   <v>43268.166666666664</v>
      </c>
      <c r="BJ25969" s="2">
        <v>43268.166666666664</v>
      </c>
      <c r="BL25969">
        <v>0</v>
      </c>
      <c r="BM25969">
        <v>0</v>
      </c>
      <c r="BN25969">
        <v>0</v>
      </c>
      <c r="BO25969">
        <v>0</v>
      </c>
      <c r="BP25969">
        <v>4</v>
      </c>
      <c r="BQ25969" s="40">
        <v>4</v>
      </c>
      <c r="BR25969" s="40">
        <v>4</v>
      </c>
      <c r="BS25969" s="40">
        <v>4</v>
      </c>
      <c r="BT25969" s="40">
        <v>0</v>
      </c>
      <c r="BU25969">
        <v>0</v>
      </c>
      <c r="BV25969" s="8" t="s">
        <v>1462</v>
      </c>
      <c r="BW25969" s="8" t="s">
        <v>1463</v>
      </c>
      <c r="BX25969" s="8" t="s">
        <v>1464</v>
      </c>
      <c r="BY25969" s="8" t="s">
        <v>383</v>
      </c>
    </row>
    <row r="25970" spans="1:77">
      <c r="A25970" t="s">
        <v>117</v>
      </c>
      <c r="B25970" s="2">
        <v>43268.208333333336</v>
      </c>
      <c r="C25970" s="1">
        <v>43268</v>
      </c>
      <c r="D25970">
        <v>1</v>
      </c>
      <c r="E25970">
        <v>1</v>
      </c>
      <c r="F25970" s="2">
        <v>43268.041666666664</v>
      </c>
      <c r="G25970" s="8" t="s">
        <v>378</v>
      </c>
      <c r="H25970" s="13" t="s">
        <v>379</v>
      </c>
      <c r="I25970" s="40">
        <v>60</v>
      </c>
      <c r="J25970" s="40">
        <v>54</v>
      </c>
      <c r="K25970" s="40">
        <v>1831</v>
      </c>
      <c r="L25970" s="40">
        <v>1731</v>
      </c>
      <c r="M25970" s="101">
        <v>0</v>
      </c>
      <c r="W25970" s="40">
        <v>54</v>
      </c>
      <c r="X25970" s="40">
        <v>1831</v>
      </c>
      <c r="Y25970" s="40">
        <v>1731</v>
      </c>
      <c r="Z25970" s="40">
        <v>46</v>
      </c>
      <c r="AA25970" s="40">
        <v>0</v>
      </c>
      <c r="AW25970" s="40">
        <v>1731</v>
      </c>
      <c r="AX25970" s="40">
        <v>-52</v>
      </c>
      <c r="AY25970" s="40">
        <v>1783</v>
      </c>
      <c r="AZ25970" s="40">
        <v>1</v>
      </c>
      <c r="BA25970" s="40">
        <v>1</v>
      </c>
      <c r="BB25970" s="40">
        <v>52</v>
      </c>
      <c r="BC25970" s="40">
        <v>138</v>
      </c>
      <c r="BD25970" s="40">
        <v>0</v>
      </c>
      <c r="BE25970" s="40">
        <v>1921</v>
      </c>
      <c r="BF25970" s="40">
        <v>1</v>
      </c>
      <c r="BH25970" s="2">
        <v>43268.208333333336</v>
      </c>
      <c r="BI25970" s="2">
        <v>43268.208333333336</v>
      </c>
      <c r="BJ25970" s="2">
        <v>43268.208333333336</v>
      </c>
      <c r="BL25970">
        <v>0</v>
      </c>
      <c r="BM25970">
        <v>0</v>
      </c>
      <c r="BN25970">
        <v>0</v>
      </c>
      <c r="BO25970">
        <v>0</v>
      </c>
      <c r="BP25970">
        <v>4</v>
      </c>
      <c r="BQ25970" s="40">
        <v>4</v>
      </c>
      <c r="BR25970" s="40">
        <v>4</v>
      </c>
      <c r="BS25970" s="40">
        <v>4</v>
      </c>
      <c r="BT25970" s="40">
        <v>0</v>
      </c>
      <c r="BU25970">
        <v>0</v>
      </c>
      <c r="BV25970" s="8" t="s">
        <v>1463</v>
      </c>
      <c r="BW25970" s="8" t="s">
        <v>1464</v>
      </c>
      <c r="BX25970" s="8" t="s">
        <v>1465</v>
      </c>
      <c r="BY25970" s="8" t="s">
        <v>383</v>
      </c>
    </row>
    <row r="25971" spans="1:77">
      <c r="A25971" t="s">
        <v>117</v>
      </c>
      <c r="B25971" s="2">
        <v>43268.25</v>
      </c>
      <c r="C25971" s="1">
        <v>43268</v>
      </c>
      <c r="D25971">
        <v>2</v>
      </c>
      <c r="E25971">
        <v>1</v>
      </c>
      <c r="F25971" s="2">
        <v>43268.083333333336</v>
      </c>
      <c r="G25971" s="8" t="s">
        <v>378</v>
      </c>
      <c r="H25971" s="13" t="s">
        <v>379</v>
      </c>
      <c r="I25971" s="40">
        <v>60</v>
      </c>
      <c r="J25971" s="40">
        <v>50</v>
      </c>
      <c r="K25971" s="40">
        <v>1542</v>
      </c>
      <c r="L25971" s="40">
        <v>1450</v>
      </c>
      <c r="M25971" s="101">
        <v>0</v>
      </c>
      <c r="W25971" s="40">
        <v>50</v>
      </c>
      <c r="X25971" s="40">
        <v>1542</v>
      </c>
      <c r="Y25971" s="40">
        <v>1450</v>
      </c>
      <c r="Z25971" s="40">
        <v>42</v>
      </c>
      <c r="AA25971" s="40">
        <v>0</v>
      </c>
      <c r="AW25971" s="40">
        <v>1450</v>
      </c>
      <c r="AX25971" s="40">
        <v>-131</v>
      </c>
      <c r="AY25971" s="40">
        <v>1581</v>
      </c>
      <c r="AZ25971" s="40">
        <v>1</v>
      </c>
      <c r="BA25971" s="40">
        <v>1</v>
      </c>
      <c r="BB25971" s="40">
        <v>131</v>
      </c>
      <c r="BC25971" s="40">
        <v>90</v>
      </c>
      <c r="BD25971" s="40">
        <v>0</v>
      </c>
      <c r="BE25971" s="40">
        <v>1671</v>
      </c>
      <c r="BF25971" s="40">
        <v>1</v>
      </c>
      <c r="BH25971" s="2">
        <v>43268.25</v>
      </c>
      <c r="BI25971" s="2">
        <v>43268.25</v>
      </c>
      <c r="BJ25971" s="2">
        <v>43268.25</v>
      </c>
      <c r="BL25971">
        <v>0</v>
      </c>
      <c r="BM25971">
        <v>0</v>
      </c>
      <c r="BN25971">
        <v>0</v>
      </c>
      <c r="BO25971">
        <v>0</v>
      </c>
      <c r="BP25971">
        <v>4</v>
      </c>
      <c r="BQ25971" s="40">
        <v>4</v>
      </c>
      <c r="BR25971" s="40">
        <v>4</v>
      </c>
      <c r="BS25971" s="40">
        <v>4</v>
      </c>
      <c r="BT25971" s="40">
        <v>0</v>
      </c>
      <c r="BU25971">
        <v>0</v>
      </c>
      <c r="BV25971" s="8" t="s">
        <v>1463</v>
      </c>
      <c r="BW25971" s="8" t="s">
        <v>1464</v>
      </c>
      <c r="BX25971" s="8" t="s">
        <v>1465</v>
      </c>
      <c r="BY25971" s="8" t="s">
        <v>383</v>
      </c>
    </row>
    <row r="25972" spans="1:77">
      <c r="A25972" t="s">
        <v>117</v>
      </c>
      <c r="B25972" s="2">
        <v>43268.291666666664</v>
      </c>
      <c r="C25972" s="1">
        <v>43268</v>
      </c>
      <c r="D25972">
        <v>3</v>
      </c>
      <c r="E25972">
        <v>1</v>
      </c>
      <c r="F25972" s="2">
        <v>43268.125</v>
      </c>
      <c r="G25972" s="8" t="s">
        <v>378</v>
      </c>
      <c r="H25972" s="13" t="s">
        <v>379</v>
      </c>
      <c r="I25972" s="40">
        <v>60</v>
      </c>
      <c r="J25972" s="40">
        <v>42</v>
      </c>
      <c r="K25972" s="40">
        <v>1318</v>
      </c>
      <c r="L25972" s="40">
        <v>1236</v>
      </c>
      <c r="M25972" s="101">
        <v>0</v>
      </c>
      <c r="W25972" s="40">
        <v>42</v>
      </c>
      <c r="X25972" s="40">
        <v>1318</v>
      </c>
      <c r="Y25972" s="40">
        <v>1236</v>
      </c>
      <c r="Z25972" s="40">
        <v>40</v>
      </c>
      <c r="AA25972" s="40">
        <v>0</v>
      </c>
      <c r="AW25972" s="40">
        <v>1236</v>
      </c>
      <c r="AX25972" s="40">
        <v>-143</v>
      </c>
      <c r="AY25972" s="40">
        <v>1379</v>
      </c>
      <c r="AZ25972" s="40">
        <v>1</v>
      </c>
      <c r="BA25972" s="40">
        <v>1</v>
      </c>
      <c r="BB25972" s="40">
        <v>143</v>
      </c>
      <c r="BC25972" s="40">
        <v>3</v>
      </c>
      <c r="BD25972" s="40">
        <v>0</v>
      </c>
      <c r="BE25972" s="40">
        <v>1382</v>
      </c>
      <c r="BF25972" s="40">
        <v>1</v>
      </c>
      <c r="BH25972" s="2">
        <v>43268.291666666664</v>
      </c>
      <c r="BI25972" s="2">
        <v>43268.291666666664</v>
      </c>
      <c r="BJ25972" s="2">
        <v>43268.291666666664</v>
      </c>
      <c r="BL25972">
        <v>0</v>
      </c>
      <c r="BM25972">
        <v>0</v>
      </c>
      <c r="BN25972">
        <v>0</v>
      </c>
      <c r="BO25972">
        <v>0</v>
      </c>
      <c r="BP25972">
        <v>4</v>
      </c>
      <c r="BQ25972" s="40">
        <v>4</v>
      </c>
      <c r="BR25972" s="40">
        <v>4</v>
      </c>
      <c r="BS25972" s="40">
        <v>4</v>
      </c>
      <c r="BT25972" s="40">
        <v>0</v>
      </c>
      <c r="BU25972">
        <v>0</v>
      </c>
      <c r="BV25972" s="8" t="s">
        <v>1463</v>
      </c>
      <c r="BW25972" s="8" t="s">
        <v>1464</v>
      </c>
      <c r="BX25972" s="8" t="s">
        <v>1465</v>
      </c>
      <c r="BY25972" s="8" t="s">
        <v>383</v>
      </c>
    </row>
    <row r="25973" spans="1:77">
      <c r="A25973" t="s">
        <v>117</v>
      </c>
      <c r="B25973" s="2">
        <v>43268.333333333336</v>
      </c>
      <c r="C25973" s="1">
        <v>43268</v>
      </c>
      <c r="D25973">
        <v>4</v>
      </c>
      <c r="E25973">
        <v>1</v>
      </c>
      <c r="F25973" s="2">
        <v>43268.166666666664</v>
      </c>
      <c r="G25973" s="8" t="s">
        <v>378</v>
      </c>
      <c r="H25973" s="13" t="s">
        <v>379</v>
      </c>
      <c r="I25973" s="40">
        <v>60</v>
      </c>
      <c r="J25973" s="40">
        <v>41</v>
      </c>
      <c r="K25973" s="40">
        <v>1250</v>
      </c>
      <c r="L25973" s="40">
        <v>1171</v>
      </c>
      <c r="M25973" s="101">
        <v>0</v>
      </c>
      <c r="W25973" s="40">
        <v>41</v>
      </c>
      <c r="X25973" s="40">
        <v>1250</v>
      </c>
      <c r="Y25973" s="40">
        <v>1171</v>
      </c>
      <c r="Z25973" s="40">
        <v>38</v>
      </c>
      <c r="AA25973" s="40">
        <v>0</v>
      </c>
      <c r="AW25973" s="40">
        <v>1171</v>
      </c>
      <c r="AX25973" s="40">
        <v>-115</v>
      </c>
      <c r="AY25973" s="40">
        <v>1286</v>
      </c>
      <c r="AZ25973" s="40">
        <v>1</v>
      </c>
      <c r="BA25973" s="40">
        <v>1</v>
      </c>
      <c r="BB25973" s="40">
        <v>115</v>
      </c>
      <c r="BC25973" s="40">
        <v>93</v>
      </c>
      <c r="BD25973" s="40">
        <v>0</v>
      </c>
      <c r="BE25973" s="40">
        <v>1379</v>
      </c>
      <c r="BF25973" s="40">
        <v>1</v>
      </c>
      <c r="BH25973" s="2">
        <v>43268.333333333336</v>
      </c>
      <c r="BI25973" s="2">
        <v>43268.333333333336</v>
      </c>
      <c r="BJ25973" s="2">
        <v>43268.333333333336</v>
      </c>
      <c r="BL25973">
        <v>0</v>
      </c>
      <c r="BM25973">
        <v>0</v>
      </c>
      <c r="BN25973">
        <v>0</v>
      </c>
      <c r="BO25973">
        <v>0</v>
      </c>
      <c r="BP25973">
        <v>4</v>
      </c>
      <c r="BQ25973" s="40">
        <v>4</v>
      </c>
      <c r="BR25973" s="40">
        <v>4</v>
      </c>
      <c r="BS25973" s="40">
        <v>4</v>
      </c>
      <c r="BT25973" s="40">
        <v>0</v>
      </c>
      <c r="BU25973">
        <v>0</v>
      </c>
      <c r="BV25973" s="8" t="s">
        <v>1463</v>
      </c>
      <c r="BW25973" s="8" t="s">
        <v>1464</v>
      </c>
      <c r="BX25973" s="8" t="s">
        <v>1465</v>
      </c>
      <c r="BY25973" s="8" t="s">
        <v>383</v>
      </c>
    </row>
    <row r="25974" spans="1:77">
      <c r="A25974" t="s">
        <v>117</v>
      </c>
      <c r="B25974" s="2">
        <v>43268.375</v>
      </c>
      <c r="C25974" s="1">
        <v>43268</v>
      </c>
      <c r="D25974">
        <v>5</v>
      </c>
      <c r="E25974">
        <v>1</v>
      </c>
      <c r="F25974" s="2">
        <v>43268.208333333336</v>
      </c>
      <c r="G25974" s="8" t="s">
        <v>378</v>
      </c>
      <c r="H25974" s="13" t="s">
        <v>379</v>
      </c>
      <c r="I25974" s="40">
        <v>60</v>
      </c>
      <c r="J25974" s="40">
        <v>44</v>
      </c>
      <c r="K25974" s="40">
        <v>1108</v>
      </c>
      <c r="L25974" s="40">
        <v>1029</v>
      </c>
      <c r="M25974" s="101">
        <v>0</v>
      </c>
      <c r="W25974" s="40">
        <v>44</v>
      </c>
      <c r="X25974" s="40">
        <v>1108</v>
      </c>
      <c r="Y25974" s="40">
        <v>1029</v>
      </c>
      <c r="Z25974" s="40">
        <v>35</v>
      </c>
      <c r="AA25974" s="40">
        <v>0</v>
      </c>
      <c r="AW25974" s="40">
        <v>1029</v>
      </c>
      <c r="AX25974" s="40">
        <v>-86</v>
      </c>
      <c r="AY25974" s="40">
        <v>1115</v>
      </c>
      <c r="AZ25974" s="40">
        <v>1</v>
      </c>
      <c r="BA25974" s="40">
        <v>1</v>
      </c>
      <c r="BB25974" s="40">
        <v>86</v>
      </c>
      <c r="BC25974" s="40">
        <v>167</v>
      </c>
      <c r="BD25974" s="40">
        <v>0</v>
      </c>
      <c r="BE25974" s="40">
        <v>1282</v>
      </c>
      <c r="BF25974" s="40">
        <v>1</v>
      </c>
      <c r="BH25974" s="2">
        <v>43268.375</v>
      </c>
      <c r="BI25974" s="2">
        <v>43268.375</v>
      </c>
      <c r="BJ25974" s="2">
        <v>43268.375</v>
      </c>
      <c r="BL25974">
        <v>0</v>
      </c>
      <c r="BM25974">
        <v>0</v>
      </c>
      <c r="BN25974">
        <v>0</v>
      </c>
      <c r="BO25974">
        <v>0</v>
      </c>
      <c r="BP25974">
        <v>4</v>
      </c>
      <c r="BQ25974" s="40">
        <v>4</v>
      </c>
      <c r="BR25974" s="40">
        <v>4</v>
      </c>
      <c r="BS25974" s="40">
        <v>4</v>
      </c>
      <c r="BT25974" s="40">
        <v>0</v>
      </c>
      <c r="BU25974">
        <v>0</v>
      </c>
      <c r="BV25974" s="8" t="s">
        <v>1463</v>
      </c>
      <c r="BW25974" s="8" t="s">
        <v>1464</v>
      </c>
      <c r="BX25974" s="8" t="s">
        <v>1465</v>
      </c>
      <c r="BY25974" s="8" t="s">
        <v>383</v>
      </c>
    </row>
    <row r="25975" spans="1:77">
      <c r="A25975" t="s">
        <v>117</v>
      </c>
      <c r="B25975" s="2">
        <v>43268.416666666664</v>
      </c>
      <c r="C25975" s="1">
        <v>43268</v>
      </c>
      <c r="D25975">
        <v>6</v>
      </c>
      <c r="E25975">
        <v>1</v>
      </c>
      <c r="F25975" s="2">
        <v>43268.25</v>
      </c>
      <c r="G25975" s="8" t="s">
        <v>378</v>
      </c>
      <c r="H25975" s="13" t="s">
        <v>379</v>
      </c>
      <c r="I25975" s="40">
        <v>60</v>
      </c>
      <c r="J25975" s="40">
        <v>36</v>
      </c>
      <c r="K25975" s="40">
        <v>883</v>
      </c>
      <c r="L25975" s="40">
        <v>814</v>
      </c>
      <c r="M25975" s="101">
        <v>0</v>
      </c>
      <c r="W25975" s="40">
        <v>36</v>
      </c>
      <c r="X25975" s="40">
        <v>883</v>
      </c>
      <c r="Y25975" s="40">
        <v>814</v>
      </c>
      <c r="Z25975" s="40">
        <v>33</v>
      </c>
      <c r="AA25975" s="40">
        <v>0</v>
      </c>
      <c r="AW25975" s="40">
        <v>814</v>
      </c>
      <c r="AX25975" s="40">
        <v>-89</v>
      </c>
      <c r="AY25975" s="40">
        <v>903</v>
      </c>
      <c r="AZ25975" s="40">
        <v>1</v>
      </c>
      <c r="BA25975" s="40">
        <v>1</v>
      </c>
      <c r="BB25975" s="40">
        <v>89</v>
      </c>
      <c r="BC25975" s="40">
        <v>184</v>
      </c>
      <c r="BD25975" s="40">
        <v>0</v>
      </c>
      <c r="BE25975" s="40">
        <v>1087</v>
      </c>
      <c r="BF25975" s="40">
        <v>1</v>
      </c>
      <c r="BH25975" s="2">
        <v>43268.416666666664</v>
      </c>
      <c r="BI25975" s="2">
        <v>43268.416666666664</v>
      </c>
      <c r="BJ25975" s="2">
        <v>43268.416666666664</v>
      </c>
      <c r="BL25975">
        <v>0</v>
      </c>
      <c r="BM25975">
        <v>0</v>
      </c>
      <c r="BN25975">
        <v>0</v>
      </c>
      <c r="BO25975">
        <v>0</v>
      </c>
      <c r="BP25975">
        <v>4</v>
      </c>
      <c r="BQ25975" s="40">
        <v>4</v>
      </c>
      <c r="BR25975" s="40">
        <v>4</v>
      </c>
      <c r="BS25975" s="40">
        <v>4</v>
      </c>
      <c r="BT25975" s="40">
        <v>0</v>
      </c>
      <c r="BU25975">
        <v>0</v>
      </c>
      <c r="BV25975" s="8" t="s">
        <v>1463</v>
      </c>
      <c r="BW25975" s="8" t="s">
        <v>1464</v>
      </c>
      <c r="BX25975" s="8" t="s">
        <v>1465</v>
      </c>
      <c r="BY25975" s="8" t="s">
        <v>383</v>
      </c>
    </row>
    <row r="25976" spans="1:77">
      <c r="A25976" t="s">
        <v>117</v>
      </c>
      <c r="B25976" s="2">
        <v>43268.458333333336</v>
      </c>
      <c r="C25976" s="1">
        <v>43268</v>
      </c>
      <c r="D25976">
        <v>7</v>
      </c>
      <c r="E25976">
        <v>1</v>
      </c>
      <c r="F25976" s="2">
        <v>43268.291666666664</v>
      </c>
      <c r="G25976" s="8" t="s">
        <v>378</v>
      </c>
      <c r="H25976" s="13" t="s">
        <v>379</v>
      </c>
      <c r="I25976" s="40">
        <v>60</v>
      </c>
      <c r="J25976" s="40">
        <v>38</v>
      </c>
      <c r="K25976" s="40">
        <v>855</v>
      </c>
      <c r="L25976" s="40">
        <v>785</v>
      </c>
      <c r="M25976" s="101">
        <v>0</v>
      </c>
      <c r="W25976" s="40">
        <v>38</v>
      </c>
      <c r="X25976" s="40">
        <v>855</v>
      </c>
      <c r="Y25976" s="40">
        <v>785</v>
      </c>
      <c r="Z25976" s="40">
        <v>32</v>
      </c>
      <c r="AA25976" s="40">
        <v>0</v>
      </c>
      <c r="AW25976" s="40">
        <v>785</v>
      </c>
      <c r="AX25976" s="40">
        <v>-107</v>
      </c>
      <c r="AY25976" s="40">
        <v>892</v>
      </c>
      <c r="AZ25976" s="40">
        <v>1</v>
      </c>
      <c r="BA25976" s="40">
        <v>1</v>
      </c>
      <c r="BB25976" s="40">
        <v>107</v>
      </c>
      <c r="BC25976" s="40">
        <v>154</v>
      </c>
      <c r="BD25976" s="40">
        <v>0</v>
      </c>
      <c r="BE25976" s="40">
        <v>1046</v>
      </c>
      <c r="BF25976" s="40">
        <v>1</v>
      </c>
      <c r="BH25976" s="2">
        <v>43268.458333333336</v>
      </c>
      <c r="BI25976" s="2">
        <v>43268.458333333336</v>
      </c>
      <c r="BJ25976" s="2">
        <v>43268.458333333336</v>
      </c>
      <c r="BL25976">
        <v>0</v>
      </c>
      <c r="BM25976">
        <v>0</v>
      </c>
      <c r="BN25976">
        <v>0</v>
      </c>
      <c r="BO25976">
        <v>0</v>
      </c>
      <c r="BP25976">
        <v>4</v>
      </c>
      <c r="BQ25976" s="40">
        <v>4</v>
      </c>
      <c r="BR25976" s="40">
        <v>4</v>
      </c>
      <c r="BS25976" s="40">
        <v>4</v>
      </c>
      <c r="BT25976" s="40">
        <v>0</v>
      </c>
      <c r="BU25976">
        <v>0</v>
      </c>
      <c r="BV25976" s="8" t="s">
        <v>1463</v>
      </c>
      <c r="BW25976" s="8" t="s">
        <v>1464</v>
      </c>
      <c r="BX25976" s="8" t="s">
        <v>1465</v>
      </c>
      <c r="BY25976" s="8" t="s">
        <v>383</v>
      </c>
    </row>
    <row r="25977" spans="1:77">
      <c r="A25977" t="s">
        <v>117</v>
      </c>
      <c r="B25977" s="2">
        <v>43268.5</v>
      </c>
      <c r="C25977" s="1">
        <v>43268</v>
      </c>
      <c r="D25977">
        <v>8</v>
      </c>
      <c r="E25977">
        <v>1</v>
      </c>
      <c r="F25977" s="2">
        <v>43268.333333333336</v>
      </c>
      <c r="G25977" s="8" t="s">
        <v>378</v>
      </c>
      <c r="H25977" s="13" t="s">
        <v>379</v>
      </c>
      <c r="I25977" s="40">
        <v>60</v>
      </c>
      <c r="J25977" s="40">
        <v>35</v>
      </c>
      <c r="K25977" s="40">
        <v>929</v>
      </c>
      <c r="L25977" s="40">
        <v>862</v>
      </c>
      <c r="M25977" s="101">
        <v>0</v>
      </c>
      <c r="W25977" s="40">
        <v>35</v>
      </c>
      <c r="X25977" s="40">
        <v>929</v>
      </c>
      <c r="Y25977" s="40">
        <v>862</v>
      </c>
      <c r="Z25977" s="40">
        <v>32</v>
      </c>
      <c r="AA25977" s="40">
        <v>0</v>
      </c>
      <c r="AW25977" s="40">
        <v>862</v>
      </c>
      <c r="AX25977" s="40">
        <v>-113</v>
      </c>
      <c r="AY25977" s="40">
        <v>975</v>
      </c>
      <c r="AZ25977" s="40">
        <v>1</v>
      </c>
      <c r="BA25977" s="40">
        <v>1</v>
      </c>
      <c r="BB25977" s="40">
        <v>113</v>
      </c>
      <c r="BC25977" s="40">
        <v>124</v>
      </c>
      <c r="BD25977" s="40">
        <v>0</v>
      </c>
      <c r="BE25977" s="40">
        <v>1099</v>
      </c>
      <c r="BF25977" s="40">
        <v>1</v>
      </c>
      <c r="BH25977" s="2">
        <v>43268.5</v>
      </c>
      <c r="BI25977" s="2">
        <v>43268.5</v>
      </c>
      <c r="BJ25977" s="2">
        <v>43268.5</v>
      </c>
      <c r="BL25977">
        <v>0</v>
      </c>
      <c r="BM25977">
        <v>0</v>
      </c>
      <c r="BN25977">
        <v>0</v>
      </c>
      <c r="BO25977">
        <v>0</v>
      </c>
      <c r="BP25977">
        <v>4</v>
      </c>
      <c r="BQ25977" s="40">
        <v>4</v>
      </c>
      <c r="BR25977" s="40">
        <v>4</v>
      </c>
      <c r="BS25977" s="40">
        <v>4</v>
      </c>
      <c r="BT25977" s="40">
        <v>0</v>
      </c>
      <c r="BU25977">
        <v>0</v>
      </c>
      <c r="BV25977" s="8" t="s">
        <v>1463</v>
      </c>
      <c r="BW25977" s="8" t="s">
        <v>1464</v>
      </c>
      <c r="BX25977" s="8" t="s">
        <v>1465</v>
      </c>
      <c r="BY25977" s="8" t="s">
        <v>383</v>
      </c>
    </row>
    <row r="25978" spans="1:77">
      <c r="A25978" t="s">
        <v>117</v>
      </c>
      <c r="B25978" s="2">
        <v>43268.541666666664</v>
      </c>
      <c r="C25978" s="1">
        <v>43268</v>
      </c>
      <c r="D25978">
        <v>9</v>
      </c>
      <c r="E25978">
        <v>1</v>
      </c>
      <c r="F25978" s="2">
        <v>43268.375</v>
      </c>
      <c r="G25978" s="8" t="s">
        <v>378</v>
      </c>
      <c r="H25978" s="13" t="s">
        <v>379</v>
      </c>
      <c r="I25978" s="40">
        <v>60</v>
      </c>
      <c r="J25978" s="40">
        <v>46</v>
      </c>
      <c r="K25978" s="40">
        <v>1516</v>
      </c>
      <c r="L25978" s="40">
        <v>1431</v>
      </c>
      <c r="M25978" s="101">
        <v>0</v>
      </c>
      <c r="W25978" s="40">
        <v>46</v>
      </c>
      <c r="X25978" s="40">
        <v>1516</v>
      </c>
      <c r="Y25978" s="40">
        <v>1431</v>
      </c>
      <c r="Z25978" s="40">
        <v>39</v>
      </c>
      <c r="AA25978" s="40">
        <v>0</v>
      </c>
      <c r="AW25978" s="40">
        <v>1431</v>
      </c>
      <c r="AX25978" s="40">
        <v>-82</v>
      </c>
      <c r="AY25978" s="40">
        <v>1513</v>
      </c>
      <c r="AZ25978" s="40">
        <v>1</v>
      </c>
      <c r="BA25978" s="40">
        <v>1</v>
      </c>
      <c r="BB25978" s="40">
        <v>82</v>
      </c>
      <c r="BC25978" s="40">
        <v>129</v>
      </c>
      <c r="BD25978" s="40">
        <v>0</v>
      </c>
      <c r="BE25978" s="40">
        <v>1642</v>
      </c>
      <c r="BF25978" s="40">
        <v>1</v>
      </c>
      <c r="BH25978" s="2">
        <v>43268.541666666664</v>
      </c>
      <c r="BI25978" s="2">
        <v>43268.541666666664</v>
      </c>
      <c r="BJ25978" s="2">
        <v>43268.541666666664</v>
      </c>
      <c r="BL25978">
        <v>0</v>
      </c>
      <c r="BM25978">
        <v>0</v>
      </c>
      <c r="BN25978">
        <v>0</v>
      </c>
      <c r="BO25978">
        <v>0</v>
      </c>
      <c r="BP25978">
        <v>4</v>
      </c>
      <c r="BQ25978" s="40">
        <v>4</v>
      </c>
      <c r="BR25978" s="40">
        <v>4</v>
      </c>
      <c r="BS25978" s="40">
        <v>4</v>
      </c>
      <c r="BT25978" s="40">
        <v>0</v>
      </c>
      <c r="BU25978">
        <v>0</v>
      </c>
      <c r="BV25978" s="8" t="s">
        <v>1463</v>
      </c>
      <c r="BW25978" s="8" t="s">
        <v>1464</v>
      </c>
      <c r="BX25978" s="8" t="s">
        <v>1465</v>
      </c>
      <c r="BY25978" s="8" t="s">
        <v>383</v>
      </c>
    </row>
    <row r="25979" spans="1:77">
      <c r="A25979" t="s">
        <v>117</v>
      </c>
      <c r="B25979" s="2">
        <v>43268.583333333336</v>
      </c>
      <c r="C25979" s="1">
        <v>43268</v>
      </c>
      <c r="D25979">
        <v>10</v>
      </c>
      <c r="E25979">
        <v>1</v>
      </c>
      <c r="F25979" s="2">
        <v>43268.416666666664</v>
      </c>
      <c r="G25979" s="8" t="s">
        <v>378</v>
      </c>
      <c r="H25979" s="13" t="s">
        <v>379</v>
      </c>
      <c r="I25979" s="40">
        <v>60</v>
      </c>
      <c r="J25979" s="40">
        <v>63</v>
      </c>
      <c r="K25979" s="40">
        <v>1938</v>
      </c>
      <c r="L25979" s="40">
        <v>1831</v>
      </c>
      <c r="M25979" s="101">
        <v>0</v>
      </c>
      <c r="W25979" s="40">
        <v>63</v>
      </c>
      <c r="X25979" s="40">
        <v>1938</v>
      </c>
      <c r="Y25979" s="40">
        <v>1831</v>
      </c>
      <c r="Z25979" s="40">
        <v>44</v>
      </c>
      <c r="AA25979" s="40">
        <v>0</v>
      </c>
      <c r="AW25979" s="40">
        <v>1831</v>
      </c>
      <c r="AX25979" s="40">
        <v>-138</v>
      </c>
      <c r="AY25979" s="40">
        <v>1969</v>
      </c>
      <c r="AZ25979" s="40">
        <v>1</v>
      </c>
      <c r="BA25979" s="40">
        <v>1</v>
      </c>
      <c r="BB25979" s="40">
        <v>138</v>
      </c>
      <c r="BC25979" s="40">
        <v>145</v>
      </c>
      <c r="BD25979" s="40">
        <v>0</v>
      </c>
      <c r="BE25979" s="40">
        <v>2114</v>
      </c>
      <c r="BF25979" s="40">
        <v>1</v>
      </c>
      <c r="BH25979" s="2">
        <v>43268.583333333336</v>
      </c>
      <c r="BI25979" s="2">
        <v>43268.583333333336</v>
      </c>
      <c r="BJ25979" s="2">
        <v>43268.583333333336</v>
      </c>
      <c r="BL25979">
        <v>0</v>
      </c>
      <c r="BM25979">
        <v>0</v>
      </c>
      <c r="BN25979">
        <v>0</v>
      </c>
      <c r="BO25979">
        <v>0</v>
      </c>
      <c r="BP25979">
        <v>4</v>
      </c>
      <c r="BQ25979" s="40">
        <v>4</v>
      </c>
      <c r="BR25979" s="40">
        <v>4</v>
      </c>
      <c r="BS25979" s="40">
        <v>4</v>
      </c>
      <c r="BT25979" s="40">
        <v>0</v>
      </c>
      <c r="BU25979">
        <v>0</v>
      </c>
      <c r="BV25979" s="8" t="s">
        <v>1463</v>
      </c>
      <c r="BW25979" s="8" t="s">
        <v>1464</v>
      </c>
      <c r="BX25979" s="8" t="s">
        <v>1465</v>
      </c>
      <c r="BY25979" s="8" t="s">
        <v>383</v>
      </c>
    </row>
    <row r="25980" spans="1:77">
      <c r="A25980" t="s">
        <v>117</v>
      </c>
      <c r="B25980" s="2">
        <v>43268.625</v>
      </c>
      <c r="C25980" s="1">
        <v>43268</v>
      </c>
      <c r="D25980">
        <v>11</v>
      </c>
      <c r="E25980">
        <v>1</v>
      </c>
      <c r="F25980" s="2">
        <v>43268.458333333336</v>
      </c>
      <c r="G25980" s="8" t="s">
        <v>378</v>
      </c>
      <c r="H25980" s="13" t="s">
        <v>379</v>
      </c>
      <c r="I25980" s="40">
        <v>60</v>
      </c>
      <c r="J25980" s="40">
        <v>62</v>
      </c>
      <c r="K25980" s="40">
        <v>1979</v>
      </c>
      <c r="L25980" s="40">
        <v>1872</v>
      </c>
      <c r="M25980" s="101">
        <v>0</v>
      </c>
      <c r="W25980" s="40">
        <v>62</v>
      </c>
      <c r="X25980" s="40">
        <v>1979</v>
      </c>
      <c r="Y25980" s="40">
        <v>1872</v>
      </c>
      <c r="Z25980" s="40">
        <v>45</v>
      </c>
      <c r="AA25980" s="40">
        <v>0</v>
      </c>
      <c r="AW25980" s="40">
        <v>1872</v>
      </c>
      <c r="AX25980" s="40">
        <v>-142</v>
      </c>
      <c r="AY25980" s="40">
        <v>2014</v>
      </c>
      <c r="AZ25980" s="40">
        <v>1</v>
      </c>
      <c r="BA25980" s="40">
        <v>1</v>
      </c>
      <c r="BB25980" s="40">
        <v>142</v>
      </c>
      <c r="BC25980" s="40">
        <v>155</v>
      </c>
      <c r="BD25980" s="40">
        <v>0</v>
      </c>
      <c r="BE25980" s="40">
        <v>2169</v>
      </c>
      <c r="BF25980" s="40">
        <v>1</v>
      </c>
      <c r="BH25980" s="2">
        <v>43268.625</v>
      </c>
      <c r="BI25980" s="2">
        <v>43268.625</v>
      </c>
      <c r="BJ25980" s="2">
        <v>43268.625</v>
      </c>
      <c r="BL25980">
        <v>0</v>
      </c>
      <c r="BM25980">
        <v>0</v>
      </c>
      <c r="BN25980">
        <v>0</v>
      </c>
      <c r="BO25980">
        <v>0</v>
      </c>
      <c r="BP25980">
        <v>4</v>
      </c>
      <c r="BQ25980" s="40">
        <v>4</v>
      </c>
      <c r="BR25980" s="40">
        <v>4</v>
      </c>
      <c r="BS25980" s="40">
        <v>4</v>
      </c>
      <c r="BT25980" s="40">
        <v>0</v>
      </c>
      <c r="BU25980">
        <v>0</v>
      </c>
      <c r="BV25980" s="8" t="s">
        <v>1463</v>
      </c>
      <c r="BW25980" s="8" t="s">
        <v>1464</v>
      </c>
      <c r="BX25980" s="8" t="s">
        <v>1465</v>
      </c>
      <c r="BY25980" s="8" t="s">
        <v>383</v>
      </c>
    </row>
    <row r="25981" spans="1:77">
      <c r="A25981" t="s">
        <v>117</v>
      </c>
      <c r="B25981" s="2">
        <v>43268.666666666664</v>
      </c>
      <c r="C25981" s="1">
        <v>43268</v>
      </c>
      <c r="D25981">
        <v>12</v>
      </c>
      <c r="E25981">
        <v>1</v>
      </c>
      <c r="F25981" s="2">
        <v>43268.5</v>
      </c>
      <c r="G25981" s="8" t="s">
        <v>378</v>
      </c>
      <c r="H25981" s="13" t="s">
        <v>379</v>
      </c>
      <c r="I25981" s="40">
        <v>60</v>
      </c>
      <c r="J25981" s="40">
        <v>67</v>
      </c>
      <c r="K25981" s="40">
        <v>1979</v>
      </c>
      <c r="L25981" s="40">
        <v>1868</v>
      </c>
      <c r="M25981" s="101">
        <v>0</v>
      </c>
      <c r="W25981" s="40">
        <v>67</v>
      </c>
      <c r="X25981" s="40">
        <v>1979</v>
      </c>
      <c r="Y25981" s="40">
        <v>1868</v>
      </c>
      <c r="Z25981" s="40">
        <v>44</v>
      </c>
      <c r="AA25981" s="40">
        <v>0</v>
      </c>
      <c r="AW25981" s="40">
        <v>1868</v>
      </c>
      <c r="AX25981" s="40">
        <v>-141</v>
      </c>
      <c r="AY25981" s="40">
        <v>2009</v>
      </c>
      <c r="AZ25981" s="40">
        <v>1</v>
      </c>
      <c r="BA25981" s="40">
        <v>1</v>
      </c>
      <c r="BB25981" s="40">
        <v>141</v>
      </c>
      <c r="BC25981" s="40">
        <v>123</v>
      </c>
      <c r="BD25981" s="40">
        <v>0</v>
      </c>
      <c r="BE25981" s="40">
        <v>2132</v>
      </c>
      <c r="BF25981" s="40">
        <v>1</v>
      </c>
      <c r="BH25981" s="2">
        <v>43268.666666666664</v>
      </c>
      <c r="BI25981" s="2">
        <v>43268.666666666664</v>
      </c>
      <c r="BJ25981" s="2">
        <v>43268.666666666664</v>
      </c>
      <c r="BL25981">
        <v>0</v>
      </c>
      <c r="BM25981">
        <v>0</v>
      </c>
      <c r="BN25981">
        <v>0</v>
      </c>
      <c r="BO25981">
        <v>0</v>
      </c>
      <c r="BP25981">
        <v>4</v>
      </c>
      <c r="BQ25981" s="40">
        <v>4</v>
      </c>
      <c r="BR25981" s="40">
        <v>4</v>
      </c>
      <c r="BS25981" s="40">
        <v>4</v>
      </c>
      <c r="BT25981" s="40">
        <v>0</v>
      </c>
      <c r="BU25981">
        <v>0</v>
      </c>
      <c r="BV25981" s="8" t="s">
        <v>1463</v>
      </c>
      <c r="BW25981" s="8" t="s">
        <v>1464</v>
      </c>
      <c r="BX25981" s="8" t="s">
        <v>1465</v>
      </c>
      <c r="BY25981" s="8" t="s">
        <v>383</v>
      </c>
    </row>
    <row r="25982" spans="1:77">
      <c r="A25982" t="s">
        <v>117</v>
      </c>
      <c r="B25982" s="2">
        <v>43268.708333333336</v>
      </c>
      <c r="C25982" s="1">
        <v>43268</v>
      </c>
      <c r="D25982">
        <v>13</v>
      </c>
      <c r="E25982">
        <v>1</v>
      </c>
      <c r="F25982" s="2">
        <v>43268.541666666664</v>
      </c>
      <c r="G25982" s="8" t="s">
        <v>378</v>
      </c>
      <c r="H25982" s="13" t="s">
        <v>379</v>
      </c>
      <c r="I25982" s="40">
        <v>60</v>
      </c>
      <c r="J25982" s="40">
        <v>71</v>
      </c>
      <c r="K25982" s="40">
        <v>1986</v>
      </c>
      <c r="L25982" s="40">
        <v>1870</v>
      </c>
      <c r="M25982" s="101">
        <v>0</v>
      </c>
      <c r="W25982" s="40">
        <v>71</v>
      </c>
      <c r="X25982" s="40">
        <v>1986</v>
      </c>
      <c r="Y25982" s="40">
        <v>1870</v>
      </c>
      <c r="Z25982" s="40">
        <v>45</v>
      </c>
      <c r="AA25982" s="40">
        <v>0</v>
      </c>
      <c r="AW25982" s="40">
        <v>1870</v>
      </c>
      <c r="AX25982" s="40">
        <v>-234</v>
      </c>
      <c r="AY25982" s="40">
        <v>2104</v>
      </c>
      <c r="AZ25982" s="40">
        <v>1</v>
      </c>
      <c r="BA25982" s="40">
        <v>1</v>
      </c>
      <c r="BB25982" s="40">
        <v>234</v>
      </c>
      <c r="BC25982" s="40">
        <v>192</v>
      </c>
      <c r="BD25982" s="40">
        <v>0</v>
      </c>
      <c r="BE25982" s="40">
        <v>2296</v>
      </c>
      <c r="BF25982" s="40">
        <v>1</v>
      </c>
      <c r="BH25982" s="2">
        <v>43268.708333333336</v>
      </c>
      <c r="BI25982" s="2">
        <v>43268.708333333336</v>
      </c>
      <c r="BJ25982" s="2">
        <v>43268.708333333336</v>
      </c>
      <c r="BL25982">
        <v>0</v>
      </c>
      <c r="BM25982">
        <v>0</v>
      </c>
      <c r="BN25982">
        <v>0</v>
      </c>
      <c r="BO25982">
        <v>0</v>
      </c>
      <c r="BP25982">
        <v>4</v>
      </c>
      <c r="BQ25982" s="40">
        <v>4</v>
      </c>
      <c r="BR25982" s="40">
        <v>4</v>
      </c>
      <c r="BS25982" s="40">
        <v>4</v>
      </c>
      <c r="BT25982" s="40">
        <v>0</v>
      </c>
      <c r="BU25982">
        <v>0</v>
      </c>
      <c r="BV25982" s="8" t="s">
        <v>1463</v>
      </c>
      <c r="BW25982" s="8" t="s">
        <v>1464</v>
      </c>
      <c r="BX25982" s="8" t="s">
        <v>1465</v>
      </c>
      <c r="BY25982" s="8" t="s">
        <v>383</v>
      </c>
    </row>
    <row r="25983" spans="1:77">
      <c r="A25983" t="s">
        <v>117</v>
      </c>
      <c r="B25983" s="2">
        <v>43268.75</v>
      </c>
      <c r="C25983" s="1">
        <v>43268</v>
      </c>
      <c r="D25983">
        <v>14</v>
      </c>
      <c r="E25983">
        <v>1</v>
      </c>
      <c r="F25983" s="2">
        <v>43268.583333333336</v>
      </c>
      <c r="G25983" s="8" t="s">
        <v>378</v>
      </c>
      <c r="H25983" s="13" t="s">
        <v>379</v>
      </c>
      <c r="I25983" s="40">
        <v>60</v>
      </c>
      <c r="J25983" s="40">
        <v>77</v>
      </c>
      <c r="K25983" s="40">
        <v>1992</v>
      </c>
      <c r="L25983" s="40">
        <v>1867</v>
      </c>
      <c r="M25983" s="101">
        <v>0</v>
      </c>
      <c r="W25983" s="40">
        <v>77</v>
      </c>
      <c r="X25983" s="40">
        <v>1992</v>
      </c>
      <c r="Y25983" s="40">
        <v>1867</v>
      </c>
      <c r="Z25983" s="40">
        <v>48</v>
      </c>
      <c r="AA25983" s="40">
        <v>0</v>
      </c>
      <c r="AW25983" s="40">
        <v>1867</v>
      </c>
      <c r="AX25983" s="40">
        <v>-227</v>
      </c>
      <c r="AY25983" s="40">
        <v>2094</v>
      </c>
      <c r="AZ25983" s="40">
        <v>1</v>
      </c>
      <c r="BA25983" s="40">
        <v>1</v>
      </c>
      <c r="BB25983" s="40">
        <v>227</v>
      </c>
      <c r="BC25983" s="40">
        <v>280</v>
      </c>
      <c r="BD25983" s="40">
        <v>0</v>
      </c>
      <c r="BE25983" s="40">
        <v>2374</v>
      </c>
      <c r="BF25983" s="40">
        <v>1</v>
      </c>
      <c r="BH25983" s="2">
        <v>43268.75</v>
      </c>
      <c r="BI25983" s="2">
        <v>43268.75</v>
      </c>
      <c r="BJ25983" s="2">
        <v>43268.75</v>
      </c>
      <c r="BL25983">
        <v>0</v>
      </c>
      <c r="BM25983">
        <v>0</v>
      </c>
      <c r="BN25983">
        <v>0</v>
      </c>
      <c r="BO25983">
        <v>0</v>
      </c>
      <c r="BP25983">
        <v>4</v>
      </c>
      <c r="BQ25983" s="40">
        <v>4</v>
      </c>
      <c r="BR25983" s="40">
        <v>4</v>
      </c>
      <c r="BS25983" s="40">
        <v>4</v>
      </c>
      <c r="BT25983" s="40">
        <v>0</v>
      </c>
      <c r="BU25983">
        <v>0</v>
      </c>
      <c r="BV25983" s="8" t="s">
        <v>1463</v>
      </c>
      <c r="BW25983" s="8" t="s">
        <v>1464</v>
      </c>
      <c r="BX25983" s="8" t="s">
        <v>1465</v>
      </c>
      <c r="BY25983" s="8" t="s">
        <v>383</v>
      </c>
    </row>
    <row r="25984" spans="1:77">
      <c r="A25984" t="s">
        <v>117</v>
      </c>
      <c r="B25984" s="2">
        <v>43268.791666666664</v>
      </c>
      <c r="C25984" s="1">
        <v>43268</v>
      </c>
      <c r="D25984">
        <v>15</v>
      </c>
      <c r="E25984">
        <v>1</v>
      </c>
      <c r="F25984" s="2">
        <v>43268.625</v>
      </c>
      <c r="G25984" s="8" t="s">
        <v>378</v>
      </c>
      <c r="H25984" s="13" t="s">
        <v>379</v>
      </c>
      <c r="I25984" s="40">
        <v>60</v>
      </c>
      <c r="J25984" s="40">
        <v>72</v>
      </c>
      <c r="K25984" s="40">
        <v>1986</v>
      </c>
      <c r="L25984" s="40">
        <v>1866</v>
      </c>
      <c r="M25984" s="101">
        <v>0</v>
      </c>
      <c r="W25984" s="40">
        <v>72</v>
      </c>
      <c r="X25984" s="40">
        <v>1986</v>
      </c>
      <c r="Y25984" s="40">
        <v>1866</v>
      </c>
      <c r="Z25984" s="40">
        <v>48</v>
      </c>
      <c r="AA25984" s="40">
        <v>0</v>
      </c>
      <c r="AW25984" s="40">
        <v>1866</v>
      </c>
      <c r="AX25984" s="40">
        <v>-131</v>
      </c>
      <c r="AY25984" s="40">
        <v>1997</v>
      </c>
      <c r="AZ25984" s="40">
        <v>1</v>
      </c>
      <c r="BA25984" s="40">
        <v>1</v>
      </c>
      <c r="BB25984" s="40">
        <v>131</v>
      </c>
      <c r="BC25984" s="40">
        <v>283</v>
      </c>
      <c r="BD25984" s="40">
        <v>0</v>
      </c>
      <c r="BE25984" s="40">
        <v>2280</v>
      </c>
      <c r="BF25984" s="40">
        <v>1</v>
      </c>
      <c r="BH25984" s="2">
        <v>43268.791666666664</v>
      </c>
      <c r="BI25984" s="2">
        <v>43268.791666666664</v>
      </c>
      <c r="BJ25984" s="2">
        <v>43268.791666666664</v>
      </c>
      <c r="BL25984">
        <v>0</v>
      </c>
      <c r="BM25984">
        <v>0</v>
      </c>
      <c r="BN25984">
        <v>0</v>
      </c>
      <c r="BO25984">
        <v>0</v>
      </c>
      <c r="BP25984">
        <v>4</v>
      </c>
      <c r="BQ25984" s="40">
        <v>4</v>
      </c>
      <c r="BR25984" s="40">
        <v>4</v>
      </c>
      <c r="BS25984" s="40">
        <v>4</v>
      </c>
      <c r="BT25984" s="40">
        <v>0</v>
      </c>
      <c r="BU25984">
        <v>0</v>
      </c>
      <c r="BV25984" s="8" t="s">
        <v>1463</v>
      </c>
      <c r="BW25984" s="8" t="s">
        <v>1464</v>
      </c>
      <c r="BX25984" s="8" t="s">
        <v>1465</v>
      </c>
      <c r="BY25984" s="8" t="s">
        <v>383</v>
      </c>
    </row>
    <row r="25985" spans="1:77">
      <c r="A25985" t="s">
        <v>117</v>
      </c>
      <c r="B25985" s="2">
        <v>43268.833333333336</v>
      </c>
      <c r="C25985" s="1">
        <v>43268</v>
      </c>
      <c r="D25985">
        <v>16</v>
      </c>
      <c r="E25985">
        <v>1</v>
      </c>
      <c r="F25985" s="2">
        <v>43268.666666666664</v>
      </c>
      <c r="G25985" s="8" t="s">
        <v>378</v>
      </c>
      <c r="H25985" s="13" t="s">
        <v>379</v>
      </c>
      <c r="I25985" s="40">
        <v>60</v>
      </c>
      <c r="J25985" s="40">
        <v>70</v>
      </c>
      <c r="K25985" s="40">
        <v>1990</v>
      </c>
      <c r="L25985" s="40">
        <v>1871</v>
      </c>
      <c r="M25985" s="101">
        <v>0</v>
      </c>
      <c r="W25985" s="40">
        <v>70</v>
      </c>
      <c r="X25985" s="40">
        <v>1990</v>
      </c>
      <c r="Y25985" s="40">
        <v>1871</v>
      </c>
      <c r="Z25985" s="40">
        <v>49</v>
      </c>
      <c r="AA25985" s="40">
        <v>0</v>
      </c>
      <c r="AW25985" s="40">
        <v>1871</v>
      </c>
      <c r="AX25985" s="40">
        <v>-143</v>
      </c>
      <c r="AY25985" s="40">
        <v>2014</v>
      </c>
      <c r="AZ25985" s="40">
        <v>1</v>
      </c>
      <c r="BA25985" s="40">
        <v>1</v>
      </c>
      <c r="BB25985" s="40">
        <v>143</v>
      </c>
      <c r="BC25985" s="40">
        <v>378</v>
      </c>
      <c r="BD25985" s="40">
        <v>0</v>
      </c>
      <c r="BE25985" s="40">
        <v>2392</v>
      </c>
      <c r="BF25985" s="40">
        <v>1</v>
      </c>
      <c r="BH25985" s="2">
        <v>43268.833333333336</v>
      </c>
      <c r="BI25985" s="2">
        <v>43268.833333333336</v>
      </c>
      <c r="BJ25985" s="2">
        <v>43268.833333333336</v>
      </c>
      <c r="BL25985">
        <v>0</v>
      </c>
      <c r="BM25985">
        <v>0</v>
      </c>
      <c r="BN25985">
        <v>0</v>
      </c>
      <c r="BO25985">
        <v>0</v>
      </c>
      <c r="BP25985">
        <v>4</v>
      </c>
      <c r="BQ25985" s="40">
        <v>4</v>
      </c>
      <c r="BR25985" s="40">
        <v>4</v>
      </c>
      <c r="BS25985" s="40">
        <v>4</v>
      </c>
      <c r="BT25985" s="40">
        <v>0</v>
      </c>
      <c r="BU25985">
        <v>0</v>
      </c>
      <c r="BV25985" s="8" t="s">
        <v>1463</v>
      </c>
      <c r="BW25985" s="8" t="s">
        <v>1464</v>
      </c>
      <c r="BX25985" s="8" t="s">
        <v>1465</v>
      </c>
      <c r="BY25985" s="8" t="s">
        <v>383</v>
      </c>
    </row>
    <row r="25986" spans="1:77">
      <c r="A25986" t="s">
        <v>117</v>
      </c>
      <c r="B25986" s="2">
        <v>43268.875</v>
      </c>
      <c r="C25986" s="1">
        <v>43268</v>
      </c>
      <c r="D25986">
        <v>17</v>
      </c>
      <c r="E25986">
        <v>1</v>
      </c>
      <c r="F25986" s="2">
        <v>43268.708333333336</v>
      </c>
      <c r="G25986" s="8" t="s">
        <v>378</v>
      </c>
      <c r="H25986" s="13" t="s">
        <v>379</v>
      </c>
      <c r="I25986" s="40">
        <v>60</v>
      </c>
      <c r="J25986" s="40">
        <v>64</v>
      </c>
      <c r="K25986" s="40">
        <v>1987</v>
      </c>
      <c r="L25986" s="40">
        <v>1874</v>
      </c>
      <c r="M25986" s="101">
        <v>0</v>
      </c>
      <c r="W25986" s="40">
        <v>64</v>
      </c>
      <c r="X25986" s="40">
        <v>1987</v>
      </c>
      <c r="Y25986" s="40">
        <v>1874</v>
      </c>
      <c r="Z25986" s="40">
        <v>49</v>
      </c>
      <c r="AA25986" s="40">
        <v>0</v>
      </c>
      <c r="AW25986" s="40">
        <v>1874</v>
      </c>
      <c r="AX25986" s="40">
        <v>-167</v>
      </c>
      <c r="AY25986" s="40">
        <v>2041</v>
      </c>
      <c r="AZ25986" s="40">
        <v>1</v>
      </c>
      <c r="BA25986" s="40">
        <v>1</v>
      </c>
      <c r="BB25986" s="40">
        <v>167</v>
      </c>
      <c r="BC25986" s="40">
        <v>366</v>
      </c>
      <c r="BD25986" s="40">
        <v>0</v>
      </c>
      <c r="BE25986" s="40">
        <v>2407</v>
      </c>
      <c r="BF25986" s="40">
        <v>1</v>
      </c>
      <c r="BH25986" s="2">
        <v>43268.875</v>
      </c>
      <c r="BI25986" s="2">
        <v>43268.875</v>
      </c>
      <c r="BJ25986" s="2">
        <v>43268.875</v>
      </c>
      <c r="BL25986">
        <v>0</v>
      </c>
      <c r="BM25986">
        <v>0</v>
      </c>
      <c r="BN25986">
        <v>0</v>
      </c>
      <c r="BO25986">
        <v>0</v>
      </c>
      <c r="BP25986">
        <v>4</v>
      </c>
      <c r="BQ25986" s="40">
        <v>4</v>
      </c>
      <c r="BR25986" s="40">
        <v>4</v>
      </c>
      <c r="BS25986" s="40">
        <v>4</v>
      </c>
      <c r="BT25986" s="40">
        <v>0</v>
      </c>
      <c r="BU25986">
        <v>0</v>
      </c>
      <c r="BV25986" s="8" t="s">
        <v>1463</v>
      </c>
      <c r="BW25986" s="8" t="s">
        <v>1464</v>
      </c>
      <c r="BX25986" s="8" t="s">
        <v>1465</v>
      </c>
      <c r="BY25986" s="8" t="s">
        <v>383</v>
      </c>
    </row>
    <row r="25987" spans="1:77">
      <c r="A25987" t="s">
        <v>117</v>
      </c>
      <c r="B25987" s="2">
        <v>43268.916666666664</v>
      </c>
      <c r="C25987" s="1">
        <v>43268</v>
      </c>
      <c r="D25987">
        <v>18</v>
      </c>
      <c r="E25987">
        <v>1</v>
      </c>
      <c r="F25987" s="2">
        <v>43268.75</v>
      </c>
      <c r="G25987" s="8" t="s">
        <v>378</v>
      </c>
      <c r="H25987" s="13" t="s">
        <v>379</v>
      </c>
      <c r="I25987" s="40">
        <v>60</v>
      </c>
      <c r="J25987" s="40">
        <v>74</v>
      </c>
      <c r="K25987" s="40">
        <v>1993</v>
      </c>
      <c r="L25987" s="40">
        <v>1870</v>
      </c>
      <c r="M25987" s="101">
        <v>0</v>
      </c>
      <c r="W25987" s="40">
        <v>74</v>
      </c>
      <c r="X25987" s="40">
        <v>1993</v>
      </c>
      <c r="Y25987" s="40">
        <v>1870</v>
      </c>
      <c r="Z25987" s="40">
        <v>49</v>
      </c>
      <c r="AA25987" s="40">
        <v>0</v>
      </c>
      <c r="AW25987" s="40">
        <v>1870</v>
      </c>
      <c r="AX25987" s="40">
        <v>-210</v>
      </c>
      <c r="AY25987" s="40">
        <v>2080</v>
      </c>
      <c r="AZ25987" s="40">
        <v>1</v>
      </c>
      <c r="BA25987" s="40">
        <v>1</v>
      </c>
      <c r="BB25987" s="40">
        <v>210</v>
      </c>
      <c r="BC25987" s="40">
        <v>271</v>
      </c>
      <c r="BD25987" s="40">
        <v>0</v>
      </c>
      <c r="BE25987" s="40">
        <v>2351</v>
      </c>
      <c r="BF25987" s="40">
        <v>1</v>
      </c>
      <c r="BH25987" s="2">
        <v>43268.916666666664</v>
      </c>
      <c r="BI25987" s="2">
        <v>43268.916666666664</v>
      </c>
      <c r="BJ25987" s="2">
        <v>43268.916666666664</v>
      </c>
      <c r="BL25987">
        <v>0</v>
      </c>
      <c r="BM25987">
        <v>0</v>
      </c>
      <c r="BN25987">
        <v>0</v>
      </c>
      <c r="BO25987">
        <v>0</v>
      </c>
      <c r="BP25987">
        <v>4</v>
      </c>
      <c r="BQ25987" s="40">
        <v>4</v>
      </c>
      <c r="BR25987" s="40">
        <v>4</v>
      </c>
      <c r="BS25987" s="40">
        <v>4</v>
      </c>
      <c r="BT25987" s="40">
        <v>0</v>
      </c>
      <c r="BU25987">
        <v>0</v>
      </c>
      <c r="BV25987" s="8" t="s">
        <v>1463</v>
      </c>
      <c r="BW25987" s="8" t="s">
        <v>1464</v>
      </c>
      <c r="BX25987" s="8" t="s">
        <v>1465</v>
      </c>
      <c r="BY25987" s="8" t="s">
        <v>383</v>
      </c>
    </row>
    <row r="25988" spans="1:77">
      <c r="A25988" t="s">
        <v>117</v>
      </c>
      <c r="B25988" s="2">
        <v>43268.958333333336</v>
      </c>
      <c r="C25988" s="1">
        <v>43268</v>
      </c>
      <c r="D25988">
        <v>19</v>
      </c>
      <c r="E25988">
        <v>1</v>
      </c>
      <c r="F25988" s="2">
        <v>43268.791666666664</v>
      </c>
      <c r="G25988" s="8" t="s">
        <v>378</v>
      </c>
      <c r="H25988" s="13" t="s">
        <v>379</v>
      </c>
      <c r="I25988" s="40">
        <v>60</v>
      </c>
      <c r="J25988" s="40">
        <v>70</v>
      </c>
      <c r="K25988" s="40">
        <v>1991</v>
      </c>
      <c r="L25988" s="40">
        <v>1872</v>
      </c>
      <c r="M25988" s="101">
        <v>0</v>
      </c>
      <c r="W25988" s="40">
        <v>70</v>
      </c>
      <c r="X25988" s="40">
        <v>1991</v>
      </c>
      <c r="Y25988" s="40">
        <v>1872</v>
      </c>
      <c r="Z25988" s="40">
        <v>49</v>
      </c>
      <c r="AA25988" s="40">
        <v>0</v>
      </c>
      <c r="AW25988" s="40">
        <v>1872</v>
      </c>
      <c r="AX25988" s="40">
        <v>-228</v>
      </c>
      <c r="AY25988" s="40">
        <v>2100</v>
      </c>
      <c r="AZ25988" s="40">
        <v>1</v>
      </c>
      <c r="BA25988" s="40">
        <v>1</v>
      </c>
      <c r="BB25988" s="40">
        <v>228</v>
      </c>
      <c r="BC25988" s="40">
        <v>283</v>
      </c>
      <c r="BD25988" s="40">
        <v>0</v>
      </c>
      <c r="BE25988" s="40">
        <v>2383</v>
      </c>
      <c r="BF25988" s="40">
        <v>1</v>
      </c>
      <c r="BH25988" s="2">
        <v>43268.958333333336</v>
      </c>
      <c r="BI25988" s="2">
        <v>43268.958333333336</v>
      </c>
      <c r="BJ25988" s="2">
        <v>43268.958333333336</v>
      </c>
      <c r="BL25988">
        <v>0</v>
      </c>
      <c r="BM25988">
        <v>0</v>
      </c>
      <c r="BN25988">
        <v>0</v>
      </c>
      <c r="BO25988">
        <v>0</v>
      </c>
      <c r="BP25988">
        <v>4</v>
      </c>
      <c r="BQ25988" s="40">
        <v>4</v>
      </c>
      <c r="BR25988" s="40">
        <v>4</v>
      </c>
      <c r="BS25988" s="40">
        <v>4</v>
      </c>
      <c r="BT25988" s="40">
        <v>0</v>
      </c>
      <c r="BU25988">
        <v>0</v>
      </c>
      <c r="BV25988" s="8" t="s">
        <v>1463</v>
      </c>
      <c r="BW25988" s="8" t="s">
        <v>1464</v>
      </c>
      <c r="BX25988" s="8" t="s">
        <v>1465</v>
      </c>
      <c r="BY25988" s="8" t="s">
        <v>383</v>
      </c>
    </row>
    <row r="25989" spans="1:77">
      <c r="A25989" t="s">
        <v>117</v>
      </c>
      <c r="B25989" s="2">
        <v>43269</v>
      </c>
      <c r="C25989" s="1">
        <v>43268</v>
      </c>
      <c r="D25989">
        <v>20</v>
      </c>
      <c r="E25989">
        <v>1</v>
      </c>
      <c r="F25989" s="2">
        <v>43268.833333333336</v>
      </c>
      <c r="G25989" s="8" t="s">
        <v>378</v>
      </c>
      <c r="H25989" s="13" t="s">
        <v>379</v>
      </c>
      <c r="I25989" s="40">
        <v>60</v>
      </c>
      <c r="J25989" s="40">
        <v>66</v>
      </c>
      <c r="K25989" s="40">
        <v>1990</v>
      </c>
      <c r="L25989" s="40">
        <v>1875</v>
      </c>
      <c r="M25989" s="101">
        <v>0</v>
      </c>
      <c r="W25989" s="40">
        <v>66</v>
      </c>
      <c r="X25989" s="40">
        <v>1990</v>
      </c>
      <c r="Y25989" s="40">
        <v>1875</v>
      </c>
      <c r="Z25989" s="40">
        <v>49</v>
      </c>
      <c r="AA25989" s="40">
        <v>0</v>
      </c>
      <c r="AW25989" s="40">
        <v>1875</v>
      </c>
      <c r="AX25989" s="40">
        <v>-205</v>
      </c>
      <c r="AY25989" s="40">
        <v>2080</v>
      </c>
      <c r="AZ25989" s="40">
        <v>1</v>
      </c>
      <c r="BA25989" s="40">
        <v>1</v>
      </c>
      <c r="BB25989" s="40">
        <v>205</v>
      </c>
      <c r="BC25989" s="40">
        <v>314</v>
      </c>
      <c r="BD25989" s="40">
        <v>0</v>
      </c>
      <c r="BE25989" s="40">
        <v>2394</v>
      </c>
      <c r="BF25989" s="40">
        <v>1</v>
      </c>
      <c r="BH25989" s="2">
        <v>43269</v>
      </c>
      <c r="BI25989" s="2">
        <v>43269</v>
      </c>
      <c r="BJ25989" s="2">
        <v>43269</v>
      </c>
      <c r="BL25989">
        <v>0</v>
      </c>
      <c r="BM25989">
        <v>0</v>
      </c>
      <c r="BN25989">
        <v>0</v>
      </c>
      <c r="BO25989">
        <v>0</v>
      </c>
      <c r="BP25989">
        <v>4</v>
      </c>
      <c r="BQ25989" s="40">
        <v>4</v>
      </c>
      <c r="BR25989" s="40">
        <v>4</v>
      </c>
      <c r="BS25989" s="40">
        <v>4</v>
      </c>
      <c r="BT25989" s="40">
        <v>0</v>
      </c>
      <c r="BU25989">
        <v>0</v>
      </c>
      <c r="BV25989" s="8" t="s">
        <v>1463</v>
      </c>
      <c r="BW25989" s="8" t="s">
        <v>1464</v>
      </c>
      <c r="BX25989" s="8" t="s">
        <v>1465</v>
      </c>
      <c r="BY25989" s="8" t="s">
        <v>383</v>
      </c>
    </row>
    <row r="25990" spans="1:77">
      <c r="A25990" t="s">
        <v>117</v>
      </c>
      <c r="B25990" s="2">
        <v>43269.041666666664</v>
      </c>
      <c r="C25990" s="1">
        <v>43268</v>
      </c>
      <c r="D25990">
        <v>21</v>
      </c>
      <c r="E25990">
        <v>1</v>
      </c>
      <c r="F25990" s="2">
        <v>43268.875</v>
      </c>
      <c r="G25990" s="8" t="s">
        <v>378</v>
      </c>
      <c r="H25990" s="13" t="s">
        <v>379</v>
      </c>
      <c r="I25990" s="40">
        <v>60</v>
      </c>
      <c r="J25990" s="40">
        <v>70</v>
      </c>
      <c r="K25990" s="40">
        <v>1995</v>
      </c>
      <c r="L25990" s="40">
        <v>1876</v>
      </c>
      <c r="M25990" s="101">
        <v>0</v>
      </c>
      <c r="W25990" s="40">
        <v>70</v>
      </c>
      <c r="X25990" s="40">
        <v>1995</v>
      </c>
      <c r="Y25990" s="40">
        <v>1876</v>
      </c>
      <c r="Z25990" s="40">
        <v>49</v>
      </c>
      <c r="AA25990" s="40">
        <v>0</v>
      </c>
      <c r="AW25990" s="40">
        <v>1876</v>
      </c>
      <c r="AX25990" s="40">
        <v>-206</v>
      </c>
      <c r="AY25990" s="40">
        <v>2082</v>
      </c>
      <c r="AZ25990" s="40">
        <v>1</v>
      </c>
      <c r="BA25990" s="40">
        <v>1</v>
      </c>
      <c r="BB25990" s="40">
        <v>206</v>
      </c>
      <c r="BC25990" s="40">
        <v>349</v>
      </c>
      <c r="BD25990" s="40">
        <v>0</v>
      </c>
      <c r="BE25990" s="40">
        <v>2431</v>
      </c>
      <c r="BF25990" s="40">
        <v>1</v>
      </c>
      <c r="BH25990" s="2">
        <v>43269.041666666664</v>
      </c>
      <c r="BI25990" s="2">
        <v>43269.041666666664</v>
      </c>
      <c r="BJ25990" s="2">
        <v>43269.041666666664</v>
      </c>
      <c r="BL25990">
        <v>0</v>
      </c>
      <c r="BM25990">
        <v>0</v>
      </c>
      <c r="BN25990">
        <v>0</v>
      </c>
      <c r="BO25990">
        <v>0</v>
      </c>
      <c r="BP25990">
        <v>4</v>
      </c>
      <c r="BQ25990" s="40">
        <v>4</v>
      </c>
      <c r="BR25990" s="40">
        <v>4</v>
      </c>
      <c r="BS25990" s="40">
        <v>4</v>
      </c>
      <c r="BT25990" s="40">
        <v>0</v>
      </c>
      <c r="BU25990">
        <v>0</v>
      </c>
      <c r="BV25990" s="8" t="s">
        <v>1463</v>
      </c>
      <c r="BW25990" s="8" t="s">
        <v>1464</v>
      </c>
      <c r="BX25990" s="8" t="s">
        <v>1465</v>
      </c>
      <c r="BY25990" s="8" t="s">
        <v>383</v>
      </c>
    </row>
    <row r="25991" spans="1:77">
      <c r="A25991" t="s">
        <v>117</v>
      </c>
      <c r="B25991" s="2">
        <v>43269.083333333336</v>
      </c>
      <c r="C25991" s="1">
        <v>43268</v>
      </c>
      <c r="D25991">
        <v>22</v>
      </c>
      <c r="E25991">
        <v>1</v>
      </c>
      <c r="F25991" s="2">
        <v>43268.916666666664</v>
      </c>
      <c r="G25991" s="8" t="s">
        <v>378</v>
      </c>
      <c r="H25991" s="13" t="s">
        <v>379</v>
      </c>
      <c r="I25991" s="40">
        <v>60</v>
      </c>
      <c r="J25991" s="40">
        <v>68</v>
      </c>
      <c r="K25991" s="40">
        <v>1993</v>
      </c>
      <c r="L25991" s="40">
        <v>1876</v>
      </c>
      <c r="M25991" s="101">
        <v>0</v>
      </c>
      <c r="W25991" s="40">
        <v>68</v>
      </c>
      <c r="X25991" s="40">
        <v>1993</v>
      </c>
      <c r="Y25991" s="40">
        <v>1876</v>
      </c>
      <c r="Z25991" s="40">
        <v>49</v>
      </c>
      <c r="AA25991" s="40">
        <v>0</v>
      </c>
      <c r="AW25991" s="40">
        <v>1876</v>
      </c>
      <c r="AX25991" s="40">
        <v>-226</v>
      </c>
      <c r="AY25991" s="40">
        <v>2102</v>
      </c>
      <c r="AZ25991" s="40">
        <v>1</v>
      </c>
      <c r="BA25991" s="40">
        <v>1</v>
      </c>
      <c r="BB25991" s="40">
        <v>226</v>
      </c>
      <c r="BC25991" s="40">
        <v>373</v>
      </c>
      <c r="BD25991" s="40">
        <v>0</v>
      </c>
      <c r="BE25991" s="40">
        <v>2475</v>
      </c>
      <c r="BF25991" s="40">
        <v>1</v>
      </c>
      <c r="BH25991" s="2">
        <v>43269.083333333336</v>
      </c>
      <c r="BI25991" s="2">
        <v>43269.083333333336</v>
      </c>
      <c r="BJ25991" s="2">
        <v>43269.083333333336</v>
      </c>
      <c r="BL25991">
        <v>0</v>
      </c>
      <c r="BM25991">
        <v>0</v>
      </c>
      <c r="BN25991">
        <v>0</v>
      </c>
      <c r="BO25991">
        <v>0</v>
      </c>
      <c r="BP25991">
        <v>4</v>
      </c>
      <c r="BQ25991" s="40">
        <v>4</v>
      </c>
      <c r="BR25991" s="40">
        <v>4</v>
      </c>
      <c r="BS25991" s="40">
        <v>4</v>
      </c>
      <c r="BT25991" s="40">
        <v>0</v>
      </c>
      <c r="BU25991">
        <v>0</v>
      </c>
      <c r="BV25991" s="8" t="s">
        <v>1463</v>
      </c>
      <c r="BW25991" s="8" t="s">
        <v>1464</v>
      </c>
      <c r="BX25991" s="8" t="s">
        <v>1465</v>
      </c>
      <c r="BY25991" s="8" t="s">
        <v>383</v>
      </c>
    </row>
    <row r="25992" spans="1:77">
      <c r="A25992" t="s">
        <v>117</v>
      </c>
      <c r="B25992" s="2">
        <v>43269.125</v>
      </c>
      <c r="C25992" s="1">
        <v>43268</v>
      </c>
      <c r="D25992">
        <v>23</v>
      </c>
      <c r="E25992">
        <v>1</v>
      </c>
      <c r="F25992" s="2">
        <v>43268.958333333336</v>
      </c>
      <c r="G25992" s="8" t="s">
        <v>378</v>
      </c>
      <c r="H25992" s="13" t="s">
        <v>379</v>
      </c>
      <c r="I25992" s="40">
        <v>60</v>
      </c>
      <c r="J25992" s="40">
        <v>66</v>
      </c>
      <c r="K25992" s="40">
        <v>1996</v>
      </c>
      <c r="L25992" s="40">
        <v>1881</v>
      </c>
      <c r="M25992" s="101">
        <v>0</v>
      </c>
      <c r="W25992" s="40">
        <v>66</v>
      </c>
      <c r="X25992" s="40">
        <v>1996</v>
      </c>
      <c r="Y25992" s="40">
        <v>1881</v>
      </c>
      <c r="Z25992" s="40">
        <v>49</v>
      </c>
      <c r="AA25992" s="40">
        <v>0</v>
      </c>
      <c r="AW25992" s="40">
        <v>1881</v>
      </c>
      <c r="AX25992" s="40">
        <v>-142</v>
      </c>
      <c r="AY25992" s="40">
        <v>2023</v>
      </c>
      <c r="AZ25992" s="40">
        <v>1</v>
      </c>
      <c r="BA25992" s="40">
        <v>1</v>
      </c>
      <c r="BB25992" s="40">
        <v>142</v>
      </c>
      <c r="BC25992" s="40">
        <v>349</v>
      </c>
      <c r="BD25992" s="40">
        <v>0</v>
      </c>
      <c r="BE25992" s="40">
        <v>2372</v>
      </c>
      <c r="BF25992" s="40">
        <v>1</v>
      </c>
      <c r="BH25992" s="2">
        <v>43269.125</v>
      </c>
      <c r="BI25992" s="2">
        <v>43269.125</v>
      </c>
      <c r="BJ25992" s="2">
        <v>43269.125</v>
      </c>
      <c r="BL25992">
        <v>0</v>
      </c>
      <c r="BM25992">
        <v>0</v>
      </c>
      <c r="BN25992">
        <v>0</v>
      </c>
      <c r="BO25992">
        <v>0</v>
      </c>
      <c r="BP25992">
        <v>4</v>
      </c>
      <c r="BQ25992" s="40">
        <v>4</v>
      </c>
      <c r="BR25992" s="40">
        <v>4</v>
      </c>
      <c r="BS25992" s="40">
        <v>4</v>
      </c>
      <c r="BT25992" s="40">
        <v>0</v>
      </c>
      <c r="BU25992">
        <v>0</v>
      </c>
      <c r="BV25992" s="8" t="s">
        <v>1463</v>
      </c>
      <c r="BW25992" s="8" t="s">
        <v>1464</v>
      </c>
      <c r="BX25992" s="8" t="s">
        <v>1465</v>
      </c>
      <c r="BY25992" s="8" t="s">
        <v>383</v>
      </c>
    </row>
    <row r="25993" spans="1:77">
      <c r="A25993" t="s">
        <v>117</v>
      </c>
      <c r="B25993" s="2">
        <v>43269.166666666664</v>
      </c>
      <c r="C25993" s="1">
        <v>43268</v>
      </c>
      <c r="D25993">
        <v>24</v>
      </c>
      <c r="E25993">
        <v>1</v>
      </c>
      <c r="F25993" s="2">
        <v>43269</v>
      </c>
      <c r="G25993" s="8" t="s">
        <v>378</v>
      </c>
      <c r="H25993" s="13" t="s">
        <v>379</v>
      </c>
      <c r="I25993" s="40">
        <v>60</v>
      </c>
      <c r="J25993" s="40">
        <v>63</v>
      </c>
      <c r="K25993" s="40">
        <v>1998</v>
      </c>
      <c r="L25993" s="40">
        <v>1886</v>
      </c>
      <c r="M25993" s="101">
        <v>0</v>
      </c>
      <c r="W25993" s="40">
        <v>63</v>
      </c>
      <c r="X25993" s="40">
        <v>1998</v>
      </c>
      <c r="Y25993" s="40">
        <v>1886</v>
      </c>
      <c r="Z25993" s="40">
        <v>49</v>
      </c>
      <c r="AA25993" s="40">
        <v>0</v>
      </c>
      <c r="AW25993" s="40">
        <v>1886</v>
      </c>
      <c r="AX25993" s="40">
        <v>-126</v>
      </c>
      <c r="AY25993" s="40">
        <v>2012</v>
      </c>
      <c r="AZ25993" s="40">
        <v>1</v>
      </c>
      <c r="BA25993" s="40">
        <v>1</v>
      </c>
      <c r="BB25993" s="40">
        <v>126</v>
      </c>
      <c r="BC25993" s="40">
        <v>347</v>
      </c>
      <c r="BD25993" s="40">
        <v>0</v>
      </c>
      <c r="BE25993" s="40">
        <v>2359</v>
      </c>
      <c r="BF25993" s="40">
        <v>1</v>
      </c>
      <c r="BH25993" s="2">
        <v>43269.166666666664</v>
      </c>
      <c r="BI25993" s="2">
        <v>43269.166666666664</v>
      </c>
      <c r="BJ25993" s="2">
        <v>43269.166666666664</v>
      </c>
      <c r="BL25993">
        <v>0</v>
      </c>
      <c r="BM25993">
        <v>0</v>
      </c>
      <c r="BN25993">
        <v>0</v>
      </c>
      <c r="BO25993">
        <v>0</v>
      </c>
      <c r="BP25993">
        <v>4</v>
      </c>
      <c r="BQ25993" s="40">
        <v>4</v>
      </c>
      <c r="BR25993" s="40">
        <v>4</v>
      </c>
      <c r="BS25993" s="40">
        <v>4</v>
      </c>
      <c r="BT25993" s="40">
        <v>0</v>
      </c>
      <c r="BU25993">
        <v>0</v>
      </c>
      <c r="BV25993" s="8" t="s">
        <v>1463</v>
      </c>
      <c r="BW25993" s="8" t="s">
        <v>1464</v>
      </c>
      <c r="BX25993" s="8" t="s">
        <v>1465</v>
      </c>
      <c r="BY25993" s="8" t="s">
        <v>383</v>
      </c>
    </row>
    <row r="25994" spans="1:77">
      <c r="A25994" t="s">
        <v>117</v>
      </c>
      <c r="B25994" s="2">
        <v>43269.208333333336</v>
      </c>
      <c r="C25994" s="1">
        <v>43269</v>
      </c>
      <c r="D25994">
        <v>1</v>
      </c>
      <c r="E25994">
        <v>1</v>
      </c>
      <c r="F25994" s="2">
        <v>43269.041666666664</v>
      </c>
      <c r="G25994" s="8" t="s">
        <v>378</v>
      </c>
      <c r="H25994" s="13" t="s">
        <v>379</v>
      </c>
      <c r="I25994" s="40">
        <v>60</v>
      </c>
      <c r="J25994" s="40">
        <v>55</v>
      </c>
      <c r="K25994" s="40">
        <v>1993</v>
      </c>
      <c r="L25994" s="40">
        <v>1890</v>
      </c>
      <c r="M25994" s="101">
        <v>0</v>
      </c>
      <c r="W25994" s="40">
        <v>55</v>
      </c>
      <c r="X25994" s="40">
        <v>1993</v>
      </c>
      <c r="Y25994" s="40">
        <v>1890</v>
      </c>
      <c r="Z25994" s="40">
        <v>48</v>
      </c>
      <c r="AA25994" s="40">
        <v>0</v>
      </c>
      <c r="AW25994" s="40">
        <v>1890</v>
      </c>
      <c r="AX25994" s="40">
        <v>-193</v>
      </c>
      <c r="AY25994" s="40">
        <v>2083</v>
      </c>
      <c r="AZ25994" s="40">
        <v>1</v>
      </c>
      <c r="BA25994" s="40">
        <v>1</v>
      </c>
      <c r="BB25994" s="40">
        <v>193</v>
      </c>
      <c r="BC25994" s="40">
        <v>359</v>
      </c>
      <c r="BD25994" s="40">
        <v>0</v>
      </c>
      <c r="BE25994" s="40">
        <v>2442</v>
      </c>
      <c r="BF25994" s="40">
        <v>1</v>
      </c>
      <c r="BH25994" s="2">
        <v>43269.208333333336</v>
      </c>
      <c r="BI25994" s="2">
        <v>43269.208333333336</v>
      </c>
      <c r="BJ25994" s="2">
        <v>43269.208333333336</v>
      </c>
      <c r="BL25994">
        <v>0</v>
      </c>
      <c r="BM25994">
        <v>0</v>
      </c>
      <c r="BN25994">
        <v>0</v>
      </c>
      <c r="BO25994">
        <v>0</v>
      </c>
      <c r="BP25994">
        <v>4</v>
      </c>
      <c r="BQ25994" s="40">
        <v>4</v>
      </c>
      <c r="BR25994" s="40">
        <v>4</v>
      </c>
      <c r="BS25994" s="40">
        <v>4</v>
      </c>
      <c r="BT25994" s="40">
        <v>0</v>
      </c>
      <c r="BU25994">
        <v>0</v>
      </c>
      <c r="BV25994" s="8" t="s">
        <v>1464</v>
      </c>
      <c r="BW25994" s="8" t="s">
        <v>1465</v>
      </c>
      <c r="BX25994" s="8" t="s">
        <v>1466</v>
      </c>
      <c r="BY25994" s="8" t="s">
        <v>383</v>
      </c>
    </row>
    <row r="25995" spans="1:77">
      <c r="A25995" t="s">
        <v>117</v>
      </c>
      <c r="B25995" s="2">
        <v>43269.25</v>
      </c>
      <c r="C25995" s="1">
        <v>43269</v>
      </c>
      <c r="D25995">
        <v>2</v>
      </c>
      <c r="E25995">
        <v>1</v>
      </c>
      <c r="F25995" s="2">
        <v>43269.083333333336</v>
      </c>
      <c r="G25995" s="8" t="s">
        <v>378</v>
      </c>
      <c r="H25995" s="13" t="s">
        <v>379</v>
      </c>
      <c r="I25995" s="40">
        <v>60</v>
      </c>
      <c r="J25995" s="40">
        <v>52</v>
      </c>
      <c r="K25995" s="40">
        <v>1908</v>
      </c>
      <c r="L25995" s="40">
        <v>1810</v>
      </c>
      <c r="M25995" s="101">
        <v>0</v>
      </c>
      <c r="W25995" s="40">
        <v>52</v>
      </c>
      <c r="X25995" s="40">
        <v>1908</v>
      </c>
      <c r="Y25995" s="40">
        <v>1810</v>
      </c>
      <c r="Z25995" s="40">
        <v>46</v>
      </c>
      <c r="AA25995" s="40">
        <v>0</v>
      </c>
      <c r="AW25995" s="40">
        <v>1810</v>
      </c>
      <c r="AX25995" s="40">
        <v>-212</v>
      </c>
      <c r="AY25995" s="40">
        <v>2022</v>
      </c>
      <c r="AZ25995" s="40">
        <v>1</v>
      </c>
      <c r="BA25995" s="40">
        <v>1</v>
      </c>
      <c r="BB25995" s="40">
        <v>212</v>
      </c>
      <c r="BC25995" s="40">
        <v>272</v>
      </c>
      <c r="BD25995" s="40">
        <v>0</v>
      </c>
      <c r="BE25995" s="40">
        <v>2294</v>
      </c>
      <c r="BF25995" s="40">
        <v>1</v>
      </c>
      <c r="BH25995" s="2">
        <v>43269.25</v>
      </c>
      <c r="BI25995" s="2">
        <v>43269.25</v>
      </c>
      <c r="BJ25995" s="2">
        <v>43269.25</v>
      </c>
      <c r="BL25995">
        <v>0</v>
      </c>
      <c r="BM25995">
        <v>0</v>
      </c>
      <c r="BN25995">
        <v>0</v>
      </c>
      <c r="BO25995">
        <v>0</v>
      </c>
      <c r="BP25995">
        <v>4</v>
      </c>
      <c r="BQ25995" s="40">
        <v>4</v>
      </c>
      <c r="BR25995" s="40">
        <v>4</v>
      </c>
      <c r="BS25995" s="40">
        <v>4</v>
      </c>
      <c r="BT25995" s="40">
        <v>0</v>
      </c>
      <c r="BU25995">
        <v>0</v>
      </c>
      <c r="BV25995" s="8" t="s">
        <v>1464</v>
      </c>
      <c r="BW25995" s="8" t="s">
        <v>1465</v>
      </c>
      <c r="BX25995" s="8" t="s">
        <v>1466</v>
      </c>
      <c r="BY25995" s="8" t="s">
        <v>383</v>
      </c>
    </row>
    <row r="25996" spans="1:77">
      <c r="A25996" t="s">
        <v>117</v>
      </c>
      <c r="B25996" s="2">
        <v>43269.291666666664</v>
      </c>
      <c r="C25996" s="1">
        <v>43269</v>
      </c>
      <c r="D25996">
        <v>3</v>
      </c>
      <c r="E25996">
        <v>1</v>
      </c>
      <c r="F25996" s="2">
        <v>43269.125</v>
      </c>
      <c r="G25996" s="8" t="s">
        <v>378</v>
      </c>
      <c r="H25996" s="13" t="s">
        <v>379</v>
      </c>
      <c r="I25996" s="40">
        <v>60</v>
      </c>
      <c r="J25996" s="40">
        <v>42</v>
      </c>
      <c r="K25996" s="40">
        <v>1595</v>
      </c>
      <c r="L25996" s="40">
        <v>1511</v>
      </c>
      <c r="M25996" s="101">
        <v>0</v>
      </c>
      <c r="W25996" s="40">
        <v>42</v>
      </c>
      <c r="X25996" s="40">
        <v>1595</v>
      </c>
      <c r="Y25996" s="40">
        <v>1511</v>
      </c>
      <c r="Z25996" s="40">
        <v>42</v>
      </c>
      <c r="AA25996" s="40">
        <v>0</v>
      </c>
      <c r="AW25996" s="40">
        <v>1511</v>
      </c>
      <c r="AX25996" s="40">
        <v>-257</v>
      </c>
      <c r="AY25996" s="40">
        <v>1768</v>
      </c>
      <c r="AZ25996" s="40">
        <v>1</v>
      </c>
      <c r="BA25996" s="40">
        <v>1</v>
      </c>
      <c r="BB25996" s="40">
        <v>257</v>
      </c>
      <c r="BC25996" s="40">
        <v>256</v>
      </c>
      <c r="BD25996" s="40">
        <v>0</v>
      </c>
      <c r="BE25996" s="40">
        <v>2024</v>
      </c>
      <c r="BF25996" s="40">
        <v>1</v>
      </c>
      <c r="BH25996" s="2">
        <v>43269.291666666664</v>
      </c>
      <c r="BI25996" s="2">
        <v>43269.291666666664</v>
      </c>
      <c r="BJ25996" s="2">
        <v>43269.291666666664</v>
      </c>
      <c r="BL25996">
        <v>0</v>
      </c>
      <c r="BM25996">
        <v>0</v>
      </c>
      <c r="BN25996">
        <v>0</v>
      </c>
      <c r="BO25996">
        <v>0</v>
      </c>
      <c r="BP25996">
        <v>4</v>
      </c>
      <c r="BQ25996" s="40">
        <v>4</v>
      </c>
      <c r="BR25996" s="40">
        <v>4</v>
      </c>
      <c r="BS25996" s="40">
        <v>4</v>
      </c>
      <c r="BT25996" s="40">
        <v>0</v>
      </c>
      <c r="BU25996">
        <v>0</v>
      </c>
      <c r="BV25996" s="8" t="s">
        <v>1464</v>
      </c>
      <c r="BW25996" s="8" t="s">
        <v>1465</v>
      </c>
      <c r="BX25996" s="8" t="s">
        <v>1466</v>
      </c>
      <c r="BY25996" s="8" t="s">
        <v>383</v>
      </c>
    </row>
    <row r="25997" spans="1:77">
      <c r="A25997" t="s">
        <v>117</v>
      </c>
      <c r="B25997" s="2">
        <v>43269.333333333336</v>
      </c>
      <c r="C25997" s="1">
        <v>43269</v>
      </c>
      <c r="D25997">
        <v>4</v>
      </c>
      <c r="E25997">
        <v>1</v>
      </c>
      <c r="F25997" s="2">
        <v>43269.166666666664</v>
      </c>
      <c r="G25997" s="8" t="s">
        <v>378</v>
      </c>
      <c r="H25997" s="13" t="s">
        <v>379</v>
      </c>
      <c r="I25997" s="40">
        <v>60</v>
      </c>
      <c r="J25997" s="40">
        <v>42</v>
      </c>
      <c r="K25997" s="40">
        <v>1349</v>
      </c>
      <c r="L25997" s="40">
        <v>1267</v>
      </c>
      <c r="M25997" s="101">
        <v>0</v>
      </c>
      <c r="W25997" s="40">
        <v>42</v>
      </c>
      <c r="X25997" s="40">
        <v>1349</v>
      </c>
      <c r="Y25997" s="40">
        <v>1267</v>
      </c>
      <c r="Z25997" s="40">
        <v>40</v>
      </c>
      <c r="AA25997" s="40">
        <v>0</v>
      </c>
      <c r="AW25997" s="40">
        <v>1267</v>
      </c>
      <c r="AX25997" s="40">
        <v>-310</v>
      </c>
      <c r="AY25997" s="40">
        <v>1577</v>
      </c>
      <c r="AZ25997" s="40">
        <v>1</v>
      </c>
      <c r="BA25997" s="40">
        <v>1</v>
      </c>
      <c r="BB25997" s="40">
        <v>310</v>
      </c>
      <c r="BC25997" s="40">
        <v>322</v>
      </c>
      <c r="BD25997" s="40">
        <v>0</v>
      </c>
      <c r="BE25997" s="40">
        <v>1899</v>
      </c>
      <c r="BF25997" s="40">
        <v>1</v>
      </c>
      <c r="BH25997" s="2">
        <v>43269.333333333336</v>
      </c>
      <c r="BI25997" s="2">
        <v>43269.333333333336</v>
      </c>
      <c r="BJ25997" s="2">
        <v>43269.333333333336</v>
      </c>
      <c r="BL25997">
        <v>0</v>
      </c>
      <c r="BM25997">
        <v>0</v>
      </c>
      <c r="BN25997">
        <v>0</v>
      </c>
      <c r="BO25997">
        <v>0</v>
      </c>
      <c r="BP25997">
        <v>4</v>
      </c>
      <c r="BQ25997" s="40">
        <v>4</v>
      </c>
      <c r="BR25997" s="40">
        <v>4</v>
      </c>
      <c r="BS25997" s="40">
        <v>4</v>
      </c>
      <c r="BT25997" s="40">
        <v>0</v>
      </c>
      <c r="BU25997">
        <v>0</v>
      </c>
      <c r="BV25997" s="8" t="s">
        <v>1464</v>
      </c>
      <c r="BW25997" s="8" t="s">
        <v>1465</v>
      </c>
      <c r="BX25997" s="8" t="s">
        <v>1466</v>
      </c>
      <c r="BY25997" s="8" t="s">
        <v>383</v>
      </c>
    </row>
    <row r="25998" spans="1:77">
      <c r="A25998" t="s">
        <v>117</v>
      </c>
      <c r="B25998" s="2">
        <v>43269.375</v>
      </c>
      <c r="C25998" s="1">
        <v>43269</v>
      </c>
      <c r="D25998">
        <v>5</v>
      </c>
      <c r="E25998">
        <v>1</v>
      </c>
      <c r="F25998" s="2">
        <v>43269.208333333336</v>
      </c>
      <c r="G25998" s="8" t="s">
        <v>378</v>
      </c>
      <c r="H25998" s="13" t="s">
        <v>379</v>
      </c>
      <c r="I25998" s="40">
        <v>60</v>
      </c>
      <c r="J25998" s="40">
        <v>27</v>
      </c>
      <c r="K25998" s="40">
        <v>1078</v>
      </c>
      <c r="L25998" s="40">
        <v>1015</v>
      </c>
      <c r="M25998" s="101">
        <v>0</v>
      </c>
      <c r="W25998" s="40">
        <v>27</v>
      </c>
      <c r="X25998" s="40">
        <v>1078</v>
      </c>
      <c r="Y25998" s="40">
        <v>1015</v>
      </c>
      <c r="Z25998" s="40">
        <v>36</v>
      </c>
      <c r="AA25998" s="40">
        <v>0</v>
      </c>
      <c r="AW25998" s="40">
        <v>1015</v>
      </c>
      <c r="AX25998" s="40">
        <v>-317</v>
      </c>
      <c r="AY25998" s="40">
        <v>1332</v>
      </c>
      <c r="AZ25998" s="40">
        <v>1</v>
      </c>
      <c r="BA25998" s="40">
        <v>1</v>
      </c>
      <c r="BB25998" s="40">
        <v>317</v>
      </c>
      <c r="BC25998" s="40">
        <v>264</v>
      </c>
      <c r="BD25998" s="40">
        <v>0</v>
      </c>
      <c r="BE25998" s="40">
        <v>1596</v>
      </c>
      <c r="BF25998" s="40">
        <v>1</v>
      </c>
      <c r="BH25998" s="2">
        <v>43269.375</v>
      </c>
      <c r="BI25998" s="2">
        <v>43269.375</v>
      </c>
      <c r="BJ25998" s="2">
        <v>43269.375</v>
      </c>
      <c r="BL25998">
        <v>0</v>
      </c>
      <c r="BM25998">
        <v>0</v>
      </c>
      <c r="BN25998">
        <v>0</v>
      </c>
      <c r="BO25998">
        <v>0</v>
      </c>
      <c r="BP25998">
        <v>4</v>
      </c>
      <c r="BQ25998" s="40">
        <v>4</v>
      </c>
      <c r="BR25998" s="40">
        <v>4</v>
      </c>
      <c r="BS25998" s="40">
        <v>4</v>
      </c>
      <c r="BT25998" s="40">
        <v>0</v>
      </c>
      <c r="BU25998">
        <v>0</v>
      </c>
      <c r="BV25998" s="8" t="s">
        <v>1464</v>
      </c>
      <c r="BW25998" s="8" t="s">
        <v>1465</v>
      </c>
      <c r="BX25998" s="8" t="s">
        <v>1466</v>
      </c>
      <c r="BY25998" s="8" t="s">
        <v>383</v>
      </c>
    </row>
    <row r="25999" spans="1:77">
      <c r="A25999" t="s">
        <v>117</v>
      </c>
      <c r="B25999" s="2">
        <v>43269.416666666664</v>
      </c>
      <c r="C25999" s="1">
        <v>43269</v>
      </c>
      <c r="D25999">
        <v>6</v>
      </c>
      <c r="E25999">
        <v>1</v>
      </c>
      <c r="F25999" s="2">
        <v>43269.25</v>
      </c>
      <c r="G25999" s="8" t="s">
        <v>378</v>
      </c>
      <c r="H25999" s="13" t="s">
        <v>379</v>
      </c>
      <c r="I25999" s="40">
        <v>60</v>
      </c>
      <c r="J25999" s="40">
        <v>51</v>
      </c>
      <c r="K25999" s="40">
        <v>1149</v>
      </c>
      <c r="L25999" s="40">
        <v>1061</v>
      </c>
      <c r="M25999" s="101">
        <v>0</v>
      </c>
      <c r="W25999" s="40">
        <v>51</v>
      </c>
      <c r="X25999" s="40">
        <v>1149</v>
      </c>
      <c r="Y25999" s="40">
        <v>1061</v>
      </c>
      <c r="Z25999" s="40">
        <v>37</v>
      </c>
      <c r="AA25999" s="40">
        <v>0</v>
      </c>
      <c r="AW25999" s="40">
        <v>1061</v>
      </c>
      <c r="AX25999" s="40">
        <v>-355</v>
      </c>
      <c r="AY25999" s="40">
        <v>1416</v>
      </c>
      <c r="AZ25999" s="40">
        <v>1</v>
      </c>
      <c r="BA25999" s="40">
        <v>1</v>
      </c>
      <c r="BB25999" s="40">
        <v>355</v>
      </c>
      <c r="BC25999" s="40">
        <v>304</v>
      </c>
      <c r="BD25999" s="40">
        <v>0</v>
      </c>
      <c r="BE25999" s="40">
        <v>1720</v>
      </c>
      <c r="BF25999" s="40">
        <v>1</v>
      </c>
      <c r="BH25999" s="2">
        <v>43269.416666666664</v>
      </c>
      <c r="BI25999" s="2">
        <v>43269.416666666664</v>
      </c>
      <c r="BJ25999" s="2">
        <v>43269.416666666664</v>
      </c>
      <c r="BL25999">
        <v>0</v>
      </c>
      <c r="BM25999">
        <v>0</v>
      </c>
      <c r="BN25999">
        <v>0</v>
      </c>
      <c r="BO25999">
        <v>0</v>
      </c>
      <c r="BP25999">
        <v>4</v>
      </c>
      <c r="BQ25999" s="40">
        <v>4</v>
      </c>
      <c r="BR25999" s="40">
        <v>4</v>
      </c>
      <c r="BS25999" s="40">
        <v>4</v>
      </c>
      <c r="BT25999" s="40">
        <v>0</v>
      </c>
      <c r="BU25999">
        <v>0</v>
      </c>
      <c r="BV25999" s="8" t="s">
        <v>1464</v>
      </c>
      <c r="BW25999" s="8" t="s">
        <v>1465</v>
      </c>
      <c r="BX25999" s="8" t="s">
        <v>1466</v>
      </c>
      <c r="BY25999" s="8" t="s">
        <v>383</v>
      </c>
    </row>
    <row r="26000" spans="1:77">
      <c r="A26000" t="s">
        <v>117</v>
      </c>
      <c r="B26000" s="2">
        <v>43269.458333333336</v>
      </c>
      <c r="C26000" s="1">
        <v>43269</v>
      </c>
      <c r="D26000">
        <v>7</v>
      </c>
      <c r="E26000">
        <v>1</v>
      </c>
      <c r="F26000" s="2">
        <v>43269.291666666664</v>
      </c>
      <c r="G26000" s="8" t="s">
        <v>378</v>
      </c>
      <c r="H26000" s="13" t="s">
        <v>379</v>
      </c>
      <c r="I26000" s="40">
        <v>60</v>
      </c>
      <c r="J26000" s="40">
        <v>42</v>
      </c>
      <c r="K26000" s="40">
        <v>1479</v>
      </c>
      <c r="L26000" s="40">
        <v>1396</v>
      </c>
      <c r="M26000" s="101">
        <v>0</v>
      </c>
      <c r="W26000" s="40">
        <v>42</v>
      </c>
      <c r="X26000" s="40">
        <v>1479</v>
      </c>
      <c r="Y26000" s="40">
        <v>1396</v>
      </c>
      <c r="Z26000" s="40">
        <v>41</v>
      </c>
      <c r="AA26000" s="40">
        <v>0</v>
      </c>
      <c r="AW26000" s="40">
        <v>1396</v>
      </c>
      <c r="AX26000" s="40">
        <v>-392</v>
      </c>
      <c r="AY26000" s="40">
        <v>1788</v>
      </c>
      <c r="AZ26000" s="40">
        <v>1</v>
      </c>
      <c r="BA26000" s="40">
        <v>1</v>
      </c>
      <c r="BB26000" s="40">
        <v>392</v>
      </c>
      <c r="BC26000" s="40">
        <v>359</v>
      </c>
      <c r="BD26000" s="40">
        <v>0</v>
      </c>
      <c r="BE26000" s="40">
        <v>2147</v>
      </c>
      <c r="BF26000" s="40">
        <v>1</v>
      </c>
      <c r="BH26000" s="2">
        <v>43269.458333333336</v>
      </c>
      <c r="BI26000" s="2">
        <v>43269.458333333336</v>
      </c>
      <c r="BJ26000" s="2">
        <v>43269.458333333336</v>
      </c>
      <c r="BL26000">
        <v>0</v>
      </c>
      <c r="BM26000">
        <v>0</v>
      </c>
      <c r="BN26000">
        <v>0</v>
      </c>
      <c r="BO26000">
        <v>0</v>
      </c>
      <c r="BP26000">
        <v>4</v>
      </c>
      <c r="BQ26000" s="40">
        <v>4</v>
      </c>
      <c r="BR26000" s="40">
        <v>4</v>
      </c>
      <c r="BS26000" s="40">
        <v>4</v>
      </c>
      <c r="BT26000" s="40">
        <v>0</v>
      </c>
      <c r="BU26000">
        <v>0</v>
      </c>
      <c r="BV26000" s="8" t="s">
        <v>1464</v>
      </c>
      <c r="BW26000" s="8" t="s">
        <v>1465</v>
      </c>
      <c r="BX26000" s="8" t="s">
        <v>1466</v>
      </c>
      <c r="BY26000" s="8" t="s">
        <v>383</v>
      </c>
    </row>
    <row r="26001" spans="1:77">
      <c r="A26001" t="s">
        <v>117</v>
      </c>
      <c r="B26001" s="2">
        <v>43269.5</v>
      </c>
      <c r="C26001" s="1">
        <v>43269</v>
      </c>
      <c r="D26001">
        <v>8</v>
      </c>
      <c r="E26001">
        <v>1</v>
      </c>
      <c r="F26001" s="2">
        <v>43269.333333333336</v>
      </c>
      <c r="G26001" s="8" t="s">
        <v>378</v>
      </c>
      <c r="H26001" s="13" t="s">
        <v>379</v>
      </c>
      <c r="I26001" s="40">
        <v>60</v>
      </c>
      <c r="J26001" s="40">
        <v>51</v>
      </c>
      <c r="K26001" s="40">
        <v>1941</v>
      </c>
      <c r="L26001" s="40">
        <v>1842</v>
      </c>
      <c r="M26001" s="101">
        <v>0</v>
      </c>
      <c r="W26001" s="40">
        <v>51</v>
      </c>
      <c r="X26001" s="40">
        <v>1941</v>
      </c>
      <c r="Y26001" s="40">
        <v>1842</v>
      </c>
      <c r="Z26001" s="40">
        <v>48</v>
      </c>
      <c r="AA26001" s="40">
        <v>0</v>
      </c>
      <c r="AW26001" s="40">
        <v>1842</v>
      </c>
      <c r="AX26001" s="40">
        <v>-281</v>
      </c>
      <c r="AY26001" s="40">
        <v>2123</v>
      </c>
      <c r="AZ26001" s="40">
        <v>1</v>
      </c>
      <c r="BA26001" s="40">
        <v>1</v>
      </c>
      <c r="BB26001" s="40">
        <v>281</v>
      </c>
      <c r="BC26001" s="40">
        <v>365</v>
      </c>
      <c r="BD26001" s="40">
        <v>0</v>
      </c>
      <c r="BE26001" s="40">
        <v>2488</v>
      </c>
      <c r="BF26001" s="40">
        <v>1</v>
      </c>
      <c r="BH26001" s="2">
        <v>43269.5</v>
      </c>
      <c r="BI26001" s="2">
        <v>43269.5</v>
      </c>
      <c r="BJ26001" s="2">
        <v>43269.5</v>
      </c>
      <c r="BL26001">
        <v>0</v>
      </c>
      <c r="BM26001">
        <v>0</v>
      </c>
      <c r="BN26001">
        <v>0</v>
      </c>
      <c r="BO26001">
        <v>0</v>
      </c>
      <c r="BP26001">
        <v>4</v>
      </c>
      <c r="BQ26001" s="40">
        <v>4</v>
      </c>
      <c r="BR26001" s="40">
        <v>4</v>
      </c>
      <c r="BS26001" s="40">
        <v>4</v>
      </c>
      <c r="BT26001" s="40">
        <v>0</v>
      </c>
      <c r="BU26001">
        <v>0</v>
      </c>
      <c r="BV26001" s="8" t="s">
        <v>1464</v>
      </c>
      <c r="BW26001" s="8" t="s">
        <v>1465</v>
      </c>
      <c r="BX26001" s="8" t="s">
        <v>1466</v>
      </c>
      <c r="BY26001" s="8" t="s">
        <v>383</v>
      </c>
    </row>
    <row r="26002" spans="1:77">
      <c r="A26002" t="s">
        <v>117</v>
      </c>
      <c r="B26002" s="2">
        <v>43269.541666666664</v>
      </c>
      <c r="C26002" s="1">
        <v>43269</v>
      </c>
      <c r="D26002">
        <v>9</v>
      </c>
      <c r="E26002">
        <v>1</v>
      </c>
      <c r="F26002" s="2">
        <v>43269.375</v>
      </c>
      <c r="G26002" s="8" t="s">
        <v>378</v>
      </c>
      <c r="H26002" s="13" t="s">
        <v>379</v>
      </c>
      <c r="I26002" s="40">
        <v>60</v>
      </c>
      <c r="J26002" s="40">
        <v>56</v>
      </c>
      <c r="K26002" s="40">
        <v>2069</v>
      </c>
      <c r="L26002" s="40">
        <v>1963</v>
      </c>
      <c r="M26002" s="101">
        <v>0</v>
      </c>
      <c r="W26002" s="40">
        <v>56</v>
      </c>
      <c r="X26002" s="40">
        <v>2069</v>
      </c>
      <c r="Y26002" s="40">
        <v>1963</v>
      </c>
      <c r="Z26002" s="40">
        <v>50</v>
      </c>
      <c r="AA26002" s="40">
        <v>0</v>
      </c>
      <c r="AW26002" s="40">
        <v>1963</v>
      </c>
      <c r="AX26002" s="40">
        <v>-218</v>
      </c>
      <c r="AY26002" s="40">
        <v>2181</v>
      </c>
      <c r="AZ26002" s="40">
        <v>1</v>
      </c>
      <c r="BA26002" s="40">
        <v>1</v>
      </c>
      <c r="BB26002" s="40">
        <v>218</v>
      </c>
      <c r="BC26002" s="40">
        <v>410</v>
      </c>
      <c r="BD26002" s="40">
        <v>0</v>
      </c>
      <c r="BE26002" s="40">
        <v>2591</v>
      </c>
      <c r="BF26002" s="40">
        <v>1</v>
      </c>
      <c r="BH26002" s="2">
        <v>43269.541666666664</v>
      </c>
      <c r="BI26002" s="2">
        <v>43269.541666666664</v>
      </c>
      <c r="BJ26002" s="2">
        <v>43269.541666666664</v>
      </c>
      <c r="BL26002">
        <v>0</v>
      </c>
      <c r="BM26002">
        <v>0</v>
      </c>
      <c r="BN26002">
        <v>0</v>
      </c>
      <c r="BO26002">
        <v>0</v>
      </c>
      <c r="BP26002">
        <v>4</v>
      </c>
      <c r="BQ26002" s="40">
        <v>4</v>
      </c>
      <c r="BR26002" s="40">
        <v>4</v>
      </c>
      <c r="BS26002" s="40">
        <v>4</v>
      </c>
      <c r="BT26002" s="40">
        <v>0</v>
      </c>
      <c r="BU26002">
        <v>0</v>
      </c>
      <c r="BV26002" s="8" t="s">
        <v>1464</v>
      </c>
      <c r="BW26002" s="8" t="s">
        <v>1465</v>
      </c>
      <c r="BX26002" s="8" t="s">
        <v>1466</v>
      </c>
      <c r="BY26002" s="8" t="s">
        <v>383</v>
      </c>
    </row>
    <row r="26003" spans="1:77">
      <c r="A26003" t="s">
        <v>117</v>
      </c>
      <c r="B26003" s="2">
        <v>43269.583333333336</v>
      </c>
      <c r="C26003" s="1">
        <v>43269</v>
      </c>
      <c r="D26003">
        <v>10</v>
      </c>
      <c r="E26003">
        <v>1</v>
      </c>
      <c r="F26003" s="2">
        <v>43269.416666666664</v>
      </c>
      <c r="G26003" s="8" t="s">
        <v>378</v>
      </c>
      <c r="H26003" s="13" t="s">
        <v>379</v>
      </c>
      <c r="I26003" s="40">
        <v>60</v>
      </c>
      <c r="J26003" s="40">
        <v>63</v>
      </c>
      <c r="K26003" s="40">
        <v>2076</v>
      </c>
      <c r="L26003" s="40">
        <v>1962</v>
      </c>
      <c r="M26003" s="101">
        <v>0</v>
      </c>
      <c r="W26003" s="40">
        <v>63</v>
      </c>
      <c r="X26003" s="40">
        <v>2076</v>
      </c>
      <c r="Y26003" s="40">
        <v>1962</v>
      </c>
      <c r="Z26003" s="40">
        <v>51</v>
      </c>
      <c r="AA26003" s="40">
        <v>0</v>
      </c>
      <c r="AW26003" s="40">
        <v>1962</v>
      </c>
      <c r="AX26003" s="40">
        <v>-206</v>
      </c>
      <c r="AY26003" s="40">
        <v>2168</v>
      </c>
      <c r="AZ26003" s="40">
        <v>1</v>
      </c>
      <c r="BA26003" s="40">
        <v>1</v>
      </c>
      <c r="BB26003" s="40">
        <v>206</v>
      </c>
      <c r="BC26003" s="40">
        <v>460</v>
      </c>
      <c r="BD26003" s="40">
        <v>0</v>
      </c>
      <c r="BE26003" s="40">
        <v>2628</v>
      </c>
      <c r="BF26003" s="40">
        <v>1</v>
      </c>
      <c r="BH26003" s="2">
        <v>43269.583333333336</v>
      </c>
      <c r="BI26003" s="2">
        <v>43269.583333333336</v>
      </c>
      <c r="BJ26003" s="2">
        <v>43269.583333333336</v>
      </c>
      <c r="BL26003">
        <v>0</v>
      </c>
      <c r="BM26003">
        <v>0</v>
      </c>
      <c r="BN26003">
        <v>0</v>
      </c>
      <c r="BO26003">
        <v>0</v>
      </c>
      <c r="BP26003">
        <v>4</v>
      </c>
      <c r="BQ26003" s="40">
        <v>4</v>
      </c>
      <c r="BR26003" s="40">
        <v>4</v>
      </c>
      <c r="BS26003" s="40">
        <v>4</v>
      </c>
      <c r="BT26003" s="40">
        <v>0</v>
      </c>
      <c r="BU26003">
        <v>0</v>
      </c>
      <c r="BV26003" s="8" t="s">
        <v>1464</v>
      </c>
      <c r="BW26003" s="8" t="s">
        <v>1465</v>
      </c>
      <c r="BX26003" s="8" t="s">
        <v>1466</v>
      </c>
      <c r="BY26003" s="8" t="s">
        <v>383</v>
      </c>
    </row>
    <row r="26004" spans="1:77">
      <c r="A26004" t="s">
        <v>117</v>
      </c>
      <c r="B26004" s="2">
        <v>43269.625</v>
      </c>
      <c r="C26004" s="1">
        <v>43269</v>
      </c>
      <c r="D26004">
        <v>11</v>
      </c>
      <c r="E26004">
        <v>1</v>
      </c>
      <c r="F26004" s="2">
        <v>43269.458333333336</v>
      </c>
      <c r="G26004" s="8" t="s">
        <v>378</v>
      </c>
      <c r="H26004" s="13" t="s">
        <v>379</v>
      </c>
      <c r="I26004" s="40">
        <v>60</v>
      </c>
      <c r="J26004" s="40">
        <v>69</v>
      </c>
      <c r="K26004" s="40">
        <v>2097</v>
      </c>
      <c r="L26004" s="40">
        <v>1979</v>
      </c>
      <c r="M26004" s="101">
        <v>0</v>
      </c>
      <c r="W26004" s="40">
        <v>69</v>
      </c>
      <c r="X26004" s="40">
        <v>2097</v>
      </c>
      <c r="Y26004" s="40">
        <v>1979</v>
      </c>
      <c r="Z26004" s="40">
        <v>49</v>
      </c>
      <c r="AA26004" s="40">
        <v>0</v>
      </c>
      <c r="AW26004" s="40">
        <v>1979</v>
      </c>
      <c r="AX26004" s="40">
        <v>-413</v>
      </c>
      <c r="AY26004" s="40">
        <v>2392</v>
      </c>
      <c r="AZ26004" s="40">
        <v>1</v>
      </c>
      <c r="BA26004" s="40">
        <v>1</v>
      </c>
      <c r="BB26004" s="40">
        <v>413</v>
      </c>
      <c r="BC26004" s="40">
        <v>418</v>
      </c>
      <c r="BD26004" s="40">
        <v>0</v>
      </c>
      <c r="BE26004" s="40">
        <v>2810</v>
      </c>
      <c r="BF26004" s="40">
        <v>1</v>
      </c>
      <c r="BH26004" s="2">
        <v>43269.625</v>
      </c>
      <c r="BI26004" s="2">
        <v>43269.625</v>
      </c>
      <c r="BJ26004" s="2">
        <v>43269.625</v>
      </c>
      <c r="BL26004">
        <v>0</v>
      </c>
      <c r="BM26004">
        <v>0</v>
      </c>
      <c r="BN26004">
        <v>0</v>
      </c>
      <c r="BO26004">
        <v>0</v>
      </c>
      <c r="BP26004">
        <v>4</v>
      </c>
      <c r="BQ26004" s="40">
        <v>4</v>
      </c>
      <c r="BR26004" s="40">
        <v>4</v>
      </c>
      <c r="BS26004" s="40">
        <v>4</v>
      </c>
      <c r="BT26004" s="40">
        <v>0</v>
      </c>
      <c r="BU26004">
        <v>0</v>
      </c>
      <c r="BV26004" s="8" t="s">
        <v>1464</v>
      </c>
      <c r="BW26004" s="8" t="s">
        <v>1465</v>
      </c>
      <c r="BX26004" s="8" t="s">
        <v>1466</v>
      </c>
      <c r="BY26004" s="8" t="s">
        <v>383</v>
      </c>
    </row>
    <row r="26005" spans="1:77">
      <c r="A26005" t="s">
        <v>117</v>
      </c>
      <c r="B26005" s="2">
        <v>43269.666666666664</v>
      </c>
      <c r="C26005" s="1">
        <v>43269</v>
      </c>
      <c r="D26005">
        <v>12</v>
      </c>
      <c r="E26005">
        <v>1</v>
      </c>
      <c r="F26005" s="2">
        <v>43269.5</v>
      </c>
      <c r="G26005" s="8" t="s">
        <v>378</v>
      </c>
      <c r="H26005" s="13" t="s">
        <v>379</v>
      </c>
      <c r="I26005" s="40">
        <v>60</v>
      </c>
      <c r="J26005" s="40">
        <v>65</v>
      </c>
      <c r="K26005" s="40">
        <v>2105</v>
      </c>
      <c r="L26005" s="40">
        <v>1990</v>
      </c>
      <c r="M26005" s="101">
        <v>0</v>
      </c>
      <c r="W26005" s="40">
        <v>65</v>
      </c>
      <c r="X26005" s="40">
        <v>2105</v>
      </c>
      <c r="Y26005" s="40">
        <v>1990</v>
      </c>
      <c r="Z26005" s="40">
        <v>50</v>
      </c>
      <c r="AA26005" s="40">
        <v>0</v>
      </c>
      <c r="AW26005" s="40">
        <v>1990</v>
      </c>
      <c r="AX26005" s="40">
        <v>-496</v>
      </c>
      <c r="AY26005" s="40">
        <v>2486</v>
      </c>
      <c r="AZ26005" s="40">
        <v>1</v>
      </c>
      <c r="BA26005" s="40">
        <v>1</v>
      </c>
      <c r="BB26005" s="40">
        <v>496</v>
      </c>
      <c r="BC26005" s="40">
        <v>369</v>
      </c>
      <c r="BD26005" s="40">
        <v>0</v>
      </c>
      <c r="BE26005" s="40">
        <v>2855</v>
      </c>
      <c r="BF26005" s="40">
        <v>1</v>
      </c>
      <c r="BH26005" s="2">
        <v>43269.666666666664</v>
      </c>
      <c r="BI26005" s="2">
        <v>43269.666666666664</v>
      </c>
      <c r="BJ26005" s="2">
        <v>43269.666666666664</v>
      </c>
      <c r="BL26005">
        <v>0</v>
      </c>
      <c r="BM26005">
        <v>0</v>
      </c>
      <c r="BN26005">
        <v>0</v>
      </c>
      <c r="BO26005">
        <v>0</v>
      </c>
      <c r="BP26005">
        <v>4</v>
      </c>
      <c r="BQ26005" s="40">
        <v>4</v>
      </c>
      <c r="BR26005" s="40">
        <v>4</v>
      </c>
      <c r="BS26005" s="40">
        <v>4</v>
      </c>
      <c r="BT26005" s="40">
        <v>0</v>
      </c>
      <c r="BU26005">
        <v>0</v>
      </c>
      <c r="BV26005" s="8" t="s">
        <v>1464</v>
      </c>
      <c r="BW26005" s="8" t="s">
        <v>1465</v>
      </c>
      <c r="BX26005" s="8" t="s">
        <v>1466</v>
      </c>
      <c r="BY26005" s="8" t="s">
        <v>383</v>
      </c>
    </row>
    <row r="26006" spans="1:77">
      <c r="A26006" t="s">
        <v>117</v>
      </c>
      <c r="B26006" s="2">
        <v>43269.708333333336</v>
      </c>
      <c r="C26006" s="1">
        <v>43269</v>
      </c>
      <c r="D26006">
        <v>13</v>
      </c>
      <c r="E26006">
        <v>1</v>
      </c>
      <c r="F26006" s="2">
        <v>43269.541666666664</v>
      </c>
      <c r="G26006" s="8" t="s">
        <v>378</v>
      </c>
      <c r="H26006" s="13" t="s">
        <v>379</v>
      </c>
      <c r="I26006" s="40">
        <v>60</v>
      </c>
      <c r="J26006" s="40">
        <v>76</v>
      </c>
      <c r="K26006" s="40">
        <v>2138</v>
      </c>
      <c r="L26006" s="40">
        <v>2011</v>
      </c>
      <c r="M26006" s="101">
        <v>0</v>
      </c>
      <c r="W26006" s="40">
        <v>76</v>
      </c>
      <c r="X26006" s="40">
        <v>2138</v>
      </c>
      <c r="Y26006" s="40">
        <v>2011</v>
      </c>
      <c r="Z26006" s="40">
        <v>51</v>
      </c>
      <c r="AA26006" s="40">
        <v>0</v>
      </c>
      <c r="AW26006" s="40">
        <v>2011</v>
      </c>
      <c r="AX26006" s="40">
        <v>-614</v>
      </c>
      <c r="AY26006" s="40">
        <v>2625</v>
      </c>
      <c r="AZ26006" s="40">
        <v>1</v>
      </c>
      <c r="BA26006" s="40">
        <v>1</v>
      </c>
      <c r="BB26006" s="40">
        <v>614</v>
      </c>
      <c r="BC26006" s="40">
        <v>356</v>
      </c>
      <c r="BD26006" s="40">
        <v>0</v>
      </c>
      <c r="BE26006" s="40">
        <v>2981</v>
      </c>
      <c r="BF26006" s="40">
        <v>1</v>
      </c>
      <c r="BH26006" s="2">
        <v>43269.708333333336</v>
      </c>
      <c r="BI26006" s="2">
        <v>43269.708333333336</v>
      </c>
      <c r="BJ26006" s="2">
        <v>43269.708333333336</v>
      </c>
      <c r="BL26006">
        <v>0</v>
      </c>
      <c r="BM26006">
        <v>0</v>
      </c>
      <c r="BN26006">
        <v>0</v>
      </c>
      <c r="BO26006">
        <v>0</v>
      </c>
      <c r="BP26006">
        <v>4</v>
      </c>
      <c r="BQ26006" s="40">
        <v>4</v>
      </c>
      <c r="BR26006" s="40">
        <v>4</v>
      </c>
      <c r="BS26006" s="40">
        <v>4</v>
      </c>
      <c r="BT26006" s="40">
        <v>0</v>
      </c>
      <c r="BU26006">
        <v>0</v>
      </c>
      <c r="BV26006" s="8" t="s">
        <v>1464</v>
      </c>
      <c r="BW26006" s="8" t="s">
        <v>1465</v>
      </c>
      <c r="BX26006" s="8" t="s">
        <v>1466</v>
      </c>
      <c r="BY26006" s="8" t="s">
        <v>383</v>
      </c>
    </row>
    <row r="26007" spans="1:77">
      <c r="A26007" t="s">
        <v>117</v>
      </c>
      <c r="B26007" s="2">
        <v>43269.75</v>
      </c>
      <c r="C26007" s="1">
        <v>43269</v>
      </c>
      <c r="D26007">
        <v>14</v>
      </c>
      <c r="E26007">
        <v>1</v>
      </c>
      <c r="F26007" s="2">
        <v>43269.583333333336</v>
      </c>
      <c r="G26007" s="8" t="s">
        <v>378</v>
      </c>
      <c r="H26007" s="13" t="s">
        <v>379</v>
      </c>
      <c r="I26007" s="40">
        <v>60</v>
      </c>
      <c r="J26007" s="40">
        <v>78</v>
      </c>
      <c r="K26007" s="40">
        <v>2165</v>
      </c>
      <c r="L26007" s="40">
        <v>2036</v>
      </c>
      <c r="M26007" s="101">
        <v>0</v>
      </c>
      <c r="W26007" s="40">
        <v>78</v>
      </c>
      <c r="X26007" s="40">
        <v>2165</v>
      </c>
      <c r="Y26007" s="40">
        <v>2036</v>
      </c>
      <c r="Z26007" s="40">
        <v>51</v>
      </c>
      <c r="AA26007" s="40">
        <v>0</v>
      </c>
      <c r="AW26007" s="40">
        <v>2036</v>
      </c>
      <c r="AX26007" s="40">
        <v>-715</v>
      </c>
      <c r="AY26007" s="40">
        <v>2751</v>
      </c>
      <c r="AZ26007" s="40">
        <v>1</v>
      </c>
      <c r="BA26007" s="40">
        <v>1</v>
      </c>
      <c r="BB26007" s="40">
        <v>715</v>
      </c>
      <c r="BC26007" s="40">
        <v>559</v>
      </c>
      <c r="BD26007" s="40">
        <v>0</v>
      </c>
      <c r="BE26007" s="40">
        <v>3310</v>
      </c>
      <c r="BF26007" s="40">
        <v>1</v>
      </c>
      <c r="BH26007" s="2">
        <v>43269.75</v>
      </c>
      <c r="BI26007" s="2">
        <v>43269.75</v>
      </c>
      <c r="BJ26007" s="2">
        <v>43269.75</v>
      </c>
      <c r="BL26007">
        <v>0</v>
      </c>
      <c r="BM26007">
        <v>0</v>
      </c>
      <c r="BN26007">
        <v>0</v>
      </c>
      <c r="BO26007">
        <v>0</v>
      </c>
      <c r="BP26007">
        <v>4</v>
      </c>
      <c r="BQ26007" s="40">
        <v>4</v>
      </c>
      <c r="BR26007" s="40">
        <v>4</v>
      </c>
      <c r="BS26007" s="40">
        <v>4</v>
      </c>
      <c r="BT26007" s="40">
        <v>0</v>
      </c>
      <c r="BU26007">
        <v>0</v>
      </c>
      <c r="BV26007" s="8" t="s">
        <v>1464</v>
      </c>
      <c r="BW26007" s="8" t="s">
        <v>1465</v>
      </c>
      <c r="BX26007" s="8" t="s">
        <v>1466</v>
      </c>
      <c r="BY26007" s="8" t="s">
        <v>383</v>
      </c>
    </row>
    <row r="26008" spans="1:77">
      <c r="A26008" t="s">
        <v>117</v>
      </c>
      <c r="B26008" s="2">
        <v>43269.791666666664</v>
      </c>
      <c r="C26008" s="1">
        <v>43269</v>
      </c>
      <c r="D26008">
        <v>15</v>
      </c>
      <c r="E26008">
        <v>1</v>
      </c>
      <c r="F26008" s="2">
        <v>43269.625</v>
      </c>
      <c r="G26008" s="8" t="s">
        <v>378</v>
      </c>
      <c r="H26008" s="13" t="s">
        <v>379</v>
      </c>
      <c r="I26008" s="40">
        <v>60</v>
      </c>
      <c r="J26008" s="40">
        <v>71</v>
      </c>
      <c r="K26008" s="40">
        <v>2169</v>
      </c>
      <c r="L26008" s="40">
        <v>2046</v>
      </c>
      <c r="M26008" s="101">
        <v>0</v>
      </c>
      <c r="W26008" s="40">
        <v>71</v>
      </c>
      <c r="X26008" s="40">
        <v>2169</v>
      </c>
      <c r="Y26008" s="40">
        <v>2046</v>
      </c>
      <c r="Z26008" s="40">
        <v>52</v>
      </c>
      <c r="AA26008" s="40">
        <v>0</v>
      </c>
      <c r="AW26008" s="40">
        <v>2046</v>
      </c>
      <c r="AX26008" s="40">
        <v>-600</v>
      </c>
      <c r="AY26008" s="40">
        <v>2646</v>
      </c>
      <c r="AZ26008" s="40">
        <v>1</v>
      </c>
      <c r="BA26008" s="40">
        <v>1</v>
      </c>
      <c r="BB26008" s="40">
        <v>600</v>
      </c>
      <c r="BC26008" s="40">
        <v>661</v>
      </c>
      <c r="BD26008" s="40">
        <v>0</v>
      </c>
      <c r="BE26008" s="40">
        <v>3307</v>
      </c>
      <c r="BF26008" s="40">
        <v>1</v>
      </c>
      <c r="BH26008" s="2">
        <v>43269.791666666664</v>
      </c>
      <c r="BI26008" s="2">
        <v>43269.791666666664</v>
      </c>
      <c r="BJ26008" s="2">
        <v>43269.791666666664</v>
      </c>
      <c r="BL26008">
        <v>0</v>
      </c>
      <c r="BM26008">
        <v>0</v>
      </c>
      <c r="BN26008">
        <v>0</v>
      </c>
      <c r="BO26008">
        <v>0</v>
      </c>
      <c r="BP26008">
        <v>4</v>
      </c>
      <c r="BQ26008" s="40">
        <v>4</v>
      </c>
      <c r="BR26008" s="40">
        <v>4</v>
      </c>
      <c r="BS26008" s="40">
        <v>4</v>
      </c>
      <c r="BT26008" s="40">
        <v>0</v>
      </c>
      <c r="BU26008">
        <v>0</v>
      </c>
      <c r="BV26008" s="8" t="s">
        <v>1464</v>
      </c>
      <c r="BW26008" s="8" t="s">
        <v>1465</v>
      </c>
      <c r="BX26008" s="8" t="s">
        <v>1466</v>
      </c>
      <c r="BY26008" s="8" t="s">
        <v>383</v>
      </c>
    </row>
    <row r="26009" spans="1:77">
      <c r="A26009" t="s">
        <v>117</v>
      </c>
      <c r="B26009" s="2">
        <v>43269.833333333336</v>
      </c>
      <c r="C26009" s="1">
        <v>43269</v>
      </c>
      <c r="D26009">
        <v>16</v>
      </c>
      <c r="E26009">
        <v>1</v>
      </c>
      <c r="F26009" s="2">
        <v>43269.666666666664</v>
      </c>
      <c r="G26009" s="8" t="s">
        <v>378</v>
      </c>
      <c r="H26009" s="13" t="s">
        <v>379</v>
      </c>
      <c r="I26009" s="40">
        <v>60</v>
      </c>
      <c r="J26009" s="40">
        <v>78</v>
      </c>
      <c r="K26009" s="40">
        <v>2035</v>
      </c>
      <c r="L26009" s="40">
        <v>1907</v>
      </c>
      <c r="M26009" s="101">
        <v>0</v>
      </c>
      <c r="W26009" s="40">
        <v>78</v>
      </c>
      <c r="X26009" s="40">
        <v>2035</v>
      </c>
      <c r="Y26009" s="40">
        <v>1907</v>
      </c>
      <c r="Z26009" s="40">
        <v>50</v>
      </c>
      <c r="AA26009" s="40">
        <v>0</v>
      </c>
      <c r="AW26009" s="40">
        <v>1907</v>
      </c>
      <c r="AX26009" s="40">
        <v>-596</v>
      </c>
      <c r="AY26009" s="40">
        <v>2503</v>
      </c>
      <c r="AZ26009" s="40">
        <v>1</v>
      </c>
      <c r="BA26009" s="40">
        <v>1</v>
      </c>
      <c r="BB26009" s="40">
        <v>596</v>
      </c>
      <c r="BC26009" s="40">
        <v>779</v>
      </c>
      <c r="BD26009" s="40">
        <v>0</v>
      </c>
      <c r="BE26009" s="40">
        <v>3282</v>
      </c>
      <c r="BF26009" s="40">
        <v>1</v>
      </c>
      <c r="BH26009" s="2">
        <v>43269.833333333336</v>
      </c>
      <c r="BI26009" s="2">
        <v>43269.833333333336</v>
      </c>
      <c r="BJ26009" s="2">
        <v>43269.833333333336</v>
      </c>
      <c r="BL26009">
        <v>0</v>
      </c>
      <c r="BM26009">
        <v>0</v>
      </c>
      <c r="BN26009">
        <v>0</v>
      </c>
      <c r="BO26009">
        <v>0</v>
      </c>
      <c r="BP26009">
        <v>4</v>
      </c>
      <c r="BQ26009" s="40">
        <v>4</v>
      </c>
      <c r="BR26009" s="40">
        <v>4</v>
      </c>
      <c r="BS26009" s="40">
        <v>4</v>
      </c>
      <c r="BT26009" s="40">
        <v>0</v>
      </c>
      <c r="BU26009">
        <v>0</v>
      </c>
      <c r="BV26009" s="8" t="s">
        <v>1464</v>
      </c>
      <c r="BW26009" s="8" t="s">
        <v>1465</v>
      </c>
      <c r="BX26009" s="8" t="s">
        <v>1466</v>
      </c>
      <c r="BY26009" s="8" t="s">
        <v>383</v>
      </c>
    </row>
    <row r="26010" spans="1:77">
      <c r="A26010" t="s">
        <v>117</v>
      </c>
      <c r="B26010" s="2">
        <v>43269.875</v>
      </c>
      <c r="C26010" s="1">
        <v>43269</v>
      </c>
      <c r="D26010">
        <v>17</v>
      </c>
      <c r="E26010">
        <v>1</v>
      </c>
      <c r="F26010" s="2">
        <v>43269.708333333336</v>
      </c>
      <c r="G26010" s="8" t="s">
        <v>378</v>
      </c>
      <c r="H26010" s="13" t="s">
        <v>379</v>
      </c>
      <c r="I26010" s="40">
        <v>60</v>
      </c>
      <c r="J26010" s="40">
        <v>73</v>
      </c>
      <c r="K26010" s="40">
        <v>1963</v>
      </c>
      <c r="L26010" s="40">
        <v>1842</v>
      </c>
      <c r="M26010" s="101">
        <v>0</v>
      </c>
      <c r="W26010" s="40">
        <v>73</v>
      </c>
      <c r="X26010" s="40">
        <v>1963</v>
      </c>
      <c r="Y26010" s="40">
        <v>1842</v>
      </c>
      <c r="Z26010" s="40">
        <v>48</v>
      </c>
      <c r="AA26010" s="40">
        <v>0</v>
      </c>
      <c r="AW26010" s="40">
        <v>1842</v>
      </c>
      <c r="AX26010" s="40">
        <v>-626</v>
      </c>
      <c r="AY26010" s="40">
        <v>2468</v>
      </c>
      <c r="AZ26010" s="40">
        <v>1</v>
      </c>
      <c r="BA26010" s="40">
        <v>1</v>
      </c>
      <c r="BB26010" s="40">
        <v>626</v>
      </c>
      <c r="BC26010" s="40">
        <v>884</v>
      </c>
      <c r="BD26010" s="40">
        <v>0</v>
      </c>
      <c r="BE26010" s="40">
        <v>3352</v>
      </c>
      <c r="BF26010" s="40">
        <v>1</v>
      </c>
      <c r="BH26010" s="2">
        <v>43269.875</v>
      </c>
      <c r="BI26010" s="2">
        <v>43269.875</v>
      </c>
      <c r="BJ26010" s="2">
        <v>43269.875</v>
      </c>
      <c r="BL26010">
        <v>0</v>
      </c>
      <c r="BM26010">
        <v>0</v>
      </c>
      <c r="BN26010">
        <v>0</v>
      </c>
      <c r="BO26010">
        <v>0</v>
      </c>
      <c r="BP26010">
        <v>4</v>
      </c>
      <c r="BQ26010" s="40">
        <v>4</v>
      </c>
      <c r="BR26010" s="40">
        <v>4</v>
      </c>
      <c r="BS26010" s="40">
        <v>4</v>
      </c>
      <c r="BT26010" s="40">
        <v>0</v>
      </c>
      <c r="BU26010">
        <v>0</v>
      </c>
      <c r="BV26010" s="8" t="s">
        <v>1464</v>
      </c>
      <c r="BW26010" s="8" t="s">
        <v>1465</v>
      </c>
      <c r="BX26010" s="8" t="s">
        <v>1466</v>
      </c>
      <c r="BY26010" s="8" t="s">
        <v>383</v>
      </c>
    </row>
    <row r="26011" spans="1:77">
      <c r="A26011" t="s">
        <v>117</v>
      </c>
      <c r="B26011" s="2">
        <v>43269.916666666664</v>
      </c>
      <c r="C26011" s="1">
        <v>43269</v>
      </c>
      <c r="D26011">
        <v>18</v>
      </c>
      <c r="E26011">
        <v>1</v>
      </c>
      <c r="F26011" s="2">
        <v>43269.75</v>
      </c>
      <c r="G26011" s="8" t="s">
        <v>378</v>
      </c>
      <c r="H26011" s="13" t="s">
        <v>379</v>
      </c>
      <c r="I26011" s="40">
        <v>60</v>
      </c>
      <c r="J26011" s="40">
        <v>74</v>
      </c>
      <c r="K26011" s="40">
        <v>1962</v>
      </c>
      <c r="L26011" s="40">
        <v>1840</v>
      </c>
      <c r="M26011" s="101">
        <v>0</v>
      </c>
      <c r="W26011" s="40">
        <v>74</v>
      </c>
      <c r="X26011" s="40">
        <v>1962</v>
      </c>
      <c r="Y26011" s="40">
        <v>1840</v>
      </c>
      <c r="Z26011" s="40">
        <v>48</v>
      </c>
      <c r="AA26011" s="40">
        <v>0</v>
      </c>
      <c r="AW26011" s="40">
        <v>1840</v>
      </c>
      <c r="AX26011" s="40">
        <v>-625</v>
      </c>
      <c r="AY26011" s="40">
        <v>2465</v>
      </c>
      <c r="AZ26011" s="40">
        <v>1</v>
      </c>
      <c r="BA26011" s="40">
        <v>1</v>
      </c>
      <c r="BB26011" s="40">
        <v>625</v>
      </c>
      <c r="BC26011" s="40">
        <v>771</v>
      </c>
      <c r="BD26011" s="40">
        <v>0</v>
      </c>
      <c r="BE26011" s="40">
        <v>3236</v>
      </c>
      <c r="BF26011" s="40">
        <v>1</v>
      </c>
      <c r="BH26011" s="2">
        <v>43269.916666666664</v>
      </c>
      <c r="BI26011" s="2">
        <v>43269.916666666664</v>
      </c>
      <c r="BJ26011" s="2">
        <v>43269.916666666664</v>
      </c>
      <c r="BL26011">
        <v>0</v>
      </c>
      <c r="BM26011">
        <v>0</v>
      </c>
      <c r="BN26011">
        <v>0</v>
      </c>
      <c r="BO26011">
        <v>0</v>
      </c>
      <c r="BP26011">
        <v>4</v>
      </c>
      <c r="BQ26011" s="40">
        <v>4</v>
      </c>
      <c r="BR26011" s="40">
        <v>4</v>
      </c>
      <c r="BS26011" s="40">
        <v>4</v>
      </c>
      <c r="BT26011" s="40">
        <v>0</v>
      </c>
      <c r="BU26011">
        <v>0</v>
      </c>
      <c r="BV26011" s="8" t="s">
        <v>1464</v>
      </c>
      <c r="BW26011" s="8" t="s">
        <v>1465</v>
      </c>
      <c r="BX26011" s="8" t="s">
        <v>1466</v>
      </c>
      <c r="BY26011" s="8" t="s">
        <v>383</v>
      </c>
    </row>
    <row r="26012" spans="1:77">
      <c r="A26012" t="s">
        <v>117</v>
      </c>
      <c r="B26012" s="2">
        <v>43269.958333333336</v>
      </c>
      <c r="C26012" s="1">
        <v>43269</v>
      </c>
      <c r="D26012">
        <v>19</v>
      </c>
      <c r="E26012">
        <v>1</v>
      </c>
      <c r="F26012" s="2">
        <v>43269.791666666664</v>
      </c>
      <c r="G26012" s="8" t="s">
        <v>378</v>
      </c>
      <c r="H26012" s="13" t="s">
        <v>379</v>
      </c>
      <c r="I26012" s="40">
        <v>60</v>
      </c>
      <c r="J26012" s="40">
        <v>71</v>
      </c>
      <c r="K26012" s="40">
        <v>1971</v>
      </c>
      <c r="L26012" s="40">
        <v>1852</v>
      </c>
      <c r="M26012" s="101">
        <v>0</v>
      </c>
      <c r="W26012" s="40">
        <v>71</v>
      </c>
      <c r="X26012" s="40">
        <v>1971</v>
      </c>
      <c r="Y26012" s="40">
        <v>1852</v>
      </c>
      <c r="Z26012" s="40">
        <v>48</v>
      </c>
      <c r="AA26012" s="40">
        <v>0</v>
      </c>
      <c r="AW26012" s="40">
        <v>1852</v>
      </c>
      <c r="AX26012" s="40">
        <v>-582</v>
      </c>
      <c r="AY26012" s="40">
        <v>2434</v>
      </c>
      <c r="AZ26012" s="40">
        <v>1</v>
      </c>
      <c r="BA26012" s="40">
        <v>1</v>
      </c>
      <c r="BB26012" s="40">
        <v>582</v>
      </c>
      <c r="BC26012" s="40">
        <v>753</v>
      </c>
      <c r="BD26012" s="40">
        <v>0</v>
      </c>
      <c r="BE26012" s="40">
        <v>3187</v>
      </c>
      <c r="BF26012" s="40">
        <v>1</v>
      </c>
      <c r="BH26012" s="2">
        <v>43269.958333333336</v>
      </c>
      <c r="BI26012" s="2">
        <v>43269.958333333336</v>
      </c>
      <c r="BJ26012" s="2">
        <v>43269.958333333336</v>
      </c>
      <c r="BL26012">
        <v>0</v>
      </c>
      <c r="BM26012">
        <v>0</v>
      </c>
      <c r="BN26012">
        <v>0</v>
      </c>
      <c r="BO26012">
        <v>0</v>
      </c>
      <c r="BP26012">
        <v>4</v>
      </c>
      <c r="BQ26012" s="40">
        <v>4</v>
      </c>
      <c r="BR26012" s="40">
        <v>4</v>
      </c>
      <c r="BS26012" s="40">
        <v>4</v>
      </c>
      <c r="BT26012" s="40">
        <v>0</v>
      </c>
      <c r="BU26012">
        <v>0</v>
      </c>
      <c r="BV26012" s="8" t="s">
        <v>1464</v>
      </c>
      <c r="BW26012" s="8" t="s">
        <v>1465</v>
      </c>
      <c r="BX26012" s="8" t="s">
        <v>1466</v>
      </c>
      <c r="BY26012" s="8" t="s">
        <v>383</v>
      </c>
    </row>
    <row r="26013" spans="1:77">
      <c r="A26013" t="s">
        <v>117</v>
      </c>
      <c r="B26013" s="2">
        <v>43270</v>
      </c>
      <c r="C26013" s="1">
        <v>43269</v>
      </c>
      <c r="D26013">
        <v>20</v>
      </c>
      <c r="E26013">
        <v>1</v>
      </c>
      <c r="F26013" s="2">
        <v>43269.833333333336</v>
      </c>
      <c r="G26013" s="8" t="s">
        <v>378</v>
      </c>
      <c r="H26013" s="13" t="s">
        <v>379</v>
      </c>
      <c r="I26013" s="40">
        <v>60</v>
      </c>
      <c r="J26013" s="40">
        <v>72</v>
      </c>
      <c r="K26013" s="40">
        <v>1975</v>
      </c>
      <c r="L26013" s="40">
        <v>1854</v>
      </c>
      <c r="M26013" s="101">
        <v>0</v>
      </c>
      <c r="W26013" s="40">
        <v>72</v>
      </c>
      <c r="X26013" s="40">
        <v>1975</v>
      </c>
      <c r="Y26013" s="40">
        <v>1854</v>
      </c>
      <c r="Z26013" s="40">
        <v>49</v>
      </c>
      <c r="AA26013" s="40">
        <v>0</v>
      </c>
      <c r="AW26013" s="40">
        <v>1854</v>
      </c>
      <c r="AX26013" s="40">
        <v>-488</v>
      </c>
      <c r="AY26013" s="40">
        <v>2342</v>
      </c>
      <c r="AZ26013" s="40">
        <v>1</v>
      </c>
      <c r="BA26013" s="40">
        <v>1</v>
      </c>
      <c r="BB26013" s="40">
        <v>488</v>
      </c>
      <c r="BC26013" s="40">
        <v>777</v>
      </c>
      <c r="BD26013" s="40">
        <v>0</v>
      </c>
      <c r="BE26013" s="40">
        <v>3119</v>
      </c>
      <c r="BF26013" s="40">
        <v>1</v>
      </c>
      <c r="BH26013" s="2">
        <v>43270</v>
      </c>
      <c r="BI26013" s="2">
        <v>43270</v>
      </c>
      <c r="BJ26013" s="2">
        <v>43270</v>
      </c>
      <c r="BL26013">
        <v>0</v>
      </c>
      <c r="BM26013">
        <v>0</v>
      </c>
      <c r="BN26013">
        <v>0</v>
      </c>
      <c r="BO26013">
        <v>0</v>
      </c>
      <c r="BP26013">
        <v>4</v>
      </c>
      <c r="BQ26013" s="40">
        <v>4</v>
      </c>
      <c r="BR26013" s="40">
        <v>4</v>
      </c>
      <c r="BS26013" s="40">
        <v>4</v>
      </c>
      <c r="BT26013" s="40">
        <v>0</v>
      </c>
      <c r="BU26013">
        <v>0</v>
      </c>
      <c r="BV26013" s="8" t="s">
        <v>1464</v>
      </c>
      <c r="BW26013" s="8" t="s">
        <v>1465</v>
      </c>
      <c r="BX26013" s="8" t="s">
        <v>1466</v>
      </c>
      <c r="BY26013" s="8" t="s">
        <v>383</v>
      </c>
    </row>
    <row r="26014" spans="1:77">
      <c r="A26014" t="s">
        <v>117</v>
      </c>
      <c r="B26014" s="2">
        <v>43270.041666666664</v>
      </c>
      <c r="C26014" s="1">
        <v>43269</v>
      </c>
      <c r="D26014">
        <v>21</v>
      </c>
      <c r="E26014">
        <v>1</v>
      </c>
      <c r="F26014" s="2">
        <v>43269.875</v>
      </c>
      <c r="G26014" s="8" t="s">
        <v>378</v>
      </c>
      <c r="H26014" s="13" t="s">
        <v>379</v>
      </c>
      <c r="I26014" s="40">
        <v>60</v>
      </c>
      <c r="J26014" s="40">
        <v>65</v>
      </c>
      <c r="K26014" s="40">
        <v>1956</v>
      </c>
      <c r="L26014" s="40">
        <v>1842</v>
      </c>
      <c r="M26014" s="101">
        <v>0</v>
      </c>
      <c r="W26014" s="40">
        <v>65</v>
      </c>
      <c r="X26014" s="40">
        <v>1956</v>
      </c>
      <c r="Y26014" s="40">
        <v>1842</v>
      </c>
      <c r="Z26014" s="40">
        <v>49</v>
      </c>
      <c r="AA26014" s="40">
        <v>0</v>
      </c>
      <c r="AW26014" s="40">
        <v>1842</v>
      </c>
      <c r="AX26014" s="40">
        <v>-352</v>
      </c>
      <c r="AY26014" s="40">
        <v>2194</v>
      </c>
      <c r="AZ26014" s="40">
        <v>1</v>
      </c>
      <c r="BA26014" s="40">
        <v>1</v>
      </c>
      <c r="BB26014" s="40">
        <v>352</v>
      </c>
      <c r="BC26014" s="40">
        <v>776</v>
      </c>
      <c r="BD26014" s="40">
        <v>0</v>
      </c>
      <c r="BE26014" s="40">
        <v>2970</v>
      </c>
      <c r="BF26014" s="40">
        <v>1</v>
      </c>
      <c r="BH26014" s="2">
        <v>43270.041666666664</v>
      </c>
      <c r="BI26014" s="2">
        <v>43270.041666666664</v>
      </c>
      <c r="BJ26014" s="2">
        <v>43270.041666666664</v>
      </c>
      <c r="BL26014">
        <v>0</v>
      </c>
      <c r="BM26014">
        <v>0</v>
      </c>
      <c r="BN26014">
        <v>0</v>
      </c>
      <c r="BO26014">
        <v>0</v>
      </c>
      <c r="BP26014">
        <v>4</v>
      </c>
      <c r="BQ26014" s="40">
        <v>4</v>
      </c>
      <c r="BR26014" s="40">
        <v>4</v>
      </c>
      <c r="BS26014" s="40">
        <v>4</v>
      </c>
      <c r="BT26014" s="40">
        <v>0</v>
      </c>
      <c r="BU26014">
        <v>0</v>
      </c>
      <c r="BV26014" s="8" t="s">
        <v>1464</v>
      </c>
      <c r="BW26014" s="8" t="s">
        <v>1465</v>
      </c>
      <c r="BX26014" s="8" t="s">
        <v>1466</v>
      </c>
      <c r="BY26014" s="8" t="s">
        <v>383</v>
      </c>
    </row>
    <row r="26015" spans="1:77">
      <c r="A26015" t="s">
        <v>117</v>
      </c>
      <c r="B26015" s="2">
        <v>43270.083333333336</v>
      </c>
      <c r="C26015" s="1">
        <v>43269</v>
      </c>
      <c r="D26015">
        <v>22</v>
      </c>
      <c r="E26015">
        <v>1</v>
      </c>
      <c r="F26015" s="2">
        <v>43269.916666666664</v>
      </c>
      <c r="G26015" s="8" t="s">
        <v>378</v>
      </c>
      <c r="H26015" s="13" t="s">
        <v>379</v>
      </c>
      <c r="I26015" s="40">
        <v>60</v>
      </c>
      <c r="J26015" s="40">
        <v>68</v>
      </c>
      <c r="K26015" s="40">
        <v>1947</v>
      </c>
      <c r="L26015" s="40">
        <v>1829</v>
      </c>
      <c r="M26015" s="101">
        <v>0</v>
      </c>
      <c r="W26015" s="40">
        <v>68</v>
      </c>
      <c r="X26015" s="40">
        <v>1947</v>
      </c>
      <c r="Y26015" s="40">
        <v>1829</v>
      </c>
      <c r="Z26015" s="40">
        <v>50</v>
      </c>
      <c r="AA26015" s="40">
        <v>0</v>
      </c>
      <c r="AW26015" s="40">
        <v>1829</v>
      </c>
      <c r="AX26015" s="40">
        <v>-406</v>
      </c>
      <c r="AY26015" s="40">
        <v>2235</v>
      </c>
      <c r="AZ26015" s="40">
        <v>1</v>
      </c>
      <c r="BA26015" s="40">
        <v>1</v>
      </c>
      <c r="BB26015" s="40">
        <v>406</v>
      </c>
      <c r="BC26015" s="40">
        <v>729</v>
      </c>
      <c r="BD26015" s="40">
        <v>0</v>
      </c>
      <c r="BE26015" s="40">
        <v>2964</v>
      </c>
      <c r="BF26015" s="40">
        <v>1</v>
      </c>
      <c r="BH26015" s="2">
        <v>43270.083333333336</v>
      </c>
      <c r="BI26015" s="2">
        <v>43270.083333333336</v>
      </c>
      <c r="BJ26015" s="2">
        <v>43270.083333333336</v>
      </c>
      <c r="BL26015">
        <v>0</v>
      </c>
      <c r="BM26015">
        <v>0</v>
      </c>
      <c r="BN26015">
        <v>0</v>
      </c>
      <c r="BO26015">
        <v>0</v>
      </c>
      <c r="BP26015">
        <v>4</v>
      </c>
      <c r="BQ26015" s="40">
        <v>4</v>
      </c>
      <c r="BR26015" s="40">
        <v>4</v>
      </c>
      <c r="BS26015" s="40">
        <v>4</v>
      </c>
      <c r="BT26015" s="40">
        <v>0</v>
      </c>
      <c r="BU26015">
        <v>0</v>
      </c>
      <c r="BV26015" s="8" t="s">
        <v>1464</v>
      </c>
      <c r="BW26015" s="8" t="s">
        <v>1465</v>
      </c>
      <c r="BX26015" s="8" t="s">
        <v>1466</v>
      </c>
      <c r="BY26015" s="8" t="s">
        <v>383</v>
      </c>
    </row>
    <row r="26016" spans="1:77">
      <c r="A26016" t="s">
        <v>117</v>
      </c>
      <c r="B26016" s="2">
        <v>43270.125</v>
      </c>
      <c r="C26016" s="1">
        <v>43269</v>
      </c>
      <c r="D26016">
        <v>23</v>
      </c>
      <c r="E26016">
        <v>1</v>
      </c>
      <c r="F26016" s="2">
        <v>43269.958333333336</v>
      </c>
      <c r="G26016" s="8" t="s">
        <v>378</v>
      </c>
      <c r="H26016" s="13" t="s">
        <v>379</v>
      </c>
      <c r="I26016" s="40">
        <v>60</v>
      </c>
      <c r="J26016" s="40">
        <v>65</v>
      </c>
      <c r="K26016" s="40">
        <v>1934</v>
      </c>
      <c r="L26016" s="40">
        <v>1820</v>
      </c>
      <c r="M26016" s="101">
        <v>0</v>
      </c>
      <c r="W26016" s="40">
        <v>65</v>
      </c>
      <c r="X26016" s="40">
        <v>1934</v>
      </c>
      <c r="Y26016" s="40">
        <v>1820</v>
      </c>
      <c r="Z26016" s="40">
        <v>49</v>
      </c>
      <c r="AA26016" s="40">
        <v>0</v>
      </c>
      <c r="AW26016" s="40">
        <v>1820</v>
      </c>
      <c r="AX26016" s="40">
        <v>-373</v>
      </c>
      <c r="AY26016" s="40">
        <v>2193</v>
      </c>
      <c r="AZ26016" s="40">
        <v>1</v>
      </c>
      <c r="BA26016" s="40">
        <v>1</v>
      </c>
      <c r="BB26016" s="40">
        <v>373</v>
      </c>
      <c r="BC26016" s="40">
        <v>638</v>
      </c>
      <c r="BD26016" s="40">
        <v>0</v>
      </c>
      <c r="BE26016" s="40">
        <v>2831</v>
      </c>
      <c r="BF26016" s="40">
        <v>1</v>
      </c>
      <c r="BH26016" s="2">
        <v>43270.125</v>
      </c>
      <c r="BI26016" s="2">
        <v>43270.125</v>
      </c>
      <c r="BJ26016" s="2">
        <v>43270.125</v>
      </c>
      <c r="BL26016">
        <v>0</v>
      </c>
      <c r="BM26016">
        <v>0</v>
      </c>
      <c r="BN26016">
        <v>0</v>
      </c>
      <c r="BO26016">
        <v>0</v>
      </c>
      <c r="BP26016">
        <v>4</v>
      </c>
      <c r="BQ26016" s="40">
        <v>4</v>
      </c>
      <c r="BR26016" s="40">
        <v>4</v>
      </c>
      <c r="BS26016" s="40">
        <v>4</v>
      </c>
      <c r="BT26016" s="40">
        <v>0</v>
      </c>
      <c r="BU26016">
        <v>0</v>
      </c>
      <c r="BV26016" s="8" t="s">
        <v>1464</v>
      </c>
      <c r="BW26016" s="8" t="s">
        <v>1465</v>
      </c>
      <c r="BX26016" s="8" t="s">
        <v>1466</v>
      </c>
      <c r="BY26016" s="8" t="s">
        <v>383</v>
      </c>
    </row>
    <row r="26017" spans="1:77">
      <c r="A26017" t="s">
        <v>117</v>
      </c>
      <c r="B26017" s="2">
        <v>43270.166666666664</v>
      </c>
      <c r="C26017" s="1">
        <v>43269</v>
      </c>
      <c r="D26017">
        <v>24</v>
      </c>
      <c r="E26017">
        <v>1</v>
      </c>
      <c r="F26017" s="2">
        <v>43270</v>
      </c>
      <c r="G26017" s="8" t="s">
        <v>378</v>
      </c>
      <c r="H26017" s="13" t="s">
        <v>379</v>
      </c>
      <c r="I26017" s="40">
        <v>60</v>
      </c>
      <c r="J26017" s="40">
        <v>69</v>
      </c>
      <c r="K26017" s="40">
        <v>1914</v>
      </c>
      <c r="L26017" s="40">
        <v>1797</v>
      </c>
      <c r="M26017" s="101">
        <v>0</v>
      </c>
      <c r="W26017" s="40">
        <v>69</v>
      </c>
      <c r="X26017" s="40">
        <v>1914</v>
      </c>
      <c r="Y26017" s="40">
        <v>1797</v>
      </c>
      <c r="Z26017" s="40">
        <v>48</v>
      </c>
      <c r="AA26017" s="40">
        <v>0</v>
      </c>
      <c r="AW26017" s="40">
        <v>1797</v>
      </c>
      <c r="AX26017" s="40">
        <v>-315</v>
      </c>
      <c r="AY26017" s="40">
        <v>2112</v>
      </c>
      <c r="AZ26017" s="40">
        <v>1</v>
      </c>
      <c r="BA26017" s="40">
        <v>1</v>
      </c>
      <c r="BB26017" s="40">
        <v>315</v>
      </c>
      <c r="BC26017" s="40">
        <v>506</v>
      </c>
      <c r="BD26017" s="40">
        <v>0</v>
      </c>
      <c r="BE26017" s="40">
        <v>2618</v>
      </c>
      <c r="BF26017" s="40">
        <v>1</v>
      </c>
      <c r="BH26017" s="2">
        <v>43270.166666666664</v>
      </c>
      <c r="BI26017" s="2">
        <v>43270.166666666664</v>
      </c>
      <c r="BJ26017" s="2">
        <v>43270.166666666664</v>
      </c>
      <c r="BL26017">
        <v>0</v>
      </c>
      <c r="BM26017">
        <v>0</v>
      </c>
      <c r="BN26017">
        <v>0</v>
      </c>
      <c r="BO26017">
        <v>0</v>
      </c>
      <c r="BP26017">
        <v>4</v>
      </c>
      <c r="BQ26017" s="40">
        <v>4</v>
      </c>
      <c r="BR26017" s="40">
        <v>4</v>
      </c>
      <c r="BS26017" s="40">
        <v>4</v>
      </c>
      <c r="BT26017" s="40">
        <v>0</v>
      </c>
      <c r="BU26017">
        <v>0</v>
      </c>
      <c r="BV26017" s="8" t="s">
        <v>1464</v>
      </c>
      <c r="BW26017" s="8" t="s">
        <v>1465</v>
      </c>
      <c r="BX26017" s="8" t="s">
        <v>1466</v>
      </c>
      <c r="BY26017" s="8" t="s">
        <v>383</v>
      </c>
    </row>
    <row r="26018" spans="1:77">
      <c r="A26018" t="s">
        <v>117</v>
      </c>
      <c r="B26018" s="2">
        <v>43270.208333333336</v>
      </c>
      <c r="C26018" s="1">
        <v>43270</v>
      </c>
      <c r="D26018">
        <v>1</v>
      </c>
      <c r="E26018">
        <v>1</v>
      </c>
      <c r="F26018" s="2">
        <v>43270.041666666664</v>
      </c>
      <c r="G26018" s="8" t="s">
        <v>378</v>
      </c>
      <c r="H26018" s="13" t="s">
        <v>379</v>
      </c>
      <c r="I26018" s="40">
        <v>60</v>
      </c>
      <c r="J26018" s="40">
        <v>60</v>
      </c>
      <c r="K26018" s="40">
        <v>1884</v>
      </c>
      <c r="L26018" s="40">
        <v>1776</v>
      </c>
      <c r="M26018" s="101">
        <v>0</v>
      </c>
      <c r="W26018" s="40">
        <v>60</v>
      </c>
      <c r="X26018" s="40">
        <v>1884</v>
      </c>
      <c r="Y26018" s="40">
        <v>1776</v>
      </c>
      <c r="Z26018" s="40">
        <v>48</v>
      </c>
      <c r="AA26018" s="40">
        <v>0</v>
      </c>
      <c r="AW26018" s="40">
        <v>1776</v>
      </c>
      <c r="AX26018" s="40">
        <v>-368</v>
      </c>
      <c r="AY26018" s="40">
        <v>2144</v>
      </c>
      <c r="AZ26018" s="40">
        <v>1</v>
      </c>
      <c r="BA26018" s="40">
        <v>1</v>
      </c>
      <c r="BB26018" s="40">
        <v>368</v>
      </c>
      <c r="BC26018" s="40">
        <v>554</v>
      </c>
      <c r="BD26018" s="40">
        <v>0</v>
      </c>
      <c r="BE26018" s="40">
        <v>2698</v>
      </c>
      <c r="BF26018" s="40">
        <v>1</v>
      </c>
      <c r="BH26018" s="2">
        <v>43270.208333333336</v>
      </c>
      <c r="BI26018" s="2">
        <v>43270.208333333336</v>
      </c>
      <c r="BJ26018" s="2">
        <v>43270.208333333336</v>
      </c>
      <c r="BL26018">
        <v>0</v>
      </c>
      <c r="BM26018">
        <v>0</v>
      </c>
      <c r="BN26018">
        <v>0</v>
      </c>
      <c r="BO26018">
        <v>0</v>
      </c>
      <c r="BP26018">
        <v>4</v>
      </c>
      <c r="BQ26018" s="40">
        <v>4</v>
      </c>
      <c r="BR26018" s="40">
        <v>4</v>
      </c>
      <c r="BS26018" s="40">
        <v>4</v>
      </c>
      <c r="BT26018" s="40">
        <v>0</v>
      </c>
      <c r="BU26018">
        <v>0</v>
      </c>
      <c r="BV26018" s="8" t="s">
        <v>1465</v>
      </c>
      <c r="BW26018" s="8" t="s">
        <v>1466</v>
      </c>
      <c r="BX26018" s="8" t="s">
        <v>1467</v>
      </c>
      <c r="BY26018" s="8" t="s">
        <v>383</v>
      </c>
    </row>
    <row r="26019" spans="1:77">
      <c r="A26019" t="s">
        <v>117</v>
      </c>
      <c r="B26019" s="2">
        <v>43270.25</v>
      </c>
      <c r="C26019" s="1">
        <v>43270</v>
      </c>
      <c r="D26019">
        <v>2</v>
      </c>
      <c r="E26019">
        <v>1</v>
      </c>
      <c r="F26019" s="2">
        <v>43270.083333333336</v>
      </c>
      <c r="G26019" s="8" t="s">
        <v>378</v>
      </c>
      <c r="H26019" s="13" t="s">
        <v>379</v>
      </c>
      <c r="I26019" s="40">
        <v>60</v>
      </c>
      <c r="J26019" s="40">
        <v>50</v>
      </c>
      <c r="K26019" s="40">
        <v>1839</v>
      </c>
      <c r="L26019" s="40">
        <v>1742</v>
      </c>
      <c r="M26019" s="101">
        <v>0</v>
      </c>
      <c r="W26019" s="40">
        <v>50</v>
      </c>
      <c r="X26019" s="40">
        <v>1839</v>
      </c>
      <c r="Y26019" s="40">
        <v>1742</v>
      </c>
      <c r="Z26019" s="40">
        <v>47</v>
      </c>
      <c r="AA26019" s="40">
        <v>0</v>
      </c>
      <c r="AW26019" s="40">
        <v>1742</v>
      </c>
      <c r="AX26019" s="40">
        <v>-353</v>
      </c>
      <c r="AY26019" s="40">
        <v>2095</v>
      </c>
      <c r="AZ26019" s="40">
        <v>1</v>
      </c>
      <c r="BA26019" s="40">
        <v>1</v>
      </c>
      <c r="BB26019" s="40">
        <v>353</v>
      </c>
      <c r="BC26019" s="40">
        <v>505</v>
      </c>
      <c r="BD26019" s="40">
        <v>0</v>
      </c>
      <c r="BE26019" s="40">
        <v>2600</v>
      </c>
      <c r="BF26019" s="40">
        <v>1</v>
      </c>
      <c r="BH26019" s="2">
        <v>43270.25</v>
      </c>
      <c r="BI26019" s="2">
        <v>43270.25</v>
      </c>
      <c r="BJ26019" s="2">
        <v>43270.25</v>
      </c>
      <c r="BL26019">
        <v>0</v>
      </c>
      <c r="BM26019">
        <v>0</v>
      </c>
      <c r="BN26019">
        <v>0</v>
      </c>
      <c r="BO26019">
        <v>0</v>
      </c>
      <c r="BP26019">
        <v>4</v>
      </c>
      <c r="BQ26019" s="40">
        <v>4</v>
      </c>
      <c r="BR26019" s="40">
        <v>4</v>
      </c>
      <c r="BS26019" s="40">
        <v>4</v>
      </c>
      <c r="BT26019" s="40">
        <v>0</v>
      </c>
      <c r="BU26019">
        <v>0</v>
      </c>
      <c r="BV26019" s="8" t="s">
        <v>1465</v>
      </c>
      <c r="BW26019" s="8" t="s">
        <v>1466</v>
      </c>
      <c r="BX26019" s="8" t="s">
        <v>1467</v>
      </c>
      <c r="BY26019" s="8" t="s">
        <v>383</v>
      </c>
    </row>
    <row r="26020" spans="1:77">
      <c r="A26020" t="s">
        <v>117</v>
      </c>
      <c r="B26020" s="2">
        <v>43270.291666666664</v>
      </c>
      <c r="C26020" s="1">
        <v>43270</v>
      </c>
      <c r="D26020">
        <v>3</v>
      </c>
      <c r="E26020">
        <v>1</v>
      </c>
      <c r="F26020" s="2">
        <v>43270.125</v>
      </c>
      <c r="G26020" s="8" t="s">
        <v>378</v>
      </c>
      <c r="H26020" s="13" t="s">
        <v>379</v>
      </c>
      <c r="I26020" s="40">
        <v>60</v>
      </c>
      <c r="J26020" s="40">
        <v>54</v>
      </c>
      <c r="K26020" s="40">
        <v>1853</v>
      </c>
      <c r="L26020" s="40">
        <v>1752</v>
      </c>
      <c r="M26020" s="101">
        <v>0</v>
      </c>
      <c r="W26020" s="40">
        <v>54</v>
      </c>
      <c r="X26020" s="40">
        <v>1853</v>
      </c>
      <c r="Y26020" s="40">
        <v>1752</v>
      </c>
      <c r="Z26020" s="40">
        <v>47</v>
      </c>
      <c r="AA26020" s="40">
        <v>0</v>
      </c>
      <c r="AW26020" s="40">
        <v>1752</v>
      </c>
      <c r="AX26020" s="40">
        <v>-332</v>
      </c>
      <c r="AY26020" s="40">
        <v>2084</v>
      </c>
      <c r="AZ26020" s="40">
        <v>1</v>
      </c>
      <c r="BA26020" s="40">
        <v>1</v>
      </c>
      <c r="BB26020" s="40">
        <v>332</v>
      </c>
      <c r="BC26020" s="40">
        <v>441</v>
      </c>
      <c r="BD26020" s="40">
        <v>0</v>
      </c>
      <c r="BE26020" s="40">
        <v>2525</v>
      </c>
      <c r="BF26020" s="40">
        <v>1</v>
      </c>
      <c r="BH26020" s="2">
        <v>43270.291666666664</v>
      </c>
      <c r="BI26020" s="2">
        <v>43270.291666666664</v>
      </c>
      <c r="BJ26020" s="2">
        <v>43270.291666666664</v>
      </c>
      <c r="BL26020">
        <v>0</v>
      </c>
      <c r="BM26020">
        <v>0</v>
      </c>
      <c r="BN26020">
        <v>0</v>
      </c>
      <c r="BO26020">
        <v>0</v>
      </c>
      <c r="BP26020">
        <v>4</v>
      </c>
      <c r="BQ26020" s="40">
        <v>4</v>
      </c>
      <c r="BR26020" s="40">
        <v>4</v>
      </c>
      <c r="BS26020" s="40">
        <v>4</v>
      </c>
      <c r="BT26020" s="40">
        <v>0</v>
      </c>
      <c r="BU26020">
        <v>0</v>
      </c>
      <c r="BV26020" s="8" t="s">
        <v>1465</v>
      </c>
      <c r="BW26020" s="8" t="s">
        <v>1466</v>
      </c>
      <c r="BX26020" s="8" t="s">
        <v>1467</v>
      </c>
      <c r="BY26020" s="8" t="s">
        <v>383</v>
      </c>
    </row>
    <row r="26021" spans="1:77">
      <c r="A26021" t="s">
        <v>117</v>
      </c>
      <c r="B26021" s="2">
        <v>43270.333333333336</v>
      </c>
      <c r="C26021" s="1">
        <v>43270</v>
      </c>
      <c r="D26021">
        <v>4</v>
      </c>
      <c r="E26021">
        <v>1</v>
      </c>
      <c r="F26021" s="2">
        <v>43270.166666666664</v>
      </c>
      <c r="G26021" s="8" t="s">
        <v>378</v>
      </c>
      <c r="H26021" s="13" t="s">
        <v>379</v>
      </c>
      <c r="I26021" s="40">
        <v>60</v>
      </c>
      <c r="J26021" s="40">
        <v>47</v>
      </c>
      <c r="K26021" s="40">
        <v>1851</v>
      </c>
      <c r="L26021" s="40">
        <v>1756</v>
      </c>
      <c r="M26021" s="101">
        <v>0</v>
      </c>
      <c r="W26021" s="40">
        <v>47</v>
      </c>
      <c r="X26021" s="40">
        <v>1851</v>
      </c>
      <c r="Y26021" s="40">
        <v>1756</v>
      </c>
      <c r="Z26021" s="40">
        <v>48</v>
      </c>
      <c r="AA26021" s="40">
        <v>0</v>
      </c>
      <c r="AW26021" s="40">
        <v>1756</v>
      </c>
      <c r="AX26021" s="40">
        <v>-318</v>
      </c>
      <c r="AY26021" s="40">
        <v>2074</v>
      </c>
      <c r="AZ26021" s="40">
        <v>1</v>
      </c>
      <c r="BA26021" s="40">
        <v>1</v>
      </c>
      <c r="BB26021" s="40">
        <v>318</v>
      </c>
      <c r="BC26021" s="40">
        <v>493</v>
      </c>
      <c r="BD26021" s="40">
        <v>0</v>
      </c>
      <c r="BE26021" s="40">
        <v>2567</v>
      </c>
      <c r="BF26021" s="40">
        <v>1</v>
      </c>
      <c r="BH26021" s="2">
        <v>43270.333333333336</v>
      </c>
      <c r="BI26021" s="2">
        <v>43270.333333333336</v>
      </c>
      <c r="BJ26021" s="2">
        <v>43270.333333333336</v>
      </c>
      <c r="BL26021">
        <v>0</v>
      </c>
      <c r="BM26021">
        <v>0</v>
      </c>
      <c r="BN26021">
        <v>0</v>
      </c>
      <c r="BO26021">
        <v>0</v>
      </c>
      <c r="BP26021">
        <v>4</v>
      </c>
      <c r="BQ26021" s="40">
        <v>4</v>
      </c>
      <c r="BR26021" s="40">
        <v>4</v>
      </c>
      <c r="BS26021" s="40">
        <v>4</v>
      </c>
      <c r="BT26021" s="40">
        <v>0</v>
      </c>
      <c r="BU26021">
        <v>0</v>
      </c>
      <c r="BV26021" s="8" t="s">
        <v>1465</v>
      </c>
      <c r="BW26021" s="8" t="s">
        <v>1466</v>
      </c>
      <c r="BX26021" s="8" t="s">
        <v>1467</v>
      </c>
      <c r="BY26021" s="8" t="s">
        <v>383</v>
      </c>
    </row>
    <row r="26022" spans="1:77">
      <c r="A26022" t="s">
        <v>117</v>
      </c>
      <c r="B26022" s="2">
        <v>43270.375</v>
      </c>
      <c r="C26022" s="1">
        <v>43270</v>
      </c>
      <c r="D26022">
        <v>5</v>
      </c>
      <c r="E26022">
        <v>1</v>
      </c>
      <c r="F26022" s="2">
        <v>43270.208333333336</v>
      </c>
      <c r="G26022" s="8" t="s">
        <v>378</v>
      </c>
      <c r="H26022" s="13" t="s">
        <v>379</v>
      </c>
      <c r="I26022" s="40">
        <v>60</v>
      </c>
      <c r="J26022" s="40">
        <v>45</v>
      </c>
      <c r="K26022" s="40">
        <v>1844</v>
      </c>
      <c r="L26022" s="40">
        <v>1752</v>
      </c>
      <c r="M26022" s="101">
        <v>0</v>
      </c>
      <c r="W26022" s="40">
        <v>45</v>
      </c>
      <c r="X26022" s="40">
        <v>1844</v>
      </c>
      <c r="Y26022" s="40">
        <v>1752</v>
      </c>
      <c r="Z26022" s="40">
        <v>47</v>
      </c>
      <c r="AA26022" s="40">
        <v>0</v>
      </c>
      <c r="AW26022" s="40">
        <v>1752</v>
      </c>
      <c r="AX26022" s="40">
        <v>-331</v>
      </c>
      <c r="AY26022" s="40">
        <v>2083</v>
      </c>
      <c r="AZ26022" s="40">
        <v>1</v>
      </c>
      <c r="BA26022" s="40">
        <v>1</v>
      </c>
      <c r="BB26022" s="40">
        <v>331</v>
      </c>
      <c r="BC26022" s="40">
        <v>407</v>
      </c>
      <c r="BD26022" s="40">
        <v>0</v>
      </c>
      <c r="BE26022" s="40">
        <v>2490</v>
      </c>
      <c r="BF26022" s="40">
        <v>1</v>
      </c>
      <c r="BH26022" s="2">
        <v>43270.375</v>
      </c>
      <c r="BI26022" s="2">
        <v>43270.375</v>
      </c>
      <c r="BJ26022" s="2">
        <v>43270.375</v>
      </c>
      <c r="BL26022">
        <v>0</v>
      </c>
      <c r="BM26022">
        <v>0</v>
      </c>
      <c r="BN26022">
        <v>0</v>
      </c>
      <c r="BO26022">
        <v>0</v>
      </c>
      <c r="BP26022">
        <v>4</v>
      </c>
      <c r="BQ26022" s="40">
        <v>4</v>
      </c>
      <c r="BR26022" s="40">
        <v>4</v>
      </c>
      <c r="BS26022" s="40">
        <v>4</v>
      </c>
      <c r="BT26022" s="40">
        <v>0</v>
      </c>
      <c r="BU26022">
        <v>0</v>
      </c>
      <c r="BV26022" s="8" t="s">
        <v>1465</v>
      </c>
      <c r="BW26022" s="8" t="s">
        <v>1466</v>
      </c>
      <c r="BX26022" s="8" t="s">
        <v>1467</v>
      </c>
      <c r="BY26022" s="8" t="s">
        <v>383</v>
      </c>
    </row>
    <row r="26023" spans="1:77">
      <c r="A26023" t="s">
        <v>117</v>
      </c>
      <c r="B26023" s="2">
        <v>43270.416666666664</v>
      </c>
      <c r="C26023" s="1">
        <v>43270</v>
      </c>
      <c r="D26023">
        <v>6</v>
      </c>
      <c r="E26023">
        <v>1</v>
      </c>
      <c r="F26023" s="2">
        <v>43270.25</v>
      </c>
      <c r="G26023" s="8" t="s">
        <v>378</v>
      </c>
      <c r="H26023" s="13" t="s">
        <v>379</v>
      </c>
      <c r="I26023" s="40">
        <v>60</v>
      </c>
      <c r="J26023" s="40">
        <v>53</v>
      </c>
      <c r="K26023" s="40">
        <v>1858</v>
      </c>
      <c r="L26023" s="40">
        <v>1758</v>
      </c>
      <c r="M26023" s="101">
        <v>0</v>
      </c>
      <c r="W26023" s="40">
        <v>53</v>
      </c>
      <c r="X26023" s="40">
        <v>1858</v>
      </c>
      <c r="Y26023" s="40">
        <v>1758</v>
      </c>
      <c r="Z26023" s="40">
        <v>47</v>
      </c>
      <c r="AA26023" s="40">
        <v>0</v>
      </c>
      <c r="AW26023" s="40">
        <v>1758</v>
      </c>
      <c r="AX26023" s="40">
        <v>-351</v>
      </c>
      <c r="AY26023" s="40">
        <v>2109</v>
      </c>
      <c r="AZ26023" s="40">
        <v>1</v>
      </c>
      <c r="BA26023" s="40">
        <v>1</v>
      </c>
      <c r="BB26023" s="40">
        <v>351</v>
      </c>
      <c r="BC26023" s="40">
        <v>373</v>
      </c>
      <c r="BD26023" s="40">
        <v>0</v>
      </c>
      <c r="BE26023" s="40">
        <v>2482</v>
      </c>
      <c r="BF26023" s="40">
        <v>1</v>
      </c>
      <c r="BH26023" s="2">
        <v>43270.416666666664</v>
      </c>
      <c r="BI26023" s="2">
        <v>43270.416666666664</v>
      </c>
      <c r="BJ26023" s="2">
        <v>43270.416666666664</v>
      </c>
      <c r="BL26023">
        <v>0</v>
      </c>
      <c r="BM26023">
        <v>0</v>
      </c>
      <c r="BN26023">
        <v>0</v>
      </c>
      <c r="BO26023">
        <v>0</v>
      </c>
      <c r="BP26023">
        <v>4</v>
      </c>
      <c r="BQ26023" s="40">
        <v>4</v>
      </c>
      <c r="BR26023" s="40">
        <v>4</v>
      </c>
      <c r="BS26023" s="40">
        <v>4</v>
      </c>
      <c r="BT26023" s="40">
        <v>0</v>
      </c>
      <c r="BU26023">
        <v>0</v>
      </c>
      <c r="BV26023" s="8" t="s">
        <v>1465</v>
      </c>
      <c r="BW26023" s="8" t="s">
        <v>1466</v>
      </c>
      <c r="BX26023" s="8" t="s">
        <v>1467</v>
      </c>
      <c r="BY26023" s="8" t="s">
        <v>383</v>
      </c>
    </row>
    <row r="26024" spans="1:77">
      <c r="A26024" t="s">
        <v>117</v>
      </c>
      <c r="B26024" s="2">
        <v>43270.458333333336</v>
      </c>
      <c r="C26024" s="1">
        <v>43270</v>
      </c>
      <c r="D26024">
        <v>7</v>
      </c>
      <c r="E26024">
        <v>1</v>
      </c>
      <c r="F26024" s="2">
        <v>43270.291666666664</v>
      </c>
      <c r="G26024" s="8" t="s">
        <v>378</v>
      </c>
      <c r="H26024" s="13" t="s">
        <v>379</v>
      </c>
      <c r="I26024" s="40">
        <v>60</v>
      </c>
      <c r="J26024" s="40">
        <v>54</v>
      </c>
      <c r="K26024" s="40">
        <v>1872</v>
      </c>
      <c r="L26024" s="40">
        <v>1770</v>
      </c>
      <c r="M26024" s="101">
        <v>0</v>
      </c>
      <c r="W26024" s="40">
        <v>54</v>
      </c>
      <c r="X26024" s="40">
        <v>1872</v>
      </c>
      <c r="Y26024" s="40">
        <v>1770</v>
      </c>
      <c r="Z26024" s="40">
        <v>48</v>
      </c>
      <c r="AA26024" s="40">
        <v>0</v>
      </c>
      <c r="AW26024" s="40">
        <v>1770</v>
      </c>
      <c r="AX26024" s="40">
        <v>-396</v>
      </c>
      <c r="AY26024" s="40">
        <v>2166</v>
      </c>
      <c r="AZ26024" s="40">
        <v>1</v>
      </c>
      <c r="BA26024" s="40">
        <v>1</v>
      </c>
      <c r="BB26024" s="40">
        <v>396</v>
      </c>
      <c r="BC26024" s="40">
        <v>362</v>
      </c>
      <c r="BD26024" s="40">
        <v>0</v>
      </c>
      <c r="BE26024" s="40">
        <v>2528</v>
      </c>
      <c r="BF26024" s="40">
        <v>1</v>
      </c>
      <c r="BH26024" s="2">
        <v>43270.458333333336</v>
      </c>
      <c r="BI26024" s="2">
        <v>43270.458333333336</v>
      </c>
      <c r="BJ26024" s="2">
        <v>43270.458333333336</v>
      </c>
      <c r="BL26024">
        <v>0</v>
      </c>
      <c r="BM26024">
        <v>0</v>
      </c>
      <c r="BN26024">
        <v>0</v>
      </c>
      <c r="BO26024">
        <v>0</v>
      </c>
      <c r="BP26024">
        <v>4</v>
      </c>
      <c r="BQ26024" s="40">
        <v>4</v>
      </c>
      <c r="BR26024" s="40">
        <v>4</v>
      </c>
      <c r="BS26024" s="40">
        <v>4</v>
      </c>
      <c r="BT26024" s="40">
        <v>0</v>
      </c>
      <c r="BU26024">
        <v>0</v>
      </c>
      <c r="BV26024" s="8" t="s">
        <v>1465</v>
      </c>
      <c r="BW26024" s="8" t="s">
        <v>1466</v>
      </c>
      <c r="BX26024" s="8" t="s">
        <v>1467</v>
      </c>
      <c r="BY26024" s="8" t="s">
        <v>383</v>
      </c>
    </row>
    <row r="26025" spans="1:77">
      <c r="A26025" t="s">
        <v>117</v>
      </c>
      <c r="B26025" s="2">
        <v>43270.5</v>
      </c>
      <c r="C26025" s="1">
        <v>43270</v>
      </c>
      <c r="D26025">
        <v>8</v>
      </c>
      <c r="E26025">
        <v>1</v>
      </c>
      <c r="F26025" s="2">
        <v>43270.333333333336</v>
      </c>
      <c r="G26025" s="8" t="s">
        <v>378</v>
      </c>
      <c r="H26025" s="13" t="s">
        <v>379</v>
      </c>
      <c r="I26025" s="40">
        <v>60</v>
      </c>
      <c r="J26025" s="40">
        <v>58</v>
      </c>
      <c r="K26025" s="40">
        <v>1878</v>
      </c>
      <c r="L26025" s="40">
        <v>1772</v>
      </c>
      <c r="M26025" s="101">
        <v>0</v>
      </c>
      <c r="W26025" s="40">
        <v>58</v>
      </c>
      <c r="X26025" s="40">
        <v>1878</v>
      </c>
      <c r="Y26025" s="40">
        <v>1772</v>
      </c>
      <c r="Z26025" s="40">
        <v>48</v>
      </c>
      <c r="AA26025" s="40">
        <v>0</v>
      </c>
      <c r="AW26025" s="40">
        <v>1772</v>
      </c>
      <c r="AX26025" s="40">
        <v>-407</v>
      </c>
      <c r="AY26025" s="40">
        <v>2179</v>
      </c>
      <c r="AZ26025" s="40">
        <v>1</v>
      </c>
      <c r="BA26025" s="40">
        <v>1</v>
      </c>
      <c r="BB26025" s="40">
        <v>407</v>
      </c>
      <c r="BC26025" s="40">
        <v>374</v>
      </c>
      <c r="BD26025" s="40">
        <v>0</v>
      </c>
      <c r="BE26025" s="40">
        <v>2553</v>
      </c>
      <c r="BF26025" s="40">
        <v>1</v>
      </c>
      <c r="BH26025" s="2">
        <v>43270.5</v>
      </c>
      <c r="BI26025" s="2">
        <v>43270.5</v>
      </c>
      <c r="BJ26025" s="2">
        <v>43270.5</v>
      </c>
      <c r="BL26025">
        <v>0</v>
      </c>
      <c r="BM26025">
        <v>0</v>
      </c>
      <c r="BN26025">
        <v>0</v>
      </c>
      <c r="BO26025">
        <v>0</v>
      </c>
      <c r="BP26025">
        <v>4</v>
      </c>
      <c r="BQ26025" s="40">
        <v>4</v>
      </c>
      <c r="BR26025" s="40">
        <v>4</v>
      </c>
      <c r="BS26025" s="40">
        <v>4</v>
      </c>
      <c r="BT26025" s="40">
        <v>0</v>
      </c>
      <c r="BU26025">
        <v>0</v>
      </c>
      <c r="BV26025" s="8" t="s">
        <v>1465</v>
      </c>
      <c r="BW26025" s="8" t="s">
        <v>1466</v>
      </c>
      <c r="BX26025" s="8" t="s">
        <v>1467</v>
      </c>
      <c r="BY26025" s="8" t="s">
        <v>383</v>
      </c>
    </row>
    <row r="26026" spans="1:77">
      <c r="A26026" t="s">
        <v>117</v>
      </c>
      <c r="B26026" s="2">
        <v>43270.541666666664</v>
      </c>
      <c r="C26026" s="1">
        <v>43270</v>
      </c>
      <c r="D26026">
        <v>9</v>
      </c>
      <c r="E26026">
        <v>1</v>
      </c>
      <c r="F26026" s="2">
        <v>43270.375</v>
      </c>
      <c r="G26026" s="8" t="s">
        <v>378</v>
      </c>
      <c r="H26026" s="13" t="s">
        <v>379</v>
      </c>
      <c r="I26026" s="40">
        <v>60</v>
      </c>
      <c r="J26026" s="40">
        <v>59</v>
      </c>
      <c r="K26026" s="40">
        <v>1907</v>
      </c>
      <c r="L26026" s="40">
        <v>1801</v>
      </c>
      <c r="M26026" s="101">
        <v>0</v>
      </c>
      <c r="W26026" s="40">
        <v>59</v>
      </c>
      <c r="X26026" s="40">
        <v>1907</v>
      </c>
      <c r="Y26026" s="40">
        <v>1801</v>
      </c>
      <c r="Z26026" s="40">
        <v>47</v>
      </c>
      <c r="AA26026" s="40">
        <v>0</v>
      </c>
      <c r="AW26026" s="40">
        <v>1801</v>
      </c>
      <c r="AX26026" s="40">
        <v>-388</v>
      </c>
      <c r="AY26026" s="40">
        <v>2189</v>
      </c>
      <c r="AZ26026" s="40">
        <v>1</v>
      </c>
      <c r="BA26026" s="40">
        <v>1</v>
      </c>
      <c r="BB26026" s="40">
        <v>388</v>
      </c>
      <c r="BC26026" s="40">
        <v>394</v>
      </c>
      <c r="BD26026" s="40">
        <v>0</v>
      </c>
      <c r="BE26026" s="40">
        <v>2583</v>
      </c>
      <c r="BF26026" s="40">
        <v>1</v>
      </c>
      <c r="BH26026" s="2">
        <v>43270.541666666664</v>
      </c>
      <c r="BI26026" s="2">
        <v>43270.541666666664</v>
      </c>
      <c r="BJ26026" s="2">
        <v>43270.541666666664</v>
      </c>
      <c r="BL26026">
        <v>0</v>
      </c>
      <c r="BM26026">
        <v>0</v>
      </c>
      <c r="BN26026">
        <v>0</v>
      </c>
      <c r="BO26026">
        <v>0</v>
      </c>
      <c r="BP26026">
        <v>4</v>
      </c>
      <c r="BQ26026" s="40">
        <v>4</v>
      </c>
      <c r="BR26026" s="40">
        <v>4</v>
      </c>
      <c r="BS26026" s="40">
        <v>4</v>
      </c>
      <c r="BT26026" s="40">
        <v>0</v>
      </c>
      <c r="BU26026">
        <v>0</v>
      </c>
      <c r="BV26026" s="8" t="s">
        <v>1465</v>
      </c>
      <c r="BW26026" s="8" t="s">
        <v>1466</v>
      </c>
      <c r="BX26026" s="8" t="s">
        <v>1467</v>
      </c>
      <c r="BY26026" s="8" t="s">
        <v>383</v>
      </c>
    </row>
    <row r="26027" spans="1:77">
      <c r="A26027" t="s">
        <v>117</v>
      </c>
      <c r="B26027" s="2">
        <v>43270.583333333336</v>
      </c>
      <c r="C26027" s="1">
        <v>43270</v>
      </c>
      <c r="D26027">
        <v>10</v>
      </c>
      <c r="E26027">
        <v>1</v>
      </c>
      <c r="F26027" s="2">
        <v>43270.416666666664</v>
      </c>
      <c r="G26027" s="8" t="s">
        <v>378</v>
      </c>
      <c r="H26027" s="13" t="s">
        <v>379</v>
      </c>
      <c r="I26027" s="40">
        <v>60</v>
      </c>
      <c r="J26027" s="40">
        <v>65</v>
      </c>
      <c r="K26027" s="40">
        <v>1968</v>
      </c>
      <c r="L26027" s="40">
        <v>1855</v>
      </c>
      <c r="M26027" s="101">
        <v>0</v>
      </c>
      <c r="W26027" s="40">
        <v>65</v>
      </c>
      <c r="X26027" s="40">
        <v>1968</v>
      </c>
      <c r="Y26027" s="40">
        <v>1855</v>
      </c>
      <c r="Z26027" s="40">
        <v>48</v>
      </c>
      <c r="AA26027" s="40">
        <v>0</v>
      </c>
      <c r="AW26027" s="40">
        <v>1855</v>
      </c>
      <c r="AX26027" s="40">
        <v>-345</v>
      </c>
      <c r="AY26027" s="40">
        <v>2200</v>
      </c>
      <c r="AZ26027" s="40">
        <v>1</v>
      </c>
      <c r="BA26027" s="40">
        <v>1</v>
      </c>
      <c r="BB26027" s="40">
        <v>345</v>
      </c>
      <c r="BC26027" s="40">
        <v>451</v>
      </c>
      <c r="BD26027" s="40">
        <v>0</v>
      </c>
      <c r="BE26027" s="40">
        <v>2651</v>
      </c>
      <c r="BF26027" s="40">
        <v>1</v>
      </c>
      <c r="BH26027" s="2">
        <v>43270.583333333336</v>
      </c>
      <c r="BI26027" s="2">
        <v>43270.583333333336</v>
      </c>
      <c r="BJ26027" s="2">
        <v>43270.583333333336</v>
      </c>
      <c r="BL26027">
        <v>0</v>
      </c>
      <c r="BM26027">
        <v>0</v>
      </c>
      <c r="BN26027">
        <v>0</v>
      </c>
      <c r="BO26027">
        <v>0</v>
      </c>
      <c r="BP26027">
        <v>4</v>
      </c>
      <c r="BQ26027" s="40">
        <v>4</v>
      </c>
      <c r="BR26027" s="40">
        <v>4</v>
      </c>
      <c r="BS26027" s="40">
        <v>4</v>
      </c>
      <c r="BT26027" s="40">
        <v>0</v>
      </c>
      <c r="BU26027">
        <v>0</v>
      </c>
      <c r="BV26027" s="8" t="s">
        <v>1465</v>
      </c>
      <c r="BW26027" s="8" t="s">
        <v>1466</v>
      </c>
      <c r="BX26027" s="8" t="s">
        <v>1467</v>
      </c>
      <c r="BY26027" s="8" t="s">
        <v>383</v>
      </c>
    </row>
    <row r="26028" spans="1:77">
      <c r="A26028" t="s">
        <v>117</v>
      </c>
      <c r="B26028" s="2">
        <v>43270.625</v>
      </c>
      <c r="C26028" s="1">
        <v>43270</v>
      </c>
      <c r="D26028">
        <v>11</v>
      </c>
      <c r="E26028">
        <v>1</v>
      </c>
      <c r="F26028" s="2">
        <v>43270.458333333336</v>
      </c>
      <c r="G26028" s="8" t="s">
        <v>378</v>
      </c>
      <c r="H26028" s="13" t="s">
        <v>379</v>
      </c>
      <c r="I26028" s="40">
        <v>60</v>
      </c>
      <c r="J26028" s="40">
        <v>68</v>
      </c>
      <c r="K26028" s="40">
        <v>2010</v>
      </c>
      <c r="L26028" s="40">
        <v>1893</v>
      </c>
      <c r="M26028" s="101">
        <v>0</v>
      </c>
      <c r="W26028" s="40">
        <v>68</v>
      </c>
      <c r="X26028" s="40">
        <v>2010</v>
      </c>
      <c r="Y26028" s="40">
        <v>1893</v>
      </c>
      <c r="Z26028" s="40">
        <v>49</v>
      </c>
      <c r="AA26028" s="40">
        <v>0</v>
      </c>
      <c r="AW26028" s="40">
        <v>1893</v>
      </c>
      <c r="AX26028" s="40">
        <v>-285</v>
      </c>
      <c r="AY26028" s="40">
        <v>2178</v>
      </c>
      <c r="AZ26028" s="40">
        <v>1</v>
      </c>
      <c r="BA26028" s="40">
        <v>1</v>
      </c>
      <c r="BB26028" s="40">
        <v>285</v>
      </c>
      <c r="BC26028" s="40">
        <v>470</v>
      </c>
      <c r="BD26028" s="40">
        <v>0</v>
      </c>
      <c r="BE26028" s="40">
        <v>2648</v>
      </c>
      <c r="BF26028" s="40">
        <v>1</v>
      </c>
      <c r="BH26028" s="2">
        <v>43270.625</v>
      </c>
      <c r="BI26028" s="2">
        <v>43270.625</v>
      </c>
      <c r="BJ26028" s="2">
        <v>43270.625</v>
      </c>
      <c r="BL26028">
        <v>0</v>
      </c>
      <c r="BM26028">
        <v>0</v>
      </c>
      <c r="BN26028">
        <v>0</v>
      </c>
      <c r="BO26028">
        <v>0</v>
      </c>
      <c r="BP26028">
        <v>4</v>
      </c>
      <c r="BQ26028" s="40">
        <v>4</v>
      </c>
      <c r="BR26028" s="40">
        <v>4</v>
      </c>
      <c r="BS26028" s="40">
        <v>4</v>
      </c>
      <c r="BT26028" s="40">
        <v>0</v>
      </c>
      <c r="BU26028">
        <v>0</v>
      </c>
      <c r="BV26028" s="8" t="s">
        <v>1465</v>
      </c>
      <c r="BW26028" s="8" t="s">
        <v>1466</v>
      </c>
      <c r="BX26028" s="8" t="s">
        <v>1467</v>
      </c>
      <c r="BY26028" s="8" t="s">
        <v>383</v>
      </c>
    </row>
    <row r="26029" spans="1:77">
      <c r="A26029" t="s">
        <v>117</v>
      </c>
      <c r="B26029" s="2">
        <v>43270.666666666664</v>
      </c>
      <c r="C26029" s="1">
        <v>43270</v>
      </c>
      <c r="D26029">
        <v>12</v>
      </c>
      <c r="E26029">
        <v>1</v>
      </c>
      <c r="F26029" s="2">
        <v>43270.5</v>
      </c>
      <c r="G26029" s="8" t="s">
        <v>378</v>
      </c>
      <c r="H26029" s="13" t="s">
        <v>379</v>
      </c>
      <c r="I26029" s="40">
        <v>60</v>
      </c>
      <c r="J26029" s="40">
        <v>68</v>
      </c>
      <c r="K26029" s="40">
        <v>2085</v>
      </c>
      <c r="L26029" s="40">
        <v>1967</v>
      </c>
      <c r="M26029" s="101">
        <v>0</v>
      </c>
      <c r="W26029" s="40">
        <v>68</v>
      </c>
      <c r="X26029" s="40">
        <v>2085</v>
      </c>
      <c r="Y26029" s="40">
        <v>1967</v>
      </c>
      <c r="Z26029" s="40">
        <v>50</v>
      </c>
      <c r="AA26029" s="40">
        <v>0</v>
      </c>
      <c r="AW26029" s="40">
        <v>1967</v>
      </c>
      <c r="AX26029" s="40">
        <v>-232</v>
      </c>
      <c r="AY26029" s="40">
        <v>2199</v>
      </c>
      <c r="AZ26029" s="40">
        <v>1</v>
      </c>
      <c r="BA26029" s="40">
        <v>1</v>
      </c>
      <c r="BB26029" s="40">
        <v>232</v>
      </c>
      <c r="BC26029" s="40">
        <v>532</v>
      </c>
      <c r="BD26029" s="40">
        <v>0</v>
      </c>
      <c r="BE26029" s="40">
        <v>2731</v>
      </c>
      <c r="BF26029" s="40">
        <v>1</v>
      </c>
      <c r="BH26029" s="2">
        <v>43270.666666666664</v>
      </c>
      <c r="BI26029" s="2">
        <v>43270.666666666664</v>
      </c>
      <c r="BJ26029" s="2">
        <v>43270.666666666664</v>
      </c>
      <c r="BL26029">
        <v>0</v>
      </c>
      <c r="BM26029">
        <v>0</v>
      </c>
      <c r="BN26029">
        <v>0</v>
      </c>
      <c r="BO26029">
        <v>0</v>
      </c>
      <c r="BP26029">
        <v>4</v>
      </c>
      <c r="BQ26029" s="40">
        <v>4</v>
      </c>
      <c r="BR26029" s="40">
        <v>4</v>
      </c>
      <c r="BS26029" s="40">
        <v>4</v>
      </c>
      <c r="BT26029" s="40">
        <v>0</v>
      </c>
      <c r="BU26029">
        <v>0</v>
      </c>
      <c r="BV26029" s="8" t="s">
        <v>1465</v>
      </c>
      <c r="BW26029" s="8" t="s">
        <v>1466</v>
      </c>
      <c r="BX26029" s="8" t="s">
        <v>1467</v>
      </c>
      <c r="BY26029" s="8" t="s">
        <v>383</v>
      </c>
    </row>
    <row r="26030" spans="1:77">
      <c r="A26030" t="s">
        <v>117</v>
      </c>
      <c r="B26030" s="2">
        <v>43270.708333333336</v>
      </c>
      <c r="C26030" s="1">
        <v>43270</v>
      </c>
      <c r="D26030">
        <v>13</v>
      </c>
      <c r="E26030">
        <v>1</v>
      </c>
      <c r="F26030" s="2">
        <v>43270.541666666664</v>
      </c>
      <c r="G26030" s="8" t="s">
        <v>378</v>
      </c>
      <c r="H26030" s="13" t="s">
        <v>379</v>
      </c>
      <c r="I26030" s="40">
        <v>60</v>
      </c>
      <c r="J26030" s="40">
        <v>72</v>
      </c>
      <c r="K26030" s="40">
        <v>2112</v>
      </c>
      <c r="L26030" s="40">
        <v>1989</v>
      </c>
      <c r="M26030" s="101">
        <v>0</v>
      </c>
      <c r="W26030" s="40">
        <v>72</v>
      </c>
      <c r="X26030" s="40">
        <v>2112</v>
      </c>
      <c r="Y26030" s="40">
        <v>1989</v>
      </c>
      <c r="Z26030" s="40">
        <v>51</v>
      </c>
      <c r="AA26030" s="40">
        <v>0</v>
      </c>
      <c r="AW26030" s="40">
        <v>1989</v>
      </c>
      <c r="AX26030" s="40">
        <v>-235</v>
      </c>
      <c r="AY26030" s="40">
        <v>2224</v>
      </c>
      <c r="AZ26030" s="40">
        <v>1</v>
      </c>
      <c r="BA26030" s="40">
        <v>1</v>
      </c>
      <c r="BB26030" s="40">
        <v>235</v>
      </c>
      <c r="BC26030" s="40">
        <v>498</v>
      </c>
      <c r="BD26030" s="40">
        <v>0</v>
      </c>
      <c r="BE26030" s="40">
        <v>2722</v>
      </c>
      <c r="BF26030" s="40">
        <v>1</v>
      </c>
      <c r="BH26030" s="2">
        <v>43270.708333333336</v>
      </c>
      <c r="BI26030" s="2">
        <v>43270.708333333336</v>
      </c>
      <c r="BJ26030" s="2">
        <v>43270.708333333336</v>
      </c>
      <c r="BL26030">
        <v>0</v>
      </c>
      <c r="BM26030">
        <v>0</v>
      </c>
      <c r="BN26030">
        <v>0</v>
      </c>
      <c r="BO26030">
        <v>0</v>
      </c>
      <c r="BP26030">
        <v>4</v>
      </c>
      <c r="BQ26030" s="40">
        <v>4</v>
      </c>
      <c r="BR26030" s="40">
        <v>4</v>
      </c>
      <c r="BS26030" s="40">
        <v>4</v>
      </c>
      <c r="BT26030" s="40">
        <v>0</v>
      </c>
      <c r="BU26030">
        <v>0</v>
      </c>
      <c r="BV26030" s="8" t="s">
        <v>1465</v>
      </c>
      <c r="BW26030" s="8" t="s">
        <v>1466</v>
      </c>
      <c r="BX26030" s="8" t="s">
        <v>1467</v>
      </c>
      <c r="BY26030" s="8" t="s">
        <v>383</v>
      </c>
    </row>
    <row r="26031" spans="1:77">
      <c r="A26031" t="s">
        <v>117</v>
      </c>
      <c r="B26031" s="2">
        <v>43270.75</v>
      </c>
      <c r="C26031" s="1">
        <v>43270</v>
      </c>
      <c r="D26031">
        <v>14</v>
      </c>
      <c r="E26031">
        <v>1</v>
      </c>
      <c r="F26031" s="2">
        <v>43270.583333333336</v>
      </c>
      <c r="G26031" s="8" t="s">
        <v>378</v>
      </c>
      <c r="H26031" s="13" t="s">
        <v>379</v>
      </c>
      <c r="I26031" s="40">
        <v>60</v>
      </c>
      <c r="J26031" s="40">
        <v>72</v>
      </c>
      <c r="K26031" s="40">
        <v>2105</v>
      </c>
      <c r="L26031" s="40">
        <v>1982</v>
      </c>
      <c r="M26031" s="101">
        <v>0</v>
      </c>
      <c r="W26031" s="40">
        <v>72</v>
      </c>
      <c r="X26031" s="40">
        <v>2105</v>
      </c>
      <c r="Y26031" s="40">
        <v>1982</v>
      </c>
      <c r="Z26031" s="40">
        <v>51</v>
      </c>
      <c r="AA26031" s="40">
        <v>0</v>
      </c>
      <c r="AW26031" s="40">
        <v>1982</v>
      </c>
      <c r="AX26031" s="40">
        <v>-168</v>
      </c>
      <c r="AY26031" s="40">
        <v>2150</v>
      </c>
      <c r="AZ26031" s="40">
        <v>1</v>
      </c>
      <c r="BA26031" s="40">
        <v>1</v>
      </c>
      <c r="BB26031" s="40">
        <v>168</v>
      </c>
      <c r="BC26031" s="40">
        <v>440</v>
      </c>
      <c r="BD26031" s="40">
        <v>0</v>
      </c>
      <c r="BE26031" s="40">
        <v>2590</v>
      </c>
      <c r="BF26031" s="40">
        <v>1</v>
      </c>
      <c r="BH26031" s="2">
        <v>43270.75</v>
      </c>
      <c r="BI26031" s="2">
        <v>43270.75</v>
      </c>
      <c r="BJ26031" s="2">
        <v>43270.75</v>
      </c>
      <c r="BL26031">
        <v>0</v>
      </c>
      <c r="BM26031">
        <v>0</v>
      </c>
      <c r="BN26031">
        <v>0</v>
      </c>
      <c r="BO26031">
        <v>0</v>
      </c>
      <c r="BP26031">
        <v>4</v>
      </c>
      <c r="BQ26031" s="40">
        <v>4</v>
      </c>
      <c r="BR26031" s="40">
        <v>4</v>
      </c>
      <c r="BS26031" s="40">
        <v>4</v>
      </c>
      <c r="BT26031" s="40">
        <v>0</v>
      </c>
      <c r="BU26031">
        <v>0</v>
      </c>
      <c r="BV26031" s="8" t="s">
        <v>1465</v>
      </c>
      <c r="BW26031" s="8" t="s">
        <v>1466</v>
      </c>
      <c r="BX26031" s="8" t="s">
        <v>1467</v>
      </c>
      <c r="BY26031" s="8" t="s">
        <v>383</v>
      </c>
    </row>
    <row r="26032" spans="1:77">
      <c r="A26032" t="s">
        <v>117</v>
      </c>
      <c r="B26032" s="2">
        <v>43270.791666666664</v>
      </c>
      <c r="C26032" s="1">
        <v>43270</v>
      </c>
      <c r="D26032">
        <v>15</v>
      </c>
      <c r="E26032">
        <v>1</v>
      </c>
      <c r="F26032" s="2">
        <v>43270.625</v>
      </c>
      <c r="G26032" s="8" t="s">
        <v>378</v>
      </c>
      <c r="H26032" s="13" t="s">
        <v>379</v>
      </c>
      <c r="I26032" s="40">
        <v>60</v>
      </c>
      <c r="J26032" s="40">
        <v>67</v>
      </c>
      <c r="K26032" s="40">
        <v>2109</v>
      </c>
      <c r="L26032" s="40">
        <v>1992</v>
      </c>
      <c r="M26032" s="101">
        <v>0</v>
      </c>
      <c r="W26032" s="40">
        <v>67</v>
      </c>
      <c r="X26032" s="40">
        <v>2109</v>
      </c>
      <c r="Y26032" s="40">
        <v>1992</v>
      </c>
      <c r="Z26032" s="40">
        <v>50</v>
      </c>
      <c r="AA26032" s="40">
        <v>0</v>
      </c>
      <c r="AW26032" s="40">
        <v>1992</v>
      </c>
      <c r="AX26032" s="40">
        <v>-119</v>
      </c>
      <c r="AY26032" s="40">
        <v>2111</v>
      </c>
      <c r="AZ26032" s="40">
        <v>1</v>
      </c>
      <c r="BA26032" s="40">
        <v>1</v>
      </c>
      <c r="BB26032" s="40">
        <v>119</v>
      </c>
      <c r="BC26032" s="40">
        <v>404</v>
      </c>
      <c r="BD26032" s="40">
        <v>0</v>
      </c>
      <c r="BE26032" s="40">
        <v>2515</v>
      </c>
      <c r="BF26032" s="40">
        <v>1</v>
      </c>
      <c r="BH26032" s="2">
        <v>43270.791666666664</v>
      </c>
      <c r="BI26032" s="2">
        <v>43270.791666666664</v>
      </c>
      <c r="BJ26032" s="2">
        <v>43270.791666666664</v>
      </c>
      <c r="BL26032">
        <v>0</v>
      </c>
      <c r="BM26032">
        <v>0</v>
      </c>
      <c r="BN26032">
        <v>0</v>
      </c>
      <c r="BO26032">
        <v>0</v>
      </c>
      <c r="BP26032">
        <v>4</v>
      </c>
      <c r="BQ26032" s="40">
        <v>4</v>
      </c>
      <c r="BR26032" s="40">
        <v>4</v>
      </c>
      <c r="BS26032" s="40">
        <v>4</v>
      </c>
      <c r="BT26032" s="40">
        <v>0</v>
      </c>
      <c r="BU26032">
        <v>0</v>
      </c>
      <c r="BV26032" s="8" t="s">
        <v>1465</v>
      </c>
      <c r="BW26032" s="8" t="s">
        <v>1466</v>
      </c>
      <c r="BX26032" s="8" t="s">
        <v>1467</v>
      </c>
      <c r="BY26032" s="8" t="s">
        <v>383</v>
      </c>
    </row>
    <row r="26033" spans="1:77">
      <c r="A26033" t="s">
        <v>117</v>
      </c>
      <c r="B26033" s="2">
        <v>43270.833333333336</v>
      </c>
      <c r="C26033" s="1">
        <v>43270</v>
      </c>
      <c r="D26033">
        <v>16</v>
      </c>
      <c r="E26033">
        <v>1</v>
      </c>
      <c r="F26033" s="2">
        <v>43270.666666666664</v>
      </c>
      <c r="G26033" s="8" t="s">
        <v>378</v>
      </c>
      <c r="H26033" s="13" t="s">
        <v>379</v>
      </c>
      <c r="I26033" s="40">
        <v>60</v>
      </c>
      <c r="J26033" s="40">
        <v>70</v>
      </c>
      <c r="K26033" s="40">
        <v>2105</v>
      </c>
      <c r="L26033" s="40">
        <v>1984</v>
      </c>
      <c r="M26033" s="101">
        <v>0</v>
      </c>
      <c r="W26033" s="40">
        <v>70</v>
      </c>
      <c r="X26033" s="40">
        <v>2105</v>
      </c>
      <c r="Y26033" s="40">
        <v>1984</v>
      </c>
      <c r="Z26033" s="40">
        <v>51</v>
      </c>
      <c r="AA26033" s="40">
        <v>0</v>
      </c>
      <c r="AW26033" s="40">
        <v>1984</v>
      </c>
      <c r="AX26033" s="40">
        <v>-107</v>
      </c>
      <c r="AY26033" s="40">
        <v>2091</v>
      </c>
      <c r="AZ26033" s="40">
        <v>1</v>
      </c>
      <c r="BA26033" s="40">
        <v>1</v>
      </c>
      <c r="BB26033" s="40">
        <v>107</v>
      </c>
      <c r="BC26033" s="40">
        <v>398</v>
      </c>
      <c r="BD26033" s="40">
        <v>0</v>
      </c>
      <c r="BE26033" s="40">
        <v>2489</v>
      </c>
      <c r="BF26033" s="40">
        <v>1</v>
      </c>
      <c r="BH26033" s="2">
        <v>43270.833333333336</v>
      </c>
      <c r="BI26033" s="2">
        <v>43270.833333333336</v>
      </c>
      <c r="BJ26033" s="2">
        <v>43270.833333333336</v>
      </c>
      <c r="BL26033">
        <v>0</v>
      </c>
      <c r="BM26033">
        <v>0</v>
      </c>
      <c r="BN26033">
        <v>0</v>
      </c>
      <c r="BO26033">
        <v>0</v>
      </c>
      <c r="BP26033">
        <v>4</v>
      </c>
      <c r="BQ26033" s="40">
        <v>4</v>
      </c>
      <c r="BR26033" s="40">
        <v>4</v>
      </c>
      <c r="BS26033" s="40">
        <v>4</v>
      </c>
      <c r="BT26033" s="40">
        <v>0</v>
      </c>
      <c r="BU26033">
        <v>0</v>
      </c>
      <c r="BV26033" s="8" t="s">
        <v>1465</v>
      </c>
      <c r="BW26033" s="8" t="s">
        <v>1466</v>
      </c>
      <c r="BX26033" s="8" t="s">
        <v>1467</v>
      </c>
      <c r="BY26033" s="8" t="s">
        <v>383</v>
      </c>
    </row>
    <row r="26034" spans="1:77">
      <c r="A26034" t="s">
        <v>117</v>
      </c>
      <c r="B26034" s="2">
        <v>43270.875</v>
      </c>
      <c r="C26034" s="1">
        <v>43270</v>
      </c>
      <c r="D26034">
        <v>17</v>
      </c>
      <c r="E26034">
        <v>1</v>
      </c>
      <c r="F26034" s="2">
        <v>43270.708333333336</v>
      </c>
      <c r="G26034" s="8" t="s">
        <v>378</v>
      </c>
      <c r="H26034" s="13" t="s">
        <v>379</v>
      </c>
      <c r="I26034" s="40">
        <v>60</v>
      </c>
      <c r="J26034" s="40">
        <v>70</v>
      </c>
      <c r="K26034" s="40">
        <v>2101</v>
      </c>
      <c r="L26034" s="40">
        <v>1980</v>
      </c>
      <c r="M26034" s="101">
        <v>0</v>
      </c>
      <c r="W26034" s="40">
        <v>70</v>
      </c>
      <c r="X26034" s="40">
        <v>2101</v>
      </c>
      <c r="Y26034" s="40">
        <v>1980</v>
      </c>
      <c r="Z26034" s="40">
        <v>51</v>
      </c>
      <c r="AA26034" s="40">
        <v>0</v>
      </c>
      <c r="AW26034" s="40">
        <v>1980</v>
      </c>
      <c r="AX26034" s="40">
        <v>-62</v>
      </c>
      <c r="AY26034" s="40">
        <v>2042</v>
      </c>
      <c r="AZ26034" s="40">
        <v>1</v>
      </c>
      <c r="BA26034" s="40">
        <v>1</v>
      </c>
      <c r="BB26034" s="40">
        <v>62</v>
      </c>
      <c r="BC26034" s="40">
        <v>339</v>
      </c>
      <c r="BD26034" s="40">
        <v>0</v>
      </c>
      <c r="BE26034" s="40">
        <v>2381</v>
      </c>
      <c r="BF26034" s="40">
        <v>1</v>
      </c>
      <c r="BH26034" s="2">
        <v>43270.875</v>
      </c>
      <c r="BI26034" s="2">
        <v>43270.875</v>
      </c>
      <c r="BJ26034" s="2">
        <v>43270.875</v>
      </c>
      <c r="BL26034">
        <v>0</v>
      </c>
      <c r="BM26034">
        <v>0</v>
      </c>
      <c r="BN26034">
        <v>0</v>
      </c>
      <c r="BO26034">
        <v>0</v>
      </c>
      <c r="BP26034">
        <v>4</v>
      </c>
      <c r="BQ26034" s="40">
        <v>4</v>
      </c>
      <c r="BR26034" s="40">
        <v>4</v>
      </c>
      <c r="BS26034" s="40">
        <v>4</v>
      </c>
      <c r="BT26034" s="40">
        <v>0</v>
      </c>
      <c r="BU26034">
        <v>0</v>
      </c>
      <c r="BV26034" s="8" t="s">
        <v>1465</v>
      </c>
      <c r="BW26034" s="8" t="s">
        <v>1466</v>
      </c>
      <c r="BX26034" s="8" t="s">
        <v>1467</v>
      </c>
      <c r="BY26034" s="8" t="s">
        <v>383</v>
      </c>
    </row>
    <row r="26035" spans="1:77">
      <c r="A26035" t="s">
        <v>117</v>
      </c>
      <c r="B26035" s="2">
        <v>43270.916666666664</v>
      </c>
      <c r="C26035" s="1">
        <v>43270</v>
      </c>
      <c r="D26035">
        <v>18</v>
      </c>
      <c r="E26035">
        <v>1</v>
      </c>
      <c r="F26035" s="2">
        <v>43270.75</v>
      </c>
      <c r="G26035" s="8" t="s">
        <v>378</v>
      </c>
      <c r="H26035" s="13" t="s">
        <v>379</v>
      </c>
      <c r="I26035" s="40">
        <v>60</v>
      </c>
      <c r="J26035" s="40">
        <v>64</v>
      </c>
      <c r="K26035" s="40">
        <v>2102</v>
      </c>
      <c r="L26035" s="40">
        <v>1987</v>
      </c>
      <c r="M26035" s="101">
        <v>0</v>
      </c>
      <c r="W26035" s="40">
        <v>64</v>
      </c>
      <c r="X26035" s="40">
        <v>2102</v>
      </c>
      <c r="Y26035" s="40">
        <v>1987</v>
      </c>
      <c r="Z26035" s="40">
        <v>51</v>
      </c>
      <c r="AA26035" s="40">
        <v>0</v>
      </c>
      <c r="AW26035" s="40">
        <v>1987</v>
      </c>
      <c r="AX26035" s="40">
        <v>-44</v>
      </c>
      <c r="AY26035" s="40">
        <v>2031</v>
      </c>
      <c r="AZ26035" s="40">
        <v>1</v>
      </c>
      <c r="BA26035" s="40">
        <v>1</v>
      </c>
      <c r="BB26035" s="40">
        <v>44</v>
      </c>
      <c r="BC26035" s="40">
        <v>292</v>
      </c>
      <c r="BD26035" s="40">
        <v>0</v>
      </c>
      <c r="BE26035" s="40">
        <v>2323</v>
      </c>
      <c r="BF26035" s="40">
        <v>1</v>
      </c>
      <c r="BH26035" s="2">
        <v>43270.916666666664</v>
      </c>
      <c r="BI26035" s="2">
        <v>43270.916666666664</v>
      </c>
      <c r="BJ26035" s="2">
        <v>43270.916666666664</v>
      </c>
      <c r="BL26035">
        <v>0</v>
      </c>
      <c r="BM26035">
        <v>0</v>
      </c>
      <c r="BN26035">
        <v>0</v>
      </c>
      <c r="BO26035">
        <v>0</v>
      </c>
      <c r="BP26035">
        <v>4</v>
      </c>
      <c r="BQ26035" s="40">
        <v>4</v>
      </c>
      <c r="BR26035" s="40">
        <v>4</v>
      </c>
      <c r="BS26035" s="40">
        <v>4</v>
      </c>
      <c r="BT26035" s="40">
        <v>0</v>
      </c>
      <c r="BU26035">
        <v>0</v>
      </c>
      <c r="BV26035" s="8" t="s">
        <v>1465</v>
      </c>
      <c r="BW26035" s="8" t="s">
        <v>1466</v>
      </c>
      <c r="BX26035" s="8" t="s">
        <v>1467</v>
      </c>
      <c r="BY26035" s="8" t="s">
        <v>383</v>
      </c>
    </row>
    <row r="26036" spans="1:77">
      <c r="A26036" t="s">
        <v>117</v>
      </c>
      <c r="B26036" s="2">
        <v>43270.958333333336</v>
      </c>
      <c r="C26036" s="1">
        <v>43270</v>
      </c>
      <c r="D26036">
        <v>19</v>
      </c>
      <c r="E26036">
        <v>1</v>
      </c>
      <c r="F26036" s="2">
        <v>43270.791666666664</v>
      </c>
      <c r="G26036" s="8" t="s">
        <v>378</v>
      </c>
      <c r="H26036" s="13" t="s">
        <v>379</v>
      </c>
      <c r="I26036" s="40">
        <v>60</v>
      </c>
      <c r="J26036" s="40">
        <v>62</v>
      </c>
      <c r="K26036" s="40">
        <v>2100</v>
      </c>
      <c r="L26036" s="40">
        <v>1987</v>
      </c>
      <c r="M26036" s="101">
        <v>0</v>
      </c>
      <c r="W26036" s="40">
        <v>62</v>
      </c>
      <c r="X26036" s="40">
        <v>2100</v>
      </c>
      <c r="Y26036" s="40">
        <v>1987</v>
      </c>
      <c r="Z26036" s="40">
        <v>51</v>
      </c>
      <c r="AA26036" s="40">
        <v>0</v>
      </c>
      <c r="AW26036" s="40">
        <v>1987</v>
      </c>
      <c r="AX26036" s="40">
        <v>-95</v>
      </c>
      <c r="AY26036" s="40">
        <v>2082</v>
      </c>
      <c r="AZ26036" s="40">
        <v>1</v>
      </c>
      <c r="BA26036" s="40">
        <v>1</v>
      </c>
      <c r="BB26036" s="40">
        <v>95</v>
      </c>
      <c r="BC26036" s="40">
        <v>280</v>
      </c>
      <c r="BD26036" s="40">
        <v>0</v>
      </c>
      <c r="BE26036" s="40">
        <v>2362</v>
      </c>
      <c r="BF26036" s="40">
        <v>1</v>
      </c>
      <c r="BH26036" s="2">
        <v>43270.958333333336</v>
      </c>
      <c r="BI26036" s="2">
        <v>43270.958333333336</v>
      </c>
      <c r="BJ26036" s="2">
        <v>43270.958333333336</v>
      </c>
      <c r="BL26036">
        <v>0</v>
      </c>
      <c r="BM26036">
        <v>0</v>
      </c>
      <c r="BN26036">
        <v>0</v>
      </c>
      <c r="BO26036">
        <v>0</v>
      </c>
      <c r="BP26036">
        <v>4</v>
      </c>
      <c r="BQ26036" s="40">
        <v>4</v>
      </c>
      <c r="BR26036" s="40">
        <v>4</v>
      </c>
      <c r="BS26036" s="40">
        <v>4</v>
      </c>
      <c r="BT26036" s="40">
        <v>0</v>
      </c>
      <c r="BU26036">
        <v>0</v>
      </c>
      <c r="BV26036" s="8" t="s">
        <v>1465</v>
      </c>
      <c r="BW26036" s="8" t="s">
        <v>1466</v>
      </c>
      <c r="BX26036" s="8" t="s">
        <v>1467</v>
      </c>
      <c r="BY26036" s="8" t="s">
        <v>383</v>
      </c>
    </row>
    <row r="26037" spans="1:77">
      <c r="A26037" t="s">
        <v>117</v>
      </c>
      <c r="B26037" s="2">
        <v>43271</v>
      </c>
      <c r="C26037" s="1">
        <v>43270</v>
      </c>
      <c r="D26037">
        <v>20</v>
      </c>
      <c r="E26037">
        <v>1</v>
      </c>
      <c r="F26037" s="2">
        <v>43270.833333333336</v>
      </c>
      <c r="G26037" s="8" t="s">
        <v>378</v>
      </c>
      <c r="H26037" s="13" t="s">
        <v>379</v>
      </c>
      <c r="I26037" s="40">
        <v>60</v>
      </c>
      <c r="J26037" s="40">
        <v>70</v>
      </c>
      <c r="K26037" s="40">
        <v>2094</v>
      </c>
      <c r="L26037" s="40">
        <v>1974</v>
      </c>
      <c r="M26037" s="101">
        <v>0</v>
      </c>
      <c r="W26037" s="40">
        <v>70</v>
      </c>
      <c r="X26037" s="40">
        <v>2094</v>
      </c>
      <c r="Y26037" s="40">
        <v>1974</v>
      </c>
      <c r="Z26037" s="40">
        <v>50</v>
      </c>
      <c r="AA26037" s="40">
        <v>0</v>
      </c>
      <c r="AW26037" s="40">
        <v>1974</v>
      </c>
      <c r="AX26037" s="40">
        <v>-137</v>
      </c>
      <c r="AY26037" s="40">
        <v>2111</v>
      </c>
      <c r="AZ26037" s="40">
        <v>1</v>
      </c>
      <c r="BA26037" s="40">
        <v>1</v>
      </c>
      <c r="BB26037" s="40">
        <v>137</v>
      </c>
      <c r="BC26037" s="40">
        <v>238</v>
      </c>
      <c r="BD26037" s="40">
        <v>0</v>
      </c>
      <c r="BE26037" s="40">
        <v>2349</v>
      </c>
      <c r="BF26037" s="40">
        <v>1</v>
      </c>
      <c r="BH26037" s="2">
        <v>43271</v>
      </c>
      <c r="BI26037" s="2">
        <v>43271</v>
      </c>
      <c r="BJ26037" s="2">
        <v>43271</v>
      </c>
      <c r="BL26037">
        <v>0</v>
      </c>
      <c r="BM26037">
        <v>0</v>
      </c>
      <c r="BN26037">
        <v>0</v>
      </c>
      <c r="BO26037">
        <v>0</v>
      </c>
      <c r="BP26037">
        <v>4</v>
      </c>
      <c r="BQ26037" s="40">
        <v>4</v>
      </c>
      <c r="BR26037" s="40">
        <v>4</v>
      </c>
      <c r="BS26037" s="40">
        <v>4</v>
      </c>
      <c r="BT26037" s="40">
        <v>0</v>
      </c>
      <c r="BU26037">
        <v>0</v>
      </c>
      <c r="BV26037" s="8" t="s">
        <v>1465</v>
      </c>
      <c r="BW26037" s="8" t="s">
        <v>1466</v>
      </c>
      <c r="BX26037" s="8" t="s">
        <v>1467</v>
      </c>
      <c r="BY26037" s="8" t="s">
        <v>383</v>
      </c>
    </row>
    <row r="26038" spans="1:77">
      <c r="A26038" t="s">
        <v>117</v>
      </c>
      <c r="B26038" s="2">
        <v>43271.041666666664</v>
      </c>
      <c r="C26038" s="1">
        <v>43270</v>
      </c>
      <c r="D26038">
        <v>21</v>
      </c>
      <c r="E26038">
        <v>1</v>
      </c>
      <c r="F26038" s="2">
        <v>43270.875</v>
      </c>
      <c r="G26038" s="8" t="s">
        <v>378</v>
      </c>
      <c r="H26038" s="13" t="s">
        <v>379</v>
      </c>
      <c r="I26038" s="40">
        <v>60</v>
      </c>
      <c r="J26038" s="40">
        <v>62</v>
      </c>
      <c r="K26038" s="40">
        <v>2072</v>
      </c>
      <c r="L26038" s="40">
        <v>1959</v>
      </c>
      <c r="M26038" s="101">
        <v>0</v>
      </c>
      <c r="W26038" s="40">
        <v>62</v>
      </c>
      <c r="X26038" s="40">
        <v>2072</v>
      </c>
      <c r="Y26038" s="40">
        <v>1959</v>
      </c>
      <c r="Z26038" s="40">
        <v>51</v>
      </c>
      <c r="AA26038" s="40">
        <v>0</v>
      </c>
      <c r="AW26038" s="40">
        <v>1959</v>
      </c>
      <c r="AX26038" s="40">
        <v>-126</v>
      </c>
      <c r="AY26038" s="40">
        <v>2085</v>
      </c>
      <c r="AZ26038" s="40">
        <v>1</v>
      </c>
      <c r="BA26038" s="40">
        <v>1</v>
      </c>
      <c r="BB26038" s="40">
        <v>126</v>
      </c>
      <c r="BC26038" s="40">
        <v>219</v>
      </c>
      <c r="BD26038" s="40">
        <v>0</v>
      </c>
      <c r="BE26038" s="40">
        <v>2304</v>
      </c>
      <c r="BF26038" s="40">
        <v>1</v>
      </c>
      <c r="BH26038" s="2">
        <v>43271.041666666664</v>
      </c>
      <c r="BI26038" s="2">
        <v>43271.041666666664</v>
      </c>
      <c r="BJ26038" s="2">
        <v>43271.041666666664</v>
      </c>
      <c r="BL26038">
        <v>0</v>
      </c>
      <c r="BM26038">
        <v>0</v>
      </c>
      <c r="BN26038">
        <v>0</v>
      </c>
      <c r="BO26038">
        <v>0</v>
      </c>
      <c r="BP26038">
        <v>4</v>
      </c>
      <c r="BQ26038" s="40">
        <v>4</v>
      </c>
      <c r="BR26038" s="40">
        <v>4</v>
      </c>
      <c r="BS26038" s="40">
        <v>4</v>
      </c>
      <c r="BT26038" s="40">
        <v>0</v>
      </c>
      <c r="BU26038">
        <v>0</v>
      </c>
      <c r="BV26038" s="8" t="s">
        <v>1465</v>
      </c>
      <c r="BW26038" s="8" t="s">
        <v>1466</v>
      </c>
      <c r="BX26038" s="8" t="s">
        <v>1467</v>
      </c>
      <c r="BY26038" s="8" t="s">
        <v>383</v>
      </c>
    </row>
    <row r="26039" spans="1:77">
      <c r="A26039" t="s">
        <v>117</v>
      </c>
      <c r="B26039" s="2">
        <v>43271.083333333336</v>
      </c>
      <c r="C26039" s="1">
        <v>43270</v>
      </c>
      <c r="D26039">
        <v>22</v>
      </c>
      <c r="E26039">
        <v>1</v>
      </c>
      <c r="F26039" s="2">
        <v>43270.916666666664</v>
      </c>
      <c r="G26039" s="8" t="s">
        <v>378</v>
      </c>
      <c r="H26039" s="13" t="s">
        <v>379</v>
      </c>
      <c r="I26039" s="40">
        <v>60</v>
      </c>
      <c r="J26039" s="40">
        <v>72</v>
      </c>
      <c r="K26039" s="40">
        <v>2067</v>
      </c>
      <c r="L26039" s="40">
        <v>1944</v>
      </c>
      <c r="M26039" s="101">
        <v>0</v>
      </c>
      <c r="W26039" s="40">
        <v>72</v>
      </c>
      <c r="X26039" s="40">
        <v>2067</v>
      </c>
      <c r="Y26039" s="40">
        <v>1944</v>
      </c>
      <c r="Z26039" s="40">
        <v>51</v>
      </c>
      <c r="AA26039" s="40">
        <v>0</v>
      </c>
      <c r="AW26039" s="40">
        <v>1944</v>
      </c>
      <c r="AX26039" s="40">
        <v>-89</v>
      </c>
      <c r="AY26039" s="40">
        <v>2033</v>
      </c>
      <c r="AZ26039" s="40">
        <v>1</v>
      </c>
      <c r="BA26039" s="40">
        <v>1</v>
      </c>
      <c r="BB26039" s="40">
        <v>89</v>
      </c>
      <c r="BC26039" s="40">
        <v>270</v>
      </c>
      <c r="BD26039" s="40">
        <v>0</v>
      </c>
      <c r="BE26039" s="40">
        <v>2303</v>
      </c>
      <c r="BF26039" s="40">
        <v>1</v>
      </c>
      <c r="BH26039" s="2">
        <v>43271.083333333336</v>
      </c>
      <c r="BI26039" s="2">
        <v>43271.083333333336</v>
      </c>
      <c r="BJ26039" s="2">
        <v>43271.083333333336</v>
      </c>
      <c r="BL26039">
        <v>0</v>
      </c>
      <c r="BM26039">
        <v>0</v>
      </c>
      <c r="BN26039">
        <v>0</v>
      </c>
      <c r="BO26039">
        <v>0</v>
      </c>
      <c r="BP26039">
        <v>4</v>
      </c>
      <c r="BQ26039" s="40">
        <v>4</v>
      </c>
      <c r="BR26039" s="40">
        <v>4</v>
      </c>
      <c r="BS26039" s="40">
        <v>4</v>
      </c>
      <c r="BT26039" s="40">
        <v>0</v>
      </c>
      <c r="BU26039">
        <v>0</v>
      </c>
      <c r="BV26039" s="8" t="s">
        <v>1465</v>
      </c>
      <c r="BW26039" s="8" t="s">
        <v>1466</v>
      </c>
      <c r="BX26039" s="8" t="s">
        <v>1467</v>
      </c>
      <c r="BY26039" s="8" t="s">
        <v>383</v>
      </c>
    </row>
    <row r="26040" spans="1:77">
      <c r="A26040" t="s">
        <v>117</v>
      </c>
      <c r="B26040" s="2">
        <v>43271.125</v>
      </c>
      <c r="C26040" s="1">
        <v>43270</v>
      </c>
      <c r="D26040">
        <v>23</v>
      </c>
      <c r="E26040">
        <v>1</v>
      </c>
      <c r="F26040" s="2">
        <v>43270.958333333336</v>
      </c>
      <c r="G26040" s="8" t="s">
        <v>378</v>
      </c>
      <c r="H26040" s="13" t="s">
        <v>379</v>
      </c>
      <c r="I26040" s="40">
        <v>60</v>
      </c>
      <c r="J26040" s="40">
        <v>58</v>
      </c>
      <c r="K26040" s="40">
        <v>2064</v>
      </c>
      <c r="L26040" s="40">
        <v>1956</v>
      </c>
      <c r="M26040" s="101">
        <v>0</v>
      </c>
      <c r="W26040" s="40">
        <v>58</v>
      </c>
      <c r="X26040" s="40">
        <v>2064</v>
      </c>
      <c r="Y26040" s="40">
        <v>1956</v>
      </c>
      <c r="Z26040" s="40">
        <v>50</v>
      </c>
      <c r="AA26040" s="40">
        <v>0</v>
      </c>
      <c r="AW26040" s="40">
        <v>1956</v>
      </c>
      <c r="AX26040" s="40">
        <v>-96</v>
      </c>
      <c r="AY26040" s="40">
        <v>2052</v>
      </c>
      <c r="AZ26040" s="40">
        <v>1</v>
      </c>
      <c r="BA26040" s="40">
        <v>1</v>
      </c>
      <c r="BB26040" s="40">
        <v>96</v>
      </c>
      <c r="BC26040" s="40">
        <v>302</v>
      </c>
      <c r="BD26040" s="40">
        <v>0</v>
      </c>
      <c r="BE26040" s="40">
        <v>2354</v>
      </c>
      <c r="BF26040" s="40">
        <v>1</v>
      </c>
      <c r="BH26040" s="2">
        <v>43271.125</v>
      </c>
      <c r="BI26040" s="2">
        <v>43271.125</v>
      </c>
      <c r="BJ26040" s="2">
        <v>43271.125</v>
      </c>
      <c r="BL26040">
        <v>0</v>
      </c>
      <c r="BM26040">
        <v>0</v>
      </c>
      <c r="BN26040">
        <v>0</v>
      </c>
      <c r="BO26040">
        <v>0</v>
      </c>
      <c r="BP26040">
        <v>4</v>
      </c>
      <c r="BQ26040" s="40">
        <v>4</v>
      </c>
      <c r="BR26040" s="40">
        <v>4</v>
      </c>
      <c r="BS26040" s="40">
        <v>4</v>
      </c>
      <c r="BT26040" s="40">
        <v>0</v>
      </c>
      <c r="BU26040">
        <v>0</v>
      </c>
      <c r="BV26040" s="8" t="s">
        <v>1465</v>
      </c>
      <c r="BW26040" s="8" t="s">
        <v>1466</v>
      </c>
      <c r="BX26040" s="8" t="s">
        <v>1467</v>
      </c>
      <c r="BY26040" s="8" t="s">
        <v>383</v>
      </c>
    </row>
    <row r="26041" spans="1:77">
      <c r="A26041" t="s">
        <v>117</v>
      </c>
      <c r="B26041" s="2">
        <v>43271.166666666664</v>
      </c>
      <c r="C26041" s="1">
        <v>43270</v>
      </c>
      <c r="D26041">
        <v>24</v>
      </c>
      <c r="E26041">
        <v>1</v>
      </c>
      <c r="F26041" s="2">
        <v>43271</v>
      </c>
      <c r="G26041" s="8" t="s">
        <v>378</v>
      </c>
      <c r="H26041" s="13" t="s">
        <v>379</v>
      </c>
      <c r="I26041" s="40">
        <v>60</v>
      </c>
      <c r="J26041" s="40">
        <v>57</v>
      </c>
      <c r="K26041" s="40">
        <v>2067</v>
      </c>
      <c r="L26041" s="40">
        <v>1960</v>
      </c>
      <c r="M26041" s="101">
        <v>0</v>
      </c>
      <c r="W26041" s="40">
        <v>57</v>
      </c>
      <c r="X26041" s="40">
        <v>2067</v>
      </c>
      <c r="Y26041" s="40">
        <v>1960</v>
      </c>
      <c r="Z26041" s="40">
        <v>50</v>
      </c>
      <c r="AA26041" s="40">
        <v>0</v>
      </c>
      <c r="AW26041" s="40">
        <v>1960</v>
      </c>
      <c r="AX26041" s="40">
        <v>-137</v>
      </c>
      <c r="AY26041" s="40">
        <v>2097</v>
      </c>
      <c r="AZ26041" s="40">
        <v>1</v>
      </c>
      <c r="BA26041" s="40">
        <v>1</v>
      </c>
      <c r="BB26041" s="40">
        <v>137</v>
      </c>
      <c r="BC26041" s="40">
        <v>294</v>
      </c>
      <c r="BD26041" s="40">
        <v>0</v>
      </c>
      <c r="BE26041" s="40">
        <v>2391</v>
      </c>
      <c r="BF26041" s="40">
        <v>1</v>
      </c>
      <c r="BH26041" s="2">
        <v>43271.166666666664</v>
      </c>
      <c r="BI26041" s="2">
        <v>43271.166666666664</v>
      </c>
      <c r="BJ26041" s="2">
        <v>43271.166666666664</v>
      </c>
      <c r="BL26041">
        <v>0</v>
      </c>
      <c r="BM26041">
        <v>0</v>
      </c>
      <c r="BN26041">
        <v>0</v>
      </c>
      <c r="BO26041">
        <v>0</v>
      </c>
      <c r="BP26041">
        <v>4</v>
      </c>
      <c r="BQ26041" s="40">
        <v>4</v>
      </c>
      <c r="BR26041" s="40">
        <v>4</v>
      </c>
      <c r="BS26041" s="40">
        <v>4</v>
      </c>
      <c r="BT26041" s="40">
        <v>0</v>
      </c>
      <c r="BU26041">
        <v>0</v>
      </c>
      <c r="BV26041" s="8" t="s">
        <v>1465</v>
      </c>
      <c r="BW26041" s="8" t="s">
        <v>1466</v>
      </c>
      <c r="BX26041" s="8" t="s">
        <v>1467</v>
      </c>
      <c r="BY26041" s="8" t="s">
        <v>383</v>
      </c>
    </row>
    <row r="26042" spans="1:77">
      <c r="A26042" t="s">
        <v>117</v>
      </c>
      <c r="B26042" s="2">
        <v>43271.208333333336</v>
      </c>
      <c r="C26042" s="1">
        <v>43271</v>
      </c>
      <c r="D26042">
        <v>1</v>
      </c>
      <c r="E26042">
        <v>1</v>
      </c>
      <c r="F26042" s="2">
        <v>43271.041666666664</v>
      </c>
      <c r="G26042" s="8" t="s">
        <v>378</v>
      </c>
      <c r="H26042" s="13" t="s">
        <v>379</v>
      </c>
      <c r="I26042" s="40">
        <v>60</v>
      </c>
      <c r="J26042" s="40">
        <v>57</v>
      </c>
      <c r="K26042" s="40">
        <v>2006</v>
      </c>
      <c r="L26042" s="40">
        <v>1900</v>
      </c>
      <c r="M26042" s="101">
        <v>0</v>
      </c>
      <c r="W26042" s="40">
        <v>57</v>
      </c>
      <c r="X26042" s="40">
        <v>2006</v>
      </c>
      <c r="Y26042" s="40">
        <v>1900</v>
      </c>
      <c r="Z26042" s="40">
        <v>49</v>
      </c>
      <c r="AA26042" s="40">
        <v>0</v>
      </c>
      <c r="AW26042" s="40">
        <v>1900</v>
      </c>
      <c r="AX26042" s="40">
        <v>-138</v>
      </c>
      <c r="AY26042" s="40">
        <v>2038</v>
      </c>
      <c r="AZ26042" s="40">
        <v>1</v>
      </c>
      <c r="BA26042" s="40">
        <v>1</v>
      </c>
      <c r="BB26042" s="40">
        <v>138</v>
      </c>
      <c r="BC26042" s="40">
        <v>238</v>
      </c>
      <c r="BD26042" s="40">
        <v>0</v>
      </c>
      <c r="BE26042" s="40">
        <v>2276</v>
      </c>
      <c r="BF26042" s="40">
        <v>1</v>
      </c>
      <c r="BH26042" s="2">
        <v>43271.208333333336</v>
      </c>
      <c r="BI26042" s="2">
        <v>43271.208333333336</v>
      </c>
      <c r="BJ26042" s="2">
        <v>43271.208333333336</v>
      </c>
      <c r="BL26042">
        <v>0</v>
      </c>
      <c r="BM26042">
        <v>0</v>
      </c>
      <c r="BN26042">
        <v>0</v>
      </c>
      <c r="BO26042">
        <v>0</v>
      </c>
      <c r="BP26042">
        <v>4</v>
      </c>
      <c r="BQ26042" s="40">
        <v>4</v>
      </c>
      <c r="BR26042" s="40">
        <v>4</v>
      </c>
      <c r="BS26042" s="40">
        <v>4</v>
      </c>
      <c r="BT26042" s="40">
        <v>0</v>
      </c>
      <c r="BU26042">
        <v>0</v>
      </c>
      <c r="BV26042" s="8" t="s">
        <v>1466</v>
      </c>
      <c r="BW26042" s="8" t="s">
        <v>1467</v>
      </c>
      <c r="BX26042" s="8" t="s">
        <v>1468</v>
      </c>
      <c r="BY26042" s="8" t="s">
        <v>383</v>
      </c>
    </row>
    <row r="26043" spans="1:77">
      <c r="A26043" t="s">
        <v>117</v>
      </c>
      <c r="B26043" s="2">
        <v>43271.25</v>
      </c>
      <c r="C26043" s="1">
        <v>43271</v>
      </c>
      <c r="D26043">
        <v>2</v>
      </c>
      <c r="E26043">
        <v>1</v>
      </c>
      <c r="F26043" s="2">
        <v>43271.083333333336</v>
      </c>
      <c r="G26043" s="8" t="s">
        <v>378</v>
      </c>
      <c r="H26043" s="13" t="s">
        <v>379</v>
      </c>
      <c r="I26043" s="40">
        <v>60</v>
      </c>
      <c r="J26043" s="40">
        <v>49</v>
      </c>
      <c r="K26043" s="40">
        <v>1974</v>
      </c>
      <c r="L26043" s="40">
        <v>1876</v>
      </c>
      <c r="M26043" s="101">
        <v>0</v>
      </c>
      <c r="W26043" s="40">
        <v>49</v>
      </c>
      <c r="X26043" s="40">
        <v>1974</v>
      </c>
      <c r="Y26043" s="40">
        <v>1876</v>
      </c>
      <c r="Z26043" s="40">
        <v>49</v>
      </c>
      <c r="AA26043" s="40">
        <v>0</v>
      </c>
      <c r="AW26043" s="40">
        <v>1876</v>
      </c>
      <c r="AX26043" s="40">
        <v>-139</v>
      </c>
      <c r="AY26043" s="40">
        <v>2015</v>
      </c>
      <c r="AZ26043" s="40">
        <v>1</v>
      </c>
      <c r="BA26043" s="40">
        <v>1</v>
      </c>
      <c r="BB26043" s="40">
        <v>139</v>
      </c>
      <c r="BC26043" s="40">
        <v>250</v>
      </c>
      <c r="BD26043" s="40">
        <v>0</v>
      </c>
      <c r="BE26043" s="40">
        <v>2265</v>
      </c>
      <c r="BF26043" s="40">
        <v>1</v>
      </c>
      <c r="BH26043" s="2">
        <v>43271.25</v>
      </c>
      <c r="BI26043" s="2">
        <v>43271.25</v>
      </c>
      <c r="BJ26043" s="2">
        <v>43271.25</v>
      </c>
      <c r="BL26043">
        <v>0</v>
      </c>
      <c r="BM26043">
        <v>0</v>
      </c>
      <c r="BN26043">
        <v>0</v>
      </c>
      <c r="BO26043">
        <v>0</v>
      </c>
      <c r="BP26043">
        <v>4</v>
      </c>
      <c r="BQ26043" s="40">
        <v>4</v>
      </c>
      <c r="BR26043" s="40">
        <v>4</v>
      </c>
      <c r="BS26043" s="40">
        <v>4</v>
      </c>
      <c r="BT26043" s="40">
        <v>0</v>
      </c>
      <c r="BU26043">
        <v>0</v>
      </c>
      <c r="BV26043" s="8" t="s">
        <v>1466</v>
      </c>
      <c r="BW26043" s="8" t="s">
        <v>1467</v>
      </c>
      <c r="BX26043" s="8" t="s">
        <v>1468</v>
      </c>
      <c r="BY26043" s="8" t="s">
        <v>383</v>
      </c>
    </row>
    <row r="26044" spans="1:77">
      <c r="A26044" t="s">
        <v>117</v>
      </c>
      <c r="B26044" s="2">
        <v>43271.291666666664</v>
      </c>
      <c r="C26044" s="1">
        <v>43271</v>
      </c>
      <c r="D26044">
        <v>3</v>
      </c>
      <c r="E26044">
        <v>1</v>
      </c>
      <c r="F26044" s="2">
        <v>43271.125</v>
      </c>
      <c r="G26044" s="8" t="s">
        <v>378</v>
      </c>
      <c r="H26044" s="13" t="s">
        <v>379</v>
      </c>
      <c r="I26044" s="40">
        <v>60</v>
      </c>
      <c r="J26044" s="40">
        <v>49</v>
      </c>
      <c r="K26044" s="40">
        <v>1951</v>
      </c>
      <c r="L26044" s="40">
        <v>1853</v>
      </c>
      <c r="M26044" s="101">
        <v>0</v>
      </c>
      <c r="W26044" s="40">
        <v>49</v>
      </c>
      <c r="X26044" s="40">
        <v>1951</v>
      </c>
      <c r="Y26044" s="40">
        <v>1853</v>
      </c>
      <c r="Z26044" s="40">
        <v>49</v>
      </c>
      <c r="AA26044" s="40">
        <v>0</v>
      </c>
      <c r="AW26044" s="40">
        <v>1853</v>
      </c>
      <c r="AX26044" s="40">
        <v>6</v>
      </c>
      <c r="AY26044" s="40">
        <v>1847</v>
      </c>
      <c r="AZ26044" s="40">
        <v>1</v>
      </c>
      <c r="BA26044" s="40">
        <v>1</v>
      </c>
      <c r="BB26044" s="40">
        <v>-6</v>
      </c>
      <c r="BC26044" s="40">
        <v>288</v>
      </c>
      <c r="BD26044" s="40">
        <v>0</v>
      </c>
      <c r="BE26044" s="40">
        <v>2135</v>
      </c>
      <c r="BF26044" s="40">
        <v>1</v>
      </c>
      <c r="BH26044" s="2">
        <v>43271.291666666664</v>
      </c>
      <c r="BI26044" s="2">
        <v>43271.291666666664</v>
      </c>
      <c r="BJ26044" s="2">
        <v>43271.291666666664</v>
      </c>
      <c r="BL26044">
        <v>0</v>
      </c>
      <c r="BM26044">
        <v>0</v>
      </c>
      <c r="BN26044">
        <v>0</v>
      </c>
      <c r="BO26044">
        <v>0</v>
      </c>
      <c r="BP26044">
        <v>4</v>
      </c>
      <c r="BQ26044" s="40">
        <v>4</v>
      </c>
      <c r="BR26044" s="40">
        <v>4</v>
      </c>
      <c r="BS26044" s="40">
        <v>4</v>
      </c>
      <c r="BT26044" s="40">
        <v>0</v>
      </c>
      <c r="BU26044">
        <v>0</v>
      </c>
      <c r="BV26044" s="8" t="s">
        <v>1466</v>
      </c>
      <c r="BW26044" s="8" t="s">
        <v>1467</v>
      </c>
      <c r="BX26044" s="8" t="s">
        <v>1468</v>
      </c>
      <c r="BY26044" s="8" t="s">
        <v>383</v>
      </c>
    </row>
    <row r="26045" spans="1:77">
      <c r="A26045" t="s">
        <v>117</v>
      </c>
      <c r="B26045" s="2">
        <v>43271.333333333336</v>
      </c>
      <c r="C26045" s="1">
        <v>43271</v>
      </c>
      <c r="D26045">
        <v>4</v>
      </c>
      <c r="E26045">
        <v>1</v>
      </c>
      <c r="F26045" s="2">
        <v>43271.166666666664</v>
      </c>
      <c r="G26045" s="8" t="s">
        <v>378</v>
      </c>
      <c r="H26045" s="13" t="s">
        <v>379</v>
      </c>
      <c r="I26045" s="40">
        <v>60</v>
      </c>
      <c r="J26045" s="40">
        <v>41</v>
      </c>
      <c r="K26045" s="40">
        <v>1871</v>
      </c>
      <c r="L26045" s="40">
        <v>1783</v>
      </c>
      <c r="M26045" s="101">
        <v>0</v>
      </c>
      <c r="W26045" s="40">
        <v>41</v>
      </c>
      <c r="X26045" s="40">
        <v>1871</v>
      </c>
      <c r="Y26045" s="40">
        <v>1783</v>
      </c>
      <c r="Z26045" s="40">
        <v>47</v>
      </c>
      <c r="AA26045" s="40">
        <v>0</v>
      </c>
      <c r="AW26045" s="40">
        <v>1783</v>
      </c>
      <c r="AX26045" s="40">
        <v>34</v>
      </c>
      <c r="AY26045" s="40">
        <v>1749</v>
      </c>
      <c r="AZ26045" s="40">
        <v>1</v>
      </c>
      <c r="BA26045" s="40">
        <v>1</v>
      </c>
      <c r="BB26045" s="40">
        <v>-34</v>
      </c>
      <c r="BC26045" s="40">
        <v>263</v>
      </c>
      <c r="BD26045" s="40">
        <v>0</v>
      </c>
      <c r="BE26045" s="40">
        <v>2012</v>
      </c>
      <c r="BF26045" s="40">
        <v>1</v>
      </c>
      <c r="BH26045" s="2">
        <v>43271.333333333336</v>
      </c>
      <c r="BI26045" s="2">
        <v>43271.333333333336</v>
      </c>
      <c r="BJ26045" s="2">
        <v>43271.333333333336</v>
      </c>
      <c r="BL26045">
        <v>0</v>
      </c>
      <c r="BM26045">
        <v>0</v>
      </c>
      <c r="BN26045">
        <v>0</v>
      </c>
      <c r="BO26045">
        <v>0</v>
      </c>
      <c r="BP26045">
        <v>4</v>
      </c>
      <c r="BQ26045" s="40">
        <v>4</v>
      </c>
      <c r="BR26045" s="40">
        <v>4</v>
      </c>
      <c r="BS26045" s="40">
        <v>4</v>
      </c>
      <c r="BT26045" s="40">
        <v>0</v>
      </c>
      <c r="BU26045">
        <v>0</v>
      </c>
      <c r="BV26045" s="8" t="s">
        <v>1466</v>
      </c>
      <c r="BW26045" s="8" t="s">
        <v>1467</v>
      </c>
      <c r="BX26045" s="8" t="s">
        <v>1468</v>
      </c>
      <c r="BY26045" s="8" t="s">
        <v>383</v>
      </c>
    </row>
    <row r="26046" spans="1:77">
      <c r="A26046" t="s">
        <v>117</v>
      </c>
      <c r="B26046" s="2">
        <v>43271.375</v>
      </c>
      <c r="C26046" s="1">
        <v>43271</v>
      </c>
      <c r="D26046">
        <v>5</v>
      </c>
      <c r="E26046">
        <v>1</v>
      </c>
      <c r="F26046" s="2">
        <v>43271.208333333336</v>
      </c>
      <c r="G26046" s="8" t="s">
        <v>378</v>
      </c>
      <c r="H26046" s="13" t="s">
        <v>379</v>
      </c>
      <c r="I26046" s="40">
        <v>60</v>
      </c>
      <c r="J26046" s="40">
        <v>45</v>
      </c>
      <c r="K26046" s="40">
        <v>1806</v>
      </c>
      <c r="L26046" s="40">
        <v>1715</v>
      </c>
      <c r="M26046" s="101">
        <v>0</v>
      </c>
      <c r="W26046" s="40">
        <v>45</v>
      </c>
      <c r="X26046" s="40">
        <v>1806</v>
      </c>
      <c r="Y26046" s="40">
        <v>1715</v>
      </c>
      <c r="Z26046" s="40">
        <v>46</v>
      </c>
      <c r="AA26046" s="40">
        <v>0</v>
      </c>
      <c r="AW26046" s="40">
        <v>1715</v>
      </c>
      <c r="AX26046" s="40">
        <v>-16</v>
      </c>
      <c r="AY26046" s="40">
        <v>1731</v>
      </c>
      <c r="AZ26046" s="40">
        <v>1</v>
      </c>
      <c r="BA26046" s="40">
        <v>1</v>
      </c>
      <c r="BB26046" s="40">
        <v>16</v>
      </c>
      <c r="BC26046" s="40">
        <v>261</v>
      </c>
      <c r="BD26046" s="40">
        <v>0</v>
      </c>
      <c r="BE26046" s="40">
        <v>1992</v>
      </c>
      <c r="BF26046" s="40">
        <v>1</v>
      </c>
      <c r="BH26046" s="2">
        <v>43271.375</v>
      </c>
      <c r="BI26046" s="2">
        <v>43271.375</v>
      </c>
      <c r="BJ26046" s="2">
        <v>43271.375</v>
      </c>
      <c r="BL26046">
        <v>0</v>
      </c>
      <c r="BM26046">
        <v>0</v>
      </c>
      <c r="BN26046">
        <v>0</v>
      </c>
      <c r="BO26046">
        <v>0</v>
      </c>
      <c r="BP26046">
        <v>4</v>
      </c>
      <c r="BQ26046" s="40">
        <v>4</v>
      </c>
      <c r="BR26046" s="40">
        <v>4</v>
      </c>
      <c r="BS26046" s="40">
        <v>4</v>
      </c>
      <c r="BT26046" s="40">
        <v>0</v>
      </c>
      <c r="BU26046">
        <v>0</v>
      </c>
      <c r="BV26046" s="8" t="s">
        <v>1466</v>
      </c>
      <c r="BW26046" s="8" t="s">
        <v>1467</v>
      </c>
      <c r="BX26046" s="8" t="s">
        <v>1468</v>
      </c>
      <c r="BY26046" s="8" t="s">
        <v>383</v>
      </c>
    </row>
    <row r="26047" spans="1:77">
      <c r="A26047" t="s">
        <v>117</v>
      </c>
      <c r="B26047" s="2">
        <v>43271.416666666664</v>
      </c>
      <c r="C26047" s="1">
        <v>43271</v>
      </c>
      <c r="D26047">
        <v>6</v>
      </c>
      <c r="E26047">
        <v>1</v>
      </c>
      <c r="F26047" s="2">
        <v>43271.25</v>
      </c>
      <c r="G26047" s="8" t="s">
        <v>378</v>
      </c>
      <c r="H26047" s="13" t="s">
        <v>379</v>
      </c>
      <c r="I26047" s="40">
        <v>60</v>
      </c>
      <c r="J26047" s="40">
        <v>51</v>
      </c>
      <c r="K26047" s="40">
        <v>1907</v>
      </c>
      <c r="L26047" s="40">
        <v>1807</v>
      </c>
      <c r="M26047" s="101">
        <v>0</v>
      </c>
      <c r="W26047" s="40">
        <v>51</v>
      </c>
      <c r="X26047" s="40">
        <v>1907</v>
      </c>
      <c r="Y26047" s="40">
        <v>1807</v>
      </c>
      <c r="Z26047" s="40">
        <v>49</v>
      </c>
      <c r="AA26047" s="40">
        <v>0</v>
      </c>
      <c r="AW26047" s="40">
        <v>1807</v>
      </c>
      <c r="AX26047" s="40">
        <v>-58</v>
      </c>
      <c r="AY26047" s="40">
        <v>1865</v>
      </c>
      <c r="AZ26047" s="40">
        <v>1</v>
      </c>
      <c r="BA26047" s="40">
        <v>1</v>
      </c>
      <c r="BB26047" s="40">
        <v>58</v>
      </c>
      <c r="BC26047" s="40">
        <v>116</v>
      </c>
      <c r="BD26047" s="40">
        <v>0</v>
      </c>
      <c r="BE26047" s="40">
        <v>1981</v>
      </c>
      <c r="BF26047" s="40">
        <v>1</v>
      </c>
      <c r="BH26047" s="2">
        <v>43271.416666666664</v>
      </c>
      <c r="BI26047" s="2">
        <v>43271.416666666664</v>
      </c>
      <c r="BJ26047" s="2">
        <v>43271.416666666664</v>
      </c>
      <c r="BL26047">
        <v>0</v>
      </c>
      <c r="BM26047">
        <v>0</v>
      </c>
      <c r="BN26047">
        <v>0</v>
      </c>
      <c r="BO26047">
        <v>0</v>
      </c>
      <c r="BP26047">
        <v>4</v>
      </c>
      <c r="BQ26047" s="40">
        <v>4</v>
      </c>
      <c r="BR26047" s="40">
        <v>4</v>
      </c>
      <c r="BS26047" s="40">
        <v>4</v>
      </c>
      <c r="BT26047" s="40">
        <v>0</v>
      </c>
      <c r="BU26047">
        <v>0</v>
      </c>
      <c r="BV26047" s="8" t="s">
        <v>1466</v>
      </c>
      <c r="BW26047" s="8" t="s">
        <v>1467</v>
      </c>
      <c r="BX26047" s="8" t="s">
        <v>1468</v>
      </c>
      <c r="BY26047" s="8" t="s">
        <v>383</v>
      </c>
    </row>
    <row r="26048" spans="1:77">
      <c r="A26048" t="s">
        <v>117</v>
      </c>
      <c r="B26048" s="2">
        <v>43271.458333333336</v>
      </c>
      <c r="C26048" s="1">
        <v>43271</v>
      </c>
      <c r="D26048">
        <v>7</v>
      </c>
      <c r="E26048">
        <v>1</v>
      </c>
      <c r="F26048" s="2">
        <v>43271.291666666664</v>
      </c>
      <c r="G26048" s="8" t="s">
        <v>378</v>
      </c>
      <c r="H26048" s="13" t="s">
        <v>379</v>
      </c>
      <c r="I26048" s="40">
        <v>60</v>
      </c>
      <c r="J26048" s="40">
        <v>47</v>
      </c>
      <c r="K26048" s="40">
        <v>1960</v>
      </c>
      <c r="L26048" s="40">
        <v>1864</v>
      </c>
      <c r="M26048" s="101">
        <v>0</v>
      </c>
      <c r="W26048" s="40">
        <v>47</v>
      </c>
      <c r="X26048" s="40">
        <v>1960</v>
      </c>
      <c r="Y26048" s="40">
        <v>1864</v>
      </c>
      <c r="Z26048" s="40">
        <v>49</v>
      </c>
      <c r="AA26048" s="40">
        <v>0</v>
      </c>
      <c r="AW26048" s="40">
        <v>1864</v>
      </c>
      <c r="AX26048" s="40">
        <v>-118</v>
      </c>
      <c r="AY26048" s="40">
        <v>1982</v>
      </c>
      <c r="AZ26048" s="40">
        <v>1</v>
      </c>
      <c r="BA26048" s="40">
        <v>1</v>
      </c>
      <c r="BB26048" s="40">
        <v>118</v>
      </c>
      <c r="BC26048" s="40">
        <v>88</v>
      </c>
      <c r="BD26048" s="40">
        <v>0</v>
      </c>
      <c r="BE26048" s="40">
        <v>2070</v>
      </c>
      <c r="BF26048" s="40">
        <v>1</v>
      </c>
      <c r="BH26048" s="2">
        <v>43271.458333333336</v>
      </c>
      <c r="BI26048" s="2">
        <v>43271.458333333336</v>
      </c>
      <c r="BJ26048" s="2">
        <v>43271.458333333336</v>
      </c>
      <c r="BL26048">
        <v>0</v>
      </c>
      <c r="BM26048">
        <v>0</v>
      </c>
      <c r="BN26048">
        <v>0</v>
      </c>
      <c r="BO26048">
        <v>0</v>
      </c>
      <c r="BP26048">
        <v>4</v>
      </c>
      <c r="BQ26048" s="40">
        <v>4</v>
      </c>
      <c r="BR26048" s="40">
        <v>4</v>
      </c>
      <c r="BS26048" s="40">
        <v>4</v>
      </c>
      <c r="BT26048" s="40">
        <v>0</v>
      </c>
      <c r="BU26048">
        <v>0</v>
      </c>
      <c r="BV26048" s="8" t="s">
        <v>1466</v>
      </c>
      <c r="BW26048" s="8" t="s">
        <v>1467</v>
      </c>
      <c r="BX26048" s="8" t="s">
        <v>1468</v>
      </c>
      <c r="BY26048" s="8" t="s">
        <v>383</v>
      </c>
    </row>
    <row r="26049" spans="1:77">
      <c r="A26049" t="s">
        <v>117</v>
      </c>
      <c r="B26049" s="2">
        <v>43271.5</v>
      </c>
      <c r="C26049" s="1">
        <v>43271</v>
      </c>
      <c r="D26049">
        <v>8</v>
      </c>
      <c r="E26049">
        <v>1</v>
      </c>
      <c r="F26049" s="2">
        <v>43271.333333333336</v>
      </c>
      <c r="G26049" s="8" t="s">
        <v>378</v>
      </c>
      <c r="H26049" s="13" t="s">
        <v>379</v>
      </c>
      <c r="I26049" s="40">
        <v>60</v>
      </c>
      <c r="J26049" s="40">
        <v>53</v>
      </c>
      <c r="K26049" s="40">
        <v>1967</v>
      </c>
      <c r="L26049" s="40">
        <v>1864</v>
      </c>
      <c r="M26049" s="101">
        <v>0</v>
      </c>
      <c r="W26049" s="40">
        <v>53</v>
      </c>
      <c r="X26049" s="40">
        <v>1967</v>
      </c>
      <c r="Y26049" s="40">
        <v>1864</v>
      </c>
      <c r="Z26049" s="40">
        <v>50</v>
      </c>
      <c r="AA26049" s="40">
        <v>0</v>
      </c>
      <c r="AW26049" s="40">
        <v>1864</v>
      </c>
      <c r="AX26049" s="40">
        <v>-157</v>
      </c>
      <c r="AY26049" s="40">
        <v>2021</v>
      </c>
      <c r="AZ26049" s="40">
        <v>1</v>
      </c>
      <c r="BA26049" s="40">
        <v>1</v>
      </c>
      <c r="BB26049" s="40">
        <v>157</v>
      </c>
      <c r="BC26049" s="40">
        <v>67</v>
      </c>
      <c r="BD26049" s="40">
        <v>0</v>
      </c>
      <c r="BE26049" s="40">
        <v>2088</v>
      </c>
      <c r="BF26049" s="40">
        <v>1</v>
      </c>
      <c r="BH26049" s="2">
        <v>43271.5</v>
      </c>
      <c r="BI26049" s="2">
        <v>43271.5</v>
      </c>
      <c r="BJ26049" s="2">
        <v>43271.5</v>
      </c>
      <c r="BL26049">
        <v>0</v>
      </c>
      <c r="BM26049">
        <v>0</v>
      </c>
      <c r="BN26049">
        <v>0</v>
      </c>
      <c r="BO26049">
        <v>0</v>
      </c>
      <c r="BP26049">
        <v>4</v>
      </c>
      <c r="BQ26049" s="40">
        <v>4</v>
      </c>
      <c r="BR26049" s="40">
        <v>4</v>
      </c>
      <c r="BS26049" s="40">
        <v>4</v>
      </c>
      <c r="BT26049" s="40">
        <v>0</v>
      </c>
      <c r="BU26049">
        <v>0</v>
      </c>
      <c r="BV26049" s="8" t="s">
        <v>1466</v>
      </c>
      <c r="BW26049" s="8" t="s">
        <v>1467</v>
      </c>
      <c r="BX26049" s="8" t="s">
        <v>1468</v>
      </c>
      <c r="BY26049" s="8" t="s">
        <v>383</v>
      </c>
    </row>
    <row r="26050" spans="1:77">
      <c r="A26050" t="s">
        <v>117</v>
      </c>
      <c r="B26050" s="2">
        <v>43271.541666666664</v>
      </c>
      <c r="C26050" s="1">
        <v>43271</v>
      </c>
      <c r="D26050">
        <v>9</v>
      </c>
      <c r="E26050">
        <v>1</v>
      </c>
      <c r="F26050" s="2">
        <v>43271.375</v>
      </c>
      <c r="G26050" s="8" t="s">
        <v>378</v>
      </c>
      <c r="H26050" s="13" t="s">
        <v>379</v>
      </c>
      <c r="I26050" s="40">
        <v>60</v>
      </c>
      <c r="J26050" s="40">
        <v>58</v>
      </c>
      <c r="K26050" s="40">
        <v>1976</v>
      </c>
      <c r="L26050" s="40">
        <v>1868</v>
      </c>
      <c r="M26050" s="101">
        <v>0</v>
      </c>
      <c r="W26050" s="40">
        <v>58</v>
      </c>
      <c r="X26050" s="40">
        <v>1976</v>
      </c>
      <c r="Y26050" s="40">
        <v>1868</v>
      </c>
      <c r="Z26050" s="40">
        <v>50</v>
      </c>
      <c r="AA26050" s="40">
        <v>0</v>
      </c>
      <c r="AW26050" s="40">
        <v>1868</v>
      </c>
      <c r="AX26050" s="40">
        <v>-171</v>
      </c>
      <c r="AY26050" s="40">
        <v>2039</v>
      </c>
      <c r="AZ26050" s="40">
        <v>1</v>
      </c>
      <c r="BA26050" s="40">
        <v>1</v>
      </c>
      <c r="BB26050" s="40">
        <v>171</v>
      </c>
      <c r="BC26050" s="40">
        <v>86</v>
      </c>
      <c r="BD26050" s="40">
        <v>0</v>
      </c>
      <c r="BE26050" s="40">
        <v>2125</v>
      </c>
      <c r="BF26050" s="40">
        <v>1</v>
      </c>
      <c r="BH26050" s="2">
        <v>43271.541666666664</v>
      </c>
      <c r="BI26050" s="2">
        <v>43271.541666666664</v>
      </c>
      <c r="BJ26050" s="2">
        <v>43271.541666666664</v>
      </c>
      <c r="BL26050">
        <v>0</v>
      </c>
      <c r="BM26050">
        <v>0</v>
      </c>
      <c r="BN26050">
        <v>0</v>
      </c>
      <c r="BO26050">
        <v>0</v>
      </c>
      <c r="BP26050">
        <v>4</v>
      </c>
      <c r="BQ26050" s="40">
        <v>4</v>
      </c>
      <c r="BR26050" s="40">
        <v>4</v>
      </c>
      <c r="BS26050" s="40">
        <v>4</v>
      </c>
      <c r="BT26050" s="40">
        <v>0</v>
      </c>
      <c r="BU26050">
        <v>0</v>
      </c>
      <c r="BV26050" s="8" t="s">
        <v>1466</v>
      </c>
      <c r="BW26050" s="8" t="s">
        <v>1467</v>
      </c>
      <c r="BX26050" s="8" t="s">
        <v>1468</v>
      </c>
      <c r="BY26050" s="8" t="s">
        <v>383</v>
      </c>
    </row>
    <row r="26051" spans="1:77">
      <c r="A26051" t="s">
        <v>117</v>
      </c>
      <c r="B26051" s="2">
        <v>43271.583333333336</v>
      </c>
      <c r="C26051" s="1">
        <v>43271</v>
      </c>
      <c r="D26051">
        <v>10</v>
      </c>
      <c r="E26051">
        <v>1</v>
      </c>
      <c r="F26051" s="2">
        <v>43271.416666666664</v>
      </c>
      <c r="G26051" s="8" t="s">
        <v>378</v>
      </c>
      <c r="H26051" s="13" t="s">
        <v>379</v>
      </c>
      <c r="I26051" s="40">
        <v>60</v>
      </c>
      <c r="J26051" s="40">
        <v>56</v>
      </c>
      <c r="K26051" s="40">
        <v>1974</v>
      </c>
      <c r="L26051" s="40">
        <v>1867</v>
      </c>
      <c r="M26051" s="101">
        <v>0</v>
      </c>
      <c r="W26051" s="40">
        <v>56</v>
      </c>
      <c r="X26051" s="40">
        <v>1974</v>
      </c>
      <c r="Y26051" s="40">
        <v>1867</v>
      </c>
      <c r="Z26051" s="40">
        <v>51</v>
      </c>
      <c r="AA26051" s="40">
        <v>0</v>
      </c>
      <c r="AW26051" s="40">
        <v>1867</v>
      </c>
      <c r="AX26051" s="40">
        <v>-130</v>
      </c>
      <c r="AY26051" s="40">
        <v>1997</v>
      </c>
      <c r="AZ26051" s="40">
        <v>1</v>
      </c>
      <c r="BA26051" s="40">
        <v>1</v>
      </c>
      <c r="BB26051" s="40">
        <v>130</v>
      </c>
      <c r="BC26051" s="40">
        <v>158</v>
      </c>
      <c r="BD26051" s="40">
        <v>0</v>
      </c>
      <c r="BE26051" s="40">
        <v>2155</v>
      </c>
      <c r="BF26051" s="40">
        <v>1</v>
      </c>
      <c r="BH26051" s="2">
        <v>43271.583333333336</v>
      </c>
      <c r="BI26051" s="2">
        <v>43271.583333333336</v>
      </c>
      <c r="BJ26051" s="2">
        <v>43271.583333333336</v>
      </c>
      <c r="BL26051">
        <v>0</v>
      </c>
      <c r="BM26051">
        <v>0</v>
      </c>
      <c r="BN26051">
        <v>0</v>
      </c>
      <c r="BO26051">
        <v>0</v>
      </c>
      <c r="BP26051">
        <v>4</v>
      </c>
      <c r="BQ26051" s="40">
        <v>4</v>
      </c>
      <c r="BR26051" s="40">
        <v>4</v>
      </c>
      <c r="BS26051" s="40">
        <v>4</v>
      </c>
      <c r="BT26051" s="40">
        <v>0</v>
      </c>
      <c r="BU26051">
        <v>0</v>
      </c>
      <c r="BV26051" s="8" t="s">
        <v>1466</v>
      </c>
      <c r="BW26051" s="8" t="s">
        <v>1467</v>
      </c>
      <c r="BX26051" s="8" t="s">
        <v>1468</v>
      </c>
      <c r="BY26051" s="8" t="s">
        <v>383</v>
      </c>
    </row>
    <row r="26052" spans="1:77">
      <c r="A26052" t="s">
        <v>117</v>
      </c>
      <c r="B26052" s="2">
        <v>43271.625</v>
      </c>
      <c r="C26052" s="1">
        <v>43271</v>
      </c>
      <c r="D26052">
        <v>11</v>
      </c>
      <c r="E26052">
        <v>1</v>
      </c>
      <c r="F26052" s="2">
        <v>43271.458333333336</v>
      </c>
      <c r="G26052" s="8" t="s">
        <v>378</v>
      </c>
      <c r="H26052" s="13" t="s">
        <v>379</v>
      </c>
      <c r="I26052" s="40">
        <v>60</v>
      </c>
      <c r="J26052" s="40">
        <v>56</v>
      </c>
      <c r="K26052" s="40">
        <v>1987</v>
      </c>
      <c r="L26052" s="40">
        <v>1879</v>
      </c>
      <c r="M26052" s="101">
        <v>0</v>
      </c>
      <c r="W26052" s="40">
        <v>56</v>
      </c>
      <c r="X26052" s="40">
        <v>1987</v>
      </c>
      <c r="Y26052" s="40">
        <v>1879</v>
      </c>
      <c r="Z26052" s="40">
        <v>52</v>
      </c>
      <c r="AA26052" s="40">
        <v>0</v>
      </c>
      <c r="AW26052" s="40">
        <v>1879</v>
      </c>
      <c r="AX26052" s="40">
        <v>-133</v>
      </c>
      <c r="AY26052" s="40">
        <v>2012</v>
      </c>
      <c r="AZ26052" s="40">
        <v>1</v>
      </c>
      <c r="BA26052" s="40">
        <v>1</v>
      </c>
      <c r="BB26052" s="40">
        <v>133</v>
      </c>
      <c r="BC26052" s="40">
        <v>198</v>
      </c>
      <c r="BD26052" s="40">
        <v>0</v>
      </c>
      <c r="BE26052" s="40">
        <v>2210</v>
      </c>
      <c r="BF26052" s="40">
        <v>1</v>
      </c>
      <c r="BH26052" s="2">
        <v>43271.625</v>
      </c>
      <c r="BI26052" s="2">
        <v>43271.625</v>
      </c>
      <c r="BJ26052" s="2">
        <v>43271.625</v>
      </c>
      <c r="BL26052">
        <v>0</v>
      </c>
      <c r="BM26052">
        <v>0</v>
      </c>
      <c r="BN26052">
        <v>0</v>
      </c>
      <c r="BO26052">
        <v>0</v>
      </c>
      <c r="BP26052">
        <v>4</v>
      </c>
      <c r="BQ26052" s="40">
        <v>4</v>
      </c>
      <c r="BR26052" s="40">
        <v>4</v>
      </c>
      <c r="BS26052" s="40">
        <v>4</v>
      </c>
      <c r="BT26052" s="40">
        <v>0</v>
      </c>
      <c r="BU26052">
        <v>0</v>
      </c>
      <c r="BV26052" s="8" t="s">
        <v>1466</v>
      </c>
      <c r="BW26052" s="8" t="s">
        <v>1467</v>
      </c>
      <c r="BX26052" s="8" t="s">
        <v>1468</v>
      </c>
      <c r="BY26052" s="8" t="s">
        <v>383</v>
      </c>
    </row>
    <row r="26053" spans="1:77">
      <c r="A26053" t="s">
        <v>117</v>
      </c>
      <c r="B26053" s="2">
        <v>43271.666666666664</v>
      </c>
      <c r="C26053" s="1">
        <v>43271</v>
      </c>
      <c r="D26053">
        <v>12</v>
      </c>
      <c r="E26053">
        <v>1</v>
      </c>
      <c r="F26053" s="2">
        <v>43271.5</v>
      </c>
      <c r="G26053" s="8" t="s">
        <v>378</v>
      </c>
      <c r="H26053" s="13" t="s">
        <v>379</v>
      </c>
      <c r="I26053" s="40">
        <v>60</v>
      </c>
      <c r="J26053" s="40">
        <v>69</v>
      </c>
      <c r="K26053" s="40">
        <v>1992</v>
      </c>
      <c r="L26053" s="40">
        <v>1872</v>
      </c>
      <c r="M26053" s="101">
        <v>0</v>
      </c>
      <c r="W26053" s="40">
        <v>69</v>
      </c>
      <c r="X26053" s="40">
        <v>1992</v>
      </c>
      <c r="Y26053" s="40">
        <v>1872</v>
      </c>
      <c r="Z26053" s="40">
        <v>51</v>
      </c>
      <c r="AA26053" s="40">
        <v>0</v>
      </c>
      <c r="AW26053" s="40">
        <v>1872</v>
      </c>
      <c r="AX26053" s="40">
        <v>-225</v>
      </c>
      <c r="AY26053" s="40">
        <v>2097</v>
      </c>
      <c r="AZ26053" s="40">
        <v>1</v>
      </c>
      <c r="BA26053" s="40">
        <v>1</v>
      </c>
      <c r="BB26053" s="40">
        <v>225</v>
      </c>
      <c r="BC26053" s="40">
        <v>215</v>
      </c>
      <c r="BD26053" s="40">
        <v>0</v>
      </c>
      <c r="BE26053" s="40">
        <v>2312</v>
      </c>
      <c r="BF26053" s="40">
        <v>1</v>
      </c>
      <c r="BH26053" s="2">
        <v>43271.666666666664</v>
      </c>
      <c r="BI26053" s="2">
        <v>43271.666666666664</v>
      </c>
      <c r="BJ26053" s="2">
        <v>43271.666666666664</v>
      </c>
      <c r="BL26053">
        <v>0</v>
      </c>
      <c r="BM26053">
        <v>0</v>
      </c>
      <c r="BN26053">
        <v>0</v>
      </c>
      <c r="BO26053">
        <v>0</v>
      </c>
      <c r="BP26053">
        <v>4</v>
      </c>
      <c r="BQ26053" s="40">
        <v>4</v>
      </c>
      <c r="BR26053" s="40">
        <v>4</v>
      </c>
      <c r="BS26053" s="40">
        <v>4</v>
      </c>
      <c r="BT26053" s="40">
        <v>0</v>
      </c>
      <c r="BU26053">
        <v>0</v>
      </c>
      <c r="BV26053" s="8" t="s">
        <v>1466</v>
      </c>
      <c r="BW26053" s="8" t="s">
        <v>1467</v>
      </c>
      <c r="BX26053" s="8" t="s">
        <v>1468</v>
      </c>
      <c r="BY26053" s="8" t="s">
        <v>383</v>
      </c>
    </row>
    <row r="26054" spans="1:77">
      <c r="A26054" t="s">
        <v>117</v>
      </c>
      <c r="B26054" s="2">
        <v>43271.708333333336</v>
      </c>
      <c r="C26054" s="1">
        <v>43271</v>
      </c>
      <c r="D26054">
        <v>13</v>
      </c>
      <c r="E26054">
        <v>1</v>
      </c>
      <c r="F26054" s="2">
        <v>43271.541666666664</v>
      </c>
      <c r="G26054" s="8" t="s">
        <v>378</v>
      </c>
      <c r="H26054" s="13" t="s">
        <v>379</v>
      </c>
      <c r="I26054" s="40">
        <v>60</v>
      </c>
      <c r="J26054" s="40">
        <v>68</v>
      </c>
      <c r="K26054" s="40">
        <v>1990</v>
      </c>
      <c r="L26054" s="40">
        <v>1871</v>
      </c>
      <c r="M26054" s="101">
        <v>0</v>
      </c>
      <c r="W26054" s="40">
        <v>68</v>
      </c>
      <c r="X26054" s="40">
        <v>1990</v>
      </c>
      <c r="Y26054" s="40">
        <v>1871</v>
      </c>
      <c r="Z26054" s="40">
        <v>51</v>
      </c>
      <c r="AA26054" s="40">
        <v>0</v>
      </c>
      <c r="AW26054" s="40">
        <v>1871</v>
      </c>
      <c r="AX26054" s="40">
        <v>-250</v>
      </c>
      <c r="AY26054" s="40">
        <v>2121</v>
      </c>
      <c r="AZ26054" s="40">
        <v>1</v>
      </c>
      <c r="BA26054" s="40">
        <v>1</v>
      </c>
      <c r="BB26054" s="40">
        <v>250</v>
      </c>
      <c r="BC26054" s="40">
        <v>269</v>
      </c>
      <c r="BD26054" s="40">
        <v>0</v>
      </c>
      <c r="BE26054" s="40">
        <v>2390</v>
      </c>
      <c r="BF26054" s="40">
        <v>1</v>
      </c>
      <c r="BH26054" s="2">
        <v>43271.708333333336</v>
      </c>
      <c r="BI26054" s="2">
        <v>43271.708333333336</v>
      </c>
      <c r="BJ26054" s="2">
        <v>43271.708333333336</v>
      </c>
      <c r="BL26054">
        <v>0</v>
      </c>
      <c r="BM26054">
        <v>0</v>
      </c>
      <c r="BN26054">
        <v>0</v>
      </c>
      <c r="BO26054">
        <v>0</v>
      </c>
      <c r="BP26054">
        <v>4</v>
      </c>
      <c r="BQ26054" s="40">
        <v>4</v>
      </c>
      <c r="BR26054" s="40">
        <v>4</v>
      </c>
      <c r="BS26054" s="40">
        <v>4</v>
      </c>
      <c r="BT26054" s="40">
        <v>0</v>
      </c>
      <c r="BU26054">
        <v>0</v>
      </c>
      <c r="BV26054" s="8" t="s">
        <v>1466</v>
      </c>
      <c r="BW26054" s="8" t="s">
        <v>1467</v>
      </c>
      <c r="BX26054" s="8" t="s">
        <v>1468</v>
      </c>
      <c r="BY26054" s="8" t="s">
        <v>383</v>
      </c>
    </row>
    <row r="26055" spans="1:77">
      <c r="A26055" t="s">
        <v>117</v>
      </c>
      <c r="B26055" s="2">
        <v>43271.75</v>
      </c>
      <c r="C26055" s="1">
        <v>43271</v>
      </c>
      <c r="D26055">
        <v>14</v>
      </c>
      <c r="E26055">
        <v>1</v>
      </c>
      <c r="F26055" s="2">
        <v>43271.583333333336</v>
      </c>
      <c r="G26055" s="8" t="s">
        <v>378</v>
      </c>
      <c r="H26055" s="13" t="s">
        <v>379</v>
      </c>
      <c r="I26055" s="40">
        <v>60</v>
      </c>
      <c r="J26055" s="40">
        <v>68</v>
      </c>
      <c r="K26055" s="40">
        <v>1984</v>
      </c>
      <c r="L26055" s="40">
        <v>1865</v>
      </c>
      <c r="M26055" s="101">
        <v>0</v>
      </c>
      <c r="W26055" s="40">
        <v>68</v>
      </c>
      <c r="X26055" s="40">
        <v>1984</v>
      </c>
      <c r="Y26055" s="40">
        <v>1865</v>
      </c>
      <c r="Z26055" s="40">
        <v>51</v>
      </c>
      <c r="AA26055" s="40">
        <v>0</v>
      </c>
      <c r="AW26055" s="40">
        <v>1865</v>
      </c>
      <c r="AX26055" s="40">
        <v>-254</v>
      </c>
      <c r="AY26055" s="40">
        <v>2119</v>
      </c>
      <c r="AZ26055" s="40">
        <v>1</v>
      </c>
      <c r="BA26055" s="40">
        <v>1</v>
      </c>
      <c r="BB26055" s="40">
        <v>254</v>
      </c>
      <c r="BC26055" s="40">
        <v>284</v>
      </c>
      <c r="BD26055" s="40">
        <v>0</v>
      </c>
      <c r="BE26055" s="40">
        <v>2403</v>
      </c>
      <c r="BF26055" s="40">
        <v>1</v>
      </c>
      <c r="BH26055" s="2">
        <v>43271.75</v>
      </c>
      <c r="BI26055" s="2">
        <v>43271.75</v>
      </c>
      <c r="BJ26055" s="2">
        <v>43271.75</v>
      </c>
      <c r="BL26055">
        <v>0</v>
      </c>
      <c r="BM26055">
        <v>0</v>
      </c>
      <c r="BN26055">
        <v>0</v>
      </c>
      <c r="BO26055">
        <v>0</v>
      </c>
      <c r="BP26055">
        <v>4</v>
      </c>
      <c r="BQ26055" s="40">
        <v>4</v>
      </c>
      <c r="BR26055" s="40">
        <v>4</v>
      </c>
      <c r="BS26055" s="40">
        <v>4</v>
      </c>
      <c r="BT26055" s="40">
        <v>0</v>
      </c>
      <c r="BU26055">
        <v>0</v>
      </c>
      <c r="BV26055" s="8" t="s">
        <v>1466</v>
      </c>
      <c r="BW26055" s="8" t="s">
        <v>1467</v>
      </c>
      <c r="BX26055" s="8" t="s">
        <v>1468</v>
      </c>
      <c r="BY26055" s="8" t="s">
        <v>383</v>
      </c>
    </row>
    <row r="26056" spans="1:77">
      <c r="A26056" t="s">
        <v>117</v>
      </c>
      <c r="B26056" s="2">
        <v>43271.791666666664</v>
      </c>
      <c r="C26056" s="1">
        <v>43271</v>
      </c>
      <c r="D26056">
        <v>15</v>
      </c>
      <c r="E26056">
        <v>1</v>
      </c>
      <c r="F26056" s="2">
        <v>43271.625</v>
      </c>
      <c r="G26056" s="8" t="s">
        <v>378</v>
      </c>
      <c r="H26056" s="13" t="s">
        <v>379</v>
      </c>
      <c r="I26056" s="40">
        <v>60</v>
      </c>
      <c r="J26056" s="40">
        <v>73</v>
      </c>
      <c r="K26056" s="40">
        <v>1987</v>
      </c>
      <c r="L26056" s="40">
        <v>1864</v>
      </c>
      <c r="M26056" s="101">
        <v>0</v>
      </c>
      <c r="W26056" s="40">
        <v>73</v>
      </c>
      <c r="X26056" s="40">
        <v>1987</v>
      </c>
      <c r="Y26056" s="40">
        <v>1864</v>
      </c>
      <c r="Z26056" s="40">
        <v>50</v>
      </c>
      <c r="AA26056" s="40">
        <v>0</v>
      </c>
      <c r="AW26056" s="40">
        <v>1864</v>
      </c>
      <c r="AX26056" s="40">
        <v>-192</v>
      </c>
      <c r="AY26056" s="40">
        <v>2056</v>
      </c>
      <c r="AZ26056" s="40">
        <v>1</v>
      </c>
      <c r="BA26056" s="40">
        <v>1</v>
      </c>
      <c r="BB26056" s="40">
        <v>192</v>
      </c>
      <c r="BC26056" s="40">
        <v>372</v>
      </c>
      <c r="BD26056" s="40">
        <v>0</v>
      </c>
      <c r="BE26056" s="40">
        <v>2428</v>
      </c>
      <c r="BF26056" s="40">
        <v>1</v>
      </c>
      <c r="BH26056" s="2">
        <v>43271.791666666664</v>
      </c>
      <c r="BI26056" s="2">
        <v>43271.791666666664</v>
      </c>
      <c r="BJ26056" s="2">
        <v>43271.791666666664</v>
      </c>
      <c r="BL26056">
        <v>0</v>
      </c>
      <c r="BM26056">
        <v>0</v>
      </c>
      <c r="BN26056">
        <v>0</v>
      </c>
      <c r="BO26056">
        <v>0</v>
      </c>
      <c r="BP26056">
        <v>4</v>
      </c>
      <c r="BQ26056" s="40">
        <v>4</v>
      </c>
      <c r="BR26056" s="40">
        <v>4</v>
      </c>
      <c r="BS26056" s="40">
        <v>4</v>
      </c>
      <c r="BT26056" s="40">
        <v>0</v>
      </c>
      <c r="BU26056">
        <v>0</v>
      </c>
      <c r="BV26056" s="8" t="s">
        <v>1466</v>
      </c>
      <c r="BW26056" s="8" t="s">
        <v>1467</v>
      </c>
      <c r="BX26056" s="8" t="s">
        <v>1468</v>
      </c>
      <c r="BY26056" s="8" t="s">
        <v>383</v>
      </c>
    </row>
    <row r="26057" spans="1:77">
      <c r="A26057" t="s">
        <v>117</v>
      </c>
      <c r="B26057" s="2">
        <v>43271.833333333336</v>
      </c>
      <c r="C26057" s="1">
        <v>43271</v>
      </c>
      <c r="D26057">
        <v>16</v>
      </c>
      <c r="E26057">
        <v>1</v>
      </c>
      <c r="F26057" s="2">
        <v>43271.666666666664</v>
      </c>
      <c r="G26057" s="8" t="s">
        <v>378</v>
      </c>
      <c r="H26057" s="13" t="s">
        <v>379</v>
      </c>
      <c r="I26057" s="40">
        <v>60</v>
      </c>
      <c r="J26057" s="40">
        <v>68</v>
      </c>
      <c r="K26057" s="40">
        <v>1984</v>
      </c>
      <c r="L26057" s="40">
        <v>1866</v>
      </c>
      <c r="M26057" s="101">
        <v>0</v>
      </c>
      <c r="W26057" s="40">
        <v>68</v>
      </c>
      <c r="X26057" s="40">
        <v>1984</v>
      </c>
      <c r="Y26057" s="40">
        <v>1866</v>
      </c>
      <c r="Z26057" s="40">
        <v>50</v>
      </c>
      <c r="AA26057" s="40">
        <v>0</v>
      </c>
      <c r="AW26057" s="40">
        <v>1866</v>
      </c>
      <c r="AX26057" s="40">
        <v>-126</v>
      </c>
      <c r="AY26057" s="40">
        <v>1992</v>
      </c>
      <c r="AZ26057" s="40">
        <v>1</v>
      </c>
      <c r="BA26057" s="40">
        <v>1</v>
      </c>
      <c r="BB26057" s="40">
        <v>126</v>
      </c>
      <c r="BC26057" s="40">
        <v>398</v>
      </c>
      <c r="BD26057" s="40">
        <v>0</v>
      </c>
      <c r="BE26057" s="40">
        <v>2390</v>
      </c>
      <c r="BF26057" s="40">
        <v>1</v>
      </c>
      <c r="BH26057" s="2">
        <v>43271.833333333336</v>
      </c>
      <c r="BI26057" s="2">
        <v>43271.833333333336</v>
      </c>
      <c r="BJ26057" s="2">
        <v>43271.833333333336</v>
      </c>
      <c r="BL26057">
        <v>0</v>
      </c>
      <c r="BM26057">
        <v>0</v>
      </c>
      <c r="BN26057">
        <v>0</v>
      </c>
      <c r="BO26057">
        <v>0</v>
      </c>
      <c r="BP26057">
        <v>4</v>
      </c>
      <c r="BQ26057" s="40">
        <v>4</v>
      </c>
      <c r="BR26057" s="40">
        <v>4</v>
      </c>
      <c r="BS26057" s="40">
        <v>4</v>
      </c>
      <c r="BT26057" s="40">
        <v>0</v>
      </c>
      <c r="BU26057">
        <v>0</v>
      </c>
      <c r="BV26057" s="8" t="s">
        <v>1466</v>
      </c>
      <c r="BW26057" s="8" t="s">
        <v>1467</v>
      </c>
      <c r="BX26057" s="8" t="s">
        <v>1468</v>
      </c>
      <c r="BY26057" s="8" t="s">
        <v>383</v>
      </c>
    </row>
    <row r="26058" spans="1:77">
      <c r="A26058" t="s">
        <v>117</v>
      </c>
      <c r="B26058" s="2">
        <v>43271.875</v>
      </c>
      <c r="C26058" s="1">
        <v>43271</v>
      </c>
      <c r="D26058">
        <v>17</v>
      </c>
      <c r="E26058">
        <v>1</v>
      </c>
      <c r="F26058" s="2">
        <v>43271.708333333336</v>
      </c>
      <c r="G26058" s="8" t="s">
        <v>378</v>
      </c>
      <c r="H26058" s="13" t="s">
        <v>379</v>
      </c>
      <c r="I26058" s="40">
        <v>60</v>
      </c>
      <c r="J26058" s="40">
        <v>65</v>
      </c>
      <c r="K26058" s="40">
        <v>1979</v>
      </c>
      <c r="L26058" s="40">
        <v>1864</v>
      </c>
      <c r="M26058" s="101">
        <v>0</v>
      </c>
      <c r="W26058" s="40">
        <v>65</v>
      </c>
      <c r="X26058" s="40">
        <v>1979</v>
      </c>
      <c r="Y26058" s="40">
        <v>1864</v>
      </c>
      <c r="Z26058" s="40">
        <v>50</v>
      </c>
      <c r="AA26058" s="40">
        <v>0</v>
      </c>
      <c r="AW26058" s="40">
        <v>1864</v>
      </c>
      <c r="AX26058" s="40">
        <v>-118</v>
      </c>
      <c r="AY26058" s="40">
        <v>1982</v>
      </c>
      <c r="AZ26058" s="40">
        <v>1</v>
      </c>
      <c r="BA26058" s="40">
        <v>1</v>
      </c>
      <c r="BB26058" s="40">
        <v>118</v>
      </c>
      <c r="BC26058" s="40">
        <v>401</v>
      </c>
      <c r="BD26058" s="40">
        <v>0</v>
      </c>
      <c r="BE26058" s="40">
        <v>2383</v>
      </c>
      <c r="BF26058" s="40">
        <v>1</v>
      </c>
      <c r="BH26058" s="2">
        <v>43271.875</v>
      </c>
      <c r="BI26058" s="2">
        <v>43271.875</v>
      </c>
      <c r="BJ26058" s="2">
        <v>43271.875</v>
      </c>
      <c r="BL26058">
        <v>0</v>
      </c>
      <c r="BM26058">
        <v>0</v>
      </c>
      <c r="BN26058">
        <v>0</v>
      </c>
      <c r="BO26058">
        <v>0</v>
      </c>
      <c r="BP26058">
        <v>4</v>
      </c>
      <c r="BQ26058" s="40">
        <v>4</v>
      </c>
      <c r="BR26058" s="40">
        <v>4</v>
      </c>
      <c r="BS26058" s="40">
        <v>4</v>
      </c>
      <c r="BT26058" s="40">
        <v>0</v>
      </c>
      <c r="BU26058">
        <v>0</v>
      </c>
      <c r="BV26058" s="8" t="s">
        <v>1466</v>
      </c>
      <c r="BW26058" s="8" t="s">
        <v>1467</v>
      </c>
      <c r="BX26058" s="8" t="s">
        <v>1468</v>
      </c>
      <c r="BY26058" s="8" t="s">
        <v>383</v>
      </c>
    </row>
    <row r="26059" spans="1:77">
      <c r="A26059" t="s">
        <v>117</v>
      </c>
      <c r="B26059" s="2">
        <v>43271.916666666664</v>
      </c>
      <c r="C26059" s="1">
        <v>43271</v>
      </c>
      <c r="D26059">
        <v>18</v>
      </c>
      <c r="E26059">
        <v>1</v>
      </c>
      <c r="F26059" s="2">
        <v>43271.75</v>
      </c>
      <c r="G26059" s="8" t="s">
        <v>378</v>
      </c>
      <c r="H26059" s="13" t="s">
        <v>379</v>
      </c>
      <c r="I26059" s="40">
        <v>60</v>
      </c>
      <c r="J26059" s="40">
        <v>72</v>
      </c>
      <c r="K26059" s="40">
        <v>1984</v>
      </c>
      <c r="L26059" s="40">
        <v>1864</v>
      </c>
      <c r="M26059" s="101">
        <v>0</v>
      </c>
      <c r="W26059" s="40">
        <v>72</v>
      </c>
      <c r="X26059" s="40">
        <v>1984</v>
      </c>
      <c r="Y26059" s="40">
        <v>1864</v>
      </c>
      <c r="Z26059" s="40">
        <v>48</v>
      </c>
      <c r="AA26059" s="40">
        <v>0</v>
      </c>
      <c r="AW26059" s="40">
        <v>1864</v>
      </c>
      <c r="AX26059" s="40">
        <v>-144</v>
      </c>
      <c r="AY26059" s="40">
        <v>2008</v>
      </c>
      <c r="AZ26059" s="40">
        <v>1</v>
      </c>
      <c r="BA26059" s="40">
        <v>1</v>
      </c>
      <c r="BB26059" s="40">
        <v>144</v>
      </c>
      <c r="BC26059" s="40">
        <v>339</v>
      </c>
      <c r="BD26059" s="40">
        <v>0</v>
      </c>
      <c r="BE26059" s="40">
        <v>2347</v>
      </c>
      <c r="BF26059" s="40">
        <v>1</v>
      </c>
      <c r="BH26059" s="2">
        <v>43271.916666666664</v>
      </c>
      <c r="BI26059" s="2">
        <v>43271.916666666664</v>
      </c>
      <c r="BJ26059" s="2">
        <v>43271.916666666664</v>
      </c>
      <c r="BL26059">
        <v>0</v>
      </c>
      <c r="BM26059">
        <v>0</v>
      </c>
      <c r="BN26059">
        <v>0</v>
      </c>
      <c r="BO26059">
        <v>0</v>
      </c>
      <c r="BP26059">
        <v>4</v>
      </c>
      <c r="BQ26059" s="40">
        <v>4</v>
      </c>
      <c r="BR26059" s="40">
        <v>4</v>
      </c>
      <c r="BS26059" s="40">
        <v>4</v>
      </c>
      <c r="BT26059" s="40">
        <v>0</v>
      </c>
      <c r="BU26059">
        <v>0</v>
      </c>
      <c r="BV26059" s="8" t="s">
        <v>1466</v>
      </c>
      <c r="BW26059" s="8" t="s">
        <v>1467</v>
      </c>
      <c r="BX26059" s="8" t="s">
        <v>1468</v>
      </c>
      <c r="BY26059" s="8" t="s">
        <v>383</v>
      </c>
    </row>
    <row r="26060" spans="1:77">
      <c r="A26060" t="s">
        <v>117</v>
      </c>
      <c r="B26060" s="2">
        <v>43271.958333333336</v>
      </c>
      <c r="C26060" s="1">
        <v>43271</v>
      </c>
      <c r="D26060">
        <v>19</v>
      </c>
      <c r="E26060">
        <v>1</v>
      </c>
      <c r="F26060" s="2">
        <v>43271.791666666664</v>
      </c>
      <c r="G26060" s="8" t="s">
        <v>378</v>
      </c>
      <c r="H26060" s="13" t="s">
        <v>379</v>
      </c>
      <c r="I26060" s="40">
        <v>60</v>
      </c>
      <c r="J26060" s="40">
        <v>69</v>
      </c>
      <c r="K26060" s="40">
        <v>1939</v>
      </c>
      <c r="L26060" s="40">
        <v>1823</v>
      </c>
      <c r="M26060" s="101">
        <v>0</v>
      </c>
      <c r="W26060" s="40">
        <v>69</v>
      </c>
      <c r="X26060" s="40">
        <v>1939</v>
      </c>
      <c r="Y26060" s="40">
        <v>1823</v>
      </c>
      <c r="Z26060" s="40">
        <v>47</v>
      </c>
      <c r="AA26060" s="40">
        <v>0</v>
      </c>
      <c r="AW26060" s="40">
        <v>1823</v>
      </c>
      <c r="AX26060" s="40">
        <v>-187</v>
      </c>
      <c r="AY26060" s="40">
        <v>2010</v>
      </c>
      <c r="AZ26060" s="40">
        <v>1</v>
      </c>
      <c r="BA26060" s="40">
        <v>1</v>
      </c>
      <c r="BB26060" s="40">
        <v>187</v>
      </c>
      <c r="BC26060" s="40">
        <v>274</v>
      </c>
      <c r="BD26060" s="40">
        <v>0</v>
      </c>
      <c r="BE26060" s="40">
        <v>2284</v>
      </c>
      <c r="BF26060" s="40">
        <v>1</v>
      </c>
      <c r="BH26060" s="2">
        <v>43271.958333333336</v>
      </c>
      <c r="BI26060" s="2">
        <v>43271.958333333336</v>
      </c>
      <c r="BJ26060" s="2">
        <v>43271.958333333336</v>
      </c>
      <c r="BL26060">
        <v>0</v>
      </c>
      <c r="BM26060">
        <v>0</v>
      </c>
      <c r="BN26060">
        <v>0</v>
      </c>
      <c r="BO26060">
        <v>0</v>
      </c>
      <c r="BP26060">
        <v>4</v>
      </c>
      <c r="BQ26060" s="40">
        <v>4</v>
      </c>
      <c r="BR26060" s="40">
        <v>4</v>
      </c>
      <c r="BS26060" s="40">
        <v>4</v>
      </c>
      <c r="BT26060" s="40">
        <v>0</v>
      </c>
      <c r="BU26060">
        <v>0</v>
      </c>
      <c r="BV26060" s="8" t="s">
        <v>1466</v>
      </c>
      <c r="BW26060" s="8" t="s">
        <v>1467</v>
      </c>
      <c r="BX26060" s="8" t="s">
        <v>1468</v>
      </c>
      <c r="BY26060" s="8" t="s">
        <v>383</v>
      </c>
    </row>
    <row r="26061" spans="1:77">
      <c r="A26061" t="s">
        <v>117</v>
      </c>
      <c r="B26061" s="2">
        <v>43272</v>
      </c>
      <c r="C26061" s="1">
        <v>43271</v>
      </c>
      <c r="D26061">
        <v>20</v>
      </c>
      <c r="E26061">
        <v>1</v>
      </c>
      <c r="F26061" s="2">
        <v>43271.833333333336</v>
      </c>
      <c r="G26061" s="8" t="s">
        <v>378</v>
      </c>
      <c r="H26061" s="13" t="s">
        <v>379</v>
      </c>
      <c r="I26061" s="40">
        <v>60</v>
      </c>
      <c r="J26061" s="40">
        <v>63</v>
      </c>
      <c r="K26061" s="40">
        <v>1886</v>
      </c>
      <c r="L26061" s="40">
        <v>1777</v>
      </c>
      <c r="M26061" s="101">
        <v>0</v>
      </c>
      <c r="W26061" s="40">
        <v>63</v>
      </c>
      <c r="X26061" s="40">
        <v>1886</v>
      </c>
      <c r="Y26061" s="40">
        <v>1777</v>
      </c>
      <c r="Z26061" s="40">
        <v>46</v>
      </c>
      <c r="AA26061" s="40">
        <v>0</v>
      </c>
      <c r="AW26061" s="40">
        <v>1777</v>
      </c>
      <c r="AX26061" s="40">
        <v>-215</v>
      </c>
      <c r="AY26061" s="40">
        <v>1992</v>
      </c>
      <c r="AZ26061" s="40">
        <v>1</v>
      </c>
      <c r="BA26061" s="40">
        <v>1</v>
      </c>
      <c r="BB26061" s="40">
        <v>215</v>
      </c>
      <c r="BC26061" s="40">
        <v>266</v>
      </c>
      <c r="BD26061" s="40">
        <v>0</v>
      </c>
      <c r="BE26061" s="40">
        <v>2258</v>
      </c>
      <c r="BF26061" s="40">
        <v>1</v>
      </c>
      <c r="BH26061" s="2">
        <v>43272</v>
      </c>
      <c r="BI26061" s="2">
        <v>43272</v>
      </c>
      <c r="BJ26061" s="2">
        <v>43272</v>
      </c>
      <c r="BL26061">
        <v>0</v>
      </c>
      <c r="BM26061">
        <v>0</v>
      </c>
      <c r="BN26061">
        <v>0</v>
      </c>
      <c r="BO26061">
        <v>0</v>
      </c>
      <c r="BP26061">
        <v>4</v>
      </c>
      <c r="BQ26061" s="40">
        <v>4</v>
      </c>
      <c r="BR26061" s="40">
        <v>4</v>
      </c>
      <c r="BS26061" s="40">
        <v>4</v>
      </c>
      <c r="BT26061" s="40">
        <v>0</v>
      </c>
      <c r="BU26061">
        <v>0</v>
      </c>
      <c r="BV26061" s="8" t="s">
        <v>1466</v>
      </c>
      <c r="BW26061" s="8" t="s">
        <v>1467</v>
      </c>
      <c r="BX26061" s="8" t="s">
        <v>1468</v>
      </c>
      <c r="BY26061" s="8" t="s">
        <v>383</v>
      </c>
    </row>
    <row r="26062" spans="1:77">
      <c r="A26062" t="s">
        <v>117</v>
      </c>
      <c r="B26062" s="2">
        <v>43272.041666666664</v>
      </c>
      <c r="C26062" s="1">
        <v>43271</v>
      </c>
      <c r="D26062">
        <v>21</v>
      </c>
      <c r="E26062">
        <v>1</v>
      </c>
      <c r="F26062" s="2">
        <v>43271.875</v>
      </c>
      <c r="G26062" s="8" t="s">
        <v>378</v>
      </c>
      <c r="H26062" s="13" t="s">
        <v>379</v>
      </c>
      <c r="I26062" s="40">
        <v>60</v>
      </c>
      <c r="J26062" s="40">
        <v>56</v>
      </c>
      <c r="K26062" s="40">
        <v>1905</v>
      </c>
      <c r="L26062" s="40">
        <v>1803</v>
      </c>
      <c r="M26062" s="101">
        <v>0</v>
      </c>
      <c r="W26062" s="40">
        <v>56</v>
      </c>
      <c r="X26062" s="40">
        <v>1905</v>
      </c>
      <c r="Y26062" s="40">
        <v>1803</v>
      </c>
      <c r="Z26062" s="40">
        <v>46</v>
      </c>
      <c r="AA26062" s="40">
        <v>0</v>
      </c>
      <c r="AW26062" s="40">
        <v>1803</v>
      </c>
      <c r="AX26062" s="40">
        <v>-244</v>
      </c>
      <c r="AY26062" s="40">
        <v>2047</v>
      </c>
      <c r="AZ26062" s="40">
        <v>1</v>
      </c>
      <c r="BA26062" s="40">
        <v>1</v>
      </c>
      <c r="BB26062" s="40">
        <v>244</v>
      </c>
      <c r="BC26062" s="40">
        <v>291</v>
      </c>
      <c r="BD26062" s="40">
        <v>0</v>
      </c>
      <c r="BE26062" s="40">
        <v>2338</v>
      </c>
      <c r="BF26062" s="40">
        <v>1</v>
      </c>
      <c r="BH26062" s="2">
        <v>43272.041666666664</v>
      </c>
      <c r="BI26062" s="2">
        <v>43272.041666666664</v>
      </c>
      <c r="BJ26062" s="2">
        <v>43272.041666666664</v>
      </c>
      <c r="BL26062">
        <v>0</v>
      </c>
      <c r="BM26062">
        <v>0</v>
      </c>
      <c r="BN26062">
        <v>0</v>
      </c>
      <c r="BO26062">
        <v>0</v>
      </c>
      <c r="BP26062">
        <v>4</v>
      </c>
      <c r="BQ26062" s="40">
        <v>4</v>
      </c>
      <c r="BR26062" s="40">
        <v>4</v>
      </c>
      <c r="BS26062" s="40">
        <v>4</v>
      </c>
      <c r="BT26062" s="40">
        <v>0</v>
      </c>
      <c r="BU26062">
        <v>0</v>
      </c>
      <c r="BV26062" s="8" t="s">
        <v>1466</v>
      </c>
      <c r="BW26062" s="8" t="s">
        <v>1467</v>
      </c>
      <c r="BX26062" s="8" t="s">
        <v>1468</v>
      </c>
      <c r="BY26062" s="8" t="s">
        <v>383</v>
      </c>
    </row>
    <row r="26063" spans="1:77">
      <c r="A26063" t="s">
        <v>117</v>
      </c>
      <c r="B26063" s="2">
        <v>43272.083333333336</v>
      </c>
      <c r="C26063" s="1">
        <v>43271</v>
      </c>
      <c r="D26063">
        <v>22</v>
      </c>
      <c r="E26063">
        <v>1</v>
      </c>
      <c r="F26063" s="2">
        <v>43271.916666666664</v>
      </c>
      <c r="G26063" s="8" t="s">
        <v>378</v>
      </c>
      <c r="H26063" s="13" t="s">
        <v>379</v>
      </c>
      <c r="I26063" s="40">
        <v>60</v>
      </c>
      <c r="J26063" s="40">
        <v>58</v>
      </c>
      <c r="K26063" s="40">
        <v>1929</v>
      </c>
      <c r="L26063" s="40">
        <v>1825</v>
      </c>
      <c r="M26063" s="101">
        <v>0</v>
      </c>
      <c r="W26063" s="40">
        <v>58</v>
      </c>
      <c r="X26063" s="40">
        <v>1929</v>
      </c>
      <c r="Y26063" s="40">
        <v>1825</v>
      </c>
      <c r="Z26063" s="40">
        <v>46</v>
      </c>
      <c r="AA26063" s="40">
        <v>0</v>
      </c>
      <c r="AW26063" s="40">
        <v>1825</v>
      </c>
      <c r="AX26063" s="40">
        <v>-188</v>
      </c>
      <c r="AY26063" s="40">
        <v>2013</v>
      </c>
      <c r="AZ26063" s="40">
        <v>1</v>
      </c>
      <c r="BA26063" s="40">
        <v>1</v>
      </c>
      <c r="BB26063" s="40">
        <v>188</v>
      </c>
      <c r="BC26063" s="40">
        <v>334</v>
      </c>
      <c r="BD26063" s="40">
        <v>0</v>
      </c>
      <c r="BE26063" s="40">
        <v>2347</v>
      </c>
      <c r="BF26063" s="40">
        <v>1</v>
      </c>
      <c r="BH26063" s="2">
        <v>43272.083333333336</v>
      </c>
      <c r="BI26063" s="2">
        <v>43272.083333333336</v>
      </c>
      <c r="BJ26063" s="2">
        <v>43272.083333333336</v>
      </c>
      <c r="BL26063">
        <v>0</v>
      </c>
      <c r="BM26063">
        <v>0</v>
      </c>
      <c r="BN26063">
        <v>0</v>
      </c>
      <c r="BO26063">
        <v>0</v>
      </c>
      <c r="BP26063">
        <v>4</v>
      </c>
      <c r="BQ26063" s="40">
        <v>4</v>
      </c>
      <c r="BR26063" s="40">
        <v>4</v>
      </c>
      <c r="BS26063" s="40">
        <v>4</v>
      </c>
      <c r="BT26063" s="40">
        <v>0</v>
      </c>
      <c r="BU26063">
        <v>0</v>
      </c>
      <c r="BV26063" s="8" t="s">
        <v>1466</v>
      </c>
      <c r="BW26063" s="8" t="s">
        <v>1467</v>
      </c>
      <c r="BX26063" s="8" t="s">
        <v>1468</v>
      </c>
      <c r="BY26063" s="8" t="s">
        <v>383</v>
      </c>
    </row>
    <row r="26064" spans="1:77">
      <c r="A26064" t="s">
        <v>117</v>
      </c>
      <c r="B26064" s="2">
        <v>43272.125</v>
      </c>
      <c r="C26064" s="1">
        <v>43271</v>
      </c>
      <c r="D26064">
        <v>23</v>
      </c>
      <c r="E26064">
        <v>1</v>
      </c>
      <c r="F26064" s="2">
        <v>43271.958333333336</v>
      </c>
      <c r="G26064" s="8" t="s">
        <v>378</v>
      </c>
      <c r="H26064" s="13" t="s">
        <v>379</v>
      </c>
      <c r="I26064" s="40">
        <v>60</v>
      </c>
      <c r="J26064" s="40">
        <v>52</v>
      </c>
      <c r="K26064" s="40">
        <v>1921</v>
      </c>
      <c r="L26064" s="40">
        <v>1823</v>
      </c>
      <c r="M26064" s="101">
        <v>0</v>
      </c>
      <c r="W26064" s="40">
        <v>52</v>
      </c>
      <c r="X26064" s="40">
        <v>1921</v>
      </c>
      <c r="Y26064" s="40">
        <v>1823</v>
      </c>
      <c r="Z26064" s="40">
        <v>46</v>
      </c>
      <c r="AA26064" s="40">
        <v>0</v>
      </c>
      <c r="AW26064" s="40">
        <v>1823</v>
      </c>
      <c r="AX26064" s="40">
        <v>-154</v>
      </c>
      <c r="AY26064" s="40">
        <v>1977</v>
      </c>
      <c r="AZ26064" s="40">
        <v>1</v>
      </c>
      <c r="BA26064" s="40">
        <v>1</v>
      </c>
      <c r="BB26064" s="40">
        <v>154</v>
      </c>
      <c r="BC26064" s="40">
        <v>363</v>
      </c>
      <c r="BD26064" s="40">
        <v>0</v>
      </c>
      <c r="BE26064" s="40">
        <v>2340</v>
      </c>
      <c r="BF26064" s="40">
        <v>1</v>
      </c>
      <c r="BH26064" s="2">
        <v>43272.125</v>
      </c>
      <c r="BI26064" s="2">
        <v>43272.125</v>
      </c>
      <c r="BJ26064" s="2">
        <v>43272.125</v>
      </c>
      <c r="BL26064">
        <v>0</v>
      </c>
      <c r="BM26064">
        <v>0</v>
      </c>
      <c r="BN26064">
        <v>0</v>
      </c>
      <c r="BO26064">
        <v>0</v>
      </c>
      <c r="BP26064">
        <v>4</v>
      </c>
      <c r="BQ26064" s="40">
        <v>4</v>
      </c>
      <c r="BR26064" s="40">
        <v>4</v>
      </c>
      <c r="BS26064" s="40">
        <v>4</v>
      </c>
      <c r="BT26064" s="40">
        <v>0</v>
      </c>
      <c r="BU26064">
        <v>0</v>
      </c>
      <c r="BV26064" s="8" t="s">
        <v>1466</v>
      </c>
      <c r="BW26064" s="8" t="s">
        <v>1467</v>
      </c>
      <c r="BX26064" s="8" t="s">
        <v>1468</v>
      </c>
      <c r="BY26064" s="8" t="s">
        <v>383</v>
      </c>
    </row>
    <row r="26065" spans="1:77">
      <c r="A26065" t="s">
        <v>117</v>
      </c>
      <c r="B26065" s="2">
        <v>43272.166666666664</v>
      </c>
      <c r="C26065" s="1">
        <v>43271</v>
      </c>
      <c r="D26065">
        <v>24</v>
      </c>
      <c r="E26065">
        <v>1</v>
      </c>
      <c r="F26065" s="2">
        <v>43272</v>
      </c>
      <c r="G26065" s="8" t="s">
        <v>378</v>
      </c>
      <c r="H26065" s="13" t="s">
        <v>379</v>
      </c>
      <c r="I26065" s="40">
        <v>60</v>
      </c>
      <c r="J26065" s="40">
        <v>47</v>
      </c>
      <c r="K26065" s="40">
        <v>1919</v>
      </c>
      <c r="L26065" s="40">
        <v>1826</v>
      </c>
      <c r="M26065" s="101">
        <v>0</v>
      </c>
      <c r="W26065" s="40">
        <v>47</v>
      </c>
      <c r="X26065" s="40">
        <v>1919</v>
      </c>
      <c r="Y26065" s="40">
        <v>1826</v>
      </c>
      <c r="Z26065" s="40">
        <v>46</v>
      </c>
      <c r="AA26065" s="40">
        <v>0</v>
      </c>
      <c r="AW26065" s="40">
        <v>1826</v>
      </c>
      <c r="AX26065" s="40">
        <v>-231</v>
      </c>
      <c r="AY26065" s="40">
        <v>2057</v>
      </c>
      <c r="AZ26065" s="40">
        <v>1</v>
      </c>
      <c r="BA26065" s="40">
        <v>1</v>
      </c>
      <c r="BB26065" s="40">
        <v>231</v>
      </c>
      <c r="BC26065" s="40">
        <v>383</v>
      </c>
      <c r="BD26065" s="40">
        <v>0</v>
      </c>
      <c r="BE26065" s="40">
        <v>2440</v>
      </c>
      <c r="BF26065" s="40">
        <v>1</v>
      </c>
      <c r="BH26065" s="2">
        <v>43272.166666666664</v>
      </c>
      <c r="BI26065" s="2">
        <v>43272.166666666664</v>
      </c>
      <c r="BJ26065" s="2">
        <v>43272.166666666664</v>
      </c>
      <c r="BL26065">
        <v>0</v>
      </c>
      <c r="BM26065">
        <v>0</v>
      </c>
      <c r="BN26065">
        <v>0</v>
      </c>
      <c r="BO26065">
        <v>0</v>
      </c>
      <c r="BP26065">
        <v>4</v>
      </c>
      <c r="BQ26065" s="40">
        <v>4</v>
      </c>
      <c r="BR26065" s="40">
        <v>4</v>
      </c>
      <c r="BS26065" s="40">
        <v>4</v>
      </c>
      <c r="BT26065" s="40">
        <v>0</v>
      </c>
      <c r="BU26065">
        <v>0</v>
      </c>
      <c r="BV26065" s="8" t="s">
        <v>1466</v>
      </c>
      <c r="BW26065" s="8" t="s">
        <v>1467</v>
      </c>
      <c r="BX26065" s="8" t="s">
        <v>1468</v>
      </c>
      <c r="BY26065" s="8" t="s">
        <v>383</v>
      </c>
    </row>
    <row r="26066" spans="1:77">
      <c r="A26066" t="s">
        <v>117</v>
      </c>
      <c r="B26066" s="2">
        <v>43272.208333333336</v>
      </c>
      <c r="C26066" s="1">
        <v>43272</v>
      </c>
      <c r="D26066">
        <v>1</v>
      </c>
      <c r="E26066">
        <v>1</v>
      </c>
      <c r="F26066" s="2">
        <v>43272.041666666664</v>
      </c>
      <c r="G26066" s="8" t="s">
        <v>378</v>
      </c>
      <c r="H26066" s="13" t="s">
        <v>379</v>
      </c>
      <c r="I26066" s="40">
        <v>60</v>
      </c>
      <c r="J26066" s="40">
        <v>56</v>
      </c>
      <c r="K26066" s="40">
        <v>1924</v>
      </c>
      <c r="L26066" s="40">
        <v>1822</v>
      </c>
      <c r="M26066" s="101">
        <v>0</v>
      </c>
      <c r="W26066" s="40">
        <v>56</v>
      </c>
      <c r="X26066" s="40">
        <v>1924</v>
      </c>
      <c r="Y26066" s="40">
        <v>1822</v>
      </c>
      <c r="Z26066" s="40">
        <v>46</v>
      </c>
      <c r="AA26066" s="40">
        <v>0</v>
      </c>
      <c r="AW26066" s="40">
        <v>1822</v>
      </c>
      <c r="AX26066" s="40">
        <v>-250</v>
      </c>
      <c r="AY26066" s="40">
        <v>2072</v>
      </c>
      <c r="AZ26066" s="40">
        <v>1</v>
      </c>
      <c r="BA26066" s="40">
        <v>1</v>
      </c>
      <c r="BB26066" s="40">
        <v>250</v>
      </c>
      <c r="BC26066" s="40">
        <v>328</v>
      </c>
      <c r="BD26066" s="40">
        <v>0</v>
      </c>
      <c r="BE26066" s="40">
        <v>2400</v>
      </c>
      <c r="BF26066" s="40">
        <v>1</v>
      </c>
      <c r="BH26066" s="2">
        <v>43272.208333333336</v>
      </c>
      <c r="BI26066" s="2">
        <v>43272.208333333336</v>
      </c>
      <c r="BJ26066" s="2">
        <v>43272.208333333336</v>
      </c>
      <c r="BL26066">
        <v>0</v>
      </c>
      <c r="BM26066">
        <v>0</v>
      </c>
      <c r="BN26066">
        <v>0</v>
      </c>
      <c r="BO26066">
        <v>0</v>
      </c>
      <c r="BP26066">
        <v>4</v>
      </c>
      <c r="BQ26066" s="40">
        <v>4</v>
      </c>
      <c r="BR26066" s="40">
        <v>4</v>
      </c>
      <c r="BS26066" s="40">
        <v>4</v>
      </c>
      <c r="BT26066" s="40">
        <v>0</v>
      </c>
      <c r="BU26066">
        <v>0</v>
      </c>
      <c r="BV26066" s="8" t="s">
        <v>1467</v>
      </c>
      <c r="BW26066" s="8" t="s">
        <v>1468</v>
      </c>
      <c r="BX26066" s="8" t="s">
        <v>1469</v>
      </c>
      <c r="BY26066" s="8" t="s">
        <v>383</v>
      </c>
    </row>
    <row r="26067" spans="1:77">
      <c r="A26067" t="s">
        <v>117</v>
      </c>
      <c r="B26067" s="2">
        <v>43272.25</v>
      </c>
      <c r="C26067" s="1">
        <v>43272</v>
      </c>
      <c r="D26067">
        <v>2</v>
      </c>
      <c r="E26067">
        <v>1</v>
      </c>
      <c r="F26067" s="2">
        <v>43272.083333333336</v>
      </c>
      <c r="G26067" s="8" t="s">
        <v>378</v>
      </c>
      <c r="H26067" s="13" t="s">
        <v>379</v>
      </c>
      <c r="I26067" s="40">
        <v>60</v>
      </c>
      <c r="J26067" s="40">
        <v>51</v>
      </c>
      <c r="K26067" s="40">
        <v>1918</v>
      </c>
      <c r="L26067" s="40">
        <v>1821</v>
      </c>
      <c r="M26067" s="101">
        <v>0</v>
      </c>
      <c r="W26067" s="40">
        <v>51</v>
      </c>
      <c r="X26067" s="40">
        <v>1918</v>
      </c>
      <c r="Y26067" s="40">
        <v>1821</v>
      </c>
      <c r="Z26067" s="40">
        <v>46</v>
      </c>
      <c r="AA26067" s="40">
        <v>0</v>
      </c>
      <c r="AW26067" s="40">
        <v>1821</v>
      </c>
      <c r="AX26067" s="40">
        <v>-132</v>
      </c>
      <c r="AY26067" s="40">
        <v>1953</v>
      </c>
      <c r="AZ26067" s="40">
        <v>1</v>
      </c>
      <c r="BA26067" s="40">
        <v>1</v>
      </c>
      <c r="BB26067" s="40">
        <v>132</v>
      </c>
      <c r="BC26067" s="40">
        <v>279</v>
      </c>
      <c r="BD26067" s="40">
        <v>0</v>
      </c>
      <c r="BE26067" s="40">
        <v>2232</v>
      </c>
      <c r="BF26067" s="40">
        <v>1</v>
      </c>
      <c r="BH26067" s="2">
        <v>43272.25</v>
      </c>
      <c r="BI26067" s="2">
        <v>43272.25</v>
      </c>
      <c r="BJ26067" s="2">
        <v>43272.25</v>
      </c>
      <c r="BL26067">
        <v>0</v>
      </c>
      <c r="BM26067">
        <v>0</v>
      </c>
      <c r="BN26067">
        <v>0</v>
      </c>
      <c r="BO26067">
        <v>0</v>
      </c>
      <c r="BP26067">
        <v>4</v>
      </c>
      <c r="BQ26067" s="40">
        <v>4</v>
      </c>
      <c r="BR26067" s="40">
        <v>4</v>
      </c>
      <c r="BS26067" s="40">
        <v>4</v>
      </c>
      <c r="BT26067" s="40">
        <v>0</v>
      </c>
      <c r="BU26067">
        <v>0</v>
      </c>
      <c r="BV26067" s="8" t="s">
        <v>1467</v>
      </c>
      <c r="BW26067" s="8" t="s">
        <v>1468</v>
      </c>
      <c r="BX26067" s="8" t="s">
        <v>1469</v>
      </c>
      <c r="BY26067" s="8" t="s">
        <v>383</v>
      </c>
    </row>
    <row r="26068" spans="1:77">
      <c r="A26068" t="s">
        <v>117</v>
      </c>
      <c r="B26068" s="2">
        <v>43272.291666666664</v>
      </c>
      <c r="C26068" s="1">
        <v>43272</v>
      </c>
      <c r="D26068">
        <v>3</v>
      </c>
      <c r="E26068">
        <v>1</v>
      </c>
      <c r="F26068" s="2">
        <v>43272.125</v>
      </c>
      <c r="G26068" s="8" t="s">
        <v>378</v>
      </c>
      <c r="H26068" s="13" t="s">
        <v>379</v>
      </c>
      <c r="I26068" s="40">
        <v>60</v>
      </c>
      <c r="J26068" s="40">
        <v>52</v>
      </c>
      <c r="K26068" s="40">
        <v>1672</v>
      </c>
      <c r="L26068" s="40">
        <v>1578</v>
      </c>
      <c r="M26068" s="101">
        <v>0</v>
      </c>
      <c r="W26068" s="40">
        <v>52</v>
      </c>
      <c r="X26068" s="40">
        <v>1672</v>
      </c>
      <c r="Y26068" s="40">
        <v>1578</v>
      </c>
      <c r="Z26068" s="40">
        <v>42</v>
      </c>
      <c r="AA26068" s="40">
        <v>0</v>
      </c>
      <c r="AW26068" s="40">
        <v>1578</v>
      </c>
      <c r="AX26068" s="40">
        <v>-88</v>
      </c>
      <c r="AY26068" s="40">
        <v>1666</v>
      </c>
      <c r="AZ26068" s="40">
        <v>1</v>
      </c>
      <c r="BA26068" s="40">
        <v>1</v>
      </c>
      <c r="BB26068" s="40">
        <v>88</v>
      </c>
      <c r="BC26068" s="40">
        <v>350</v>
      </c>
      <c r="BD26068" s="40">
        <v>0</v>
      </c>
      <c r="BE26068" s="40">
        <v>2016</v>
      </c>
      <c r="BF26068" s="40">
        <v>1</v>
      </c>
      <c r="BH26068" s="2">
        <v>43272.291666666664</v>
      </c>
      <c r="BI26068" s="2">
        <v>43272.291666666664</v>
      </c>
      <c r="BJ26068" s="2">
        <v>43272.291666666664</v>
      </c>
      <c r="BL26068">
        <v>0</v>
      </c>
      <c r="BM26068">
        <v>0</v>
      </c>
      <c r="BN26068">
        <v>0</v>
      </c>
      <c r="BO26068">
        <v>0</v>
      </c>
      <c r="BP26068">
        <v>4</v>
      </c>
      <c r="BQ26068" s="40">
        <v>4</v>
      </c>
      <c r="BR26068" s="40">
        <v>4</v>
      </c>
      <c r="BS26068" s="40">
        <v>4</v>
      </c>
      <c r="BT26068" s="40">
        <v>0</v>
      </c>
      <c r="BU26068">
        <v>0</v>
      </c>
      <c r="BV26068" s="8" t="s">
        <v>1467</v>
      </c>
      <c r="BW26068" s="8" t="s">
        <v>1468</v>
      </c>
      <c r="BX26068" s="8" t="s">
        <v>1469</v>
      </c>
      <c r="BY26068" s="8" t="s">
        <v>383</v>
      </c>
    </row>
    <row r="26069" spans="1:77">
      <c r="A26069" t="s">
        <v>117</v>
      </c>
      <c r="B26069" s="2">
        <v>43272.333333333336</v>
      </c>
      <c r="C26069" s="1">
        <v>43272</v>
      </c>
      <c r="D26069">
        <v>4</v>
      </c>
      <c r="E26069">
        <v>1</v>
      </c>
      <c r="F26069" s="2">
        <v>43272.166666666664</v>
      </c>
      <c r="G26069" s="8" t="s">
        <v>378</v>
      </c>
      <c r="H26069" s="13" t="s">
        <v>379</v>
      </c>
      <c r="I26069" s="40">
        <v>60</v>
      </c>
      <c r="J26069" s="40">
        <v>43</v>
      </c>
      <c r="K26069" s="40">
        <v>1437</v>
      </c>
      <c r="L26069" s="40">
        <v>1353</v>
      </c>
      <c r="M26069" s="101">
        <v>0</v>
      </c>
      <c r="W26069" s="40">
        <v>43</v>
      </c>
      <c r="X26069" s="40">
        <v>1437</v>
      </c>
      <c r="Y26069" s="40">
        <v>1353</v>
      </c>
      <c r="Z26069" s="40">
        <v>41</v>
      </c>
      <c r="AA26069" s="40">
        <v>0</v>
      </c>
      <c r="AW26069" s="40">
        <v>1353</v>
      </c>
      <c r="AX26069" s="40">
        <v>-78</v>
      </c>
      <c r="AY26069" s="40">
        <v>1431</v>
      </c>
      <c r="AZ26069" s="40">
        <v>1</v>
      </c>
      <c r="BA26069" s="40">
        <v>1</v>
      </c>
      <c r="BB26069" s="40">
        <v>78</v>
      </c>
      <c r="BC26069" s="40">
        <v>378</v>
      </c>
      <c r="BD26069" s="40">
        <v>0</v>
      </c>
      <c r="BE26069" s="40">
        <v>1809</v>
      </c>
      <c r="BF26069" s="40">
        <v>1</v>
      </c>
      <c r="BH26069" s="2">
        <v>43272.333333333336</v>
      </c>
      <c r="BI26069" s="2">
        <v>43272.333333333336</v>
      </c>
      <c r="BJ26069" s="2">
        <v>43272.333333333336</v>
      </c>
      <c r="BL26069">
        <v>0</v>
      </c>
      <c r="BM26069">
        <v>0</v>
      </c>
      <c r="BN26069">
        <v>0</v>
      </c>
      <c r="BO26069">
        <v>0</v>
      </c>
      <c r="BP26069">
        <v>4</v>
      </c>
      <c r="BQ26069" s="40">
        <v>4</v>
      </c>
      <c r="BR26069" s="40">
        <v>4</v>
      </c>
      <c r="BS26069" s="40">
        <v>4</v>
      </c>
      <c r="BT26069" s="40">
        <v>0</v>
      </c>
      <c r="BU26069">
        <v>0</v>
      </c>
      <c r="BV26069" s="8" t="s">
        <v>1467</v>
      </c>
      <c r="BW26069" s="8" t="s">
        <v>1468</v>
      </c>
      <c r="BX26069" s="8" t="s">
        <v>1469</v>
      </c>
      <c r="BY26069" s="8" t="s">
        <v>383</v>
      </c>
    </row>
    <row r="26070" spans="1:77">
      <c r="A26070" t="s">
        <v>117</v>
      </c>
      <c r="B26070" s="2">
        <v>43272.375</v>
      </c>
      <c r="C26070" s="1">
        <v>43272</v>
      </c>
      <c r="D26070">
        <v>5</v>
      </c>
      <c r="E26070">
        <v>1</v>
      </c>
      <c r="F26070" s="2">
        <v>43272.208333333336</v>
      </c>
      <c r="G26070" s="8" t="s">
        <v>378</v>
      </c>
      <c r="H26070" s="13" t="s">
        <v>379</v>
      </c>
      <c r="I26070" s="40">
        <v>60</v>
      </c>
      <c r="J26070" s="40">
        <v>43</v>
      </c>
      <c r="K26070" s="40">
        <v>1556</v>
      </c>
      <c r="L26070" s="40">
        <v>1470</v>
      </c>
      <c r="M26070" s="101">
        <v>0</v>
      </c>
      <c r="W26070" s="40">
        <v>43</v>
      </c>
      <c r="X26070" s="40">
        <v>1556</v>
      </c>
      <c r="Y26070" s="40">
        <v>1470</v>
      </c>
      <c r="Z26070" s="40">
        <v>43</v>
      </c>
      <c r="AA26070" s="40">
        <v>0</v>
      </c>
      <c r="AW26070" s="40">
        <v>1470</v>
      </c>
      <c r="AX26070" s="40">
        <v>15</v>
      </c>
      <c r="AY26070" s="40">
        <v>1455</v>
      </c>
      <c r="AZ26070" s="40">
        <v>1</v>
      </c>
      <c r="BA26070" s="40">
        <v>1</v>
      </c>
      <c r="BB26070" s="40">
        <v>-15</v>
      </c>
      <c r="BC26070" s="40">
        <v>260</v>
      </c>
      <c r="BD26070" s="40">
        <v>0</v>
      </c>
      <c r="BE26070" s="40">
        <v>1715</v>
      </c>
      <c r="BF26070" s="40">
        <v>1</v>
      </c>
      <c r="BH26070" s="2">
        <v>43272.375</v>
      </c>
      <c r="BI26070" s="2">
        <v>43272.375</v>
      </c>
      <c r="BJ26070" s="2">
        <v>43272.375</v>
      </c>
      <c r="BL26070">
        <v>0</v>
      </c>
      <c r="BM26070">
        <v>0</v>
      </c>
      <c r="BN26070">
        <v>0</v>
      </c>
      <c r="BO26070">
        <v>0</v>
      </c>
      <c r="BP26070">
        <v>4</v>
      </c>
      <c r="BQ26070" s="40">
        <v>4</v>
      </c>
      <c r="BR26070" s="40">
        <v>4</v>
      </c>
      <c r="BS26070" s="40">
        <v>4</v>
      </c>
      <c r="BT26070" s="40">
        <v>0</v>
      </c>
      <c r="BU26070">
        <v>0</v>
      </c>
      <c r="BV26070" s="8" t="s">
        <v>1467</v>
      </c>
      <c r="BW26070" s="8" t="s">
        <v>1468</v>
      </c>
      <c r="BX26070" s="8" t="s">
        <v>1469</v>
      </c>
      <c r="BY26070" s="8" t="s">
        <v>383</v>
      </c>
    </row>
    <row r="26071" spans="1:77">
      <c r="A26071" t="s">
        <v>117</v>
      </c>
      <c r="B26071" s="2">
        <v>43272.416666666664</v>
      </c>
      <c r="C26071" s="1">
        <v>43272</v>
      </c>
      <c r="D26071">
        <v>6</v>
      </c>
      <c r="E26071">
        <v>1</v>
      </c>
      <c r="F26071" s="2">
        <v>43272.25</v>
      </c>
      <c r="G26071" s="8" t="s">
        <v>378</v>
      </c>
      <c r="H26071" s="13" t="s">
        <v>379</v>
      </c>
      <c r="I26071" s="40">
        <v>60</v>
      </c>
      <c r="J26071" s="40">
        <v>51</v>
      </c>
      <c r="K26071" s="40">
        <v>1784</v>
      </c>
      <c r="L26071" s="40">
        <v>1690</v>
      </c>
      <c r="M26071" s="101">
        <v>0</v>
      </c>
      <c r="W26071" s="40">
        <v>51</v>
      </c>
      <c r="X26071" s="40">
        <v>1784</v>
      </c>
      <c r="Y26071" s="40">
        <v>1690</v>
      </c>
      <c r="Z26071" s="40">
        <v>43</v>
      </c>
      <c r="AA26071" s="40">
        <v>0</v>
      </c>
      <c r="AW26071" s="40">
        <v>1690</v>
      </c>
      <c r="AX26071" s="40">
        <v>19</v>
      </c>
      <c r="AY26071" s="40">
        <v>1671</v>
      </c>
      <c r="AZ26071" s="40">
        <v>1</v>
      </c>
      <c r="BA26071" s="40">
        <v>1</v>
      </c>
      <c r="BB26071" s="40">
        <v>-19</v>
      </c>
      <c r="BC26071" s="40">
        <v>213</v>
      </c>
      <c r="BD26071" s="40">
        <v>0</v>
      </c>
      <c r="BE26071" s="40">
        <v>1884</v>
      </c>
      <c r="BF26071" s="40">
        <v>1</v>
      </c>
      <c r="BH26071" s="2">
        <v>43272.416666666664</v>
      </c>
      <c r="BI26071" s="2">
        <v>43272.416666666664</v>
      </c>
      <c r="BJ26071" s="2">
        <v>43272.416666666664</v>
      </c>
      <c r="BL26071">
        <v>0</v>
      </c>
      <c r="BM26071">
        <v>0</v>
      </c>
      <c r="BN26071">
        <v>0</v>
      </c>
      <c r="BO26071">
        <v>0</v>
      </c>
      <c r="BP26071">
        <v>4</v>
      </c>
      <c r="BQ26071" s="40">
        <v>4</v>
      </c>
      <c r="BR26071" s="40">
        <v>4</v>
      </c>
      <c r="BS26071" s="40">
        <v>4</v>
      </c>
      <c r="BT26071" s="40">
        <v>0</v>
      </c>
      <c r="BU26071">
        <v>0</v>
      </c>
      <c r="BV26071" s="8" t="s">
        <v>1467</v>
      </c>
      <c r="BW26071" s="8" t="s">
        <v>1468</v>
      </c>
      <c r="BX26071" s="8" t="s">
        <v>1469</v>
      </c>
      <c r="BY26071" s="8" t="s">
        <v>383</v>
      </c>
    </row>
    <row r="26072" spans="1:77">
      <c r="A26072" t="s">
        <v>117</v>
      </c>
      <c r="B26072" s="2">
        <v>43272.458333333336</v>
      </c>
      <c r="C26072" s="1">
        <v>43272</v>
      </c>
      <c r="D26072">
        <v>7</v>
      </c>
      <c r="E26072">
        <v>1</v>
      </c>
      <c r="F26072" s="2">
        <v>43272.291666666664</v>
      </c>
      <c r="G26072" s="8" t="s">
        <v>378</v>
      </c>
      <c r="H26072" s="13" t="s">
        <v>379</v>
      </c>
      <c r="I26072" s="40">
        <v>60</v>
      </c>
      <c r="J26072" s="40">
        <v>55</v>
      </c>
      <c r="K26072" s="40">
        <v>1931</v>
      </c>
      <c r="L26072" s="40">
        <v>1831</v>
      </c>
      <c r="M26072" s="101">
        <v>0</v>
      </c>
      <c r="W26072" s="40">
        <v>55</v>
      </c>
      <c r="X26072" s="40">
        <v>1931</v>
      </c>
      <c r="Y26072" s="40">
        <v>1831</v>
      </c>
      <c r="Z26072" s="40">
        <v>45</v>
      </c>
      <c r="AA26072" s="40">
        <v>0</v>
      </c>
      <c r="AW26072" s="40">
        <v>1831</v>
      </c>
      <c r="AX26072" s="40">
        <v>-1</v>
      </c>
      <c r="AY26072" s="40">
        <v>1832</v>
      </c>
      <c r="AZ26072" s="40">
        <v>1</v>
      </c>
      <c r="BA26072" s="40">
        <v>1</v>
      </c>
      <c r="BB26072" s="40">
        <v>1</v>
      </c>
      <c r="BC26072" s="40">
        <v>205</v>
      </c>
      <c r="BD26072" s="40">
        <v>0</v>
      </c>
      <c r="BE26072" s="40">
        <v>2037</v>
      </c>
      <c r="BF26072" s="40">
        <v>1</v>
      </c>
      <c r="BH26072" s="2">
        <v>43272.458333333336</v>
      </c>
      <c r="BI26072" s="2">
        <v>43272.458333333336</v>
      </c>
      <c r="BJ26072" s="2">
        <v>43272.458333333336</v>
      </c>
      <c r="BL26072">
        <v>0</v>
      </c>
      <c r="BM26072">
        <v>0</v>
      </c>
      <c r="BN26072">
        <v>0</v>
      </c>
      <c r="BO26072">
        <v>0</v>
      </c>
      <c r="BP26072">
        <v>4</v>
      </c>
      <c r="BQ26072" s="40">
        <v>4</v>
      </c>
      <c r="BR26072" s="40">
        <v>4</v>
      </c>
      <c r="BS26072" s="40">
        <v>4</v>
      </c>
      <c r="BT26072" s="40">
        <v>0</v>
      </c>
      <c r="BU26072">
        <v>0</v>
      </c>
      <c r="BV26072" s="8" t="s">
        <v>1467</v>
      </c>
      <c r="BW26072" s="8" t="s">
        <v>1468</v>
      </c>
      <c r="BX26072" s="8" t="s">
        <v>1469</v>
      </c>
      <c r="BY26072" s="8" t="s">
        <v>383</v>
      </c>
    </row>
    <row r="26073" spans="1:77">
      <c r="A26073" t="s">
        <v>117</v>
      </c>
      <c r="B26073" s="2">
        <v>43272.5</v>
      </c>
      <c r="C26073" s="1">
        <v>43272</v>
      </c>
      <c r="D26073">
        <v>8</v>
      </c>
      <c r="E26073">
        <v>1</v>
      </c>
      <c r="F26073" s="2">
        <v>43272.333333333336</v>
      </c>
      <c r="G26073" s="8" t="s">
        <v>378</v>
      </c>
      <c r="H26073" s="13" t="s">
        <v>379</v>
      </c>
      <c r="I26073" s="40">
        <v>60</v>
      </c>
      <c r="J26073" s="40">
        <v>58</v>
      </c>
      <c r="K26073" s="40">
        <v>1974</v>
      </c>
      <c r="L26073" s="40">
        <v>1870</v>
      </c>
      <c r="M26073" s="101">
        <v>0</v>
      </c>
      <c r="W26073" s="40">
        <v>58</v>
      </c>
      <c r="X26073" s="40">
        <v>1974</v>
      </c>
      <c r="Y26073" s="40">
        <v>1870</v>
      </c>
      <c r="Z26073" s="40">
        <v>46</v>
      </c>
      <c r="AA26073" s="40">
        <v>0</v>
      </c>
      <c r="AW26073" s="40">
        <v>1870</v>
      </c>
      <c r="AX26073" s="40">
        <v>-59</v>
      </c>
      <c r="AY26073" s="40">
        <v>1929</v>
      </c>
      <c r="AZ26073" s="40">
        <v>1</v>
      </c>
      <c r="BA26073" s="40">
        <v>1</v>
      </c>
      <c r="BB26073" s="40">
        <v>59</v>
      </c>
      <c r="BC26073" s="40">
        <v>115</v>
      </c>
      <c r="BD26073" s="40">
        <v>0</v>
      </c>
      <c r="BE26073" s="40">
        <v>2044</v>
      </c>
      <c r="BF26073" s="40">
        <v>1</v>
      </c>
      <c r="BH26073" s="2">
        <v>43272.5</v>
      </c>
      <c r="BI26073" s="2">
        <v>43272.5</v>
      </c>
      <c r="BJ26073" s="2">
        <v>43272.5</v>
      </c>
      <c r="BL26073">
        <v>0</v>
      </c>
      <c r="BM26073">
        <v>0</v>
      </c>
      <c r="BN26073">
        <v>0</v>
      </c>
      <c r="BO26073">
        <v>0</v>
      </c>
      <c r="BP26073">
        <v>4</v>
      </c>
      <c r="BQ26073" s="40">
        <v>4</v>
      </c>
      <c r="BR26073" s="40">
        <v>4</v>
      </c>
      <c r="BS26073" s="40">
        <v>4</v>
      </c>
      <c r="BT26073" s="40">
        <v>0</v>
      </c>
      <c r="BU26073">
        <v>0</v>
      </c>
      <c r="BV26073" s="8" t="s">
        <v>1467</v>
      </c>
      <c r="BW26073" s="8" t="s">
        <v>1468</v>
      </c>
      <c r="BX26073" s="8" t="s">
        <v>1469</v>
      </c>
      <c r="BY26073" s="8" t="s">
        <v>383</v>
      </c>
    </row>
    <row r="26074" spans="1:77">
      <c r="A26074" t="s">
        <v>117</v>
      </c>
      <c r="B26074" s="2">
        <v>43272.541666666664</v>
      </c>
      <c r="C26074" s="1">
        <v>43272</v>
      </c>
      <c r="D26074">
        <v>9</v>
      </c>
      <c r="E26074">
        <v>1</v>
      </c>
      <c r="F26074" s="2">
        <v>43272.375</v>
      </c>
      <c r="G26074" s="8" t="s">
        <v>378</v>
      </c>
      <c r="H26074" s="13" t="s">
        <v>379</v>
      </c>
      <c r="I26074" s="40">
        <v>60</v>
      </c>
      <c r="J26074" s="40">
        <v>53</v>
      </c>
      <c r="K26074" s="40">
        <v>1981</v>
      </c>
      <c r="L26074" s="40">
        <v>1882</v>
      </c>
      <c r="M26074" s="101">
        <v>0</v>
      </c>
      <c r="W26074" s="40">
        <v>53</v>
      </c>
      <c r="X26074" s="40">
        <v>1981</v>
      </c>
      <c r="Y26074" s="40">
        <v>1882</v>
      </c>
      <c r="Z26074" s="40">
        <v>46</v>
      </c>
      <c r="AA26074" s="40">
        <v>0</v>
      </c>
      <c r="AW26074" s="40">
        <v>1882</v>
      </c>
      <c r="AX26074" s="40">
        <v>-78</v>
      </c>
      <c r="AY26074" s="40">
        <v>1960</v>
      </c>
      <c r="AZ26074" s="40">
        <v>1</v>
      </c>
      <c r="BA26074" s="40">
        <v>1</v>
      </c>
      <c r="BB26074" s="40">
        <v>78</v>
      </c>
      <c r="BC26074" s="40">
        <v>107</v>
      </c>
      <c r="BD26074" s="40">
        <v>0</v>
      </c>
      <c r="BE26074" s="40">
        <v>2067</v>
      </c>
      <c r="BF26074" s="40">
        <v>1</v>
      </c>
      <c r="BH26074" s="2">
        <v>43272.541666666664</v>
      </c>
      <c r="BI26074" s="2">
        <v>43272.541666666664</v>
      </c>
      <c r="BJ26074" s="2">
        <v>43272.541666666664</v>
      </c>
      <c r="BL26074">
        <v>0</v>
      </c>
      <c r="BM26074">
        <v>0</v>
      </c>
      <c r="BN26074">
        <v>0</v>
      </c>
      <c r="BO26074">
        <v>0</v>
      </c>
      <c r="BP26074">
        <v>4</v>
      </c>
      <c r="BQ26074" s="40">
        <v>4</v>
      </c>
      <c r="BR26074" s="40">
        <v>4</v>
      </c>
      <c r="BS26074" s="40">
        <v>4</v>
      </c>
      <c r="BT26074" s="40">
        <v>0</v>
      </c>
      <c r="BU26074">
        <v>0</v>
      </c>
      <c r="BV26074" s="8" t="s">
        <v>1467</v>
      </c>
      <c r="BW26074" s="8" t="s">
        <v>1468</v>
      </c>
      <c r="BX26074" s="8" t="s">
        <v>1469</v>
      </c>
      <c r="BY26074" s="8" t="s">
        <v>383</v>
      </c>
    </row>
    <row r="26075" spans="1:77">
      <c r="A26075" t="s">
        <v>117</v>
      </c>
      <c r="B26075" s="2">
        <v>43272.583333333336</v>
      </c>
      <c r="C26075" s="1">
        <v>43272</v>
      </c>
      <c r="D26075">
        <v>10</v>
      </c>
      <c r="E26075">
        <v>1</v>
      </c>
      <c r="F26075" s="2">
        <v>43272.416666666664</v>
      </c>
      <c r="G26075" s="8" t="s">
        <v>378</v>
      </c>
      <c r="H26075" s="13" t="s">
        <v>379</v>
      </c>
      <c r="I26075" s="40">
        <v>60</v>
      </c>
      <c r="J26075" s="40">
        <v>56</v>
      </c>
      <c r="K26075" s="40">
        <v>1980</v>
      </c>
      <c r="L26075" s="40">
        <v>1878</v>
      </c>
      <c r="M26075" s="101">
        <v>0</v>
      </c>
      <c r="W26075" s="40">
        <v>56</v>
      </c>
      <c r="X26075" s="40">
        <v>1980</v>
      </c>
      <c r="Y26075" s="40">
        <v>1878</v>
      </c>
      <c r="Z26075" s="40">
        <v>46</v>
      </c>
      <c r="AA26075" s="40">
        <v>0</v>
      </c>
      <c r="AW26075" s="40">
        <v>1878</v>
      </c>
      <c r="AX26075" s="40">
        <v>-62</v>
      </c>
      <c r="AY26075" s="40">
        <v>1940</v>
      </c>
      <c r="AZ26075" s="40">
        <v>1</v>
      </c>
      <c r="BA26075" s="40">
        <v>1</v>
      </c>
      <c r="BB26075" s="40">
        <v>62</v>
      </c>
      <c r="BC26075" s="40">
        <v>131</v>
      </c>
      <c r="BD26075" s="40">
        <v>0</v>
      </c>
      <c r="BE26075" s="40">
        <v>2071</v>
      </c>
      <c r="BF26075" s="40">
        <v>1</v>
      </c>
      <c r="BH26075" s="2">
        <v>43272.583333333336</v>
      </c>
      <c r="BI26075" s="2">
        <v>43272.583333333336</v>
      </c>
      <c r="BJ26075" s="2">
        <v>43272.583333333336</v>
      </c>
      <c r="BL26075">
        <v>0</v>
      </c>
      <c r="BM26075">
        <v>0</v>
      </c>
      <c r="BN26075">
        <v>0</v>
      </c>
      <c r="BO26075">
        <v>0</v>
      </c>
      <c r="BP26075">
        <v>4</v>
      </c>
      <c r="BQ26075" s="40">
        <v>4</v>
      </c>
      <c r="BR26075" s="40">
        <v>4</v>
      </c>
      <c r="BS26075" s="40">
        <v>4</v>
      </c>
      <c r="BT26075" s="40">
        <v>0</v>
      </c>
      <c r="BU26075">
        <v>0</v>
      </c>
      <c r="BV26075" s="8" t="s">
        <v>1467</v>
      </c>
      <c r="BW26075" s="8" t="s">
        <v>1468</v>
      </c>
      <c r="BX26075" s="8" t="s">
        <v>1469</v>
      </c>
      <c r="BY26075" s="8" t="s">
        <v>383</v>
      </c>
    </row>
    <row r="26076" spans="1:77">
      <c r="A26076" t="s">
        <v>117</v>
      </c>
      <c r="B26076" s="2">
        <v>43272.625</v>
      </c>
      <c r="C26076" s="1">
        <v>43272</v>
      </c>
      <c r="D26076">
        <v>11</v>
      </c>
      <c r="E26076">
        <v>1</v>
      </c>
      <c r="F26076" s="2">
        <v>43272.458333333336</v>
      </c>
      <c r="G26076" s="8" t="s">
        <v>378</v>
      </c>
      <c r="H26076" s="13" t="s">
        <v>379</v>
      </c>
      <c r="I26076" s="40">
        <v>60</v>
      </c>
      <c r="J26076" s="40">
        <v>65</v>
      </c>
      <c r="K26076" s="40">
        <v>1988</v>
      </c>
      <c r="L26076" s="40">
        <v>1875</v>
      </c>
      <c r="M26076" s="101">
        <v>0</v>
      </c>
      <c r="W26076" s="40">
        <v>65</v>
      </c>
      <c r="X26076" s="40">
        <v>1988</v>
      </c>
      <c r="Y26076" s="40">
        <v>1875</v>
      </c>
      <c r="Z26076" s="40">
        <v>48</v>
      </c>
      <c r="AA26076" s="40">
        <v>0</v>
      </c>
      <c r="AW26076" s="40">
        <v>1875</v>
      </c>
      <c r="AX26076" s="40">
        <v>-93</v>
      </c>
      <c r="AY26076" s="40">
        <v>1968</v>
      </c>
      <c r="AZ26076" s="40">
        <v>1</v>
      </c>
      <c r="BA26076" s="40">
        <v>1</v>
      </c>
      <c r="BB26076" s="40">
        <v>93</v>
      </c>
      <c r="BC26076" s="40">
        <v>187</v>
      </c>
      <c r="BD26076" s="40">
        <v>0</v>
      </c>
      <c r="BE26076" s="40">
        <v>2155</v>
      </c>
      <c r="BF26076" s="40">
        <v>1</v>
      </c>
      <c r="BH26076" s="2">
        <v>43272.625</v>
      </c>
      <c r="BI26076" s="2">
        <v>43272.625</v>
      </c>
      <c r="BJ26076" s="2">
        <v>43272.625</v>
      </c>
      <c r="BL26076">
        <v>0</v>
      </c>
      <c r="BM26076">
        <v>0</v>
      </c>
      <c r="BN26076">
        <v>0</v>
      </c>
      <c r="BO26076">
        <v>0</v>
      </c>
      <c r="BP26076">
        <v>4</v>
      </c>
      <c r="BQ26076" s="40">
        <v>4</v>
      </c>
      <c r="BR26076" s="40">
        <v>4</v>
      </c>
      <c r="BS26076" s="40">
        <v>4</v>
      </c>
      <c r="BT26076" s="40">
        <v>0</v>
      </c>
      <c r="BU26076">
        <v>0</v>
      </c>
      <c r="BV26076" s="8" t="s">
        <v>1467</v>
      </c>
      <c r="BW26076" s="8" t="s">
        <v>1468</v>
      </c>
      <c r="BX26076" s="8" t="s">
        <v>1469</v>
      </c>
      <c r="BY26076" s="8" t="s">
        <v>383</v>
      </c>
    </row>
    <row r="26077" spans="1:77">
      <c r="A26077" t="s">
        <v>117</v>
      </c>
      <c r="B26077" s="2">
        <v>43272.666666666664</v>
      </c>
      <c r="C26077" s="1">
        <v>43272</v>
      </c>
      <c r="D26077">
        <v>12</v>
      </c>
      <c r="E26077">
        <v>1</v>
      </c>
      <c r="F26077" s="2">
        <v>43272.5</v>
      </c>
      <c r="G26077" s="8" t="s">
        <v>378</v>
      </c>
      <c r="H26077" s="13" t="s">
        <v>379</v>
      </c>
      <c r="I26077" s="40">
        <v>60</v>
      </c>
      <c r="J26077" s="40">
        <v>63</v>
      </c>
      <c r="K26077" s="40">
        <v>1988</v>
      </c>
      <c r="L26077" s="40">
        <v>1877</v>
      </c>
      <c r="M26077" s="101">
        <v>0</v>
      </c>
      <c r="W26077" s="40">
        <v>63</v>
      </c>
      <c r="X26077" s="40">
        <v>1988</v>
      </c>
      <c r="Y26077" s="40">
        <v>1877</v>
      </c>
      <c r="Z26077" s="40">
        <v>48</v>
      </c>
      <c r="AA26077" s="40">
        <v>0</v>
      </c>
      <c r="AW26077" s="40">
        <v>1877</v>
      </c>
      <c r="AX26077" s="40">
        <v>-49</v>
      </c>
      <c r="AY26077" s="40">
        <v>1926</v>
      </c>
      <c r="AZ26077" s="40">
        <v>1</v>
      </c>
      <c r="BA26077" s="40">
        <v>1</v>
      </c>
      <c r="BB26077" s="40">
        <v>49</v>
      </c>
      <c r="BC26077" s="40">
        <v>213</v>
      </c>
      <c r="BD26077" s="40">
        <v>0</v>
      </c>
      <c r="BE26077" s="40">
        <v>2139</v>
      </c>
      <c r="BF26077" s="40">
        <v>1</v>
      </c>
      <c r="BH26077" s="2">
        <v>43272.666666666664</v>
      </c>
      <c r="BI26077" s="2">
        <v>43272.666666666664</v>
      </c>
      <c r="BJ26077" s="2">
        <v>43272.666666666664</v>
      </c>
      <c r="BL26077">
        <v>0</v>
      </c>
      <c r="BM26077">
        <v>0</v>
      </c>
      <c r="BN26077">
        <v>0</v>
      </c>
      <c r="BO26077">
        <v>0</v>
      </c>
      <c r="BP26077">
        <v>4</v>
      </c>
      <c r="BQ26077" s="40">
        <v>4</v>
      </c>
      <c r="BR26077" s="40">
        <v>4</v>
      </c>
      <c r="BS26077" s="40">
        <v>4</v>
      </c>
      <c r="BT26077" s="40">
        <v>0</v>
      </c>
      <c r="BU26077">
        <v>0</v>
      </c>
      <c r="BV26077" s="8" t="s">
        <v>1467</v>
      </c>
      <c r="BW26077" s="8" t="s">
        <v>1468</v>
      </c>
      <c r="BX26077" s="8" t="s">
        <v>1469</v>
      </c>
      <c r="BY26077" s="8" t="s">
        <v>383</v>
      </c>
    </row>
    <row r="26078" spans="1:77">
      <c r="A26078" t="s">
        <v>117</v>
      </c>
      <c r="B26078" s="2">
        <v>43272.708333333336</v>
      </c>
      <c r="C26078" s="1">
        <v>43272</v>
      </c>
      <c r="D26078">
        <v>13</v>
      </c>
      <c r="E26078">
        <v>1</v>
      </c>
      <c r="F26078" s="2">
        <v>43272.541666666664</v>
      </c>
      <c r="G26078" s="8" t="s">
        <v>378</v>
      </c>
      <c r="H26078" s="13" t="s">
        <v>379</v>
      </c>
      <c r="I26078" s="40">
        <v>60</v>
      </c>
      <c r="J26078" s="40">
        <v>61</v>
      </c>
      <c r="K26078" s="40">
        <v>1988</v>
      </c>
      <c r="L26078" s="40">
        <v>1879</v>
      </c>
      <c r="M26078" s="101">
        <v>0</v>
      </c>
      <c r="W26078" s="40">
        <v>61</v>
      </c>
      <c r="X26078" s="40">
        <v>1988</v>
      </c>
      <c r="Y26078" s="40">
        <v>1879</v>
      </c>
      <c r="Z26078" s="40">
        <v>48</v>
      </c>
      <c r="AA26078" s="40">
        <v>0</v>
      </c>
      <c r="AW26078" s="40">
        <v>1879</v>
      </c>
      <c r="AX26078" s="40">
        <v>-92</v>
      </c>
      <c r="AY26078" s="40">
        <v>1971</v>
      </c>
      <c r="AZ26078" s="40">
        <v>1</v>
      </c>
      <c r="BA26078" s="40">
        <v>1</v>
      </c>
      <c r="BB26078" s="40">
        <v>92</v>
      </c>
      <c r="BC26078" s="40">
        <v>209</v>
      </c>
      <c r="BD26078" s="40">
        <v>0</v>
      </c>
      <c r="BE26078" s="40">
        <v>2180</v>
      </c>
      <c r="BF26078" s="40">
        <v>1</v>
      </c>
      <c r="BH26078" s="2">
        <v>43272.708333333336</v>
      </c>
      <c r="BI26078" s="2">
        <v>43272.708333333336</v>
      </c>
      <c r="BJ26078" s="2">
        <v>43272.708333333336</v>
      </c>
      <c r="BL26078">
        <v>0</v>
      </c>
      <c r="BM26078">
        <v>0</v>
      </c>
      <c r="BN26078">
        <v>0</v>
      </c>
      <c r="BO26078">
        <v>0</v>
      </c>
      <c r="BP26078">
        <v>4</v>
      </c>
      <c r="BQ26078" s="40">
        <v>4</v>
      </c>
      <c r="BR26078" s="40">
        <v>4</v>
      </c>
      <c r="BS26078" s="40">
        <v>4</v>
      </c>
      <c r="BT26078" s="40">
        <v>0</v>
      </c>
      <c r="BU26078">
        <v>0</v>
      </c>
      <c r="BV26078" s="8" t="s">
        <v>1467</v>
      </c>
      <c r="BW26078" s="8" t="s">
        <v>1468</v>
      </c>
      <c r="BX26078" s="8" t="s">
        <v>1469</v>
      </c>
      <c r="BY26078" s="8" t="s">
        <v>383</v>
      </c>
    </row>
    <row r="26079" spans="1:77">
      <c r="A26079" t="s">
        <v>117</v>
      </c>
      <c r="B26079" s="2">
        <v>43272.75</v>
      </c>
      <c r="C26079" s="1">
        <v>43272</v>
      </c>
      <c r="D26079">
        <v>14</v>
      </c>
      <c r="E26079">
        <v>1</v>
      </c>
      <c r="F26079" s="2">
        <v>43272.583333333336</v>
      </c>
      <c r="G26079" s="8" t="s">
        <v>378</v>
      </c>
      <c r="H26079" s="13" t="s">
        <v>379</v>
      </c>
      <c r="I26079" s="40">
        <v>60</v>
      </c>
      <c r="J26079" s="40">
        <v>64</v>
      </c>
      <c r="K26079" s="40">
        <v>1995</v>
      </c>
      <c r="L26079" s="40">
        <v>1883</v>
      </c>
      <c r="M26079" s="101">
        <v>0</v>
      </c>
      <c r="W26079" s="40">
        <v>64</v>
      </c>
      <c r="X26079" s="40">
        <v>1995</v>
      </c>
      <c r="Y26079" s="40">
        <v>1883</v>
      </c>
      <c r="Z26079" s="40">
        <v>48</v>
      </c>
      <c r="AA26079" s="40">
        <v>0</v>
      </c>
      <c r="AW26079" s="40">
        <v>1883</v>
      </c>
      <c r="AX26079" s="40">
        <v>-16</v>
      </c>
      <c r="AY26079" s="40">
        <v>1899</v>
      </c>
      <c r="AZ26079" s="40">
        <v>1</v>
      </c>
      <c r="BA26079" s="40">
        <v>1</v>
      </c>
      <c r="BB26079" s="40">
        <v>16</v>
      </c>
      <c r="BC26079" s="40">
        <v>237</v>
      </c>
      <c r="BD26079" s="40">
        <v>0</v>
      </c>
      <c r="BE26079" s="40">
        <v>2136</v>
      </c>
      <c r="BF26079" s="40">
        <v>1</v>
      </c>
      <c r="BH26079" s="2">
        <v>43272.75</v>
      </c>
      <c r="BI26079" s="2">
        <v>43272.75</v>
      </c>
      <c r="BJ26079" s="2">
        <v>43272.75</v>
      </c>
      <c r="BL26079">
        <v>0</v>
      </c>
      <c r="BM26079">
        <v>0</v>
      </c>
      <c r="BN26079">
        <v>0</v>
      </c>
      <c r="BO26079">
        <v>0</v>
      </c>
      <c r="BP26079">
        <v>4</v>
      </c>
      <c r="BQ26079" s="40">
        <v>4</v>
      </c>
      <c r="BR26079" s="40">
        <v>4</v>
      </c>
      <c r="BS26079" s="40">
        <v>4</v>
      </c>
      <c r="BT26079" s="40">
        <v>0</v>
      </c>
      <c r="BU26079">
        <v>0</v>
      </c>
      <c r="BV26079" s="8" t="s">
        <v>1467</v>
      </c>
      <c r="BW26079" s="8" t="s">
        <v>1468</v>
      </c>
      <c r="BX26079" s="8" t="s">
        <v>1469</v>
      </c>
      <c r="BY26079" s="8" t="s">
        <v>383</v>
      </c>
    </row>
    <row r="26080" spans="1:77">
      <c r="A26080" t="s">
        <v>117</v>
      </c>
      <c r="B26080" s="2">
        <v>43272.791666666664</v>
      </c>
      <c r="C26080" s="1">
        <v>43272</v>
      </c>
      <c r="D26080">
        <v>15</v>
      </c>
      <c r="E26080">
        <v>1</v>
      </c>
      <c r="F26080" s="2">
        <v>43272.625</v>
      </c>
      <c r="G26080" s="8" t="s">
        <v>378</v>
      </c>
      <c r="H26080" s="13" t="s">
        <v>379</v>
      </c>
      <c r="I26080" s="40">
        <v>60</v>
      </c>
      <c r="J26080" s="40">
        <v>62</v>
      </c>
      <c r="K26080" s="40">
        <v>1979</v>
      </c>
      <c r="L26080" s="40">
        <v>1869</v>
      </c>
      <c r="M26080" s="101">
        <v>0</v>
      </c>
      <c r="W26080" s="40">
        <v>62</v>
      </c>
      <c r="X26080" s="40">
        <v>1979</v>
      </c>
      <c r="Y26080" s="40">
        <v>1869</v>
      </c>
      <c r="Z26080" s="40">
        <v>48</v>
      </c>
      <c r="AA26080" s="40">
        <v>0</v>
      </c>
      <c r="AW26080" s="40">
        <v>1869</v>
      </c>
      <c r="AX26080" s="40">
        <v>26</v>
      </c>
      <c r="AY26080" s="40">
        <v>1843</v>
      </c>
      <c r="AZ26080" s="40">
        <v>1</v>
      </c>
      <c r="BA26080" s="40">
        <v>1</v>
      </c>
      <c r="BB26080" s="40">
        <v>-26</v>
      </c>
      <c r="BC26080" s="40">
        <v>197</v>
      </c>
      <c r="BD26080" s="40">
        <v>0</v>
      </c>
      <c r="BE26080" s="40">
        <v>2040</v>
      </c>
      <c r="BF26080" s="40">
        <v>1</v>
      </c>
      <c r="BH26080" s="2">
        <v>43272.791666666664</v>
      </c>
      <c r="BI26080" s="2">
        <v>43272.791666666664</v>
      </c>
      <c r="BJ26080" s="2">
        <v>43272.791666666664</v>
      </c>
      <c r="BL26080">
        <v>0</v>
      </c>
      <c r="BM26080">
        <v>0</v>
      </c>
      <c r="BN26080">
        <v>0</v>
      </c>
      <c r="BO26080">
        <v>0</v>
      </c>
      <c r="BP26080">
        <v>4</v>
      </c>
      <c r="BQ26080" s="40">
        <v>4</v>
      </c>
      <c r="BR26080" s="40">
        <v>4</v>
      </c>
      <c r="BS26080" s="40">
        <v>4</v>
      </c>
      <c r="BT26080" s="40">
        <v>0</v>
      </c>
      <c r="BU26080">
        <v>0</v>
      </c>
      <c r="BV26080" s="8" t="s">
        <v>1467</v>
      </c>
      <c r="BW26080" s="8" t="s">
        <v>1468</v>
      </c>
      <c r="BX26080" s="8" t="s">
        <v>1469</v>
      </c>
      <c r="BY26080" s="8" t="s">
        <v>383</v>
      </c>
    </row>
    <row r="26081" spans="1:77">
      <c r="A26081" t="s">
        <v>117</v>
      </c>
      <c r="B26081" s="2">
        <v>43272.833333333336</v>
      </c>
      <c r="C26081" s="1">
        <v>43272</v>
      </c>
      <c r="D26081">
        <v>16</v>
      </c>
      <c r="E26081">
        <v>1</v>
      </c>
      <c r="F26081" s="2">
        <v>43272.666666666664</v>
      </c>
      <c r="G26081" s="8" t="s">
        <v>378</v>
      </c>
      <c r="H26081" s="13" t="s">
        <v>379</v>
      </c>
      <c r="I26081" s="40">
        <v>60</v>
      </c>
      <c r="J26081" s="40">
        <v>64</v>
      </c>
      <c r="K26081" s="40">
        <v>1985</v>
      </c>
      <c r="L26081" s="40">
        <v>1874</v>
      </c>
      <c r="M26081" s="101">
        <v>0</v>
      </c>
      <c r="W26081" s="40">
        <v>64</v>
      </c>
      <c r="X26081" s="40">
        <v>1985</v>
      </c>
      <c r="Y26081" s="40">
        <v>1874</v>
      </c>
      <c r="Z26081" s="40">
        <v>47</v>
      </c>
      <c r="AA26081" s="40">
        <v>0</v>
      </c>
      <c r="AW26081" s="40">
        <v>1874</v>
      </c>
      <c r="AX26081" s="40">
        <v>89</v>
      </c>
      <c r="AY26081" s="40">
        <v>1785</v>
      </c>
      <c r="AZ26081" s="40">
        <v>1</v>
      </c>
      <c r="BA26081" s="40">
        <v>1</v>
      </c>
      <c r="BB26081" s="40">
        <v>-89</v>
      </c>
      <c r="BC26081" s="40">
        <v>239</v>
      </c>
      <c r="BD26081" s="40">
        <v>0</v>
      </c>
      <c r="BE26081" s="40">
        <v>2024</v>
      </c>
      <c r="BF26081" s="40">
        <v>1</v>
      </c>
      <c r="BH26081" s="2">
        <v>43272.833333333336</v>
      </c>
      <c r="BI26081" s="2">
        <v>43272.833333333336</v>
      </c>
      <c r="BJ26081" s="2">
        <v>43272.833333333336</v>
      </c>
      <c r="BL26081">
        <v>0</v>
      </c>
      <c r="BM26081">
        <v>0</v>
      </c>
      <c r="BN26081">
        <v>0</v>
      </c>
      <c r="BO26081">
        <v>0</v>
      </c>
      <c r="BP26081">
        <v>4</v>
      </c>
      <c r="BQ26081" s="40">
        <v>4</v>
      </c>
      <c r="BR26081" s="40">
        <v>4</v>
      </c>
      <c r="BS26081" s="40">
        <v>4</v>
      </c>
      <c r="BT26081" s="40">
        <v>0</v>
      </c>
      <c r="BU26081">
        <v>0</v>
      </c>
      <c r="BV26081" s="8" t="s">
        <v>1467</v>
      </c>
      <c r="BW26081" s="8" t="s">
        <v>1468</v>
      </c>
      <c r="BX26081" s="8" t="s">
        <v>1469</v>
      </c>
      <c r="BY26081" s="8" t="s">
        <v>383</v>
      </c>
    </row>
    <row r="26082" spans="1:77">
      <c r="A26082" t="s">
        <v>117</v>
      </c>
      <c r="B26082" s="2">
        <v>43272.875</v>
      </c>
      <c r="C26082" s="1">
        <v>43272</v>
      </c>
      <c r="D26082">
        <v>17</v>
      </c>
      <c r="E26082">
        <v>1</v>
      </c>
      <c r="F26082" s="2">
        <v>43272.708333333336</v>
      </c>
      <c r="G26082" s="8" t="s">
        <v>378</v>
      </c>
      <c r="H26082" s="13" t="s">
        <v>379</v>
      </c>
      <c r="I26082" s="40">
        <v>60</v>
      </c>
      <c r="J26082" s="40">
        <v>68</v>
      </c>
      <c r="K26082" s="40">
        <v>1990</v>
      </c>
      <c r="L26082" s="40">
        <v>1875</v>
      </c>
      <c r="M26082" s="101">
        <v>0</v>
      </c>
      <c r="W26082" s="40">
        <v>68</v>
      </c>
      <c r="X26082" s="40">
        <v>1990</v>
      </c>
      <c r="Y26082" s="40">
        <v>1875</v>
      </c>
      <c r="Z26082" s="40">
        <v>47</v>
      </c>
      <c r="AA26082" s="40">
        <v>0</v>
      </c>
      <c r="AW26082" s="40">
        <v>1875</v>
      </c>
      <c r="AX26082" s="40">
        <v>112</v>
      </c>
      <c r="AY26082" s="40">
        <v>1763</v>
      </c>
      <c r="AZ26082" s="40">
        <v>1</v>
      </c>
      <c r="BA26082" s="40">
        <v>1</v>
      </c>
      <c r="BB26082" s="40">
        <v>-112</v>
      </c>
      <c r="BC26082" s="40">
        <v>163</v>
      </c>
      <c r="BD26082" s="40">
        <v>0</v>
      </c>
      <c r="BE26082" s="40">
        <v>1926</v>
      </c>
      <c r="BF26082" s="40">
        <v>1</v>
      </c>
      <c r="BH26082" s="2">
        <v>43272.875</v>
      </c>
      <c r="BI26082" s="2">
        <v>43272.875</v>
      </c>
      <c r="BJ26082" s="2">
        <v>43272.875</v>
      </c>
      <c r="BL26082">
        <v>0</v>
      </c>
      <c r="BM26082">
        <v>0</v>
      </c>
      <c r="BN26082">
        <v>0</v>
      </c>
      <c r="BO26082">
        <v>0</v>
      </c>
      <c r="BP26082">
        <v>4</v>
      </c>
      <c r="BQ26082" s="40">
        <v>4</v>
      </c>
      <c r="BR26082" s="40">
        <v>4</v>
      </c>
      <c r="BS26082" s="40">
        <v>4</v>
      </c>
      <c r="BT26082" s="40">
        <v>0</v>
      </c>
      <c r="BU26082">
        <v>0</v>
      </c>
      <c r="BV26082" s="8" t="s">
        <v>1467</v>
      </c>
      <c r="BW26082" s="8" t="s">
        <v>1468</v>
      </c>
      <c r="BX26082" s="8" t="s">
        <v>1469</v>
      </c>
      <c r="BY26082" s="8" t="s">
        <v>383</v>
      </c>
    </row>
    <row r="26083" spans="1:77">
      <c r="A26083" t="s">
        <v>117</v>
      </c>
      <c r="B26083" s="2">
        <v>43272.916666666664</v>
      </c>
      <c r="C26083" s="1">
        <v>43272</v>
      </c>
      <c r="D26083">
        <v>18</v>
      </c>
      <c r="E26083">
        <v>1</v>
      </c>
      <c r="F26083" s="2">
        <v>43272.75</v>
      </c>
      <c r="G26083" s="8" t="s">
        <v>378</v>
      </c>
      <c r="H26083" s="13" t="s">
        <v>379</v>
      </c>
      <c r="I26083" s="40">
        <v>60</v>
      </c>
      <c r="J26083" s="40">
        <v>63</v>
      </c>
      <c r="K26083" s="40">
        <v>1981</v>
      </c>
      <c r="L26083" s="40">
        <v>1871</v>
      </c>
      <c r="M26083" s="101">
        <v>0</v>
      </c>
      <c r="W26083" s="40">
        <v>63</v>
      </c>
      <c r="X26083" s="40">
        <v>1981</v>
      </c>
      <c r="Y26083" s="40">
        <v>1871</v>
      </c>
      <c r="Z26083" s="40">
        <v>47</v>
      </c>
      <c r="AA26083" s="40">
        <v>0</v>
      </c>
      <c r="AW26083" s="40">
        <v>1871</v>
      </c>
      <c r="AX26083" s="40">
        <v>108</v>
      </c>
      <c r="AY26083" s="40">
        <v>1763</v>
      </c>
      <c r="AZ26083" s="40">
        <v>1</v>
      </c>
      <c r="BA26083" s="40">
        <v>1</v>
      </c>
      <c r="BB26083" s="40">
        <v>-108</v>
      </c>
      <c r="BC26083" s="40">
        <v>112</v>
      </c>
      <c r="BD26083" s="40">
        <v>0</v>
      </c>
      <c r="BE26083" s="40">
        <v>1875</v>
      </c>
      <c r="BF26083" s="40">
        <v>1</v>
      </c>
      <c r="BH26083" s="2">
        <v>43272.916666666664</v>
      </c>
      <c r="BI26083" s="2">
        <v>43272.916666666664</v>
      </c>
      <c r="BJ26083" s="2">
        <v>43272.916666666664</v>
      </c>
      <c r="BL26083">
        <v>0</v>
      </c>
      <c r="BM26083">
        <v>0</v>
      </c>
      <c r="BN26083">
        <v>0</v>
      </c>
      <c r="BO26083">
        <v>0</v>
      </c>
      <c r="BP26083">
        <v>4</v>
      </c>
      <c r="BQ26083" s="40">
        <v>4</v>
      </c>
      <c r="BR26083" s="40">
        <v>4</v>
      </c>
      <c r="BS26083" s="40">
        <v>4</v>
      </c>
      <c r="BT26083" s="40">
        <v>0</v>
      </c>
      <c r="BU26083">
        <v>0</v>
      </c>
      <c r="BV26083" s="8" t="s">
        <v>1467</v>
      </c>
      <c r="BW26083" s="8" t="s">
        <v>1468</v>
      </c>
      <c r="BX26083" s="8" t="s">
        <v>1469</v>
      </c>
      <c r="BY26083" s="8" t="s">
        <v>383</v>
      </c>
    </row>
    <row r="26084" spans="1:77">
      <c r="A26084" t="s">
        <v>117</v>
      </c>
      <c r="B26084" s="2">
        <v>43272.958333333336</v>
      </c>
      <c r="C26084" s="1">
        <v>43272</v>
      </c>
      <c r="D26084">
        <v>19</v>
      </c>
      <c r="E26084">
        <v>1</v>
      </c>
      <c r="F26084" s="2">
        <v>43272.791666666664</v>
      </c>
      <c r="G26084" s="8" t="s">
        <v>378</v>
      </c>
      <c r="H26084" s="13" t="s">
        <v>379</v>
      </c>
      <c r="I26084" s="40">
        <v>60</v>
      </c>
      <c r="J26084" s="40">
        <v>58</v>
      </c>
      <c r="K26084" s="40">
        <v>1978</v>
      </c>
      <c r="L26084" s="40">
        <v>1873</v>
      </c>
      <c r="M26084" s="101">
        <v>0</v>
      </c>
      <c r="W26084" s="40">
        <v>58</v>
      </c>
      <c r="X26084" s="40">
        <v>1978</v>
      </c>
      <c r="Y26084" s="40">
        <v>1873</v>
      </c>
      <c r="Z26084" s="40">
        <v>47</v>
      </c>
      <c r="AA26084" s="40">
        <v>0</v>
      </c>
      <c r="AW26084" s="40">
        <v>1873</v>
      </c>
      <c r="AX26084" s="40">
        <v>122</v>
      </c>
      <c r="AY26084" s="40">
        <v>1751</v>
      </c>
      <c r="AZ26084" s="40">
        <v>1</v>
      </c>
      <c r="BA26084" s="40">
        <v>1</v>
      </c>
      <c r="BB26084" s="40">
        <v>-122</v>
      </c>
      <c r="BC26084" s="40">
        <v>53</v>
      </c>
      <c r="BD26084" s="40">
        <v>0</v>
      </c>
      <c r="BE26084" s="40">
        <v>1804</v>
      </c>
      <c r="BF26084" s="40">
        <v>1</v>
      </c>
      <c r="BH26084" s="2">
        <v>43272.958333333336</v>
      </c>
      <c r="BI26084" s="2">
        <v>43272.958333333336</v>
      </c>
      <c r="BJ26084" s="2">
        <v>43272.958333333336</v>
      </c>
      <c r="BL26084">
        <v>0</v>
      </c>
      <c r="BM26084">
        <v>0</v>
      </c>
      <c r="BN26084">
        <v>0</v>
      </c>
      <c r="BO26084">
        <v>0</v>
      </c>
      <c r="BP26084">
        <v>4</v>
      </c>
      <c r="BQ26084" s="40">
        <v>4</v>
      </c>
      <c r="BR26084" s="40">
        <v>4</v>
      </c>
      <c r="BS26084" s="40">
        <v>4</v>
      </c>
      <c r="BT26084" s="40">
        <v>0</v>
      </c>
      <c r="BU26084">
        <v>0</v>
      </c>
      <c r="BV26084" s="8" t="s">
        <v>1467</v>
      </c>
      <c r="BW26084" s="8" t="s">
        <v>1468</v>
      </c>
      <c r="BX26084" s="8" t="s">
        <v>1469</v>
      </c>
      <c r="BY26084" s="8" t="s">
        <v>383</v>
      </c>
    </row>
    <row r="26085" spans="1:77">
      <c r="A26085" t="s">
        <v>117</v>
      </c>
      <c r="B26085" s="2">
        <v>43273</v>
      </c>
      <c r="C26085" s="1">
        <v>43272</v>
      </c>
      <c r="D26085">
        <v>20</v>
      </c>
      <c r="E26085">
        <v>1</v>
      </c>
      <c r="F26085" s="2">
        <v>43272.833333333336</v>
      </c>
      <c r="G26085" s="8" t="s">
        <v>378</v>
      </c>
      <c r="H26085" s="13" t="s">
        <v>379</v>
      </c>
      <c r="I26085" s="40">
        <v>60</v>
      </c>
      <c r="J26085" s="40">
        <v>53</v>
      </c>
      <c r="K26085" s="40">
        <v>1985</v>
      </c>
      <c r="L26085" s="40">
        <v>1885</v>
      </c>
      <c r="M26085" s="101">
        <v>0</v>
      </c>
      <c r="W26085" s="40">
        <v>53</v>
      </c>
      <c r="X26085" s="40">
        <v>1985</v>
      </c>
      <c r="Y26085" s="40">
        <v>1885</v>
      </c>
      <c r="Z26085" s="40">
        <v>47</v>
      </c>
      <c r="AA26085" s="40">
        <v>0</v>
      </c>
      <c r="AW26085" s="40">
        <v>1885</v>
      </c>
      <c r="AX26085" s="40">
        <v>128</v>
      </c>
      <c r="AY26085" s="40">
        <v>1757</v>
      </c>
      <c r="AZ26085" s="40">
        <v>1</v>
      </c>
      <c r="BA26085" s="40">
        <v>1</v>
      </c>
      <c r="BB26085" s="40">
        <v>-128</v>
      </c>
      <c r="BC26085" s="40">
        <v>30</v>
      </c>
      <c r="BD26085" s="40">
        <v>0</v>
      </c>
      <c r="BE26085" s="40">
        <v>1787</v>
      </c>
      <c r="BF26085" s="40">
        <v>1</v>
      </c>
      <c r="BH26085" s="2">
        <v>43273</v>
      </c>
      <c r="BI26085" s="2">
        <v>43273</v>
      </c>
      <c r="BJ26085" s="2">
        <v>43273</v>
      </c>
      <c r="BL26085">
        <v>0</v>
      </c>
      <c r="BM26085">
        <v>0</v>
      </c>
      <c r="BN26085">
        <v>0</v>
      </c>
      <c r="BO26085">
        <v>0</v>
      </c>
      <c r="BP26085">
        <v>4</v>
      </c>
      <c r="BQ26085" s="40">
        <v>4</v>
      </c>
      <c r="BR26085" s="40">
        <v>4</v>
      </c>
      <c r="BS26085" s="40">
        <v>4</v>
      </c>
      <c r="BT26085" s="40">
        <v>0</v>
      </c>
      <c r="BU26085">
        <v>0</v>
      </c>
      <c r="BV26085" s="8" t="s">
        <v>1467</v>
      </c>
      <c r="BW26085" s="8" t="s">
        <v>1468</v>
      </c>
      <c r="BX26085" s="8" t="s">
        <v>1469</v>
      </c>
      <c r="BY26085" s="8" t="s">
        <v>383</v>
      </c>
    </row>
    <row r="26086" spans="1:77">
      <c r="A26086" t="s">
        <v>117</v>
      </c>
      <c r="B26086" s="2">
        <v>43273.041666666664</v>
      </c>
      <c r="C26086" s="1">
        <v>43272</v>
      </c>
      <c r="D26086">
        <v>21</v>
      </c>
      <c r="E26086">
        <v>1</v>
      </c>
      <c r="F26086" s="2">
        <v>43272.875</v>
      </c>
      <c r="G26086" s="8" t="s">
        <v>378</v>
      </c>
      <c r="H26086" s="13" t="s">
        <v>379</v>
      </c>
      <c r="I26086" s="40">
        <v>60</v>
      </c>
      <c r="J26086" s="40">
        <v>50</v>
      </c>
      <c r="K26086" s="40">
        <v>1978</v>
      </c>
      <c r="L26086" s="40">
        <v>1881</v>
      </c>
      <c r="M26086" s="101">
        <v>0</v>
      </c>
      <c r="W26086" s="40">
        <v>50</v>
      </c>
      <c r="X26086" s="40">
        <v>1978</v>
      </c>
      <c r="Y26086" s="40">
        <v>1881</v>
      </c>
      <c r="Z26086" s="40">
        <v>47</v>
      </c>
      <c r="AA26086" s="40">
        <v>0</v>
      </c>
      <c r="AW26086" s="40">
        <v>1881</v>
      </c>
      <c r="AX26086" s="40">
        <v>84</v>
      </c>
      <c r="AY26086" s="40">
        <v>1797</v>
      </c>
      <c r="AZ26086" s="40">
        <v>1</v>
      </c>
      <c r="BA26086" s="40">
        <v>1</v>
      </c>
      <c r="BB26086" s="40">
        <v>-84</v>
      </c>
      <c r="BC26086" s="40">
        <v>39</v>
      </c>
      <c r="BD26086" s="40">
        <v>0</v>
      </c>
      <c r="BE26086" s="40">
        <v>1836</v>
      </c>
      <c r="BF26086" s="40">
        <v>1</v>
      </c>
      <c r="BH26086" s="2">
        <v>43273.041666666664</v>
      </c>
      <c r="BI26086" s="2">
        <v>43273.041666666664</v>
      </c>
      <c r="BJ26086" s="2">
        <v>43273.041666666664</v>
      </c>
      <c r="BL26086">
        <v>0</v>
      </c>
      <c r="BM26086">
        <v>0</v>
      </c>
      <c r="BN26086">
        <v>0</v>
      </c>
      <c r="BO26086">
        <v>0</v>
      </c>
      <c r="BP26086">
        <v>4</v>
      </c>
      <c r="BQ26086" s="40">
        <v>4</v>
      </c>
      <c r="BR26086" s="40">
        <v>4</v>
      </c>
      <c r="BS26086" s="40">
        <v>4</v>
      </c>
      <c r="BT26086" s="40">
        <v>0</v>
      </c>
      <c r="BU26086">
        <v>0</v>
      </c>
      <c r="BV26086" s="8" t="s">
        <v>1467</v>
      </c>
      <c r="BW26086" s="8" t="s">
        <v>1468</v>
      </c>
      <c r="BX26086" s="8" t="s">
        <v>1469</v>
      </c>
      <c r="BY26086" s="8" t="s">
        <v>383</v>
      </c>
    </row>
    <row r="26087" spans="1:77">
      <c r="A26087" t="s">
        <v>117</v>
      </c>
      <c r="B26087" s="2">
        <v>43273.083333333336</v>
      </c>
      <c r="C26087" s="1">
        <v>43272</v>
      </c>
      <c r="D26087">
        <v>22</v>
      </c>
      <c r="E26087">
        <v>1</v>
      </c>
      <c r="F26087" s="2">
        <v>43272.916666666664</v>
      </c>
      <c r="G26087" s="8" t="s">
        <v>378</v>
      </c>
      <c r="H26087" s="13" t="s">
        <v>379</v>
      </c>
      <c r="I26087" s="40">
        <v>60</v>
      </c>
      <c r="J26087" s="40">
        <v>53</v>
      </c>
      <c r="K26087" s="40">
        <v>1858</v>
      </c>
      <c r="L26087" s="40">
        <v>1759</v>
      </c>
      <c r="M26087" s="101">
        <v>0</v>
      </c>
      <c r="W26087" s="40">
        <v>53</v>
      </c>
      <c r="X26087" s="40">
        <v>1858</v>
      </c>
      <c r="Y26087" s="40">
        <v>1759</v>
      </c>
      <c r="Z26087" s="40">
        <v>46</v>
      </c>
      <c r="AA26087" s="40">
        <v>0</v>
      </c>
      <c r="AW26087" s="40">
        <v>1759</v>
      </c>
      <c r="AX26087" s="40">
        <v>4</v>
      </c>
      <c r="AY26087" s="40">
        <v>1755</v>
      </c>
      <c r="AZ26087" s="40">
        <v>1</v>
      </c>
      <c r="BA26087" s="40">
        <v>1</v>
      </c>
      <c r="BB26087" s="40">
        <v>-4</v>
      </c>
      <c r="BC26087" s="40">
        <v>25</v>
      </c>
      <c r="BD26087" s="40">
        <v>0</v>
      </c>
      <c r="BE26087" s="40">
        <v>1780</v>
      </c>
      <c r="BF26087" s="40">
        <v>1</v>
      </c>
      <c r="BH26087" s="2">
        <v>43273.083333333336</v>
      </c>
      <c r="BI26087" s="2">
        <v>43273.083333333336</v>
      </c>
      <c r="BJ26087" s="2">
        <v>43273.083333333336</v>
      </c>
      <c r="BL26087">
        <v>0</v>
      </c>
      <c r="BM26087">
        <v>0</v>
      </c>
      <c r="BN26087">
        <v>0</v>
      </c>
      <c r="BO26087">
        <v>0</v>
      </c>
      <c r="BP26087">
        <v>4</v>
      </c>
      <c r="BQ26087" s="40">
        <v>4</v>
      </c>
      <c r="BR26087" s="40">
        <v>4</v>
      </c>
      <c r="BS26087" s="40">
        <v>4</v>
      </c>
      <c r="BT26087" s="40">
        <v>0</v>
      </c>
      <c r="BU26087">
        <v>0</v>
      </c>
      <c r="BV26087" s="8" t="s">
        <v>1467</v>
      </c>
      <c r="BW26087" s="8" t="s">
        <v>1468</v>
      </c>
      <c r="BX26087" s="8" t="s">
        <v>1469</v>
      </c>
      <c r="BY26087" s="8" t="s">
        <v>383</v>
      </c>
    </row>
    <row r="26088" spans="1:77">
      <c r="A26088" t="s">
        <v>117</v>
      </c>
      <c r="B26088" s="2">
        <v>43273.125</v>
      </c>
      <c r="C26088" s="1">
        <v>43272</v>
      </c>
      <c r="D26088">
        <v>23</v>
      </c>
      <c r="E26088">
        <v>1</v>
      </c>
      <c r="F26088" s="2">
        <v>43272.958333333336</v>
      </c>
      <c r="G26088" s="8" t="s">
        <v>378</v>
      </c>
      <c r="H26088" s="13" t="s">
        <v>379</v>
      </c>
      <c r="I26088" s="40">
        <v>60</v>
      </c>
      <c r="J26088" s="40">
        <v>53</v>
      </c>
      <c r="K26088" s="40">
        <v>1781</v>
      </c>
      <c r="L26088" s="40">
        <v>1681</v>
      </c>
      <c r="M26088" s="101">
        <v>0</v>
      </c>
      <c r="W26088" s="40">
        <v>53</v>
      </c>
      <c r="X26088" s="40">
        <v>1781</v>
      </c>
      <c r="Y26088" s="40">
        <v>1681</v>
      </c>
      <c r="Z26088" s="40">
        <v>47</v>
      </c>
      <c r="AA26088" s="40">
        <v>0</v>
      </c>
      <c r="AW26088" s="40">
        <v>1681</v>
      </c>
      <c r="AX26088" s="40">
        <v>-10</v>
      </c>
      <c r="AY26088" s="40">
        <v>1691</v>
      </c>
      <c r="AZ26088" s="40">
        <v>1</v>
      </c>
      <c r="BA26088" s="40">
        <v>1</v>
      </c>
      <c r="BB26088" s="40">
        <v>10</v>
      </c>
      <c r="BC26088" s="40">
        <v>24</v>
      </c>
      <c r="BD26088" s="40">
        <v>0</v>
      </c>
      <c r="BE26088" s="40">
        <v>1715</v>
      </c>
      <c r="BF26088" s="40">
        <v>1</v>
      </c>
      <c r="BH26088" s="2">
        <v>43273.125</v>
      </c>
      <c r="BI26088" s="2">
        <v>43273.125</v>
      </c>
      <c r="BJ26088" s="2">
        <v>43273.125</v>
      </c>
      <c r="BL26088">
        <v>0</v>
      </c>
      <c r="BM26088">
        <v>0</v>
      </c>
      <c r="BN26088">
        <v>0</v>
      </c>
      <c r="BO26088">
        <v>0</v>
      </c>
      <c r="BP26088">
        <v>4</v>
      </c>
      <c r="BQ26088" s="40">
        <v>4</v>
      </c>
      <c r="BR26088" s="40">
        <v>4</v>
      </c>
      <c r="BS26088" s="40">
        <v>4</v>
      </c>
      <c r="BT26088" s="40">
        <v>0</v>
      </c>
      <c r="BU26088">
        <v>0</v>
      </c>
      <c r="BV26088" s="8" t="s">
        <v>1467</v>
      </c>
      <c r="BW26088" s="8" t="s">
        <v>1468</v>
      </c>
      <c r="BX26088" s="8" t="s">
        <v>1469</v>
      </c>
      <c r="BY26088" s="8" t="s">
        <v>383</v>
      </c>
    </row>
    <row r="26089" spans="1:77">
      <c r="A26089" t="s">
        <v>117</v>
      </c>
      <c r="B26089" s="2">
        <v>43273.166666666664</v>
      </c>
      <c r="C26089" s="1">
        <v>43272</v>
      </c>
      <c r="D26089">
        <v>24</v>
      </c>
      <c r="E26089">
        <v>1</v>
      </c>
      <c r="F26089" s="2">
        <v>43273</v>
      </c>
      <c r="G26089" s="8" t="s">
        <v>378</v>
      </c>
      <c r="H26089" s="13" t="s">
        <v>379</v>
      </c>
      <c r="I26089" s="40">
        <v>60</v>
      </c>
      <c r="J26089" s="40">
        <v>48</v>
      </c>
      <c r="K26089" s="40">
        <v>1750</v>
      </c>
      <c r="L26089" s="40">
        <v>1656</v>
      </c>
      <c r="M26089" s="101">
        <v>0</v>
      </c>
      <c r="W26089" s="40">
        <v>48</v>
      </c>
      <c r="X26089" s="40">
        <v>1750</v>
      </c>
      <c r="Y26089" s="40">
        <v>1656</v>
      </c>
      <c r="Z26089" s="40">
        <v>46</v>
      </c>
      <c r="AA26089" s="40">
        <v>0</v>
      </c>
      <c r="AW26089" s="40">
        <v>1656</v>
      </c>
      <c r="AX26089" s="40">
        <v>-121</v>
      </c>
      <c r="AY26089" s="40">
        <v>1777</v>
      </c>
      <c r="AZ26089" s="40">
        <v>1</v>
      </c>
      <c r="BA26089" s="40">
        <v>1</v>
      </c>
      <c r="BB26089" s="40">
        <v>121</v>
      </c>
      <c r="BC26089" s="40">
        <v>66</v>
      </c>
      <c r="BD26089" s="40">
        <v>0</v>
      </c>
      <c r="BE26089" s="40">
        <v>1843</v>
      </c>
      <c r="BF26089" s="40">
        <v>1</v>
      </c>
      <c r="BH26089" s="2">
        <v>43273.166666666664</v>
      </c>
      <c r="BI26089" s="2">
        <v>43273.166666666664</v>
      </c>
      <c r="BJ26089" s="2">
        <v>43273.166666666664</v>
      </c>
      <c r="BL26089">
        <v>0</v>
      </c>
      <c r="BM26089">
        <v>0</v>
      </c>
      <c r="BN26089">
        <v>0</v>
      </c>
      <c r="BO26089">
        <v>0</v>
      </c>
      <c r="BP26089">
        <v>4</v>
      </c>
      <c r="BQ26089" s="40">
        <v>4</v>
      </c>
      <c r="BR26089" s="40">
        <v>4</v>
      </c>
      <c r="BS26089" s="40">
        <v>4</v>
      </c>
      <c r="BT26089" s="40">
        <v>0</v>
      </c>
      <c r="BU26089">
        <v>0</v>
      </c>
      <c r="BV26089" s="8" t="s">
        <v>1467</v>
      </c>
      <c r="BW26089" s="8" t="s">
        <v>1468</v>
      </c>
      <c r="BX26089" s="8" t="s">
        <v>1469</v>
      </c>
      <c r="BY26089" s="8" t="s">
        <v>383</v>
      </c>
    </row>
    <row r="26090" spans="1:77">
      <c r="A26090" t="s">
        <v>117</v>
      </c>
      <c r="B26090" s="2">
        <v>43273.208333333336</v>
      </c>
      <c r="C26090" s="1">
        <v>43273</v>
      </c>
      <c r="D26090">
        <v>1</v>
      </c>
      <c r="E26090">
        <v>1</v>
      </c>
      <c r="F26090" s="2">
        <v>43273.041666666664</v>
      </c>
      <c r="G26090" s="8" t="s">
        <v>378</v>
      </c>
      <c r="H26090" s="13" t="s">
        <v>379</v>
      </c>
      <c r="I26090" s="40">
        <v>60</v>
      </c>
      <c r="J26090" s="40">
        <v>48</v>
      </c>
      <c r="K26090" s="40">
        <v>1732</v>
      </c>
      <c r="L26090" s="40">
        <v>1639</v>
      </c>
      <c r="M26090" s="101">
        <v>0</v>
      </c>
      <c r="W26090" s="40">
        <v>48</v>
      </c>
      <c r="X26090" s="40">
        <v>1732</v>
      </c>
      <c r="Y26090" s="40">
        <v>1639</v>
      </c>
      <c r="Z26090" s="40">
        <v>45</v>
      </c>
      <c r="AA26090" s="40">
        <v>0</v>
      </c>
      <c r="AW26090" s="40">
        <v>1639</v>
      </c>
      <c r="AX26090" s="40">
        <v>-27</v>
      </c>
      <c r="AY26090" s="40">
        <v>1666</v>
      </c>
      <c r="AZ26090" s="40">
        <v>1</v>
      </c>
      <c r="BA26090" s="40">
        <v>1</v>
      </c>
      <c r="BB26090" s="40">
        <v>27</v>
      </c>
      <c r="BC26090" s="40">
        <v>112</v>
      </c>
      <c r="BD26090" s="40">
        <v>0</v>
      </c>
      <c r="BE26090" s="40">
        <v>1778</v>
      </c>
      <c r="BF26090" s="40">
        <v>1</v>
      </c>
      <c r="BH26090" s="2">
        <v>43273.208333333336</v>
      </c>
      <c r="BI26090" s="2">
        <v>43273.208333333336</v>
      </c>
      <c r="BJ26090" s="2">
        <v>43273.208333333336</v>
      </c>
      <c r="BL26090">
        <v>0</v>
      </c>
      <c r="BM26090">
        <v>0</v>
      </c>
      <c r="BN26090">
        <v>0</v>
      </c>
      <c r="BO26090">
        <v>0</v>
      </c>
      <c r="BP26090">
        <v>4</v>
      </c>
      <c r="BQ26090" s="40">
        <v>4</v>
      </c>
      <c r="BR26090" s="40">
        <v>4</v>
      </c>
      <c r="BS26090" s="40">
        <v>4</v>
      </c>
      <c r="BT26090" s="40">
        <v>0</v>
      </c>
      <c r="BU26090">
        <v>0</v>
      </c>
      <c r="BV26090" s="8" t="s">
        <v>1468</v>
      </c>
      <c r="BW26090" s="8" t="s">
        <v>1469</v>
      </c>
      <c r="BX26090" s="8" t="s">
        <v>1470</v>
      </c>
      <c r="BY26090" s="8" t="s">
        <v>383</v>
      </c>
    </row>
    <row r="26091" spans="1:77">
      <c r="A26091" t="s">
        <v>117</v>
      </c>
      <c r="B26091" s="2">
        <v>43273.25</v>
      </c>
      <c r="C26091" s="1">
        <v>43273</v>
      </c>
      <c r="D26091">
        <v>2</v>
      </c>
      <c r="E26091">
        <v>1</v>
      </c>
      <c r="F26091" s="2">
        <v>43273.083333333336</v>
      </c>
      <c r="G26091" s="8" t="s">
        <v>378</v>
      </c>
      <c r="H26091" s="13" t="s">
        <v>379</v>
      </c>
      <c r="I26091" s="40">
        <v>60</v>
      </c>
      <c r="J26091" s="40">
        <v>43</v>
      </c>
      <c r="K26091" s="40">
        <v>1562</v>
      </c>
      <c r="L26091" s="40">
        <v>1475</v>
      </c>
      <c r="M26091" s="101">
        <v>0</v>
      </c>
      <c r="W26091" s="40">
        <v>43</v>
      </c>
      <c r="X26091" s="40">
        <v>1562</v>
      </c>
      <c r="Y26091" s="40">
        <v>1475</v>
      </c>
      <c r="Z26091" s="40">
        <v>44</v>
      </c>
      <c r="AA26091" s="40">
        <v>0</v>
      </c>
      <c r="AW26091" s="40">
        <v>1475</v>
      </c>
      <c r="AX26091" s="40">
        <v>30</v>
      </c>
      <c r="AY26091" s="40">
        <v>1445</v>
      </c>
      <c r="AZ26091" s="40">
        <v>1</v>
      </c>
      <c r="BA26091" s="40">
        <v>1</v>
      </c>
      <c r="BB26091" s="40">
        <v>-30</v>
      </c>
      <c r="BC26091" s="40">
        <v>126</v>
      </c>
      <c r="BD26091" s="40">
        <v>0</v>
      </c>
      <c r="BE26091" s="40">
        <v>1571</v>
      </c>
      <c r="BF26091" s="40">
        <v>1</v>
      </c>
      <c r="BH26091" s="2">
        <v>43273.25</v>
      </c>
      <c r="BI26091" s="2">
        <v>43273.25</v>
      </c>
      <c r="BJ26091" s="2">
        <v>43273.25</v>
      </c>
      <c r="BL26091">
        <v>0</v>
      </c>
      <c r="BM26091">
        <v>0</v>
      </c>
      <c r="BN26091">
        <v>0</v>
      </c>
      <c r="BO26091">
        <v>0</v>
      </c>
      <c r="BP26091">
        <v>4</v>
      </c>
      <c r="BQ26091" s="40">
        <v>4</v>
      </c>
      <c r="BR26091" s="40">
        <v>4</v>
      </c>
      <c r="BS26091" s="40">
        <v>4</v>
      </c>
      <c r="BT26091" s="40">
        <v>0</v>
      </c>
      <c r="BU26091">
        <v>0</v>
      </c>
      <c r="BV26091" s="8" t="s">
        <v>1468</v>
      </c>
      <c r="BW26091" s="8" t="s">
        <v>1469</v>
      </c>
      <c r="BX26091" s="8" t="s">
        <v>1470</v>
      </c>
      <c r="BY26091" s="8" t="s">
        <v>383</v>
      </c>
    </row>
    <row r="26092" spans="1:77">
      <c r="A26092" t="s">
        <v>117</v>
      </c>
      <c r="B26092" s="2">
        <v>43273.291666666664</v>
      </c>
      <c r="C26092" s="1">
        <v>43273</v>
      </c>
      <c r="D26092">
        <v>3</v>
      </c>
      <c r="E26092">
        <v>1</v>
      </c>
      <c r="F26092" s="2">
        <v>43273.125</v>
      </c>
      <c r="G26092" s="8" t="s">
        <v>378</v>
      </c>
      <c r="H26092" s="13" t="s">
        <v>379</v>
      </c>
      <c r="I26092" s="40">
        <v>60</v>
      </c>
      <c r="J26092" s="40">
        <v>44</v>
      </c>
      <c r="K26092" s="40">
        <v>1674</v>
      </c>
      <c r="L26092" s="40">
        <v>1585</v>
      </c>
      <c r="M26092" s="101">
        <v>0</v>
      </c>
      <c r="W26092" s="40">
        <v>44</v>
      </c>
      <c r="X26092" s="40">
        <v>1674</v>
      </c>
      <c r="Y26092" s="40">
        <v>1585</v>
      </c>
      <c r="Z26092" s="40">
        <v>45</v>
      </c>
      <c r="AA26092" s="40">
        <v>0</v>
      </c>
      <c r="AW26092" s="40">
        <v>1585</v>
      </c>
      <c r="AX26092" s="40">
        <v>215</v>
      </c>
      <c r="AY26092" s="40">
        <v>1370</v>
      </c>
      <c r="AZ26092" s="40">
        <v>1</v>
      </c>
      <c r="BA26092" s="40">
        <v>1</v>
      </c>
      <c r="BB26092" s="40">
        <v>-215</v>
      </c>
      <c r="BC26092" s="40">
        <v>157</v>
      </c>
      <c r="BD26092" s="40">
        <v>0</v>
      </c>
      <c r="BE26092" s="40">
        <v>1527</v>
      </c>
      <c r="BF26092" s="40">
        <v>1</v>
      </c>
      <c r="BH26092" s="2">
        <v>43273.291666666664</v>
      </c>
      <c r="BI26092" s="2">
        <v>43273.291666666664</v>
      </c>
      <c r="BJ26092" s="2">
        <v>43273.291666666664</v>
      </c>
      <c r="BL26092">
        <v>0</v>
      </c>
      <c r="BM26092">
        <v>0</v>
      </c>
      <c r="BN26092">
        <v>0</v>
      </c>
      <c r="BO26092">
        <v>0</v>
      </c>
      <c r="BP26092">
        <v>4</v>
      </c>
      <c r="BQ26092" s="40">
        <v>4</v>
      </c>
      <c r="BR26092" s="40">
        <v>4</v>
      </c>
      <c r="BS26092" s="40">
        <v>4</v>
      </c>
      <c r="BT26092" s="40">
        <v>0</v>
      </c>
      <c r="BU26092">
        <v>0</v>
      </c>
      <c r="BV26092" s="8" t="s">
        <v>1468</v>
      </c>
      <c r="BW26092" s="8" t="s">
        <v>1469</v>
      </c>
      <c r="BX26092" s="8" t="s">
        <v>1470</v>
      </c>
      <c r="BY26092" s="8" t="s">
        <v>383</v>
      </c>
    </row>
    <row r="26093" spans="1:77">
      <c r="A26093" t="s">
        <v>117</v>
      </c>
      <c r="B26093" s="2">
        <v>43273.333333333336</v>
      </c>
      <c r="C26093" s="1">
        <v>43273</v>
      </c>
      <c r="D26093">
        <v>4</v>
      </c>
      <c r="E26093">
        <v>1</v>
      </c>
      <c r="F26093" s="2">
        <v>43273.166666666664</v>
      </c>
      <c r="G26093" s="8" t="s">
        <v>378</v>
      </c>
      <c r="H26093" s="13" t="s">
        <v>379</v>
      </c>
      <c r="I26093" s="40">
        <v>60</v>
      </c>
      <c r="J26093" s="40">
        <v>44</v>
      </c>
      <c r="K26093" s="40">
        <v>1593</v>
      </c>
      <c r="L26093" s="40">
        <v>1505</v>
      </c>
      <c r="M26093" s="101">
        <v>0</v>
      </c>
      <c r="W26093" s="40">
        <v>44</v>
      </c>
      <c r="X26093" s="40">
        <v>1593</v>
      </c>
      <c r="Y26093" s="40">
        <v>1505</v>
      </c>
      <c r="Z26093" s="40">
        <v>44</v>
      </c>
      <c r="AA26093" s="40">
        <v>0</v>
      </c>
      <c r="AW26093" s="40">
        <v>1505</v>
      </c>
      <c r="AX26093" s="40">
        <v>203</v>
      </c>
      <c r="AY26093" s="40">
        <v>1302</v>
      </c>
      <c r="AZ26093" s="40">
        <v>1</v>
      </c>
      <c r="BA26093" s="40">
        <v>1</v>
      </c>
      <c r="BB26093" s="40">
        <v>-203</v>
      </c>
      <c r="BC26093" s="40">
        <v>898</v>
      </c>
      <c r="BD26093" s="40">
        <v>0</v>
      </c>
      <c r="BE26093" s="40">
        <v>2200</v>
      </c>
      <c r="BF26093" s="40">
        <v>1</v>
      </c>
      <c r="BH26093" s="2">
        <v>43273.333333333336</v>
      </c>
      <c r="BI26093" s="2">
        <v>43273.333333333336</v>
      </c>
      <c r="BJ26093" s="2">
        <v>43273.333333333336</v>
      </c>
      <c r="BL26093">
        <v>0</v>
      </c>
      <c r="BM26093">
        <v>0</v>
      </c>
      <c r="BN26093">
        <v>0</v>
      </c>
      <c r="BO26093">
        <v>0</v>
      </c>
      <c r="BP26093">
        <v>4</v>
      </c>
      <c r="BQ26093" s="40">
        <v>4</v>
      </c>
      <c r="BR26093" s="40">
        <v>4</v>
      </c>
      <c r="BS26093" s="40">
        <v>4</v>
      </c>
      <c r="BT26093" s="40">
        <v>0</v>
      </c>
      <c r="BU26093">
        <v>0</v>
      </c>
      <c r="BV26093" s="8" t="s">
        <v>1468</v>
      </c>
      <c r="BW26093" s="8" t="s">
        <v>1469</v>
      </c>
      <c r="BX26093" s="8" t="s">
        <v>1470</v>
      </c>
      <c r="BY26093" s="8" t="s">
        <v>383</v>
      </c>
    </row>
    <row r="26094" spans="1:77">
      <c r="A26094" t="s">
        <v>117</v>
      </c>
      <c r="B26094" s="2">
        <v>43273.375</v>
      </c>
      <c r="C26094" s="1">
        <v>43273</v>
      </c>
      <c r="D26094">
        <v>5</v>
      </c>
      <c r="E26094">
        <v>1</v>
      </c>
      <c r="F26094" s="2">
        <v>43273.208333333336</v>
      </c>
      <c r="G26094" s="8" t="s">
        <v>378</v>
      </c>
      <c r="H26094" s="13" t="s">
        <v>379</v>
      </c>
      <c r="I26094" s="40">
        <v>60</v>
      </c>
      <c r="J26094" s="40">
        <v>37</v>
      </c>
      <c r="K26094" s="40">
        <v>1539</v>
      </c>
      <c r="L26094" s="40">
        <v>1460</v>
      </c>
      <c r="M26094" s="101">
        <v>0</v>
      </c>
      <c r="W26094" s="40">
        <v>37</v>
      </c>
      <c r="X26094" s="40">
        <v>1539</v>
      </c>
      <c r="Y26094" s="40">
        <v>1460</v>
      </c>
      <c r="Z26094" s="40">
        <v>42</v>
      </c>
      <c r="AA26094" s="40">
        <v>0</v>
      </c>
      <c r="AW26094" s="40">
        <v>1460</v>
      </c>
      <c r="AX26094" s="40">
        <v>182</v>
      </c>
      <c r="AY26094" s="40">
        <v>1278</v>
      </c>
      <c r="AZ26094" s="40">
        <v>1</v>
      </c>
      <c r="BA26094" s="40">
        <v>1</v>
      </c>
      <c r="BB26094" s="40">
        <v>-182</v>
      </c>
      <c r="BC26094" s="40">
        <v>865</v>
      </c>
      <c r="BD26094" s="40">
        <v>0</v>
      </c>
      <c r="BE26094" s="40">
        <v>2143</v>
      </c>
      <c r="BF26094" s="40">
        <v>1</v>
      </c>
      <c r="BH26094" s="2">
        <v>43273.375</v>
      </c>
      <c r="BI26094" s="2">
        <v>43273.375</v>
      </c>
      <c r="BJ26094" s="2">
        <v>43273.375</v>
      </c>
      <c r="BL26094">
        <v>0</v>
      </c>
      <c r="BM26094">
        <v>0</v>
      </c>
      <c r="BN26094">
        <v>0</v>
      </c>
      <c r="BO26094">
        <v>0</v>
      </c>
      <c r="BP26094">
        <v>4</v>
      </c>
      <c r="BQ26094" s="40">
        <v>4</v>
      </c>
      <c r="BR26094" s="40">
        <v>4</v>
      </c>
      <c r="BS26094" s="40">
        <v>4</v>
      </c>
      <c r="BT26094" s="40">
        <v>0</v>
      </c>
      <c r="BU26094">
        <v>0</v>
      </c>
      <c r="BV26094" s="8" t="s">
        <v>1468</v>
      </c>
      <c r="BW26094" s="8" t="s">
        <v>1469</v>
      </c>
      <c r="BX26094" s="8" t="s">
        <v>1470</v>
      </c>
      <c r="BY26094" s="8" t="s">
        <v>383</v>
      </c>
    </row>
    <row r="26095" spans="1:77">
      <c r="A26095" t="s">
        <v>117</v>
      </c>
      <c r="B26095" s="2">
        <v>43273.416666666664</v>
      </c>
      <c r="C26095" s="1">
        <v>43273</v>
      </c>
      <c r="D26095">
        <v>6</v>
      </c>
      <c r="E26095">
        <v>1</v>
      </c>
      <c r="F26095" s="2">
        <v>43273.25</v>
      </c>
      <c r="G26095" s="8" t="s">
        <v>378</v>
      </c>
      <c r="H26095" s="13" t="s">
        <v>379</v>
      </c>
      <c r="I26095" s="40">
        <v>60</v>
      </c>
      <c r="J26095" s="40">
        <v>38</v>
      </c>
      <c r="K26095" s="40">
        <v>1679</v>
      </c>
      <c r="L26095" s="40">
        <v>1597</v>
      </c>
      <c r="M26095" s="101">
        <v>0</v>
      </c>
      <c r="W26095" s="40">
        <v>38</v>
      </c>
      <c r="X26095" s="40">
        <v>1679</v>
      </c>
      <c r="Y26095" s="40">
        <v>1597</v>
      </c>
      <c r="Z26095" s="40">
        <v>44</v>
      </c>
      <c r="AA26095" s="40">
        <v>0</v>
      </c>
      <c r="AW26095" s="40">
        <v>1597</v>
      </c>
      <c r="AX26095" s="40">
        <v>205</v>
      </c>
      <c r="AY26095" s="40">
        <v>1392</v>
      </c>
      <c r="AZ26095" s="40">
        <v>1</v>
      </c>
      <c r="BA26095" s="40">
        <v>1</v>
      </c>
      <c r="BB26095" s="40">
        <v>-205</v>
      </c>
      <c r="BC26095" s="40">
        <v>848</v>
      </c>
      <c r="BD26095" s="40">
        <v>0</v>
      </c>
      <c r="BE26095" s="40">
        <v>2240</v>
      </c>
      <c r="BF26095" s="40">
        <v>1</v>
      </c>
      <c r="BH26095" s="2">
        <v>43273.416666666664</v>
      </c>
      <c r="BI26095" s="2">
        <v>43273.416666666664</v>
      </c>
      <c r="BJ26095" s="2">
        <v>43273.416666666664</v>
      </c>
      <c r="BL26095">
        <v>0</v>
      </c>
      <c r="BM26095">
        <v>0</v>
      </c>
      <c r="BN26095">
        <v>0</v>
      </c>
      <c r="BO26095">
        <v>0</v>
      </c>
      <c r="BP26095">
        <v>4</v>
      </c>
      <c r="BQ26095" s="40">
        <v>4</v>
      </c>
      <c r="BR26095" s="40">
        <v>4</v>
      </c>
      <c r="BS26095" s="40">
        <v>4</v>
      </c>
      <c r="BT26095" s="40">
        <v>0</v>
      </c>
      <c r="BU26095">
        <v>0</v>
      </c>
      <c r="BV26095" s="8" t="s">
        <v>1468</v>
      </c>
      <c r="BW26095" s="8" t="s">
        <v>1469</v>
      </c>
      <c r="BX26095" s="8" t="s">
        <v>1470</v>
      </c>
      <c r="BY26095" s="8" t="s">
        <v>383</v>
      </c>
    </row>
    <row r="26096" spans="1:77">
      <c r="A26096" t="s">
        <v>117</v>
      </c>
      <c r="B26096" s="2">
        <v>43273.458333333336</v>
      </c>
      <c r="C26096" s="1">
        <v>43273</v>
      </c>
      <c r="D26096">
        <v>7</v>
      </c>
      <c r="E26096">
        <v>1</v>
      </c>
      <c r="F26096" s="2">
        <v>43273.291666666664</v>
      </c>
      <c r="G26096" s="8" t="s">
        <v>378</v>
      </c>
      <c r="H26096" s="13" t="s">
        <v>379</v>
      </c>
      <c r="I26096" s="40">
        <v>60</v>
      </c>
      <c r="J26096" s="40">
        <v>39</v>
      </c>
      <c r="K26096" s="40">
        <v>1766</v>
      </c>
      <c r="L26096" s="40">
        <v>1683</v>
      </c>
      <c r="M26096" s="101">
        <v>0</v>
      </c>
      <c r="W26096" s="40">
        <v>39</v>
      </c>
      <c r="X26096" s="40">
        <v>1766</v>
      </c>
      <c r="Y26096" s="40">
        <v>1683</v>
      </c>
      <c r="Z26096" s="40">
        <v>44</v>
      </c>
      <c r="AA26096" s="40">
        <v>0</v>
      </c>
      <c r="AW26096" s="40">
        <v>1683</v>
      </c>
      <c r="AX26096" s="40">
        <v>160</v>
      </c>
      <c r="AY26096" s="40">
        <v>1523</v>
      </c>
      <c r="AZ26096" s="40">
        <v>1</v>
      </c>
      <c r="BA26096" s="40">
        <v>1</v>
      </c>
      <c r="BB26096" s="40">
        <v>-160</v>
      </c>
      <c r="BC26096" s="40">
        <v>847</v>
      </c>
      <c r="BD26096" s="40">
        <v>0</v>
      </c>
      <c r="BE26096" s="40">
        <v>2370</v>
      </c>
      <c r="BF26096" s="40">
        <v>1</v>
      </c>
      <c r="BH26096" s="2">
        <v>43273.458333333336</v>
      </c>
      <c r="BI26096" s="2">
        <v>43273.458333333336</v>
      </c>
      <c r="BJ26096" s="2">
        <v>43273.458333333336</v>
      </c>
      <c r="BL26096">
        <v>0</v>
      </c>
      <c r="BM26096">
        <v>0</v>
      </c>
      <c r="BN26096">
        <v>0</v>
      </c>
      <c r="BO26096">
        <v>0</v>
      </c>
      <c r="BP26096">
        <v>4</v>
      </c>
      <c r="BQ26096" s="40">
        <v>4</v>
      </c>
      <c r="BR26096" s="40">
        <v>4</v>
      </c>
      <c r="BS26096" s="40">
        <v>4</v>
      </c>
      <c r="BT26096" s="40">
        <v>0</v>
      </c>
      <c r="BU26096">
        <v>0</v>
      </c>
      <c r="BV26096" s="8" t="s">
        <v>1468</v>
      </c>
      <c r="BW26096" s="8" t="s">
        <v>1469</v>
      </c>
      <c r="BX26096" s="8" t="s">
        <v>1470</v>
      </c>
      <c r="BY26096" s="8" t="s">
        <v>383</v>
      </c>
    </row>
    <row r="26097" spans="1:77">
      <c r="A26097" t="s">
        <v>117</v>
      </c>
      <c r="B26097" s="2">
        <v>43273.5</v>
      </c>
      <c r="C26097" s="1">
        <v>43273</v>
      </c>
      <c r="D26097">
        <v>8</v>
      </c>
      <c r="E26097">
        <v>1</v>
      </c>
      <c r="F26097" s="2">
        <v>43273.333333333336</v>
      </c>
      <c r="G26097" s="8" t="s">
        <v>378</v>
      </c>
      <c r="H26097" s="13" t="s">
        <v>379</v>
      </c>
      <c r="I26097" s="40">
        <v>60</v>
      </c>
      <c r="J26097" s="40">
        <v>43</v>
      </c>
      <c r="K26097" s="40">
        <v>1771</v>
      </c>
      <c r="L26097" s="40">
        <v>1686</v>
      </c>
      <c r="M26097" s="101">
        <v>0</v>
      </c>
      <c r="W26097" s="40">
        <v>43</v>
      </c>
      <c r="X26097" s="40">
        <v>1771</v>
      </c>
      <c r="Y26097" s="40">
        <v>1686</v>
      </c>
      <c r="Z26097" s="40">
        <v>42</v>
      </c>
      <c r="AA26097" s="40">
        <v>0</v>
      </c>
      <c r="AW26097" s="40">
        <v>1686</v>
      </c>
      <c r="AX26097" s="40">
        <v>26</v>
      </c>
      <c r="AY26097" s="40">
        <v>1660</v>
      </c>
      <c r="AZ26097" s="40">
        <v>1</v>
      </c>
      <c r="BA26097" s="40">
        <v>1</v>
      </c>
      <c r="BB26097" s="40">
        <v>-26</v>
      </c>
      <c r="BC26097" s="40">
        <v>849</v>
      </c>
      <c r="BD26097" s="40">
        <v>0</v>
      </c>
      <c r="BE26097" s="40">
        <v>2509</v>
      </c>
      <c r="BF26097" s="40">
        <v>1</v>
      </c>
      <c r="BH26097" s="2">
        <v>43273.5</v>
      </c>
      <c r="BI26097" s="2">
        <v>43273.5</v>
      </c>
      <c r="BJ26097" s="2">
        <v>43273.5</v>
      </c>
      <c r="BL26097">
        <v>0</v>
      </c>
      <c r="BM26097">
        <v>0</v>
      </c>
      <c r="BN26097">
        <v>0</v>
      </c>
      <c r="BO26097">
        <v>0</v>
      </c>
      <c r="BP26097">
        <v>4</v>
      </c>
      <c r="BQ26097" s="40">
        <v>4</v>
      </c>
      <c r="BR26097" s="40">
        <v>4</v>
      </c>
      <c r="BS26097" s="40">
        <v>4</v>
      </c>
      <c r="BT26097" s="40">
        <v>0</v>
      </c>
      <c r="BU26097">
        <v>0</v>
      </c>
      <c r="BV26097" s="8" t="s">
        <v>1468</v>
      </c>
      <c r="BW26097" s="8" t="s">
        <v>1469</v>
      </c>
      <c r="BX26097" s="8" t="s">
        <v>1470</v>
      </c>
      <c r="BY26097" s="8" t="s">
        <v>383</v>
      </c>
    </row>
    <row r="26098" spans="1:77">
      <c r="A26098" t="s">
        <v>117</v>
      </c>
      <c r="B26098" s="2">
        <v>43273.541666666664</v>
      </c>
      <c r="C26098" s="1">
        <v>43273</v>
      </c>
      <c r="D26098">
        <v>9</v>
      </c>
      <c r="E26098">
        <v>1</v>
      </c>
      <c r="F26098" s="2">
        <v>43273.375</v>
      </c>
      <c r="G26098" s="8" t="s">
        <v>378</v>
      </c>
      <c r="H26098" s="13" t="s">
        <v>379</v>
      </c>
      <c r="I26098" s="40">
        <v>60</v>
      </c>
      <c r="J26098" s="40">
        <v>41</v>
      </c>
      <c r="K26098" s="40">
        <v>1767</v>
      </c>
      <c r="L26098" s="40">
        <v>1685</v>
      </c>
      <c r="M26098" s="101">
        <v>0</v>
      </c>
      <c r="W26098" s="40">
        <v>41</v>
      </c>
      <c r="X26098" s="40">
        <v>1767</v>
      </c>
      <c r="Y26098" s="40">
        <v>1685</v>
      </c>
      <c r="Z26098" s="40">
        <v>41</v>
      </c>
      <c r="AA26098" s="40">
        <v>0</v>
      </c>
      <c r="AW26098" s="40">
        <v>1685</v>
      </c>
      <c r="AX26098" s="40">
        <v>-22</v>
      </c>
      <c r="AY26098" s="40">
        <v>1707</v>
      </c>
      <c r="AZ26098" s="40">
        <v>1</v>
      </c>
      <c r="BA26098" s="40">
        <v>1</v>
      </c>
      <c r="BB26098" s="40">
        <v>22</v>
      </c>
      <c r="BC26098" s="40">
        <v>850</v>
      </c>
      <c r="BD26098" s="40">
        <v>0</v>
      </c>
      <c r="BE26098" s="40">
        <v>2557</v>
      </c>
      <c r="BF26098" s="40">
        <v>1</v>
      </c>
      <c r="BH26098" s="2">
        <v>43273.541666666664</v>
      </c>
      <c r="BI26098" s="2">
        <v>43273.541666666664</v>
      </c>
      <c r="BJ26098" s="2">
        <v>43273.541666666664</v>
      </c>
      <c r="BL26098">
        <v>0</v>
      </c>
      <c r="BM26098">
        <v>0</v>
      </c>
      <c r="BN26098">
        <v>0</v>
      </c>
      <c r="BO26098">
        <v>0</v>
      </c>
      <c r="BP26098">
        <v>4</v>
      </c>
      <c r="BQ26098" s="40">
        <v>4</v>
      </c>
      <c r="BR26098" s="40">
        <v>4</v>
      </c>
      <c r="BS26098" s="40">
        <v>4</v>
      </c>
      <c r="BT26098" s="40">
        <v>0</v>
      </c>
      <c r="BU26098">
        <v>0</v>
      </c>
      <c r="BV26098" s="8" t="s">
        <v>1468</v>
      </c>
      <c r="BW26098" s="8" t="s">
        <v>1469</v>
      </c>
      <c r="BX26098" s="8" t="s">
        <v>1470</v>
      </c>
      <c r="BY26098" s="8" t="s">
        <v>383</v>
      </c>
    </row>
    <row r="26099" spans="1:77">
      <c r="A26099" t="s">
        <v>117</v>
      </c>
      <c r="B26099" s="2">
        <v>43273.583333333336</v>
      </c>
      <c r="C26099" s="1">
        <v>43273</v>
      </c>
      <c r="D26099">
        <v>10</v>
      </c>
      <c r="E26099">
        <v>1</v>
      </c>
      <c r="F26099" s="2">
        <v>43273.416666666664</v>
      </c>
      <c r="G26099" s="8" t="s">
        <v>378</v>
      </c>
      <c r="H26099" s="13" t="s">
        <v>379</v>
      </c>
      <c r="I26099" s="40">
        <v>60</v>
      </c>
      <c r="J26099" s="40">
        <v>51</v>
      </c>
      <c r="K26099" s="40">
        <v>1772</v>
      </c>
      <c r="L26099" s="40">
        <v>1679</v>
      </c>
      <c r="M26099" s="101">
        <v>0</v>
      </c>
      <c r="W26099" s="40">
        <v>51</v>
      </c>
      <c r="X26099" s="40">
        <v>1772</v>
      </c>
      <c r="Y26099" s="40">
        <v>1679</v>
      </c>
      <c r="Z26099" s="40">
        <v>42</v>
      </c>
      <c r="AA26099" s="40">
        <v>0</v>
      </c>
      <c r="AW26099" s="40">
        <v>1679</v>
      </c>
      <c r="AX26099" s="40">
        <v>-45</v>
      </c>
      <c r="AY26099" s="40">
        <v>1724</v>
      </c>
      <c r="AZ26099" s="40">
        <v>1</v>
      </c>
      <c r="BA26099" s="40">
        <v>1</v>
      </c>
      <c r="BB26099" s="40">
        <v>45</v>
      </c>
      <c r="BC26099" s="40">
        <v>930</v>
      </c>
      <c r="BD26099" s="40">
        <v>0</v>
      </c>
      <c r="BE26099" s="40">
        <v>2654</v>
      </c>
      <c r="BF26099" s="40">
        <v>1</v>
      </c>
      <c r="BH26099" s="2">
        <v>43273.583333333336</v>
      </c>
      <c r="BI26099" s="2">
        <v>43273.583333333336</v>
      </c>
      <c r="BJ26099" s="2">
        <v>43273.583333333336</v>
      </c>
      <c r="BL26099">
        <v>0</v>
      </c>
      <c r="BM26099">
        <v>0</v>
      </c>
      <c r="BN26099">
        <v>0</v>
      </c>
      <c r="BO26099">
        <v>0</v>
      </c>
      <c r="BP26099">
        <v>4</v>
      </c>
      <c r="BQ26099" s="40">
        <v>4</v>
      </c>
      <c r="BR26099" s="40">
        <v>4</v>
      </c>
      <c r="BS26099" s="40">
        <v>4</v>
      </c>
      <c r="BT26099" s="40">
        <v>0</v>
      </c>
      <c r="BU26099">
        <v>0</v>
      </c>
      <c r="BV26099" s="8" t="s">
        <v>1468</v>
      </c>
      <c r="BW26099" s="8" t="s">
        <v>1469</v>
      </c>
      <c r="BX26099" s="8" t="s">
        <v>1470</v>
      </c>
      <c r="BY26099" s="8" t="s">
        <v>383</v>
      </c>
    </row>
    <row r="26100" spans="1:77">
      <c r="A26100" t="s">
        <v>117</v>
      </c>
      <c r="B26100" s="2">
        <v>43273.625</v>
      </c>
      <c r="C26100" s="1">
        <v>43273</v>
      </c>
      <c r="D26100">
        <v>11</v>
      </c>
      <c r="E26100">
        <v>1</v>
      </c>
      <c r="F26100" s="2">
        <v>43273.458333333336</v>
      </c>
      <c r="G26100" s="8" t="s">
        <v>378</v>
      </c>
      <c r="H26100" s="13" t="s">
        <v>379</v>
      </c>
      <c r="I26100" s="40">
        <v>60</v>
      </c>
      <c r="J26100" s="40">
        <v>48</v>
      </c>
      <c r="K26100" s="40">
        <v>1775</v>
      </c>
      <c r="L26100" s="40">
        <v>1684</v>
      </c>
      <c r="M26100" s="101">
        <v>0</v>
      </c>
      <c r="W26100" s="40">
        <v>48</v>
      </c>
      <c r="X26100" s="40">
        <v>1775</v>
      </c>
      <c r="Y26100" s="40">
        <v>1684</v>
      </c>
      <c r="Z26100" s="40">
        <v>43</v>
      </c>
      <c r="AA26100" s="40">
        <v>0</v>
      </c>
      <c r="AW26100" s="40">
        <v>1684</v>
      </c>
      <c r="AX26100" s="40">
        <v>-116</v>
      </c>
      <c r="AY26100" s="40">
        <v>1800</v>
      </c>
      <c r="AZ26100" s="40">
        <v>1</v>
      </c>
      <c r="BA26100" s="40">
        <v>1</v>
      </c>
      <c r="BB26100" s="40">
        <v>116</v>
      </c>
      <c r="BC26100" s="40">
        <v>1028</v>
      </c>
      <c r="BD26100" s="40">
        <v>0</v>
      </c>
      <c r="BE26100" s="40">
        <v>2828</v>
      </c>
      <c r="BF26100" s="40">
        <v>1</v>
      </c>
      <c r="BH26100" s="2">
        <v>43273.625</v>
      </c>
      <c r="BI26100" s="2">
        <v>43273.625</v>
      </c>
      <c r="BJ26100" s="2">
        <v>43273.625</v>
      </c>
      <c r="BL26100">
        <v>0</v>
      </c>
      <c r="BM26100">
        <v>0</v>
      </c>
      <c r="BN26100">
        <v>0</v>
      </c>
      <c r="BO26100">
        <v>0</v>
      </c>
      <c r="BP26100">
        <v>4</v>
      </c>
      <c r="BQ26100" s="40">
        <v>4</v>
      </c>
      <c r="BR26100" s="40">
        <v>4</v>
      </c>
      <c r="BS26100" s="40">
        <v>4</v>
      </c>
      <c r="BT26100" s="40">
        <v>0</v>
      </c>
      <c r="BU26100">
        <v>0</v>
      </c>
      <c r="BV26100" s="8" t="s">
        <v>1468</v>
      </c>
      <c r="BW26100" s="8" t="s">
        <v>1469</v>
      </c>
      <c r="BX26100" s="8" t="s">
        <v>1470</v>
      </c>
      <c r="BY26100" s="8" t="s">
        <v>383</v>
      </c>
    </row>
    <row r="26101" spans="1:77">
      <c r="A26101" t="s">
        <v>117</v>
      </c>
      <c r="B26101" s="2">
        <v>43273.666666666664</v>
      </c>
      <c r="C26101" s="1">
        <v>43273</v>
      </c>
      <c r="D26101">
        <v>12</v>
      </c>
      <c r="E26101">
        <v>1</v>
      </c>
      <c r="F26101" s="2">
        <v>43273.5</v>
      </c>
      <c r="G26101" s="8" t="s">
        <v>378</v>
      </c>
      <c r="H26101" s="13" t="s">
        <v>379</v>
      </c>
      <c r="I26101" s="40">
        <v>60</v>
      </c>
      <c r="J26101" s="40">
        <v>49</v>
      </c>
      <c r="K26101" s="40">
        <v>1781</v>
      </c>
      <c r="L26101" s="40">
        <v>1688</v>
      </c>
      <c r="M26101" s="101">
        <v>0</v>
      </c>
      <c r="W26101" s="40">
        <v>49</v>
      </c>
      <c r="X26101" s="40">
        <v>1781</v>
      </c>
      <c r="Y26101" s="40">
        <v>1688</v>
      </c>
      <c r="Z26101" s="40">
        <v>44</v>
      </c>
      <c r="AA26101" s="40">
        <v>0</v>
      </c>
      <c r="AW26101" s="40">
        <v>1688</v>
      </c>
      <c r="AX26101" s="40">
        <v>-119</v>
      </c>
      <c r="AY26101" s="40">
        <v>1807</v>
      </c>
      <c r="AZ26101" s="40">
        <v>1</v>
      </c>
      <c r="BA26101" s="40">
        <v>1</v>
      </c>
      <c r="BB26101" s="40">
        <v>119</v>
      </c>
      <c r="BC26101" s="40">
        <v>1127</v>
      </c>
      <c r="BD26101" s="40">
        <v>0</v>
      </c>
      <c r="BE26101" s="40">
        <v>2934</v>
      </c>
      <c r="BF26101" s="40">
        <v>1</v>
      </c>
      <c r="BH26101" s="2">
        <v>43273.666666666664</v>
      </c>
      <c r="BI26101" s="2">
        <v>43273.666666666664</v>
      </c>
      <c r="BJ26101" s="2">
        <v>43273.666666666664</v>
      </c>
      <c r="BL26101">
        <v>0</v>
      </c>
      <c r="BM26101">
        <v>0</v>
      </c>
      <c r="BN26101">
        <v>0</v>
      </c>
      <c r="BO26101">
        <v>0</v>
      </c>
      <c r="BP26101">
        <v>4</v>
      </c>
      <c r="BQ26101" s="40">
        <v>4</v>
      </c>
      <c r="BR26101" s="40">
        <v>4</v>
      </c>
      <c r="BS26101" s="40">
        <v>4</v>
      </c>
      <c r="BT26101" s="40">
        <v>0</v>
      </c>
      <c r="BU26101">
        <v>0</v>
      </c>
      <c r="BV26101" s="8" t="s">
        <v>1468</v>
      </c>
      <c r="BW26101" s="8" t="s">
        <v>1469</v>
      </c>
      <c r="BX26101" s="8" t="s">
        <v>1470</v>
      </c>
      <c r="BY26101" s="8" t="s">
        <v>383</v>
      </c>
    </row>
    <row r="26102" spans="1:77">
      <c r="A26102" t="s">
        <v>117</v>
      </c>
      <c r="B26102" s="2">
        <v>43273.708333333336</v>
      </c>
      <c r="C26102" s="1">
        <v>43273</v>
      </c>
      <c r="D26102">
        <v>13</v>
      </c>
      <c r="E26102">
        <v>1</v>
      </c>
      <c r="F26102" s="2">
        <v>43273.541666666664</v>
      </c>
      <c r="G26102" s="8" t="s">
        <v>378</v>
      </c>
      <c r="H26102" s="13" t="s">
        <v>379</v>
      </c>
      <c r="I26102" s="40">
        <v>60</v>
      </c>
      <c r="J26102" s="40">
        <v>60</v>
      </c>
      <c r="K26102" s="40">
        <v>1785</v>
      </c>
      <c r="L26102" s="40">
        <v>1682</v>
      </c>
      <c r="M26102" s="101">
        <v>0</v>
      </c>
      <c r="W26102" s="40">
        <v>60</v>
      </c>
      <c r="X26102" s="40">
        <v>1785</v>
      </c>
      <c r="Y26102" s="40">
        <v>1682</v>
      </c>
      <c r="Z26102" s="40">
        <v>43</v>
      </c>
      <c r="AA26102" s="40">
        <v>0</v>
      </c>
      <c r="AW26102" s="40">
        <v>1682</v>
      </c>
      <c r="AX26102" s="40">
        <v>-97</v>
      </c>
      <c r="AY26102" s="40">
        <v>1779</v>
      </c>
      <c r="AZ26102" s="40">
        <v>1</v>
      </c>
      <c r="BA26102" s="40">
        <v>1</v>
      </c>
      <c r="BB26102" s="40">
        <v>97</v>
      </c>
      <c r="BC26102" s="40">
        <v>1201</v>
      </c>
      <c r="BD26102" s="40">
        <v>0</v>
      </c>
      <c r="BE26102" s="40">
        <v>2980</v>
      </c>
      <c r="BF26102" s="40">
        <v>1</v>
      </c>
      <c r="BH26102" s="2">
        <v>43273.708333333336</v>
      </c>
      <c r="BI26102" s="2">
        <v>43273.708333333336</v>
      </c>
      <c r="BJ26102" s="2">
        <v>43273.708333333336</v>
      </c>
      <c r="BL26102">
        <v>0</v>
      </c>
      <c r="BM26102">
        <v>0</v>
      </c>
      <c r="BN26102">
        <v>0</v>
      </c>
      <c r="BO26102">
        <v>0</v>
      </c>
      <c r="BP26102">
        <v>4</v>
      </c>
      <c r="BQ26102" s="40">
        <v>4</v>
      </c>
      <c r="BR26102" s="40">
        <v>4</v>
      </c>
      <c r="BS26102" s="40">
        <v>4</v>
      </c>
      <c r="BT26102" s="40">
        <v>0</v>
      </c>
      <c r="BU26102">
        <v>0</v>
      </c>
      <c r="BV26102" s="8" t="s">
        <v>1468</v>
      </c>
      <c r="BW26102" s="8" t="s">
        <v>1469</v>
      </c>
      <c r="BX26102" s="8" t="s">
        <v>1470</v>
      </c>
      <c r="BY26102" s="8" t="s">
        <v>383</v>
      </c>
    </row>
    <row r="26103" spans="1:77">
      <c r="A26103" t="s">
        <v>117</v>
      </c>
      <c r="B26103" s="2">
        <v>43273.75</v>
      </c>
      <c r="C26103" s="1">
        <v>43273</v>
      </c>
      <c r="D26103">
        <v>14</v>
      </c>
      <c r="E26103">
        <v>1</v>
      </c>
      <c r="F26103" s="2">
        <v>43273.583333333336</v>
      </c>
      <c r="G26103" s="8" t="s">
        <v>378</v>
      </c>
      <c r="H26103" s="13" t="s">
        <v>379</v>
      </c>
      <c r="I26103" s="40">
        <v>60</v>
      </c>
      <c r="J26103" s="40">
        <v>50</v>
      </c>
      <c r="K26103" s="40">
        <v>1777</v>
      </c>
      <c r="L26103" s="40">
        <v>1685</v>
      </c>
      <c r="M26103" s="101">
        <v>0</v>
      </c>
      <c r="W26103" s="40">
        <v>50</v>
      </c>
      <c r="X26103" s="40">
        <v>1777</v>
      </c>
      <c r="Y26103" s="40">
        <v>1685</v>
      </c>
      <c r="Z26103" s="40">
        <v>42</v>
      </c>
      <c r="AA26103" s="40">
        <v>0</v>
      </c>
      <c r="AW26103" s="40">
        <v>1685</v>
      </c>
      <c r="AX26103" s="40">
        <v>3</v>
      </c>
      <c r="AY26103" s="40">
        <v>1682</v>
      </c>
      <c r="AZ26103" s="40">
        <v>1</v>
      </c>
      <c r="BA26103" s="40">
        <v>1</v>
      </c>
      <c r="BB26103" s="40">
        <v>-3</v>
      </c>
      <c r="BC26103" s="40">
        <v>1293</v>
      </c>
      <c r="BD26103" s="40">
        <v>0</v>
      </c>
      <c r="BE26103" s="40">
        <v>2975</v>
      </c>
      <c r="BF26103" s="40">
        <v>1</v>
      </c>
      <c r="BH26103" s="2">
        <v>43273.75</v>
      </c>
      <c r="BI26103" s="2">
        <v>43273.75</v>
      </c>
      <c r="BJ26103" s="2">
        <v>43273.75</v>
      </c>
      <c r="BL26103">
        <v>0</v>
      </c>
      <c r="BM26103">
        <v>0</v>
      </c>
      <c r="BN26103">
        <v>0</v>
      </c>
      <c r="BO26103">
        <v>0</v>
      </c>
      <c r="BP26103">
        <v>4</v>
      </c>
      <c r="BQ26103" s="40">
        <v>4</v>
      </c>
      <c r="BR26103" s="40">
        <v>4</v>
      </c>
      <c r="BS26103" s="40">
        <v>4</v>
      </c>
      <c r="BT26103" s="40">
        <v>0</v>
      </c>
      <c r="BU26103">
        <v>0</v>
      </c>
      <c r="BV26103" s="8" t="s">
        <v>1468</v>
      </c>
      <c r="BW26103" s="8" t="s">
        <v>1469</v>
      </c>
      <c r="BX26103" s="8" t="s">
        <v>1470</v>
      </c>
      <c r="BY26103" s="8" t="s">
        <v>383</v>
      </c>
    </row>
    <row r="26104" spans="1:77">
      <c r="A26104" t="s">
        <v>117</v>
      </c>
      <c r="B26104" s="2">
        <v>43273.791666666664</v>
      </c>
      <c r="C26104" s="1">
        <v>43273</v>
      </c>
      <c r="D26104">
        <v>15</v>
      </c>
      <c r="E26104">
        <v>1</v>
      </c>
      <c r="F26104" s="2">
        <v>43273.625</v>
      </c>
      <c r="G26104" s="8" t="s">
        <v>378</v>
      </c>
      <c r="H26104" s="13" t="s">
        <v>379</v>
      </c>
      <c r="I26104" s="40">
        <v>60</v>
      </c>
      <c r="J26104" s="40">
        <v>56</v>
      </c>
      <c r="K26104" s="40">
        <v>1778</v>
      </c>
      <c r="L26104" s="40">
        <v>1679</v>
      </c>
      <c r="M26104" s="101">
        <v>0</v>
      </c>
      <c r="W26104" s="40">
        <v>56</v>
      </c>
      <c r="X26104" s="40">
        <v>1778</v>
      </c>
      <c r="Y26104" s="40">
        <v>1679</v>
      </c>
      <c r="Z26104" s="40">
        <v>43</v>
      </c>
      <c r="AA26104" s="40">
        <v>0</v>
      </c>
      <c r="AW26104" s="40">
        <v>1679</v>
      </c>
      <c r="AX26104" s="40">
        <v>23</v>
      </c>
      <c r="AY26104" s="40">
        <v>1656</v>
      </c>
      <c r="AZ26104" s="40">
        <v>1</v>
      </c>
      <c r="BA26104" s="40">
        <v>1</v>
      </c>
      <c r="BB26104" s="40">
        <v>-23</v>
      </c>
      <c r="BC26104" s="40">
        <v>1367</v>
      </c>
      <c r="BD26104" s="40">
        <v>0</v>
      </c>
      <c r="BE26104" s="40">
        <v>3023</v>
      </c>
      <c r="BF26104" s="40">
        <v>1</v>
      </c>
      <c r="BH26104" s="2">
        <v>43273.791666666664</v>
      </c>
      <c r="BI26104" s="2">
        <v>43273.791666666664</v>
      </c>
      <c r="BJ26104" s="2">
        <v>43273.791666666664</v>
      </c>
      <c r="BL26104">
        <v>0</v>
      </c>
      <c r="BM26104">
        <v>0</v>
      </c>
      <c r="BN26104">
        <v>0</v>
      </c>
      <c r="BO26104">
        <v>0</v>
      </c>
      <c r="BP26104">
        <v>4</v>
      </c>
      <c r="BQ26104" s="40">
        <v>4</v>
      </c>
      <c r="BR26104" s="40">
        <v>4</v>
      </c>
      <c r="BS26104" s="40">
        <v>4</v>
      </c>
      <c r="BT26104" s="40">
        <v>0</v>
      </c>
      <c r="BU26104">
        <v>0</v>
      </c>
      <c r="BV26104" s="8" t="s">
        <v>1468</v>
      </c>
      <c r="BW26104" s="8" t="s">
        <v>1469</v>
      </c>
      <c r="BX26104" s="8" t="s">
        <v>1470</v>
      </c>
      <c r="BY26104" s="8" t="s">
        <v>383</v>
      </c>
    </row>
    <row r="26105" spans="1:77">
      <c r="A26105" t="s">
        <v>117</v>
      </c>
      <c r="B26105" s="2">
        <v>43273.833333333336</v>
      </c>
      <c r="C26105" s="1">
        <v>43273</v>
      </c>
      <c r="D26105">
        <v>16</v>
      </c>
      <c r="E26105">
        <v>1</v>
      </c>
      <c r="F26105" s="2">
        <v>43273.666666666664</v>
      </c>
      <c r="G26105" s="8" t="s">
        <v>378</v>
      </c>
      <c r="H26105" s="13" t="s">
        <v>379</v>
      </c>
      <c r="I26105" s="40">
        <v>60</v>
      </c>
      <c r="J26105" s="40">
        <v>56</v>
      </c>
      <c r="K26105" s="40">
        <v>1780</v>
      </c>
      <c r="L26105" s="40">
        <v>1681</v>
      </c>
      <c r="M26105" s="101">
        <v>0</v>
      </c>
      <c r="W26105" s="40">
        <v>56</v>
      </c>
      <c r="X26105" s="40">
        <v>1780</v>
      </c>
      <c r="Y26105" s="40">
        <v>1681</v>
      </c>
      <c r="Z26105" s="40">
        <v>43</v>
      </c>
      <c r="AA26105" s="40">
        <v>0</v>
      </c>
      <c r="AW26105" s="40">
        <v>1681</v>
      </c>
      <c r="AX26105" s="40">
        <v>61</v>
      </c>
      <c r="AY26105" s="40">
        <v>1620</v>
      </c>
      <c r="AZ26105" s="40">
        <v>1</v>
      </c>
      <c r="BA26105" s="40">
        <v>1</v>
      </c>
      <c r="BB26105" s="40">
        <v>-61</v>
      </c>
      <c r="BC26105" s="40">
        <v>1428</v>
      </c>
      <c r="BD26105" s="40">
        <v>0</v>
      </c>
      <c r="BE26105" s="40">
        <v>3048</v>
      </c>
      <c r="BF26105" s="40">
        <v>1</v>
      </c>
      <c r="BH26105" s="2">
        <v>43273.833333333336</v>
      </c>
      <c r="BI26105" s="2">
        <v>43273.833333333336</v>
      </c>
      <c r="BJ26105" s="2">
        <v>43273.833333333336</v>
      </c>
      <c r="BL26105">
        <v>0</v>
      </c>
      <c r="BM26105">
        <v>0</v>
      </c>
      <c r="BN26105">
        <v>0</v>
      </c>
      <c r="BO26105">
        <v>0</v>
      </c>
      <c r="BP26105">
        <v>4</v>
      </c>
      <c r="BQ26105" s="40">
        <v>4</v>
      </c>
      <c r="BR26105" s="40">
        <v>4</v>
      </c>
      <c r="BS26105" s="40">
        <v>4</v>
      </c>
      <c r="BT26105" s="40">
        <v>0</v>
      </c>
      <c r="BU26105">
        <v>0</v>
      </c>
      <c r="BV26105" s="8" t="s">
        <v>1468</v>
      </c>
      <c r="BW26105" s="8" t="s">
        <v>1469</v>
      </c>
      <c r="BX26105" s="8" t="s">
        <v>1470</v>
      </c>
      <c r="BY26105" s="8" t="s">
        <v>383</v>
      </c>
    </row>
    <row r="26106" spans="1:77">
      <c r="A26106" t="s">
        <v>117</v>
      </c>
      <c r="B26106" s="2">
        <v>43273.875</v>
      </c>
      <c r="C26106" s="1">
        <v>43273</v>
      </c>
      <c r="D26106">
        <v>17</v>
      </c>
      <c r="E26106">
        <v>1</v>
      </c>
      <c r="F26106" s="2">
        <v>43273.708333333336</v>
      </c>
      <c r="G26106" s="8" t="s">
        <v>378</v>
      </c>
      <c r="H26106" s="13" t="s">
        <v>379</v>
      </c>
      <c r="I26106" s="40">
        <v>60</v>
      </c>
      <c r="J26106" s="40">
        <v>56</v>
      </c>
      <c r="K26106" s="40">
        <v>1778</v>
      </c>
      <c r="L26106" s="40">
        <v>1679</v>
      </c>
      <c r="M26106" s="101">
        <v>0</v>
      </c>
      <c r="W26106" s="40">
        <v>56</v>
      </c>
      <c r="X26106" s="40">
        <v>1778</v>
      </c>
      <c r="Y26106" s="40">
        <v>1679</v>
      </c>
      <c r="Z26106" s="40">
        <v>43</v>
      </c>
      <c r="AA26106" s="40">
        <v>0</v>
      </c>
      <c r="AW26106" s="40">
        <v>1679</v>
      </c>
      <c r="AX26106" s="40">
        <v>68</v>
      </c>
      <c r="AY26106" s="40">
        <v>1611</v>
      </c>
      <c r="AZ26106" s="40">
        <v>1</v>
      </c>
      <c r="BA26106" s="40">
        <v>1</v>
      </c>
      <c r="BB26106" s="40">
        <v>-68</v>
      </c>
      <c r="BC26106" s="40">
        <v>1467</v>
      </c>
      <c r="BD26106" s="40">
        <v>0</v>
      </c>
      <c r="BE26106" s="40">
        <v>3078</v>
      </c>
      <c r="BF26106" s="40">
        <v>1</v>
      </c>
      <c r="BH26106" s="2">
        <v>43273.875</v>
      </c>
      <c r="BI26106" s="2">
        <v>43273.875</v>
      </c>
      <c r="BJ26106" s="2">
        <v>43273.875</v>
      </c>
      <c r="BL26106">
        <v>0</v>
      </c>
      <c r="BM26106">
        <v>0</v>
      </c>
      <c r="BN26106">
        <v>0</v>
      </c>
      <c r="BO26106">
        <v>0</v>
      </c>
      <c r="BP26106">
        <v>4</v>
      </c>
      <c r="BQ26106" s="40">
        <v>4</v>
      </c>
      <c r="BR26106" s="40">
        <v>4</v>
      </c>
      <c r="BS26106" s="40">
        <v>4</v>
      </c>
      <c r="BT26106" s="40">
        <v>0</v>
      </c>
      <c r="BU26106">
        <v>0</v>
      </c>
      <c r="BV26106" s="8" t="s">
        <v>1468</v>
      </c>
      <c r="BW26106" s="8" t="s">
        <v>1469</v>
      </c>
      <c r="BX26106" s="8" t="s">
        <v>1470</v>
      </c>
      <c r="BY26106" s="8" t="s">
        <v>383</v>
      </c>
    </row>
    <row r="26107" spans="1:77">
      <c r="A26107" t="s">
        <v>117</v>
      </c>
      <c r="B26107" s="2">
        <v>43273.916666666664</v>
      </c>
      <c r="C26107" s="1">
        <v>43273</v>
      </c>
      <c r="D26107">
        <v>18</v>
      </c>
      <c r="E26107">
        <v>1</v>
      </c>
      <c r="F26107" s="2">
        <v>43273.75</v>
      </c>
      <c r="G26107" s="8" t="s">
        <v>378</v>
      </c>
      <c r="H26107" s="13" t="s">
        <v>379</v>
      </c>
      <c r="I26107" s="40">
        <v>60</v>
      </c>
      <c r="J26107" s="40">
        <v>55</v>
      </c>
      <c r="K26107" s="40">
        <v>1773</v>
      </c>
      <c r="L26107" s="40">
        <v>1676</v>
      </c>
      <c r="M26107" s="101">
        <v>0</v>
      </c>
      <c r="W26107" s="40">
        <v>55</v>
      </c>
      <c r="X26107" s="40">
        <v>1773</v>
      </c>
      <c r="Y26107" s="40">
        <v>1676</v>
      </c>
      <c r="Z26107" s="40">
        <v>42</v>
      </c>
      <c r="AA26107" s="40">
        <v>0</v>
      </c>
      <c r="AW26107" s="40">
        <v>1676</v>
      </c>
      <c r="AX26107" s="40">
        <v>41</v>
      </c>
      <c r="AY26107" s="40">
        <v>1635</v>
      </c>
      <c r="AZ26107" s="40">
        <v>1</v>
      </c>
      <c r="BA26107" s="40">
        <v>1</v>
      </c>
      <c r="BB26107" s="40">
        <v>-41</v>
      </c>
      <c r="BC26107" s="40">
        <v>1460</v>
      </c>
      <c r="BD26107" s="40">
        <v>0</v>
      </c>
      <c r="BE26107" s="40">
        <v>3095</v>
      </c>
      <c r="BF26107" s="40">
        <v>1</v>
      </c>
      <c r="BH26107" s="2">
        <v>43273.916666666664</v>
      </c>
      <c r="BI26107" s="2">
        <v>43273.916666666664</v>
      </c>
      <c r="BJ26107" s="2">
        <v>43273.916666666664</v>
      </c>
      <c r="BL26107">
        <v>0</v>
      </c>
      <c r="BM26107">
        <v>0</v>
      </c>
      <c r="BN26107">
        <v>0</v>
      </c>
      <c r="BO26107">
        <v>0</v>
      </c>
      <c r="BP26107">
        <v>4</v>
      </c>
      <c r="BQ26107" s="40">
        <v>4</v>
      </c>
      <c r="BR26107" s="40">
        <v>4</v>
      </c>
      <c r="BS26107" s="40">
        <v>4</v>
      </c>
      <c r="BT26107" s="40">
        <v>0</v>
      </c>
      <c r="BU26107">
        <v>0</v>
      </c>
      <c r="BV26107" s="8" t="s">
        <v>1468</v>
      </c>
      <c r="BW26107" s="8" t="s">
        <v>1469</v>
      </c>
      <c r="BX26107" s="8" t="s">
        <v>1470</v>
      </c>
      <c r="BY26107" s="8" t="s">
        <v>383</v>
      </c>
    </row>
    <row r="26108" spans="1:77">
      <c r="A26108" t="s">
        <v>117</v>
      </c>
      <c r="B26108" s="2">
        <v>43273.958333333336</v>
      </c>
      <c r="C26108" s="1">
        <v>43273</v>
      </c>
      <c r="D26108">
        <v>19</v>
      </c>
      <c r="E26108">
        <v>1</v>
      </c>
      <c r="F26108" s="2">
        <v>43273.791666666664</v>
      </c>
      <c r="G26108" s="8" t="s">
        <v>378</v>
      </c>
      <c r="H26108" s="13" t="s">
        <v>379</v>
      </c>
      <c r="I26108" s="40">
        <v>60</v>
      </c>
      <c r="J26108" s="40">
        <v>49</v>
      </c>
      <c r="K26108" s="40">
        <v>1762</v>
      </c>
      <c r="L26108" s="40">
        <v>1671</v>
      </c>
      <c r="M26108" s="101">
        <v>0</v>
      </c>
      <c r="W26108" s="40">
        <v>49</v>
      </c>
      <c r="X26108" s="40">
        <v>1762</v>
      </c>
      <c r="Y26108" s="40">
        <v>1671</v>
      </c>
      <c r="Z26108" s="40">
        <v>42</v>
      </c>
      <c r="AA26108" s="40">
        <v>0</v>
      </c>
      <c r="AW26108" s="40">
        <v>1671</v>
      </c>
      <c r="AX26108" s="40">
        <v>84</v>
      </c>
      <c r="AY26108" s="40">
        <v>1587</v>
      </c>
      <c r="AZ26108" s="40">
        <v>1</v>
      </c>
      <c r="BA26108" s="40">
        <v>1</v>
      </c>
      <c r="BB26108" s="40">
        <v>-84</v>
      </c>
      <c r="BC26108" s="40">
        <v>1430</v>
      </c>
      <c r="BD26108" s="40">
        <v>0</v>
      </c>
      <c r="BE26108" s="40">
        <v>3017</v>
      </c>
      <c r="BF26108" s="40">
        <v>1</v>
      </c>
      <c r="BH26108" s="2">
        <v>43273.958333333336</v>
      </c>
      <c r="BI26108" s="2">
        <v>43273.958333333336</v>
      </c>
      <c r="BJ26108" s="2">
        <v>43273.958333333336</v>
      </c>
      <c r="BL26108">
        <v>0</v>
      </c>
      <c r="BM26108">
        <v>0</v>
      </c>
      <c r="BN26108">
        <v>0</v>
      </c>
      <c r="BO26108">
        <v>0</v>
      </c>
      <c r="BP26108">
        <v>4</v>
      </c>
      <c r="BQ26108" s="40">
        <v>4</v>
      </c>
      <c r="BR26108" s="40">
        <v>4</v>
      </c>
      <c r="BS26108" s="40">
        <v>4</v>
      </c>
      <c r="BT26108" s="40">
        <v>0</v>
      </c>
      <c r="BU26108">
        <v>0</v>
      </c>
      <c r="BV26108" s="8" t="s">
        <v>1468</v>
      </c>
      <c r="BW26108" s="8" t="s">
        <v>1469</v>
      </c>
      <c r="BX26108" s="8" t="s">
        <v>1470</v>
      </c>
      <c r="BY26108" s="8" t="s">
        <v>383</v>
      </c>
    </row>
    <row r="26109" spans="1:77">
      <c r="A26109" t="s">
        <v>117</v>
      </c>
      <c r="B26109" s="2">
        <v>43274</v>
      </c>
      <c r="C26109" s="1">
        <v>43273</v>
      </c>
      <c r="D26109">
        <v>20</v>
      </c>
      <c r="E26109">
        <v>1</v>
      </c>
      <c r="F26109" s="2">
        <v>43273.833333333336</v>
      </c>
      <c r="G26109" s="8" t="s">
        <v>378</v>
      </c>
      <c r="H26109" s="13" t="s">
        <v>379</v>
      </c>
      <c r="I26109" s="40">
        <v>60</v>
      </c>
      <c r="J26109" s="40">
        <v>50</v>
      </c>
      <c r="K26109" s="40">
        <v>1754</v>
      </c>
      <c r="L26109" s="40">
        <v>1662</v>
      </c>
      <c r="M26109" s="101">
        <v>0</v>
      </c>
      <c r="W26109" s="40">
        <v>50</v>
      </c>
      <c r="X26109" s="40">
        <v>1754</v>
      </c>
      <c r="Y26109" s="40">
        <v>1662</v>
      </c>
      <c r="Z26109" s="40">
        <v>42</v>
      </c>
      <c r="AA26109" s="40">
        <v>0</v>
      </c>
      <c r="AW26109" s="40">
        <v>1662</v>
      </c>
      <c r="AX26109" s="40">
        <v>89</v>
      </c>
      <c r="AY26109" s="40">
        <v>1573</v>
      </c>
      <c r="AZ26109" s="40">
        <v>1</v>
      </c>
      <c r="BA26109" s="40">
        <v>1</v>
      </c>
      <c r="BB26109" s="40">
        <v>-89</v>
      </c>
      <c r="BC26109" s="40">
        <v>1382</v>
      </c>
      <c r="BD26109" s="40">
        <v>0</v>
      </c>
      <c r="BE26109" s="40">
        <v>2955</v>
      </c>
      <c r="BF26109" s="40">
        <v>1</v>
      </c>
      <c r="BH26109" s="2">
        <v>43274</v>
      </c>
      <c r="BI26109" s="2">
        <v>43274</v>
      </c>
      <c r="BJ26109" s="2">
        <v>43274</v>
      </c>
      <c r="BL26109">
        <v>0</v>
      </c>
      <c r="BM26109">
        <v>0</v>
      </c>
      <c r="BN26109">
        <v>0</v>
      </c>
      <c r="BO26109">
        <v>0</v>
      </c>
      <c r="BP26109">
        <v>4</v>
      </c>
      <c r="BQ26109" s="40">
        <v>4</v>
      </c>
      <c r="BR26109" s="40">
        <v>4</v>
      </c>
      <c r="BS26109" s="40">
        <v>4</v>
      </c>
      <c r="BT26109" s="40">
        <v>0</v>
      </c>
      <c r="BU26109">
        <v>0</v>
      </c>
      <c r="BV26109" s="8" t="s">
        <v>1468</v>
      </c>
      <c r="BW26109" s="8" t="s">
        <v>1469</v>
      </c>
      <c r="BX26109" s="8" t="s">
        <v>1470</v>
      </c>
      <c r="BY26109" s="8" t="s">
        <v>383</v>
      </c>
    </row>
    <row r="26110" spans="1:77">
      <c r="A26110" t="s">
        <v>117</v>
      </c>
      <c r="B26110" s="2">
        <v>43274.041666666664</v>
      </c>
      <c r="C26110" s="1">
        <v>43273</v>
      </c>
      <c r="D26110">
        <v>21</v>
      </c>
      <c r="E26110">
        <v>1</v>
      </c>
      <c r="F26110" s="2">
        <v>43273.875</v>
      </c>
      <c r="G26110" s="8" t="s">
        <v>378</v>
      </c>
      <c r="H26110" s="13" t="s">
        <v>379</v>
      </c>
      <c r="I26110" s="40">
        <v>60</v>
      </c>
      <c r="J26110" s="40">
        <v>50</v>
      </c>
      <c r="K26110" s="40">
        <v>1744</v>
      </c>
      <c r="L26110" s="40">
        <v>1652</v>
      </c>
      <c r="M26110" s="101">
        <v>0</v>
      </c>
      <c r="W26110" s="40">
        <v>50</v>
      </c>
      <c r="X26110" s="40">
        <v>1744</v>
      </c>
      <c r="Y26110" s="40">
        <v>1652</v>
      </c>
      <c r="Z26110" s="40">
        <v>42</v>
      </c>
      <c r="AA26110" s="40">
        <v>0</v>
      </c>
      <c r="AW26110" s="40">
        <v>1652</v>
      </c>
      <c r="AX26110" s="40">
        <v>97</v>
      </c>
      <c r="AY26110" s="40">
        <v>1555</v>
      </c>
      <c r="AZ26110" s="40">
        <v>1</v>
      </c>
      <c r="BA26110" s="40">
        <v>1</v>
      </c>
      <c r="BB26110" s="40">
        <v>-97</v>
      </c>
      <c r="BC26110" s="40">
        <v>1299</v>
      </c>
      <c r="BD26110" s="40">
        <v>0</v>
      </c>
      <c r="BE26110" s="40">
        <v>2854</v>
      </c>
      <c r="BF26110" s="40">
        <v>1</v>
      </c>
      <c r="BH26110" s="2">
        <v>43274.041666666664</v>
      </c>
      <c r="BI26110" s="2">
        <v>43274.041666666664</v>
      </c>
      <c r="BJ26110" s="2">
        <v>43274.041666666664</v>
      </c>
      <c r="BL26110">
        <v>0</v>
      </c>
      <c r="BM26110">
        <v>0</v>
      </c>
      <c r="BN26110">
        <v>0</v>
      </c>
      <c r="BO26110">
        <v>0</v>
      </c>
      <c r="BP26110">
        <v>4</v>
      </c>
      <c r="BQ26110" s="40">
        <v>4</v>
      </c>
      <c r="BR26110" s="40">
        <v>4</v>
      </c>
      <c r="BS26110" s="40">
        <v>4</v>
      </c>
      <c r="BT26110" s="40">
        <v>0</v>
      </c>
      <c r="BU26110">
        <v>0</v>
      </c>
      <c r="BV26110" s="8" t="s">
        <v>1468</v>
      </c>
      <c r="BW26110" s="8" t="s">
        <v>1469</v>
      </c>
      <c r="BX26110" s="8" t="s">
        <v>1470</v>
      </c>
      <c r="BY26110" s="8" t="s">
        <v>383</v>
      </c>
    </row>
    <row r="26111" spans="1:77">
      <c r="A26111" t="s">
        <v>117</v>
      </c>
      <c r="B26111" s="2">
        <v>43274.083333333336</v>
      </c>
      <c r="C26111" s="1">
        <v>43273</v>
      </c>
      <c r="D26111">
        <v>22</v>
      </c>
      <c r="E26111">
        <v>1</v>
      </c>
      <c r="F26111" s="2">
        <v>43273.916666666664</v>
      </c>
      <c r="G26111" s="8" t="s">
        <v>378</v>
      </c>
      <c r="H26111" s="13" t="s">
        <v>379</v>
      </c>
      <c r="I26111" s="40">
        <v>60</v>
      </c>
      <c r="J26111" s="40">
        <v>46</v>
      </c>
      <c r="K26111" s="40">
        <v>1735</v>
      </c>
      <c r="L26111" s="40">
        <v>1647</v>
      </c>
      <c r="M26111" s="101">
        <v>0</v>
      </c>
      <c r="W26111" s="40">
        <v>46</v>
      </c>
      <c r="X26111" s="40">
        <v>1735</v>
      </c>
      <c r="Y26111" s="40">
        <v>1647</v>
      </c>
      <c r="Z26111" s="40">
        <v>42</v>
      </c>
      <c r="AA26111" s="40">
        <v>0</v>
      </c>
      <c r="AW26111" s="40">
        <v>1647</v>
      </c>
      <c r="AX26111" s="40">
        <v>106</v>
      </c>
      <c r="AY26111" s="40">
        <v>1541</v>
      </c>
      <c r="AZ26111" s="40">
        <v>1</v>
      </c>
      <c r="BA26111" s="40">
        <v>1</v>
      </c>
      <c r="BB26111" s="40">
        <v>-106</v>
      </c>
      <c r="BC26111" s="40">
        <v>1236</v>
      </c>
      <c r="BD26111" s="40">
        <v>0</v>
      </c>
      <c r="BE26111" s="40">
        <v>2777</v>
      </c>
      <c r="BF26111" s="40">
        <v>1</v>
      </c>
      <c r="BH26111" s="2">
        <v>43274.083333333336</v>
      </c>
      <c r="BI26111" s="2">
        <v>43274.083333333336</v>
      </c>
      <c r="BJ26111" s="2">
        <v>43274.083333333336</v>
      </c>
      <c r="BL26111">
        <v>0</v>
      </c>
      <c r="BM26111">
        <v>0</v>
      </c>
      <c r="BN26111">
        <v>0</v>
      </c>
      <c r="BO26111">
        <v>0</v>
      </c>
      <c r="BP26111">
        <v>4</v>
      </c>
      <c r="BQ26111" s="40">
        <v>4</v>
      </c>
      <c r="BR26111" s="40">
        <v>4</v>
      </c>
      <c r="BS26111" s="40">
        <v>4</v>
      </c>
      <c r="BT26111" s="40">
        <v>0</v>
      </c>
      <c r="BU26111">
        <v>0</v>
      </c>
      <c r="BV26111" s="8" t="s">
        <v>1468</v>
      </c>
      <c r="BW26111" s="8" t="s">
        <v>1469</v>
      </c>
      <c r="BX26111" s="8" t="s">
        <v>1470</v>
      </c>
      <c r="BY26111" s="8" t="s">
        <v>383</v>
      </c>
    </row>
    <row r="26112" spans="1:77">
      <c r="A26112" t="s">
        <v>117</v>
      </c>
      <c r="B26112" s="2">
        <v>43274.125</v>
      </c>
      <c r="C26112" s="1">
        <v>43273</v>
      </c>
      <c r="D26112">
        <v>23</v>
      </c>
      <c r="E26112">
        <v>1</v>
      </c>
      <c r="F26112" s="2">
        <v>43273.958333333336</v>
      </c>
      <c r="G26112" s="8" t="s">
        <v>378</v>
      </c>
      <c r="H26112" s="13" t="s">
        <v>379</v>
      </c>
      <c r="I26112" s="40">
        <v>60</v>
      </c>
      <c r="J26112" s="40">
        <v>46</v>
      </c>
      <c r="K26112" s="40">
        <v>1712</v>
      </c>
      <c r="L26112" s="40">
        <v>1624</v>
      </c>
      <c r="M26112" s="101">
        <v>0</v>
      </c>
      <c r="W26112" s="40">
        <v>46</v>
      </c>
      <c r="X26112" s="40">
        <v>1712</v>
      </c>
      <c r="Y26112" s="40">
        <v>1624</v>
      </c>
      <c r="Z26112" s="40">
        <v>42</v>
      </c>
      <c r="AA26112" s="40">
        <v>0</v>
      </c>
      <c r="AW26112" s="40">
        <v>1624</v>
      </c>
      <c r="AX26112" s="40">
        <v>59</v>
      </c>
      <c r="AY26112" s="40">
        <v>1565</v>
      </c>
      <c r="AZ26112" s="40">
        <v>1</v>
      </c>
      <c r="BA26112" s="40">
        <v>1</v>
      </c>
      <c r="BB26112" s="40">
        <v>-59</v>
      </c>
      <c r="BC26112" s="40">
        <v>1211</v>
      </c>
      <c r="BD26112" s="40">
        <v>0</v>
      </c>
      <c r="BE26112" s="40">
        <v>2776</v>
      </c>
      <c r="BF26112" s="40">
        <v>1</v>
      </c>
      <c r="BH26112" s="2">
        <v>43274.125</v>
      </c>
      <c r="BI26112" s="2">
        <v>43274.125</v>
      </c>
      <c r="BJ26112" s="2">
        <v>43274.125</v>
      </c>
      <c r="BL26112">
        <v>0</v>
      </c>
      <c r="BM26112">
        <v>0</v>
      </c>
      <c r="BN26112">
        <v>0</v>
      </c>
      <c r="BO26112">
        <v>0</v>
      </c>
      <c r="BP26112">
        <v>4</v>
      </c>
      <c r="BQ26112" s="40">
        <v>4</v>
      </c>
      <c r="BR26112" s="40">
        <v>4</v>
      </c>
      <c r="BS26112" s="40">
        <v>4</v>
      </c>
      <c r="BT26112" s="40">
        <v>0</v>
      </c>
      <c r="BU26112">
        <v>0</v>
      </c>
      <c r="BV26112" s="8" t="s">
        <v>1468</v>
      </c>
      <c r="BW26112" s="8" t="s">
        <v>1469</v>
      </c>
      <c r="BX26112" s="8" t="s">
        <v>1470</v>
      </c>
      <c r="BY26112" s="8" t="s">
        <v>383</v>
      </c>
    </row>
    <row r="26113" spans="1:77">
      <c r="A26113" t="s">
        <v>117</v>
      </c>
      <c r="B26113" s="2">
        <v>43274.166666666664</v>
      </c>
      <c r="C26113" s="1">
        <v>43273</v>
      </c>
      <c r="D26113">
        <v>24</v>
      </c>
      <c r="E26113">
        <v>1</v>
      </c>
      <c r="F26113" s="2">
        <v>43274</v>
      </c>
      <c r="G26113" s="8" t="s">
        <v>378</v>
      </c>
      <c r="H26113" s="13" t="s">
        <v>379</v>
      </c>
      <c r="I26113" s="40">
        <v>60</v>
      </c>
      <c r="J26113" s="40">
        <v>31</v>
      </c>
      <c r="K26113" s="40">
        <v>1636</v>
      </c>
      <c r="L26113" s="40">
        <v>1564</v>
      </c>
      <c r="M26113" s="101">
        <v>0</v>
      </c>
      <c r="W26113" s="40">
        <v>31</v>
      </c>
      <c r="X26113" s="40">
        <v>1636</v>
      </c>
      <c r="Y26113" s="40">
        <v>1564</v>
      </c>
      <c r="Z26113" s="40">
        <v>41</v>
      </c>
      <c r="AA26113" s="40">
        <v>0</v>
      </c>
      <c r="AW26113" s="40">
        <v>1564</v>
      </c>
      <c r="AX26113" s="40">
        <v>47</v>
      </c>
      <c r="AY26113" s="40">
        <v>1517</v>
      </c>
      <c r="AZ26113" s="40">
        <v>1</v>
      </c>
      <c r="BA26113" s="40">
        <v>1</v>
      </c>
      <c r="BB26113" s="40">
        <v>-47</v>
      </c>
      <c r="BC26113" s="40">
        <v>1159</v>
      </c>
      <c r="BD26113" s="40">
        <v>0</v>
      </c>
      <c r="BE26113" s="40">
        <v>2676</v>
      </c>
      <c r="BF26113" s="40">
        <v>1</v>
      </c>
      <c r="BH26113" s="2">
        <v>43274.166666666664</v>
      </c>
      <c r="BI26113" s="2">
        <v>43274.166666666664</v>
      </c>
      <c r="BJ26113" s="2">
        <v>43274.166666666664</v>
      </c>
      <c r="BL26113">
        <v>0</v>
      </c>
      <c r="BM26113">
        <v>0</v>
      </c>
      <c r="BN26113">
        <v>0</v>
      </c>
      <c r="BO26113">
        <v>0</v>
      </c>
      <c r="BP26113">
        <v>4</v>
      </c>
      <c r="BQ26113" s="40">
        <v>4</v>
      </c>
      <c r="BR26113" s="40">
        <v>4</v>
      </c>
      <c r="BS26113" s="40">
        <v>4</v>
      </c>
      <c r="BT26113" s="40">
        <v>0</v>
      </c>
      <c r="BU26113">
        <v>0</v>
      </c>
      <c r="BV26113" s="8" t="s">
        <v>1468</v>
      </c>
      <c r="BW26113" s="8" t="s">
        <v>1469</v>
      </c>
      <c r="BX26113" s="8" t="s">
        <v>1470</v>
      </c>
      <c r="BY26113" s="8" t="s">
        <v>383</v>
      </c>
    </row>
    <row r="26114" spans="1:77">
      <c r="A26114" t="s">
        <v>117</v>
      </c>
      <c r="B26114" s="2">
        <v>43274.208333333336</v>
      </c>
      <c r="C26114" s="1">
        <v>43274</v>
      </c>
      <c r="D26114">
        <v>1</v>
      </c>
      <c r="E26114">
        <v>1</v>
      </c>
      <c r="F26114" s="2">
        <v>43274.041666666664</v>
      </c>
      <c r="G26114" s="8" t="s">
        <v>378</v>
      </c>
      <c r="H26114" s="13" t="s">
        <v>379</v>
      </c>
      <c r="I26114" s="40">
        <v>60</v>
      </c>
      <c r="J26114" s="40">
        <v>42</v>
      </c>
      <c r="K26114" s="40">
        <v>1500</v>
      </c>
      <c r="L26114" s="40">
        <v>1418</v>
      </c>
      <c r="M26114" s="101">
        <v>0</v>
      </c>
      <c r="W26114" s="40">
        <v>42</v>
      </c>
      <c r="X26114" s="40">
        <v>1500</v>
      </c>
      <c r="Y26114" s="40">
        <v>1418</v>
      </c>
      <c r="Z26114" s="40">
        <v>40</v>
      </c>
      <c r="AA26114" s="40">
        <v>0</v>
      </c>
      <c r="AW26114" s="40">
        <v>1418</v>
      </c>
      <c r="AX26114" s="40">
        <v>-48</v>
      </c>
      <c r="AY26114" s="40">
        <v>1466</v>
      </c>
      <c r="AZ26114" s="40">
        <v>1</v>
      </c>
      <c r="BA26114" s="40">
        <v>1</v>
      </c>
      <c r="BB26114" s="40">
        <v>48</v>
      </c>
      <c r="BC26114" s="40">
        <v>1147</v>
      </c>
      <c r="BD26114" s="40">
        <v>0</v>
      </c>
      <c r="BE26114" s="40">
        <v>2613</v>
      </c>
      <c r="BF26114" s="40">
        <v>1</v>
      </c>
      <c r="BH26114" s="2">
        <v>43274.208333333336</v>
      </c>
      <c r="BI26114" s="2">
        <v>43274.208333333336</v>
      </c>
      <c r="BJ26114" s="2">
        <v>43274.208333333336</v>
      </c>
      <c r="BL26114">
        <v>0</v>
      </c>
      <c r="BM26114">
        <v>0</v>
      </c>
      <c r="BN26114">
        <v>0</v>
      </c>
      <c r="BO26114">
        <v>0</v>
      </c>
      <c r="BP26114">
        <v>4</v>
      </c>
      <c r="BQ26114" s="40">
        <v>4</v>
      </c>
      <c r="BR26114" s="40">
        <v>4</v>
      </c>
      <c r="BS26114" s="40">
        <v>4</v>
      </c>
      <c r="BT26114" s="40">
        <v>0</v>
      </c>
      <c r="BU26114">
        <v>0</v>
      </c>
      <c r="BV26114" s="8" t="s">
        <v>1469</v>
      </c>
      <c r="BW26114" s="8" t="s">
        <v>1470</v>
      </c>
      <c r="BX26114" s="8" t="s">
        <v>1471</v>
      </c>
      <c r="BY26114" s="8" t="s">
        <v>383</v>
      </c>
    </row>
    <row r="26115" spans="1:77">
      <c r="A26115" t="s">
        <v>117</v>
      </c>
      <c r="B26115" s="2">
        <v>43274.25</v>
      </c>
      <c r="C26115" s="1">
        <v>43274</v>
      </c>
      <c r="D26115">
        <v>2</v>
      </c>
      <c r="E26115">
        <v>1</v>
      </c>
      <c r="F26115" s="2">
        <v>43274.083333333336</v>
      </c>
      <c r="G26115" s="8" t="s">
        <v>378</v>
      </c>
      <c r="H26115" s="13" t="s">
        <v>379</v>
      </c>
      <c r="I26115" s="40">
        <v>60</v>
      </c>
      <c r="J26115" s="40">
        <v>32</v>
      </c>
      <c r="K26115" s="40">
        <v>1416</v>
      </c>
      <c r="L26115" s="40">
        <v>1345</v>
      </c>
      <c r="M26115" s="101">
        <v>0</v>
      </c>
      <c r="W26115" s="40">
        <v>32</v>
      </c>
      <c r="X26115" s="40">
        <v>1416</v>
      </c>
      <c r="Y26115" s="40">
        <v>1345</v>
      </c>
      <c r="Z26115" s="40">
        <v>39</v>
      </c>
      <c r="AA26115" s="40">
        <v>0</v>
      </c>
      <c r="AW26115" s="40">
        <v>1345</v>
      </c>
      <c r="AX26115" s="40">
        <v>-8</v>
      </c>
      <c r="AY26115" s="40">
        <v>1353</v>
      </c>
      <c r="AZ26115" s="40">
        <v>1</v>
      </c>
      <c r="BA26115" s="40">
        <v>1</v>
      </c>
      <c r="BB26115" s="40">
        <v>8</v>
      </c>
      <c r="BC26115" s="40">
        <v>1060</v>
      </c>
      <c r="BD26115" s="40">
        <v>0</v>
      </c>
      <c r="BE26115" s="40">
        <v>2413</v>
      </c>
      <c r="BF26115" s="40">
        <v>1</v>
      </c>
      <c r="BH26115" s="2">
        <v>43274.25</v>
      </c>
      <c r="BI26115" s="2">
        <v>43274.25</v>
      </c>
      <c r="BJ26115" s="2">
        <v>43274.25</v>
      </c>
      <c r="BL26115">
        <v>0</v>
      </c>
      <c r="BM26115">
        <v>0</v>
      </c>
      <c r="BN26115">
        <v>0</v>
      </c>
      <c r="BO26115">
        <v>0</v>
      </c>
      <c r="BP26115">
        <v>4</v>
      </c>
      <c r="BQ26115" s="40">
        <v>4</v>
      </c>
      <c r="BR26115" s="40">
        <v>4</v>
      </c>
      <c r="BS26115" s="40">
        <v>4</v>
      </c>
      <c r="BT26115" s="40">
        <v>0</v>
      </c>
      <c r="BU26115">
        <v>0</v>
      </c>
      <c r="BV26115" s="8" t="s">
        <v>1469</v>
      </c>
      <c r="BW26115" s="8" t="s">
        <v>1470</v>
      </c>
      <c r="BX26115" s="8" t="s">
        <v>1471</v>
      </c>
      <c r="BY26115" s="8" t="s">
        <v>383</v>
      </c>
    </row>
    <row r="26116" spans="1:77">
      <c r="A26116" t="s">
        <v>117</v>
      </c>
      <c r="B26116" s="2">
        <v>43274.291666666664</v>
      </c>
      <c r="C26116" s="1">
        <v>43274</v>
      </c>
      <c r="D26116">
        <v>3</v>
      </c>
      <c r="E26116">
        <v>1</v>
      </c>
      <c r="F26116" s="2">
        <v>43274.125</v>
      </c>
      <c r="G26116" s="8" t="s">
        <v>378</v>
      </c>
      <c r="H26116" s="13" t="s">
        <v>379</v>
      </c>
      <c r="I26116" s="40">
        <v>60</v>
      </c>
      <c r="J26116" s="40">
        <v>36</v>
      </c>
      <c r="K26116" s="40">
        <v>1508</v>
      </c>
      <c r="L26116" s="40">
        <v>1432</v>
      </c>
      <c r="M26116" s="101">
        <v>0</v>
      </c>
      <c r="W26116" s="40">
        <v>36</v>
      </c>
      <c r="X26116" s="40">
        <v>1508</v>
      </c>
      <c r="Y26116" s="40">
        <v>1432</v>
      </c>
      <c r="Z26116" s="40">
        <v>40</v>
      </c>
      <c r="AA26116" s="40">
        <v>0</v>
      </c>
      <c r="AW26116" s="40">
        <v>1432</v>
      </c>
      <c r="AX26116" s="40">
        <v>191</v>
      </c>
      <c r="AY26116" s="40">
        <v>1241</v>
      </c>
      <c r="AZ26116" s="40">
        <v>1</v>
      </c>
      <c r="BA26116" s="40">
        <v>1</v>
      </c>
      <c r="BB26116" s="40">
        <v>-191</v>
      </c>
      <c r="BC26116" s="40">
        <v>943</v>
      </c>
      <c r="BD26116" s="40">
        <v>0</v>
      </c>
      <c r="BE26116" s="40">
        <v>2184</v>
      </c>
      <c r="BF26116" s="40">
        <v>1</v>
      </c>
      <c r="BH26116" s="2">
        <v>43274.291666666664</v>
      </c>
      <c r="BI26116" s="2">
        <v>43274.291666666664</v>
      </c>
      <c r="BJ26116" s="2">
        <v>43274.291666666664</v>
      </c>
      <c r="BL26116">
        <v>0</v>
      </c>
      <c r="BM26116">
        <v>0</v>
      </c>
      <c r="BN26116">
        <v>0</v>
      </c>
      <c r="BO26116">
        <v>0</v>
      </c>
      <c r="BP26116">
        <v>4</v>
      </c>
      <c r="BQ26116" s="40">
        <v>4</v>
      </c>
      <c r="BR26116" s="40">
        <v>4</v>
      </c>
      <c r="BS26116" s="40">
        <v>4</v>
      </c>
      <c r="BT26116" s="40">
        <v>0</v>
      </c>
      <c r="BU26116">
        <v>0</v>
      </c>
      <c r="BV26116" s="8" t="s">
        <v>1469</v>
      </c>
      <c r="BW26116" s="8" t="s">
        <v>1470</v>
      </c>
      <c r="BX26116" s="8" t="s">
        <v>1471</v>
      </c>
      <c r="BY26116" s="8" t="s">
        <v>383</v>
      </c>
    </row>
    <row r="26117" spans="1:77">
      <c r="A26117" t="s">
        <v>117</v>
      </c>
      <c r="B26117" s="2">
        <v>43274.333333333336</v>
      </c>
      <c r="C26117" s="1">
        <v>43274</v>
      </c>
      <c r="D26117">
        <v>4</v>
      </c>
      <c r="E26117">
        <v>1</v>
      </c>
      <c r="F26117" s="2">
        <v>43274.166666666664</v>
      </c>
      <c r="G26117" s="8" t="s">
        <v>378</v>
      </c>
      <c r="H26117" s="13" t="s">
        <v>379</v>
      </c>
      <c r="I26117" s="40">
        <v>60</v>
      </c>
      <c r="J26117" s="40">
        <v>30</v>
      </c>
      <c r="K26117" s="40">
        <v>1420</v>
      </c>
      <c r="L26117" s="40">
        <v>1351</v>
      </c>
      <c r="M26117" s="101">
        <v>0</v>
      </c>
      <c r="W26117" s="40">
        <v>30</v>
      </c>
      <c r="X26117" s="40">
        <v>1420</v>
      </c>
      <c r="Y26117" s="40">
        <v>1351</v>
      </c>
      <c r="Z26117" s="40">
        <v>39</v>
      </c>
      <c r="AA26117" s="40">
        <v>0</v>
      </c>
      <c r="AW26117" s="40">
        <v>1351</v>
      </c>
      <c r="AX26117" s="40">
        <v>238</v>
      </c>
      <c r="AY26117" s="40">
        <v>1113</v>
      </c>
      <c r="AZ26117" s="40">
        <v>1</v>
      </c>
      <c r="BA26117" s="40">
        <v>1</v>
      </c>
      <c r="BB26117" s="40">
        <v>-238</v>
      </c>
      <c r="BC26117" s="40">
        <v>852</v>
      </c>
      <c r="BD26117" s="40">
        <v>0</v>
      </c>
      <c r="BE26117" s="40">
        <v>1965</v>
      </c>
      <c r="BF26117" s="40">
        <v>1</v>
      </c>
      <c r="BH26117" s="2">
        <v>43274.333333333336</v>
      </c>
      <c r="BI26117" s="2">
        <v>43274.333333333336</v>
      </c>
      <c r="BJ26117" s="2">
        <v>43274.333333333336</v>
      </c>
      <c r="BL26117">
        <v>0</v>
      </c>
      <c r="BM26117">
        <v>0</v>
      </c>
      <c r="BN26117">
        <v>0</v>
      </c>
      <c r="BO26117">
        <v>0</v>
      </c>
      <c r="BP26117">
        <v>4</v>
      </c>
      <c r="BQ26117" s="40">
        <v>4</v>
      </c>
      <c r="BR26117" s="40">
        <v>4</v>
      </c>
      <c r="BS26117" s="40">
        <v>4</v>
      </c>
      <c r="BT26117" s="40">
        <v>0</v>
      </c>
      <c r="BU26117">
        <v>0</v>
      </c>
      <c r="BV26117" s="8" t="s">
        <v>1469</v>
      </c>
      <c r="BW26117" s="8" t="s">
        <v>1470</v>
      </c>
      <c r="BX26117" s="8" t="s">
        <v>1471</v>
      </c>
      <c r="BY26117" s="8" t="s">
        <v>383</v>
      </c>
    </row>
    <row r="26118" spans="1:77">
      <c r="A26118" t="s">
        <v>117</v>
      </c>
      <c r="B26118" s="2">
        <v>43274.375</v>
      </c>
      <c r="C26118" s="1">
        <v>43274</v>
      </c>
      <c r="D26118">
        <v>5</v>
      </c>
      <c r="E26118">
        <v>1</v>
      </c>
      <c r="F26118" s="2">
        <v>43274.208333333336</v>
      </c>
      <c r="G26118" s="8" t="s">
        <v>378</v>
      </c>
      <c r="H26118" s="13" t="s">
        <v>379</v>
      </c>
      <c r="I26118" s="40">
        <v>60</v>
      </c>
      <c r="J26118" s="40">
        <v>31</v>
      </c>
      <c r="K26118" s="40">
        <v>1292</v>
      </c>
      <c r="L26118" s="40">
        <v>1225</v>
      </c>
      <c r="M26118" s="101">
        <v>0</v>
      </c>
      <c r="W26118" s="40">
        <v>31</v>
      </c>
      <c r="X26118" s="40">
        <v>1292</v>
      </c>
      <c r="Y26118" s="40">
        <v>1225</v>
      </c>
      <c r="Z26118" s="40">
        <v>36</v>
      </c>
      <c r="AA26118" s="40">
        <v>0</v>
      </c>
      <c r="AW26118" s="40">
        <v>1225</v>
      </c>
      <c r="AX26118" s="40">
        <v>211</v>
      </c>
      <c r="AY26118" s="40">
        <v>1014</v>
      </c>
      <c r="AZ26118" s="40">
        <v>1</v>
      </c>
      <c r="BA26118" s="40">
        <v>1</v>
      </c>
      <c r="BB26118" s="40">
        <v>-211</v>
      </c>
      <c r="BC26118" s="40">
        <v>840</v>
      </c>
      <c r="BD26118" s="40">
        <v>0</v>
      </c>
      <c r="BE26118" s="40">
        <v>1854</v>
      </c>
      <c r="BF26118" s="40">
        <v>1</v>
      </c>
      <c r="BH26118" s="2">
        <v>43274.375</v>
      </c>
      <c r="BI26118" s="2">
        <v>43274.375</v>
      </c>
      <c r="BJ26118" s="2">
        <v>43274.375</v>
      </c>
      <c r="BL26118">
        <v>0</v>
      </c>
      <c r="BM26118">
        <v>0</v>
      </c>
      <c r="BN26118">
        <v>0</v>
      </c>
      <c r="BO26118">
        <v>0</v>
      </c>
      <c r="BP26118">
        <v>4</v>
      </c>
      <c r="BQ26118" s="40">
        <v>4</v>
      </c>
      <c r="BR26118" s="40">
        <v>4</v>
      </c>
      <c r="BS26118" s="40">
        <v>4</v>
      </c>
      <c r="BT26118" s="40">
        <v>0</v>
      </c>
      <c r="BU26118">
        <v>0</v>
      </c>
      <c r="BV26118" s="8" t="s">
        <v>1469</v>
      </c>
      <c r="BW26118" s="8" t="s">
        <v>1470</v>
      </c>
      <c r="BX26118" s="8" t="s">
        <v>1471</v>
      </c>
      <c r="BY26118" s="8" t="s">
        <v>383</v>
      </c>
    </row>
    <row r="26119" spans="1:77">
      <c r="A26119" t="s">
        <v>117</v>
      </c>
      <c r="B26119" s="2">
        <v>43274.416666666664</v>
      </c>
      <c r="C26119" s="1">
        <v>43274</v>
      </c>
      <c r="D26119">
        <v>6</v>
      </c>
      <c r="E26119">
        <v>1</v>
      </c>
      <c r="F26119" s="2">
        <v>43274.25</v>
      </c>
      <c r="G26119" s="8" t="s">
        <v>378</v>
      </c>
      <c r="H26119" s="13" t="s">
        <v>379</v>
      </c>
      <c r="I26119" s="40">
        <v>60</v>
      </c>
      <c r="J26119" s="40">
        <v>33</v>
      </c>
      <c r="K26119" s="40">
        <v>1235</v>
      </c>
      <c r="L26119" s="40">
        <v>1166</v>
      </c>
      <c r="M26119" s="101">
        <v>0</v>
      </c>
      <c r="W26119" s="40">
        <v>33</v>
      </c>
      <c r="X26119" s="40">
        <v>1235</v>
      </c>
      <c r="Y26119" s="40">
        <v>1166</v>
      </c>
      <c r="Z26119" s="40">
        <v>36</v>
      </c>
      <c r="AA26119" s="40">
        <v>0</v>
      </c>
      <c r="AW26119" s="40">
        <v>1166</v>
      </c>
      <c r="AX26119" s="40">
        <v>198</v>
      </c>
      <c r="AY26119" s="40">
        <v>968</v>
      </c>
      <c r="AZ26119" s="40">
        <v>1</v>
      </c>
      <c r="BA26119" s="40">
        <v>1</v>
      </c>
      <c r="BB26119" s="40">
        <v>-198</v>
      </c>
      <c r="BC26119" s="40">
        <v>849</v>
      </c>
      <c r="BD26119" s="40">
        <v>0</v>
      </c>
      <c r="BE26119" s="40">
        <v>1817</v>
      </c>
      <c r="BF26119" s="40">
        <v>1</v>
      </c>
      <c r="BH26119" s="2">
        <v>43274.416666666664</v>
      </c>
      <c r="BI26119" s="2">
        <v>43274.416666666664</v>
      </c>
      <c r="BJ26119" s="2">
        <v>43274.416666666664</v>
      </c>
      <c r="BL26119">
        <v>0</v>
      </c>
      <c r="BM26119">
        <v>0</v>
      </c>
      <c r="BN26119">
        <v>0</v>
      </c>
      <c r="BO26119">
        <v>0</v>
      </c>
      <c r="BP26119">
        <v>4</v>
      </c>
      <c r="BQ26119" s="40">
        <v>4</v>
      </c>
      <c r="BR26119" s="40">
        <v>4</v>
      </c>
      <c r="BS26119" s="40">
        <v>4</v>
      </c>
      <c r="BT26119" s="40">
        <v>0</v>
      </c>
      <c r="BU26119">
        <v>0</v>
      </c>
      <c r="BV26119" s="8" t="s">
        <v>1469</v>
      </c>
      <c r="BW26119" s="8" t="s">
        <v>1470</v>
      </c>
      <c r="BX26119" s="8" t="s">
        <v>1471</v>
      </c>
      <c r="BY26119" s="8" t="s">
        <v>383</v>
      </c>
    </row>
    <row r="26120" spans="1:77">
      <c r="A26120" t="s">
        <v>117</v>
      </c>
      <c r="B26120" s="2">
        <v>43274.458333333336</v>
      </c>
      <c r="C26120" s="1">
        <v>43274</v>
      </c>
      <c r="D26120">
        <v>7</v>
      </c>
      <c r="E26120">
        <v>1</v>
      </c>
      <c r="F26120" s="2">
        <v>43274.291666666664</v>
      </c>
      <c r="G26120" s="8" t="s">
        <v>378</v>
      </c>
      <c r="H26120" s="13" t="s">
        <v>379</v>
      </c>
      <c r="I26120" s="40">
        <v>60</v>
      </c>
      <c r="J26120" s="40">
        <v>33</v>
      </c>
      <c r="K26120" s="40">
        <v>1390</v>
      </c>
      <c r="L26120" s="40">
        <v>1321</v>
      </c>
      <c r="M26120" s="101">
        <v>0</v>
      </c>
      <c r="W26120" s="40">
        <v>33</v>
      </c>
      <c r="X26120" s="40">
        <v>1390</v>
      </c>
      <c r="Y26120" s="40">
        <v>1321</v>
      </c>
      <c r="Z26120" s="40">
        <v>36</v>
      </c>
      <c r="AA26120" s="40">
        <v>0</v>
      </c>
      <c r="AW26120" s="40">
        <v>1321</v>
      </c>
      <c r="AX26120" s="40">
        <v>179</v>
      </c>
      <c r="AY26120" s="40">
        <v>1142</v>
      </c>
      <c r="AZ26120" s="40">
        <v>1</v>
      </c>
      <c r="BA26120" s="40">
        <v>1</v>
      </c>
      <c r="BB26120" s="40">
        <v>-179</v>
      </c>
      <c r="BC26120" s="40">
        <v>819</v>
      </c>
      <c r="BD26120" s="40">
        <v>0</v>
      </c>
      <c r="BE26120" s="40">
        <v>1961</v>
      </c>
      <c r="BF26120" s="40">
        <v>1</v>
      </c>
      <c r="BH26120" s="2">
        <v>43274.458333333336</v>
      </c>
      <c r="BI26120" s="2">
        <v>43274.458333333336</v>
      </c>
      <c r="BJ26120" s="2">
        <v>43274.458333333336</v>
      </c>
      <c r="BL26120">
        <v>0</v>
      </c>
      <c r="BM26120">
        <v>0</v>
      </c>
      <c r="BN26120">
        <v>0</v>
      </c>
      <c r="BO26120">
        <v>0</v>
      </c>
      <c r="BP26120">
        <v>4</v>
      </c>
      <c r="BQ26120" s="40">
        <v>4</v>
      </c>
      <c r="BR26120" s="40">
        <v>4</v>
      </c>
      <c r="BS26120" s="40">
        <v>4</v>
      </c>
      <c r="BT26120" s="40">
        <v>0</v>
      </c>
      <c r="BU26120">
        <v>0</v>
      </c>
      <c r="BV26120" s="8" t="s">
        <v>1469</v>
      </c>
      <c r="BW26120" s="8" t="s">
        <v>1470</v>
      </c>
      <c r="BX26120" s="8" t="s">
        <v>1471</v>
      </c>
      <c r="BY26120" s="8" t="s">
        <v>383</v>
      </c>
    </row>
    <row r="26121" spans="1:77">
      <c r="A26121" t="s">
        <v>117</v>
      </c>
      <c r="B26121" s="2">
        <v>43274.5</v>
      </c>
      <c r="C26121" s="1">
        <v>43274</v>
      </c>
      <c r="D26121">
        <v>8</v>
      </c>
      <c r="E26121">
        <v>1</v>
      </c>
      <c r="F26121" s="2">
        <v>43274.333333333336</v>
      </c>
      <c r="G26121" s="8" t="s">
        <v>378</v>
      </c>
      <c r="H26121" s="13" t="s">
        <v>379</v>
      </c>
      <c r="I26121" s="40">
        <v>60</v>
      </c>
      <c r="J26121" s="40">
        <v>33</v>
      </c>
      <c r="K26121" s="40">
        <v>1416</v>
      </c>
      <c r="L26121" s="40">
        <v>1347</v>
      </c>
      <c r="M26121" s="101">
        <v>0</v>
      </c>
      <c r="W26121" s="40">
        <v>33</v>
      </c>
      <c r="X26121" s="40">
        <v>1416</v>
      </c>
      <c r="Y26121" s="40">
        <v>1347</v>
      </c>
      <c r="Z26121" s="40">
        <v>36</v>
      </c>
      <c r="AA26121" s="40">
        <v>0</v>
      </c>
      <c r="AW26121" s="40">
        <v>1347</v>
      </c>
      <c r="AX26121" s="40">
        <v>58</v>
      </c>
      <c r="AY26121" s="40">
        <v>1289</v>
      </c>
      <c r="AZ26121" s="40">
        <v>1</v>
      </c>
      <c r="BA26121" s="40">
        <v>1</v>
      </c>
      <c r="BB26121" s="40">
        <v>-58</v>
      </c>
      <c r="BC26121" s="40">
        <v>796</v>
      </c>
      <c r="BD26121" s="40">
        <v>0</v>
      </c>
      <c r="BE26121" s="40">
        <v>2085</v>
      </c>
      <c r="BF26121" s="40">
        <v>1</v>
      </c>
      <c r="BH26121" s="2">
        <v>43274.5</v>
      </c>
      <c r="BI26121" s="2">
        <v>43274.5</v>
      </c>
      <c r="BJ26121" s="2">
        <v>43274.5</v>
      </c>
      <c r="BL26121">
        <v>0</v>
      </c>
      <c r="BM26121">
        <v>0</v>
      </c>
      <c r="BN26121">
        <v>0</v>
      </c>
      <c r="BO26121">
        <v>0</v>
      </c>
      <c r="BP26121">
        <v>4</v>
      </c>
      <c r="BQ26121" s="40">
        <v>4</v>
      </c>
      <c r="BR26121" s="40">
        <v>4</v>
      </c>
      <c r="BS26121" s="40">
        <v>4</v>
      </c>
      <c r="BT26121" s="40">
        <v>0</v>
      </c>
      <c r="BU26121">
        <v>0</v>
      </c>
      <c r="BV26121" s="8" t="s">
        <v>1469</v>
      </c>
      <c r="BW26121" s="8" t="s">
        <v>1470</v>
      </c>
      <c r="BX26121" s="8" t="s">
        <v>1471</v>
      </c>
      <c r="BY26121" s="8" t="s">
        <v>383</v>
      </c>
    </row>
    <row r="26122" spans="1:77">
      <c r="A26122" t="s">
        <v>117</v>
      </c>
      <c r="B26122" s="2">
        <v>43274.541666666664</v>
      </c>
      <c r="C26122" s="1">
        <v>43274</v>
      </c>
      <c r="D26122">
        <v>9</v>
      </c>
      <c r="E26122">
        <v>1</v>
      </c>
      <c r="F26122" s="2">
        <v>43274.375</v>
      </c>
      <c r="G26122" s="8" t="s">
        <v>378</v>
      </c>
      <c r="H26122" s="13" t="s">
        <v>379</v>
      </c>
      <c r="I26122" s="40">
        <v>60</v>
      </c>
      <c r="J26122" s="40">
        <v>40</v>
      </c>
      <c r="K26122" s="40">
        <v>1669</v>
      </c>
      <c r="L26122" s="40">
        <v>1591</v>
      </c>
      <c r="M26122" s="101">
        <v>0</v>
      </c>
      <c r="W26122" s="40">
        <v>40</v>
      </c>
      <c r="X26122" s="40">
        <v>1669</v>
      </c>
      <c r="Y26122" s="40">
        <v>1591</v>
      </c>
      <c r="Z26122" s="40">
        <v>38</v>
      </c>
      <c r="AA26122" s="40">
        <v>0</v>
      </c>
      <c r="AW26122" s="40">
        <v>1591</v>
      </c>
      <c r="AX26122" s="40">
        <v>57</v>
      </c>
      <c r="AY26122" s="40">
        <v>1534</v>
      </c>
      <c r="AZ26122" s="40">
        <v>1</v>
      </c>
      <c r="BA26122" s="40">
        <v>1</v>
      </c>
      <c r="BB26122" s="40">
        <v>-57</v>
      </c>
      <c r="BC26122" s="40">
        <v>812</v>
      </c>
      <c r="BD26122" s="40">
        <v>0</v>
      </c>
      <c r="BE26122" s="40">
        <v>2346</v>
      </c>
      <c r="BF26122" s="40">
        <v>1</v>
      </c>
      <c r="BH26122" s="2">
        <v>43274.541666666664</v>
      </c>
      <c r="BI26122" s="2">
        <v>43274.541666666664</v>
      </c>
      <c r="BJ26122" s="2">
        <v>43274.541666666664</v>
      </c>
      <c r="BL26122">
        <v>0</v>
      </c>
      <c r="BM26122">
        <v>0</v>
      </c>
      <c r="BN26122">
        <v>0</v>
      </c>
      <c r="BO26122">
        <v>0</v>
      </c>
      <c r="BP26122">
        <v>4</v>
      </c>
      <c r="BQ26122" s="40">
        <v>4</v>
      </c>
      <c r="BR26122" s="40">
        <v>4</v>
      </c>
      <c r="BS26122" s="40">
        <v>4</v>
      </c>
      <c r="BT26122" s="40">
        <v>0</v>
      </c>
      <c r="BU26122">
        <v>0</v>
      </c>
      <c r="BV26122" s="8" t="s">
        <v>1469</v>
      </c>
      <c r="BW26122" s="8" t="s">
        <v>1470</v>
      </c>
      <c r="BX26122" s="8" t="s">
        <v>1471</v>
      </c>
      <c r="BY26122" s="8" t="s">
        <v>383</v>
      </c>
    </row>
    <row r="26123" spans="1:77">
      <c r="A26123" t="s">
        <v>117</v>
      </c>
      <c r="B26123" s="2">
        <v>43274.583333333336</v>
      </c>
      <c r="C26123" s="1">
        <v>43274</v>
      </c>
      <c r="D26123">
        <v>10</v>
      </c>
      <c r="E26123">
        <v>1</v>
      </c>
      <c r="F26123" s="2">
        <v>43274.416666666664</v>
      </c>
      <c r="G26123" s="8" t="s">
        <v>378</v>
      </c>
      <c r="H26123" s="13" t="s">
        <v>379</v>
      </c>
      <c r="I26123" s="40">
        <v>60</v>
      </c>
      <c r="J26123" s="40">
        <v>40</v>
      </c>
      <c r="K26123" s="40">
        <v>1718</v>
      </c>
      <c r="L26123" s="40">
        <v>1639</v>
      </c>
      <c r="M26123" s="101">
        <v>0</v>
      </c>
      <c r="W26123" s="40">
        <v>40</v>
      </c>
      <c r="X26123" s="40">
        <v>1718</v>
      </c>
      <c r="Y26123" s="40">
        <v>1639</v>
      </c>
      <c r="Z26123" s="40">
        <v>39</v>
      </c>
      <c r="AA26123" s="40">
        <v>0</v>
      </c>
      <c r="AW26123" s="40">
        <v>1639</v>
      </c>
      <c r="AX26123" s="40">
        <v>30</v>
      </c>
      <c r="AY26123" s="40">
        <v>1609</v>
      </c>
      <c r="AZ26123" s="40">
        <v>1</v>
      </c>
      <c r="BA26123" s="40">
        <v>1</v>
      </c>
      <c r="BB26123" s="40">
        <v>-30</v>
      </c>
      <c r="BC26123" s="40">
        <v>846</v>
      </c>
      <c r="BD26123" s="40">
        <v>0</v>
      </c>
      <c r="BE26123" s="40">
        <v>2455</v>
      </c>
      <c r="BF26123" s="40">
        <v>1</v>
      </c>
      <c r="BH26123" s="2">
        <v>43274.583333333336</v>
      </c>
      <c r="BI26123" s="2">
        <v>43274.583333333336</v>
      </c>
      <c r="BJ26123" s="2">
        <v>43274.583333333336</v>
      </c>
      <c r="BL26123">
        <v>0</v>
      </c>
      <c r="BM26123">
        <v>0</v>
      </c>
      <c r="BN26123">
        <v>0</v>
      </c>
      <c r="BO26123">
        <v>0</v>
      </c>
      <c r="BP26123">
        <v>4</v>
      </c>
      <c r="BQ26123" s="40">
        <v>4</v>
      </c>
      <c r="BR26123" s="40">
        <v>4</v>
      </c>
      <c r="BS26123" s="40">
        <v>4</v>
      </c>
      <c r="BT26123" s="40">
        <v>0</v>
      </c>
      <c r="BU26123">
        <v>0</v>
      </c>
      <c r="BV26123" s="8" t="s">
        <v>1469</v>
      </c>
      <c r="BW26123" s="8" t="s">
        <v>1470</v>
      </c>
      <c r="BX26123" s="8" t="s">
        <v>1471</v>
      </c>
      <c r="BY26123" s="8" t="s">
        <v>383</v>
      </c>
    </row>
    <row r="26124" spans="1:77">
      <c r="A26124" t="s">
        <v>117</v>
      </c>
      <c r="B26124" s="2">
        <v>43274.625</v>
      </c>
      <c r="C26124" s="1">
        <v>43274</v>
      </c>
      <c r="D26124">
        <v>11</v>
      </c>
      <c r="E26124">
        <v>1</v>
      </c>
      <c r="F26124" s="2">
        <v>43274.458333333336</v>
      </c>
      <c r="G26124" s="8" t="s">
        <v>378</v>
      </c>
      <c r="H26124" s="13" t="s">
        <v>379</v>
      </c>
      <c r="I26124" s="40">
        <v>60</v>
      </c>
      <c r="J26124" s="40">
        <v>42</v>
      </c>
      <c r="K26124" s="40">
        <v>1735</v>
      </c>
      <c r="L26124" s="40">
        <v>1653</v>
      </c>
      <c r="M26124" s="101">
        <v>0</v>
      </c>
      <c r="W26124" s="40">
        <v>42</v>
      </c>
      <c r="X26124" s="40">
        <v>1735</v>
      </c>
      <c r="Y26124" s="40">
        <v>1653</v>
      </c>
      <c r="Z26124" s="40">
        <v>40</v>
      </c>
      <c r="AA26124" s="40">
        <v>0</v>
      </c>
      <c r="AW26124" s="40">
        <v>1653</v>
      </c>
      <c r="AX26124" s="40">
        <v>-15</v>
      </c>
      <c r="AY26124" s="40">
        <v>1668</v>
      </c>
      <c r="AZ26124" s="40">
        <v>1</v>
      </c>
      <c r="BA26124" s="40">
        <v>1</v>
      </c>
      <c r="BB26124" s="40">
        <v>15</v>
      </c>
      <c r="BC26124" s="40">
        <v>910</v>
      </c>
      <c r="BD26124" s="40">
        <v>0</v>
      </c>
      <c r="BE26124" s="40">
        <v>2578</v>
      </c>
      <c r="BF26124" s="40">
        <v>1</v>
      </c>
      <c r="BH26124" s="2">
        <v>43274.625</v>
      </c>
      <c r="BI26124" s="2">
        <v>43274.625</v>
      </c>
      <c r="BJ26124" s="2">
        <v>43274.625</v>
      </c>
      <c r="BL26124">
        <v>0</v>
      </c>
      <c r="BM26124">
        <v>0</v>
      </c>
      <c r="BN26124">
        <v>0</v>
      </c>
      <c r="BO26124">
        <v>0</v>
      </c>
      <c r="BP26124">
        <v>4</v>
      </c>
      <c r="BQ26124" s="40">
        <v>4</v>
      </c>
      <c r="BR26124" s="40">
        <v>4</v>
      </c>
      <c r="BS26124" s="40">
        <v>4</v>
      </c>
      <c r="BT26124" s="40">
        <v>0</v>
      </c>
      <c r="BU26124">
        <v>0</v>
      </c>
      <c r="BV26124" s="8" t="s">
        <v>1469</v>
      </c>
      <c r="BW26124" s="8" t="s">
        <v>1470</v>
      </c>
      <c r="BX26124" s="8" t="s">
        <v>1471</v>
      </c>
      <c r="BY26124" s="8" t="s">
        <v>383</v>
      </c>
    </row>
    <row r="26125" spans="1:77">
      <c r="A26125" t="s">
        <v>117</v>
      </c>
      <c r="B26125" s="2">
        <v>43274.666666666664</v>
      </c>
      <c r="C26125" s="1">
        <v>43274</v>
      </c>
      <c r="D26125">
        <v>12</v>
      </c>
      <c r="E26125">
        <v>1</v>
      </c>
      <c r="F26125" s="2">
        <v>43274.5</v>
      </c>
      <c r="G26125" s="8" t="s">
        <v>378</v>
      </c>
      <c r="H26125" s="13" t="s">
        <v>379</v>
      </c>
      <c r="I26125" s="40">
        <v>60</v>
      </c>
      <c r="J26125" s="40">
        <v>45</v>
      </c>
      <c r="K26125" s="40">
        <v>1726</v>
      </c>
      <c r="L26125" s="40">
        <v>1640</v>
      </c>
      <c r="M26125" s="101">
        <v>0</v>
      </c>
      <c r="W26125" s="40">
        <v>45</v>
      </c>
      <c r="X26125" s="40">
        <v>1726</v>
      </c>
      <c r="Y26125" s="40">
        <v>1640</v>
      </c>
      <c r="Z26125" s="40">
        <v>41</v>
      </c>
      <c r="AA26125" s="40">
        <v>0</v>
      </c>
      <c r="AW26125" s="40">
        <v>1640</v>
      </c>
      <c r="AX26125" s="40">
        <v>-24</v>
      </c>
      <c r="AY26125" s="40">
        <v>1664</v>
      </c>
      <c r="AZ26125" s="40">
        <v>1</v>
      </c>
      <c r="BA26125" s="40">
        <v>1</v>
      </c>
      <c r="BB26125" s="40">
        <v>24</v>
      </c>
      <c r="BC26125" s="40">
        <v>972</v>
      </c>
      <c r="BD26125" s="40">
        <v>0</v>
      </c>
      <c r="BE26125" s="40">
        <v>2636</v>
      </c>
      <c r="BF26125" s="40">
        <v>1</v>
      </c>
      <c r="BH26125" s="2">
        <v>43274.666666666664</v>
      </c>
      <c r="BI26125" s="2">
        <v>43274.666666666664</v>
      </c>
      <c r="BJ26125" s="2">
        <v>43274.666666666664</v>
      </c>
      <c r="BL26125">
        <v>0</v>
      </c>
      <c r="BM26125">
        <v>0</v>
      </c>
      <c r="BN26125">
        <v>0</v>
      </c>
      <c r="BO26125">
        <v>0</v>
      </c>
      <c r="BP26125">
        <v>4</v>
      </c>
      <c r="BQ26125" s="40">
        <v>4</v>
      </c>
      <c r="BR26125" s="40">
        <v>4</v>
      </c>
      <c r="BS26125" s="40">
        <v>4</v>
      </c>
      <c r="BT26125" s="40">
        <v>0</v>
      </c>
      <c r="BU26125">
        <v>0</v>
      </c>
      <c r="BV26125" s="8" t="s">
        <v>1469</v>
      </c>
      <c r="BW26125" s="8" t="s">
        <v>1470</v>
      </c>
      <c r="BX26125" s="8" t="s">
        <v>1471</v>
      </c>
      <c r="BY26125" s="8" t="s">
        <v>383</v>
      </c>
    </row>
    <row r="26126" spans="1:77">
      <c r="A26126" t="s">
        <v>117</v>
      </c>
      <c r="B26126" s="2">
        <v>43274.708333333336</v>
      </c>
      <c r="C26126" s="1">
        <v>43274</v>
      </c>
      <c r="D26126">
        <v>13</v>
      </c>
      <c r="E26126">
        <v>1</v>
      </c>
      <c r="F26126" s="2">
        <v>43274.541666666664</v>
      </c>
      <c r="G26126" s="8" t="s">
        <v>378</v>
      </c>
      <c r="H26126" s="13" t="s">
        <v>379</v>
      </c>
      <c r="I26126" s="40">
        <v>60</v>
      </c>
      <c r="J26126" s="40">
        <v>41</v>
      </c>
      <c r="K26126" s="40">
        <v>1740</v>
      </c>
      <c r="L26126" s="40">
        <v>1658</v>
      </c>
      <c r="M26126" s="101">
        <v>0</v>
      </c>
      <c r="W26126" s="40">
        <v>41</v>
      </c>
      <c r="X26126" s="40">
        <v>1740</v>
      </c>
      <c r="Y26126" s="40">
        <v>1658</v>
      </c>
      <c r="Z26126" s="40">
        <v>41</v>
      </c>
      <c r="AA26126" s="40">
        <v>0</v>
      </c>
      <c r="AW26126" s="40">
        <v>1658</v>
      </c>
      <c r="AX26126" s="40">
        <v>29</v>
      </c>
      <c r="AY26126" s="40">
        <v>1629</v>
      </c>
      <c r="AZ26126" s="40">
        <v>1</v>
      </c>
      <c r="BA26126" s="40">
        <v>1</v>
      </c>
      <c r="BB26126" s="40">
        <v>-29</v>
      </c>
      <c r="BC26126" s="40">
        <v>1019</v>
      </c>
      <c r="BD26126" s="40">
        <v>0</v>
      </c>
      <c r="BE26126" s="40">
        <v>2648</v>
      </c>
      <c r="BF26126" s="40">
        <v>1</v>
      </c>
      <c r="BH26126" s="2">
        <v>43274.708333333336</v>
      </c>
      <c r="BI26126" s="2">
        <v>43274.708333333336</v>
      </c>
      <c r="BJ26126" s="2">
        <v>43274.708333333336</v>
      </c>
      <c r="BL26126">
        <v>0</v>
      </c>
      <c r="BM26126">
        <v>0</v>
      </c>
      <c r="BN26126">
        <v>0</v>
      </c>
      <c r="BO26126">
        <v>0</v>
      </c>
      <c r="BP26126">
        <v>4</v>
      </c>
      <c r="BQ26126" s="40">
        <v>4</v>
      </c>
      <c r="BR26126" s="40">
        <v>4</v>
      </c>
      <c r="BS26126" s="40">
        <v>4</v>
      </c>
      <c r="BT26126" s="40">
        <v>0</v>
      </c>
      <c r="BU26126">
        <v>0</v>
      </c>
      <c r="BV26126" s="8" t="s">
        <v>1469</v>
      </c>
      <c r="BW26126" s="8" t="s">
        <v>1470</v>
      </c>
      <c r="BX26126" s="8" t="s">
        <v>1471</v>
      </c>
      <c r="BY26126" s="8" t="s">
        <v>383</v>
      </c>
    </row>
    <row r="26127" spans="1:77">
      <c r="A26127" t="s">
        <v>117</v>
      </c>
      <c r="B26127" s="2">
        <v>43274.75</v>
      </c>
      <c r="C26127" s="1">
        <v>43274</v>
      </c>
      <c r="D26127">
        <v>14</v>
      </c>
      <c r="E26127">
        <v>1</v>
      </c>
      <c r="F26127" s="2">
        <v>43274.583333333336</v>
      </c>
      <c r="G26127" s="8" t="s">
        <v>378</v>
      </c>
      <c r="H26127" s="13" t="s">
        <v>379</v>
      </c>
      <c r="I26127" s="40">
        <v>60</v>
      </c>
      <c r="J26127" s="40">
        <v>43</v>
      </c>
      <c r="K26127" s="40">
        <v>1745</v>
      </c>
      <c r="L26127" s="40">
        <v>1661</v>
      </c>
      <c r="M26127" s="101">
        <v>0</v>
      </c>
      <c r="W26127" s="40">
        <v>43</v>
      </c>
      <c r="X26127" s="40">
        <v>1745</v>
      </c>
      <c r="Y26127" s="40">
        <v>1661</v>
      </c>
      <c r="Z26127" s="40">
        <v>41</v>
      </c>
      <c r="AA26127" s="40">
        <v>0</v>
      </c>
      <c r="AW26127" s="40">
        <v>1661</v>
      </c>
      <c r="AX26127" s="40">
        <v>80</v>
      </c>
      <c r="AY26127" s="40">
        <v>1581</v>
      </c>
      <c r="AZ26127" s="40">
        <v>1</v>
      </c>
      <c r="BA26127" s="40">
        <v>1</v>
      </c>
      <c r="BB26127" s="40">
        <v>-80</v>
      </c>
      <c r="BC26127" s="40">
        <v>1018</v>
      </c>
      <c r="BD26127" s="40">
        <v>0</v>
      </c>
      <c r="BE26127" s="40">
        <v>2599</v>
      </c>
      <c r="BF26127" s="40">
        <v>1</v>
      </c>
      <c r="BH26127" s="2">
        <v>43274.75</v>
      </c>
      <c r="BI26127" s="2">
        <v>43274.75</v>
      </c>
      <c r="BJ26127" s="2">
        <v>43274.75</v>
      </c>
      <c r="BL26127">
        <v>0</v>
      </c>
      <c r="BM26127">
        <v>0</v>
      </c>
      <c r="BN26127">
        <v>0</v>
      </c>
      <c r="BO26127">
        <v>0</v>
      </c>
      <c r="BP26127">
        <v>4</v>
      </c>
      <c r="BQ26127" s="40">
        <v>4</v>
      </c>
      <c r="BR26127" s="40">
        <v>4</v>
      </c>
      <c r="BS26127" s="40">
        <v>4</v>
      </c>
      <c r="BT26127" s="40">
        <v>0</v>
      </c>
      <c r="BU26127">
        <v>0</v>
      </c>
      <c r="BV26127" s="8" t="s">
        <v>1469</v>
      </c>
      <c r="BW26127" s="8" t="s">
        <v>1470</v>
      </c>
      <c r="BX26127" s="8" t="s">
        <v>1471</v>
      </c>
      <c r="BY26127" s="8" t="s">
        <v>383</v>
      </c>
    </row>
    <row r="26128" spans="1:77">
      <c r="A26128" t="s">
        <v>117</v>
      </c>
      <c r="B26128" s="2">
        <v>43274.791666666664</v>
      </c>
      <c r="C26128" s="1">
        <v>43274</v>
      </c>
      <c r="D26128">
        <v>15</v>
      </c>
      <c r="E26128">
        <v>1</v>
      </c>
      <c r="F26128" s="2">
        <v>43274.625</v>
      </c>
      <c r="G26128" s="8" t="s">
        <v>378</v>
      </c>
      <c r="H26128" s="13" t="s">
        <v>379</v>
      </c>
      <c r="I26128" s="40">
        <v>60</v>
      </c>
      <c r="J26128" s="40">
        <v>43</v>
      </c>
      <c r="K26128" s="40">
        <v>1749</v>
      </c>
      <c r="L26128" s="40">
        <v>1665</v>
      </c>
      <c r="M26128" s="101">
        <v>0</v>
      </c>
      <c r="W26128" s="40">
        <v>43</v>
      </c>
      <c r="X26128" s="40">
        <v>1749</v>
      </c>
      <c r="Y26128" s="40">
        <v>1665</v>
      </c>
      <c r="Z26128" s="40">
        <v>41</v>
      </c>
      <c r="AA26128" s="40">
        <v>0</v>
      </c>
      <c r="AW26128" s="40">
        <v>1665</v>
      </c>
      <c r="AX26128" s="40">
        <v>121</v>
      </c>
      <c r="AY26128" s="40">
        <v>1544</v>
      </c>
      <c r="AZ26128" s="40">
        <v>1</v>
      </c>
      <c r="BA26128" s="40">
        <v>1</v>
      </c>
      <c r="BB26128" s="40">
        <v>-121</v>
      </c>
      <c r="BC26128" s="40">
        <v>1070</v>
      </c>
      <c r="BD26128" s="40">
        <v>0</v>
      </c>
      <c r="BE26128" s="40">
        <v>2614</v>
      </c>
      <c r="BF26128" s="40">
        <v>1</v>
      </c>
      <c r="BH26128" s="2">
        <v>43274.791666666664</v>
      </c>
      <c r="BI26128" s="2">
        <v>43274.791666666664</v>
      </c>
      <c r="BJ26128" s="2">
        <v>43274.791666666664</v>
      </c>
      <c r="BL26128">
        <v>0</v>
      </c>
      <c r="BM26128">
        <v>0</v>
      </c>
      <c r="BN26128">
        <v>0</v>
      </c>
      <c r="BO26128">
        <v>0</v>
      </c>
      <c r="BP26128">
        <v>4</v>
      </c>
      <c r="BQ26128" s="40">
        <v>4</v>
      </c>
      <c r="BR26128" s="40">
        <v>4</v>
      </c>
      <c r="BS26128" s="40">
        <v>4</v>
      </c>
      <c r="BT26128" s="40">
        <v>0</v>
      </c>
      <c r="BU26128">
        <v>0</v>
      </c>
      <c r="BV26128" s="8" t="s">
        <v>1469</v>
      </c>
      <c r="BW26128" s="8" t="s">
        <v>1470</v>
      </c>
      <c r="BX26128" s="8" t="s">
        <v>1471</v>
      </c>
      <c r="BY26128" s="8" t="s">
        <v>383</v>
      </c>
    </row>
    <row r="26129" spans="1:77">
      <c r="A26129" t="s">
        <v>117</v>
      </c>
      <c r="B26129" s="2">
        <v>43274.833333333336</v>
      </c>
      <c r="C26129" s="1">
        <v>43274</v>
      </c>
      <c r="D26129">
        <v>16</v>
      </c>
      <c r="E26129">
        <v>1</v>
      </c>
      <c r="F26129" s="2">
        <v>43274.666666666664</v>
      </c>
      <c r="G26129" s="8" t="s">
        <v>378</v>
      </c>
      <c r="H26129" s="13" t="s">
        <v>379</v>
      </c>
      <c r="I26129" s="40">
        <v>60</v>
      </c>
      <c r="J26129" s="40">
        <v>42</v>
      </c>
      <c r="K26129" s="40">
        <v>1740</v>
      </c>
      <c r="L26129" s="40">
        <v>1657</v>
      </c>
      <c r="M26129" s="101">
        <v>0</v>
      </c>
      <c r="W26129" s="40">
        <v>42</v>
      </c>
      <c r="X26129" s="40">
        <v>1740</v>
      </c>
      <c r="Y26129" s="40">
        <v>1657</v>
      </c>
      <c r="Z26129" s="40">
        <v>41</v>
      </c>
      <c r="AA26129" s="40">
        <v>0</v>
      </c>
      <c r="AW26129" s="40">
        <v>1657</v>
      </c>
      <c r="AX26129" s="40">
        <v>165</v>
      </c>
      <c r="AY26129" s="40">
        <v>1492</v>
      </c>
      <c r="AZ26129" s="40">
        <v>1</v>
      </c>
      <c r="BA26129" s="40">
        <v>1</v>
      </c>
      <c r="BB26129" s="40">
        <v>-165</v>
      </c>
      <c r="BC26129" s="40">
        <v>1112</v>
      </c>
      <c r="BD26129" s="40">
        <v>0</v>
      </c>
      <c r="BE26129" s="40">
        <v>2604</v>
      </c>
      <c r="BF26129" s="40">
        <v>1</v>
      </c>
      <c r="BH26129" s="2">
        <v>43274.833333333336</v>
      </c>
      <c r="BI26129" s="2">
        <v>43274.833333333336</v>
      </c>
      <c r="BJ26129" s="2">
        <v>43274.833333333336</v>
      </c>
      <c r="BL26129">
        <v>0</v>
      </c>
      <c r="BM26129">
        <v>0</v>
      </c>
      <c r="BN26129">
        <v>0</v>
      </c>
      <c r="BO26129">
        <v>0</v>
      </c>
      <c r="BP26129">
        <v>4</v>
      </c>
      <c r="BQ26129" s="40">
        <v>4</v>
      </c>
      <c r="BR26129" s="40">
        <v>4</v>
      </c>
      <c r="BS26129" s="40">
        <v>4</v>
      </c>
      <c r="BT26129" s="40">
        <v>0</v>
      </c>
      <c r="BU26129">
        <v>0</v>
      </c>
      <c r="BV26129" s="8" t="s">
        <v>1469</v>
      </c>
      <c r="BW26129" s="8" t="s">
        <v>1470</v>
      </c>
      <c r="BX26129" s="8" t="s">
        <v>1471</v>
      </c>
      <c r="BY26129" s="8" t="s">
        <v>383</v>
      </c>
    </row>
    <row r="26130" spans="1:77">
      <c r="A26130" t="s">
        <v>117</v>
      </c>
      <c r="B26130" s="2">
        <v>43274.875</v>
      </c>
      <c r="C26130" s="1">
        <v>43274</v>
      </c>
      <c r="D26130">
        <v>17</v>
      </c>
      <c r="E26130">
        <v>1</v>
      </c>
      <c r="F26130" s="2">
        <v>43274.708333333336</v>
      </c>
      <c r="G26130" s="8" t="s">
        <v>378</v>
      </c>
      <c r="H26130" s="13" t="s">
        <v>379</v>
      </c>
      <c r="I26130" s="40">
        <v>60</v>
      </c>
      <c r="J26130" s="40">
        <v>43</v>
      </c>
      <c r="K26130" s="40">
        <v>1746</v>
      </c>
      <c r="L26130" s="40">
        <v>1661</v>
      </c>
      <c r="M26130" s="101">
        <v>0</v>
      </c>
      <c r="W26130" s="40">
        <v>43</v>
      </c>
      <c r="X26130" s="40">
        <v>1746</v>
      </c>
      <c r="Y26130" s="40">
        <v>1661</v>
      </c>
      <c r="Z26130" s="40">
        <v>42</v>
      </c>
      <c r="AA26130" s="40">
        <v>0</v>
      </c>
      <c r="AW26130" s="40">
        <v>1661</v>
      </c>
      <c r="AX26130" s="40">
        <v>175</v>
      </c>
      <c r="AY26130" s="40">
        <v>1486</v>
      </c>
      <c r="AZ26130" s="40">
        <v>1</v>
      </c>
      <c r="BA26130" s="40">
        <v>1</v>
      </c>
      <c r="BB26130" s="40">
        <v>-175</v>
      </c>
      <c r="BC26130" s="40">
        <v>1146</v>
      </c>
      <c r="BD26130" s="40">
        <v>0</v>
      </c>
      <c r="BE26130" s="40">
        <v>2632</v>
      </c>
      <c r="BF26130" s="40">
        <v>1</v>
      </c>
      <c r="BH26130" s="2">
        <v>43274.875</v>
      </c>
      <c r="BI26130" s="2">
        <v>43274.875</v>
      </c>
      <c r="BJ26130" s="2">
        <v>43274.875</v>
      </c>
      <c r="BL26130">
        <v>0</v>
      </c>
      <c r="BM26130">
        <v>0</v>
      </c>
      <c r="BN26130">
        <v>0</v>
      </c>
      <c r="BO26130">
        <v>0</v>
      </c>
      <c r="BP26130">
        <v>4</v>
      </c>
      <c r="BQ26130" s="40">
        <v>4</v>
      </c>
      <c r="BR26130" s="40">
        <v>4</v>
      </c>
      <c r="BS26130" s="40">
        <v>4</v>
      </c>
      <c r="BT26130" s="40">
        <v>0</v>
      </c>
      <c r="BU26130">
        <v>0</v>
      </c>
      <c r="BV26130" s="8" t="s">
        <v>1469</v>
      </c>
      <c r="BW26130" s="8" t="s">
        <v>1470</v>
      </c>
      <c r="BX26130" s="8" t="s">
        <v>1471</v>
      </c>
      <c r="BY26130" s="8" t="s">
        <v>383</v>
      </c>
    </row>
    <row r="26131" spans="1:77">
      <c r="A26131" t="s">
        <v>117</v>
      </c>
      <c r="B26131" s="2">
        <v>43274.916666666664</v>
      </c>
      <c r="C26131" s="1">
        <v>43274</v>
      </c>
      <c r="D26131">
        <v>18</v>
      </c>
      <c r="E26131">
        <v>1</v>
      </c>
      <c r="F26131" s="2">
        <v>43274.75</v>
      </c>
      <c r="G26131" s="8" t="s">
        <v>378</v>
      </c>
      <c r="H26131" s="13" t="s">
        <v>379</v>
      </c>
      <c r="I26131" s="40">
        <v>60</v>
      </c>
      <c r="J26131" s="40">
        <v>45</v>
      </c>
      <c r="K26131" s="40">
        <v>1757</v>
      </c>
      <c r="L26131" s="40">
        <v>1670</v>
      </c>
      <c r="M26131" s="101">
        <v>0</v>
      </c>
      <c r="W26131" s="40">
        <v>45</v>
      </c>
      <c r="X26131" s="40">
        <v>1757</v>
      </c>
      <c r="Y26131" s="40">
        <v>1670</v>
      </c>
      <c r="Z26131" s="40">
        <v>42</v>
      </c>
      <c r="AA26131" s="40">
        <v>0</v>
      </c>
      <c r="AW26131" s="40">
        <v>1670</v>
      </c>
      <c r="AX26131" s="40">
        <v>65</v>
      </c>
      <c r="AY26131" s="40">
        <v>1605</v>
      </c>
      <c r="AZ26131" s="40">
        <v>1</v>
      </c>
      <c r="BA26131" s="40">
        <v>1</v>
      </c>
      <c r="BB26131" s="40">
        <v>-65</v>
      </c>
      <c r="BC26131" s="40">
        <v>1189</v>
      </c>
      <c r="BD26131" s="40">
        <v>0</v>
      </c>
      <c r="BE26131" s="40">
        <v>2794</v>
      </c>
      <c r="BF26131" s="40">
        <v>1</v>
      </c>
      <c r="BH26131" s="2">
        <v>43274.916666666664</v>
      </c>
      <c r="BI26131" s="2">
        <v>43274.916666666664</v>
      </c>
      <c r="BJ26131" s="2">
        <v>43274.916666666664</v>
      </c>
      <c r="BL26131">
        <v>0</v>
      </c>
      <c r="BM26131">
        <v>0</v>
      </c>
      <c r="BN26131">
        <v>0</v>
      </c>
      <c r="BO26131">
        <v>0</v>
      </c>
      <c r="BP26131">
        <v>4</v>
      </c>
      <c r="BQ26131" s="40">
        <v>4</v>
      </c>
      <c r="BR26131" s="40">
        <v>4</v>
      </c>
      <c r="BS26131" s="40">
        <v>4</v>
      </c>
      <c r="BT26131" s="40">
        <v>0</v>
      </c>
      <c r="BU26131">
        <v>0</v>
      </c>
      <c r="BV26131" s="8" t="s">
        <v>1469</v>
      </c>
      <c r="BW26131" s="8" t="s">
        <v>1470</v>
      </c>
      <c r="BX26131" s="8" t="s">
        <v>1471</v>
      </c>
      <c r="BY26131" s="8" t="s">
        <v>383</v>
      </c>
    </row>
    <row r="26132" spans="1:77">
      <c r="A26132" t="s">
        <v>117</v>
      </c>
      <c r="B26132" s="2">
        <v>43274.958333333336</v>
      </c>
      <c r="C26132" s="1">
        <v>43274</v>
      </c>
      <c r="D26132">
        <v>19</v>
      </c>
      <c r="E26132">
        <v>1</v>
      </c>
      <c r="F26132" s="2">
        <v>43274.791666666664</v>
      </c>
      <c r="G26132" s="8" t="s">
        <v>378</v>
      </c>
      <c r="H26132" s="13" t="s">
        <v>379</v>
      </c>
      <c r="I26132" s="40">
        <v>60</v>
      </c>
      <c r="J26132" s="40">
        <v>49</v>
      </c>
      <c r="K26132" s="40">
        <v>1772</v>
      </c>
      <c r="L26132" s="40">
        <v>1681</v>
      </c>
      <c r="M26132" s="101">
        <v>0</v>
      </c>
      <c r="W26132" s="40">
        <v>49</v>
      </c>
      <c r="X26132" s="40">
        <v>1772</v>
      </c>
      <c r="Y26132" s="40">
        <v>1681</v>
      </c>
      <c r="Z26132" s="40">
        <v>42</v>
      </c>
      <c r="AA26132" s="40">
        <v>0</v>
      </c>
      <c r="AW26132" s="40">
        <v>1681</v>
      </c>
      <c r="AX26132" s="40">
        <v>-14</v>
      </c>
      <c r="AY26132" s="40">
        <v>1695</v>
      </c>
      <c r="AZ26132" s="40">
        <v>1</v>
      </c>
      <c r="BA26132" s="40">
        <v>1</v>
      </c>
      <c r="BB26132" s="40">
        <v>14</v>
      </c>
      <c r="BC26132" s="40">
        <v>1209</v>
      </c>
      <c r="BD26132" s="40">
        <v>0</v>
      </c>
      <c r="BE26132" s="40">
        <v>2904</v>
      </c>
      <c r="BF26132" s="40">
        <v>1</v>
      </c>
      <c r="BH26132" s="2">
        <v>43274.958333333336</v>
      </c>
      <c r="BI26132" s="2">
        <v>43274.958333333336</v>
      </c>
      <c r="BJ26132" s="2">
        <v>43274.958333333336</v>
      </c>
      <c r="BL26132">
        <v>0</v>
      </c>
      <c r="BM26132">
        <v>0</v>
      </c>
      <c r="BN26132">
        <v>0</v>
      </c>
      <c r="BO26132">
        <v>0</v>
      </c>
      <c r="BP26132">
        <v>4</v>
      </c>
      <c r="BQ26132" s="40">
        <v>4</v>
      </c>
      <c r="BR26132" s="40">
        <v>4</v>
      </c>
      <c r="BS26132" s="40">
        <v>4</v>
      </c>
      <c r="BT26132" s="40">
        <v>0</v>
      </c>
      <c r="BU26132">
        <v>0</v>
      </c>
      <c r="BV26132" s="8" t="s">
        <v>1469</v>
      </c>
      <c r="BW26132" s="8" t="s">
        <v>1470</v>
      </c>
      <c r="BX26132" s="8" t="s">
        <v>1471</v>
      </c>
      <c r="BY26132" s="8" t="s">
        <v>383</v>
      </c>
    </row>
    <row r="26133" spans="1:77">
      <c r="A26133" t="s">
        <v>117</v>
      </c>
      <c r="B26133" s="2">
        <v>43275</v>
      </c>
      <c r="C26133" s="1">
        <v>43274</v>
      </c>
      <c r="D26133">
        <v>20</v>
      </c>
      <c r="E26133">
        <v>1</v>
      </c>
      <c r="F26133" s="2">
        <v>43274.833333333336</v>
      </c>
      <c r="G26133" s="8" t="s">
        <v>378</v>
      </c>
      <c r="H26133" s="13" t="s">
        <v>379</v>
      </c>
      <c r="I26133" s="40">
        <v>60</v>
      </c>
      <c r="J26133" s="40">
        <v>44</v>
      </c>
      <c r="K26133" s="40">
        <v>1778</v>
      </c>
      <c r="L26133" s="40">
        <v>1692</v>
      </c>
      <c r="M26133" s="101">
        <v>0</v>
      </c>
      <c r="W26133" s="40">
        <v>44</v>
      </c>
      <c r="X26133" s="40">
        <v>1778</v>
      </c>
      <c r="Y26133" s="40">
        <v>1692</v>
      </c>
      <c r="Z26133" s="40">
        <v>42</v>
      </c>
      <c r="AA26133" s="40">
        <v>0</v>
      </c>
      <c r="AW26133" s="40">
        <v>1692</v>
      </c>
      <c r="AX26133" s="40">
        <v>1</v>
      </c>
      <c r="AY26133" s="40">
        <v>1691</v>
      </c>
      <c r="AZ26133" s="40">
        <v>1</v>
      </c>
      <c r="BA26133" s="40">
        <v>1</v>
      </c>
      <c r="BB26133" s="40">
        <v>-1</v>
      </c>
      <c r="BC26133" s="40">
        <v>1234</v>
      </c>
      <c r="BD26133" s="40">
        <v>0</v>
      </c>
      <c r="BE26133" s="40">
        <v>2925</v>
      </c>
      <c r="BF26133" s="40">
        <v>1</v>
      </c>
      <c r="BH26133" s="2">
        <v>43275</v>
      </c>
      <c r="BI26133" s="2">
        <v>43275</v>
      </c>
      <c r="BJ26133" s="2">
        <v>43275</v>
      </c>
      <c r="BL26133">
        <v>0</v>
      </c>
      <c r="BM26133">
        <v>0</v>
      </c>
      <c r="BN26133">
        <v>0</v>
      </c>
      <c r="BO26133">
        <v>0</v>
      </c>
      <c r="BP26133">
        <v>4</v>
      </c>
      <c r="BQ26133" s="40">
        <v>4</v>
      </c>
      <c r="BR26133" s="40">
        <v>4</v>
      </c>
      <c r="BS26133" s="40">
        <v>4</v>
      </c>
      <c r="BT26133" s="40">
        <v>0</v>
      </c>
      <c r="BU26133">
        <v>0</v>
      </c>
      <c r="BV26133" s="8" t="s">
        <v>1469</v>
      </c>
      <c r="BW26133" s="8" t="s">
        <v>1470</v>
      </c>
      <c r="BX26133" s="8" t="s">
        <v>1471</v>
      </c>
      <c r="BY26133" s="8" t="s">
        <v>383</v>
      </c>
    </row>
    <row r="26134" spans="1:77">
      <c r="A26134" t="s">
        <v>117</v>
      </c>
      <c r="B26134" s="2">
        <v>43275.041666666664</v>
      </c>
      <c r="C26134" s="1">
        <v>43274</v>
      </c>
      <c r="D26134">
        <v>21</v>
      </c>
      <c r="E26134">
        <v>1</v>
      </c>
      <c r="F26134" s="2">
        <v>43274.875</v>
      </c>
      <c r="G26134" s="8" t="s">
        <v>378</v>
      </c>
      <c r="H26134" s="13" t="s">
        <v>379</v>
      </c>
      <c r="I26134" s="40">
        <v>60</v>
      </c>
      <c r="J26134" s="40">
        <v>48</v>
      </c>
      <c r="K26134" s="40">
        <v>1782</v>
      </c>
      <c r="L26134" s="40">
        <v>1691</v>
      </c>
      <c r="M26134" s="101">
        <v>0</v>
      </c>
      <c r="W26134" s="40">
        <v>48</v>
      </c>
      <c r="X26134" s="40">
        <v>1782</v>
      </c>
      <c r="Y26134" s="40">
        <v>1691</v>
      </c>
      <c r="Z26134" s="40">
        <v>43</v>
      </c>
      <c r="AA26134" s="40">
        <v>0</v>
      </c>
      <c r="AW26134" s="40">
        <v>1691</v>
      </c>
      <c r="AX26134" s="40">
        <v>-53</v>
      </c>
      <c r="AY26134" s="40">
        <v>1744</v>
      </c>
      <c r="AZ26134" s="40">
        <v>1</v>
      </c>
      <c r="BA26134" s="40">
        <v>1</v>
      </c>
      <c r="BB26134" s="40">
        <v>53</v>
      </c>
      <c r="BC26134" s="40">
        <v>1255</v>
      </c>
      <c r="BD26134" s="40">
        <v>0</v>
      </c>
      <c r="BE26134" s="40">
        <v>2999</v>
      </c>
      <c r="BF26134" s="40">
        <v>1</v>
      </c>
      <c r="BH26134" s="2">
        <v>43275.041666666664</v>
      </c>
      <c r="BI26134" s="2">
        <v>43275.041666666664</v>
      </c>
      <c r="BJ26134" s="2">
        <v>43275.041666666664</v>
      </c>
      <c r="BL26134">
        <v>0</v>
      </c>
      <c r="BM26134">
        <v>0</v>
      </c>
      <c r="BN26134">
        <v>0</v>
      </c>
      <c r="BO26134">
        <v>0</v>
      </c>
      <c r="BP26134">
        <v>4</v>
      </c>
      <c r="BQ26134" s="40">
        <v>4</v>
      </c>
      <c r="BR26134" s="40">
        <v>4</v>
      </c>
      <c r="BS26134" s="40">
        <v>4</v>
      </c>
      <c r="BT26134" s="40">
        <v>0</v>
      </c>
      <c r="BU26134">
        <v>0</v>
      </c>
      <c r="BV26134" s="8" t="s">
        <v>1469</v>
      </c>
      <c r="BW26134" s="8" t="s">
        <v>1470</v>
      </c>
      <c r="BX26134" s="8" t="s">
        <v>1471</v>
      </c>
      <c r="BY26134" s="8" t="s">
        <v>383</v>
      </c>
    </row>
    <row r="26135" spans="1:77">
      <c r="A26135" t="s">
        <v>117</v>
      </c>
      <c r="B26135" s="2">
        <v>43275.083333333336</v>
      </c>
      <c r="C26135" s="1">
        <v>43274</v>
      </c>
      <c r="D26135">
        <v>22</v>
      </c>
      <c r="E26135">
        <v>1</v>
      </c>
      <c r="F26135" s="2">
        <v>43274.916666666664</v>
      </c>
      <c r="G26135" s="8" t="s">
        <v>378</v>
      </c>
      <c r="H26135" s="13" t="s">
        <v>379</v>
      </c>
      <c r="I26135" s="40">
        <v>60</v>
      </c>
      <c r="J26135" s="40">
        <v>48</v>
      </c>
      <c r="K26135" s="40">
        <v>1779</v>
      </c>
      <c r="L26135" s="40">
        <v>1686</v>
      </c>
      <c r="M26135" s="101">
        <v>0</v>
      </c>
      <c r="W26135" s="40">
        <v>48</v>
      </c>
      <c r="X26135" s="40">
        <v>1779</v>
      </c>
      <c r="Y26135" s="40">
        <v>1686</v>
      </c>
      <c r="Z26135" s="40">
        <v>45</v>
      </c>
      <c r="AA26135" s="40">
        <v>0</v>
      </c>
      <c r="AW26135" s="40">
        <v>1686</v>
      </c>
      <c r="AX26135" s="40">
        <v>3</v>
      </c>
      <c r="AY26135" s="40">
        <v>1683</v>
      </c>
      <c r="AZ26135" s="40">
        <v>1</v>
      </c>
      <c r="BA26135" s="40">
        <v>1</v>
      </c>
      <c r="BB26135" s="40">
        <v>-3</v>
      </c>
      <c r="BC26135" s="40">
        <v>1222</v>
      </c>
      <c r="BD26135" s="40">
        <v>0</v>
      </c>
      <c r="BE26135" s="40">
        <v>2905</v>
      </c>
      <c r="BF26135" s="40">
        <v>1</v>
      </c>
      <c r="BH26135" s="2">
        <v>43275.083333333336</v>
      </c>
      <c r="BI26135" s="2">
        <v>43275.083333333336</v>
      </c>
      <c r="BJ26135" s="2">
        <v>43275.083333333336</v>
      </c>
      <c r="BL26135">
        <v>0</v>
      </c>
      <c r="BM26135">
        <v>0</v>
      </c>
      <c r="BN26135">
        <v>0</v>
      </c>
      <c r="BO26135">
        <v>0</v>
      </c>
      <c r="BP26135">
        <v>4</v>
      </c>
      <c r="BQ26135" s="40">
        <v>4</v>
      </c>
      <c r="BR26135" s="40">
        <v>4</v>
      </c>
      <c r="BS26135" s="40">
        <v>4</v>
      </c>
      <c r="BT26135" s="40">
        <v>0</v>
      </c>
      <c r="BU26135">
        <v>0</v>
      </c>
      <c r="BV26135" s="8" t="s">
        <v>1469</v>
      </c>
      <c r="BW26135" s="8" t="s">
        <v>1470</v>
      </c>
      <c r="BX26135" s="8" t="s">
        <v>1471</v>
      </c>
      <c r="BY26135" s="8" t="s">
        <v>383</v>
      </c>
    </row>
    <row r="26136" spans="1:77">
      <c r="A26136" t="s">
        <v>117</v>
      </c>
      <c r="B26136" s="2">
        <v>43275.125</v>
      </c>
      <c r="C26136" s="1">
        <v>43274</v>
      </c>
      <c r="D26136">
        <v>23</v>
      </c>
      <c r="E26136">
        <v>1</v>
      </c>
      <c r="F26136" s="2">
        <v>43274.958333333336</v>
      </c>
      <c r="G26136" s="8" t="s">
        <v>378</v>
      </c>
      <c r="H26136" s="13" t="s">
        <v>379</v>
      </c>
      <c r="I26136" s="40">
        <v>60</v>
      </c>
      <c r="J26136" s="40">
        <v>38</v>
      </c>
      <c r="K26136" s="40">
        <v>1772</v>
      </c>
      <c r="L26136" s="40">
        <v>1690</v>
      </c>
      <c r="M26136" s="101">
        <v>0</v>
      </c>
      <c r="W26136" s="40">
        <v>38</v>
      </c>
      <c r="X26136" s="40">
        <v>1772</v>
      </c>
      <c r="Y26136" s="40">
        <v>1690</v>
      </c>
      <c r="Z26136" s="40">
        <v>44</v>
      </c>
      <c r="AA26136" s="40">
        <v>0</v>
      </c>
      <c r="AW26136" s="40">
        <v>1690</v>
      </c>
      <c r="AX26136" s="40">
        <v>94</v>
      </c>
      <c r="AY26136" s="40">
        <v>1596</v>
      </c>
      <c r="AZ26136" s="40">
        <v>1</v>
      </c>
      <c r="BA26136" s="40">
        <v>1</v>
      </c>
      <c r="BB26136" s="40">
        <v>-94</v>
      </c>
      <c r="BC26136" s="40">
        <v>1185</v>
      </c>
      <c r="BD26136" s="40">
        <v>0</v>
      </c>
      <c r="BE26136" s="40">
        <v>2781</v>
      </c>
      <c r="BF26136" s="40">
        <v>1</v>
      </c>
      <c r="BH26136" s="2">
        <v>43275.125</v>
      </c>
      <c r="BI26136" s="2">
        <v>43275.125</v>
      </c>
      <c r="BJ26136" s="2">
        <v>43275.125</v>
      </c>
      <c r="BL26136">
        <v>0</v>
      </c>
      <c r="BM26136">
        <v>0</v>
      </c>
      <c r="BN26136">
        <v>0</v>
      </c>
      <c r="BO26136">
        <v>0</v>
      </c>
      <c r="BP26136">
        <v>4</v>
      </c>
      <c r="BQ26136" s="40">
        <v>4</v>
      </c>
      <c r="BR26136" s="40">
        <v>4</v>
      </c>
      <c r="BS26136" s="40">
        <v>4</v>
      </c>
      <c r="BT26136" s="40">
        <v>0</v>
      </c>
      <c r="BU26136">
        <v>0</v>
      </c>
      <c r="BV26136" s="8" t="s">
        <v>1469</v>
      </c>
      <c r="BW26136" s="8" t="s">
        <v>1470</v>
      </c>
      <c r="BX26136" s="8" t="s">
        <v>1471</v>
      </c>
      <c r="BY26136" s="8" t="s">
        <v>383</v>
      </c>
    </row>
    <row r="26137" spans="1:77">
      <c r="A26137" t="s">
        <v>117</v>
      </c>
      <c r="B26137" s="2">
        <v>43275.166666666664</v>
      </c>
      <c r="C26137" s="1">
        <v>43274</v>
      </c>
      <c r="D26137">
        <v>24</v>
      </c>
      <c r="E26137">
        <v>1</v>
      </c>
      <c r="F26137" s="2">
        <v>43275</v>
      </c>
      <c r="G26137" s="8" t="s">
        <v>378</v>
      </c>
      <c r="H26137" s="13" t="s">
        <v>379</v>
      </c>
      <c r="I26137" s="40">
        <v>60</v>
      </c>
      <c r="J26137" s="40">
        <v>32</v>
      </c>
      <c r="K26137" s="40">
        <v>1640</v>
      </c>
      <c r="L26137" s="40">
        <v>1566</v>
      </c>
      <c r="M26137" s="101">
        <v>0</v>
      </c>
      <c r="W26137" s="40">
        <v>32</v>
      </c>
      <c r="X26137" s="40">
        <v>1640</v>
      </c>
      <c r="Y26137" s="40">
        <v>1566</v>
      </c>
      <c r="Z26137" s="40">
        <v>42</v>
      </c>
      <c r="AA26137" s="40">
        <v>0</v>
      </c>
      <c r="AW26137" s="40">
        <v>1566</v>
      </c>
      <c r="AX26137" s="40">
        <v>72</v>
      </c>
      <c r="AY26137" s="40">
        <v>1494</v>
      </c>
      <c r="AZ26137" s="40">
        <v>1</v>
      </c>
      <c r="BA26137" s="40">
        <v>1</v>
      </c>
      <c r="BB26137" s="40">
        <v>-72</v>
      </c>
      <c r="BC26137" s="40">
        <v>1147</v>
      </c>
      <c r="BD26137" s="40">
        <v>0</v>
      </c>
      <c r="BE26137" s="40">
        <v>2641</v>
      </c>
      <c r="BF26137" s="40">
        <v>1</v>
      </c>
      <c r="BH26137" s="2">
        <v>43275.166666666664</v>
      </c>
      <c r="BI26137" s="2">
        <v>43275.166666666664</v>
      </c>
      <c r="BJ26137" s="2">
        <v>43275.166666666664</v>
      </c>
      <c r="BL26137">
        <v>0</v>
      </c>
      <c r="BM26137">
        <v>0</v>
      </c>
      <c r="BN26137">
        <v>0</v>
      </c>
      <c r="BO26137">
        <v>0</v>
      </c>
      <c r="BP26137">
        <v>4</v>
      </c>
      <c r="BQ26137" s="40">
        <v>4</v>
      </c>
      <c r="BR26137" s="40">
        <v>4</v>
      </c>
      <c r="BS26137" s="40">
        <v>4</v>
      </c>
      <c r="BT26137" s="40">
        <v>0</v>
      </c>
      <c r="BU26137">
        <v>0</v>
      </c>
      <c r="BV26137" s="8" t="s">
        <v>1469</v>
      </c>
      <c r="BW26137" s="8" t="s">
        <v>1470</v>
      </c>
      <c r="BX26137" s="8" t="s">
        <v>1471</v>
      </c>
      <c r="BY26137" s="8" t="s">
        <v>383</v>
      </c>
    </row>
    <row r="26138" spans="1:77">
      <c r="A26138" t="s">
        <v>117</v>
      </c>
      <c r="B26138" s="2">
        <v>43275.208333333336</v>
      </c>
      <c r="C26138" s="1">
        <v>43275</v>
      </c>
      <c r="D26138">
        <v>1</v>
      </c>
      <c r="E26138">
        <v>1</v>
      </c>
      <c r="F26138" s="2">
        <v>43275.041666666664</v>
      </c>
      <c r="G26138" s="8" t="s">
        <v>378</v>
      </c>
      <c r="H26138" s="13" t="s">
        <v>379</v>
      </c>
      <c r="I26138" s="40">
        <v>60</v>
      </c>
      <c r="J26138" s="40">
        <v>31</v>
      </c>
      <c r="K26138" s="40">
        <v>1235</v>
      </c>
      <c r="L26138" s="40">
        <v>1166</v>
      </c>
      <c r="M26138" s="101">
        <v>0</v>
      </c>
      <c r="W26138" s="40">
        <v>31</v>
      </c>
      <c r="X26138" s="40">
        <v>1235</v>
      </c>
      <c r="Y26138" s="40">
        <v>1166</v>
      </c>
      <c r="Z26138" s="40">
        <v>38</v>
      </c>
      <c r="AA26138" s="40">
        <v>0</v>
      </c>
      <c r="AW26138" s="40">
        <v>1166</v>
      </c>
      <c r="AX26138" s="40">
        <v>-20</v>
      </c>
      <c r="AY26138" s="40">
        <v>1186</v>
      </c>
      <c r="AZ26138" s="40">
        <v>1</v>
      </c>
      <c r="BA26138" s="40">
        <v>1</v>
      </c>
      <c r="BB26138" s="40">
        <v>20</v>
      </c>
      <c r="BC26138" s="40">
        <v>112</v>
      </c>
      <c r="BD26138" s="40">
        <v>0</v>
      </c>
      <c r="BE26138" s="40">
        <v>1298</v>
      </c>
      <c r="BF26138" s="40">
        <v>1</v>
      </c>
      <c r="BH26138" s="2">
        <v>43275.208333333336</v>
      </c>
      <c r="BI26138" s="2">
        <v>43275.208333333336</v>
      </c>
      <c r="BJ26138" s="2">
        <v>43275.208333333336</v>
      </c>
      <c r="BL26138">
        <v>0</v>
      </c>
      <c r="BM26138">
        <v>0</v>
      </c>
      <c r="BN26138">
        <v>0</v>
      </c>
      <c r="BO26138">
        <v>0</v>
      </c>
      <c r="BP26138">
        <v>4</v>
      </c>
      <c r="BQ26138" s="40">
        <v>4</v>
      </c>
      <c r="BR26138" s="40">
        <v>4</v>
      </c>
      <c r="BS26138" s="40">
        <v>4</v>
      </c>
      <c r="BT26138" s="40">
        <v>0</v>
      </c>
      <c r="BU26138">
        <v>0</v>
      </c>
      <c r="BV26138" s="8" t="s">
        <v>1470</v>
      </c>
      <c r="BW26138" s="8" t="s">
        <v>1471</v>
      </c>
      <c r="BX26138" s="8" t="s">
        <v>1472</v>
      </c>
      <c r="BY26138" s="8" t="s">
        <v>383</v>
      </c>
    </row>
    <row r="26139" spans="1:77">
      <c r="A26139" t="s">
        <v>117</v>
      </c>
      <c r="B26139" s="2">
        <v>43275.25</v>
      </c>
      <c r="C26139" s="1">
        <v>43275</v>
      </c>
      <c r="D26139">
        <v>2</v>
      </c>
      <c r="E26139">
        <v>1</v>
      </c>
      <c r="F26139" s="2">
        <v>43275.083333333336</v>
      </c>
      <c r="G26139" s="8" t="s">
        <v>378</v>
      </c>
      <c r="H26139" s="13" t="s">
        <v>379</v>
      </c>
      <c r="I26139" s="40">
        <v>60</v>
      </c>
      <c r="J26139" s="40">
        <v>38</v>
      </c>
      <c r="K26139" s="40">
        <v>999</v>
      </c>
      <c r="L26139" s="40">
        <v>925</v>
      </c>
      <c r="M26139" s="101">
        <v>0</v>
      </c>
      <c r="W26139" s="40">
        <v>38</v>
      </c>
      <c r="X26139" s="40">
        <v>999</v>
      </c>
      <c r="Y26139" s="40">
        <v>925</v>
      </c>
      <c r="Z26139" s="40">
        <v>36</v>
      </c>
      <c r="AA26139" s="40">
        <v>0</v>
      </c>
      <c r="AW26139" s="40">
        <v>925</v>
      </c>
      <c r="AX26139" s="40">
        <v>-28</v>
      </c>
      <c r="AY26139" s="40">
        <v>953</v>
      </c>
      <c r="AZ26139" s="40">
        <v>1</v>
      </c>
      <c r="BA26139" s="40">
        <v>1</v>
      </c>
      <c r="BB26139" s="40">
        <v>28</v>
      </c>
      <c r="BC26139" s="40">
        <v>25</v>
      </c>
      <c r="BD26139" s="40">
        <v>0</v>
      </c>
      <c r="BE26139" s="40">
        <v>978</v>
      </c>
      <c r="BF26139" s="40">
        <v>1</v>
      </c>
      <c r="BH26139" s="2">
        <v>43275.25</v>
      </c>
      <c r="BI26139" s="2">
        <v>43275.25</v>
      </c>
      <c r="BJ26139" s="2">
        <v>43275.25</v>
      </c>
      <c r="BL26139">
        <v>0</v>
      </c>
      <c r="BM26139">
        <v>0</v>
      </c>
      <c r="BN26139">
        <v>0</v>
      </c>
      <c r="BO26139">
        <v>0</v>
      </c>
      <c r="BP26139">
        <v>4</v>
      </c>
      <c r="BQ26139" s="40">
        <v>4</v>
      </c>
      <c r="BR26139" s="40">
        <v>4</v>
      </c>
      <c r="BS26139" s="40">
        <v>4</v>
      </c>
      <c r="BT26139" s="40">
        <v>0</v>
      </c>
      <c r="BU26139">
        <v>0</v>
      </c>
      <c r="BV26139" s="8" t="s">
        <v>1470</v>
      </c>
      <c r="BW26139" s="8" t="s">
        <v>1471</v>
      </c>
      <c r="BX26139" s="8" t="s">
        <v>1472</v>
      </c>
      <c r="BY26139" s="8" t="s">
        <v>383</v>
      </c>
    </row>
    <row r="26140" spans="1:77">
      <c r="A26140" t="s">
        <v>117</v>
      </c>
      <c r="B26140" s="2">
        <v>43275.291666666664</v>
      </c>
      <c r="C26140" s="1">
        <v>43275</v>
      </c>
      <c r="D26140">
        <v>3</v>
      </c>
      <c r="E26140">
        <v>1</v>
      </c>
      <c r="F26140" s="2">
        <v>43275.125</v>
      </c>
      <c r="G26140" s="8" t="s">
        <v>378</v>
      </c>
      <c r="H26140" s="13" t="s">
        <v>379</v>
      </c>
      <c r="I26140" s="40">
        <v>60</v>
      </c>
      <c r="J26140" s="40">
        <v>31</v>
      </c>
      <c r="K26140" s="40">
        <v>992</v>
      </c>
      <c r="L26140" s="40">
        <v>926</v>
      </c>
      <c r="M26140" s="101">
        <v>0</v>
      </c>
      <c r="W26140" s="40">
        <v>31</v>
      </c>
      <c r="X26140" s="40">
        <v>992</v>
      </c>
      <c r="Y26140" s="40">
        <v>926</v>
      </c>
      <c r="Z26140" s="40">
        <v>35</v>
      </c>
      <c r="AA26140" s="40">
        <v>0</v>
      </c>
      <c r="AW26140" s="40">
        <v>926</v>
      </c>
      <c r="AX26140" s="40">
        <v>37</v>
      </c>
      <c r="AY26140" s="40">
        <v>889</v>
      </c>
      <c r="AZ26140" s="40">
        <v>1</v>
      </c>
      <c r="BA26140" s="40">
        <v>1</v>
      </c>
      <c r="BB26140" s="40">
        <v>-37</v>
      </c>
      <c r="BC26140" s="40">
        <v>-29</v>
      </c>
      <c r="BD26140" s="40">
        <v>0</v>
      </c>
      <c r="BE26140" s="40">
        <v>860</v>
      </c>
      <c r="BF26140" s="40">
        <v>1</v>
      </c>
      <c r="BH26140" s="2">
        <v>43275.291666666664</v>
      </c>
      <c r="BI26140" s="2">
        <v>43275.291666666664</v>
      </c>
      <c r="BJ26140" s="2">
        <v>43275.291666666664</v>
      </c>
      <c r="BL26140">
        <v>0</v>
      </c>
      <c r="BM26140">
        <v>0</v>
      </c>
      <c r="BN26140">
        <v>0</v>
      </c>
      <c r="BO26140">
        <v>0</v>
      </c>
      <c r="BP26140">
        <v>4</v>
      </c>
      <c r="BQ26140" s="40">
        <v>4</v>
      </c>
      <c r="BR26140" s="40">
        <v>4</v>
      </c>
      <c r="BS26140" s="40">
        <v>4</v>
      </c>
      <c r="BT26140" s="40">
        <v>0</v>
      </c>
      <c r="BU26140">
        <v>0</v>
      </c>
      <c r="BV26140" s="8" t="s">
        <v>1470</v>
      </c>
      <c r="BW26140" s="8" t="s">
        <v>1471</v>
      </c>
      <c r="BX26140" s="8" t="s">
        <v>1472</v>
      </c>
      <c r="BY26140" s="8" t="s">
        <v>383</v>
      </c>
    </row>
    <row r="26141" spans="1:77">
      <c r="A26141" t="s">
        <v>117</v>
      </c>
      <c r="B26141" s="2">
        <v>43275.333333333336</v>
      </c>
      <c r="C26141" s="1">
        <v>43275</v>
      </c>
      <c r="D26141">
        <v>4</v>
      </c>
      <c r="E26141">
        <v>1</v>
      </c>
      <c r="F26141" s="2">
        <v>43275.166666666664</v>
      </c>
      <c r="G26141" s="8" t="s">
        <v>378</v>
      </c>
      <c r="H26141" s="13" t="s">
        <v>379</v>
      </c>
      <c r="I26141" s="40">
        <v>60</v>
      </c>
      <c r="J26141" s="40">
        <v>29</v>
      </c>
      <c r="K26141" s="40">
        <v>840</v>
      </c>
      <c r="L26141" s="40">
        <v>778</v>
      </c>
      <c r="M26141" s="101">
        <v>0</v>
      </c>
      <c r="W26141" s="40">
        <v>29</v>
      </c>
      <c r="X26141" s="40">
        <v>840</v>
      </c>
      <c r="Y26141" s="40">
        <v>778</v>
      </c>
      <c r="Z26141" s="40">
        <v>33</v>
      </c>
      <c r="AA26141" s="40">
        <v>0</v>
      </c>
      <c r="AW26141" s="40">
        <v>778</v>
      </c>
      <c r="AX26141" s="40">
        <v>-14</v>
      </c>
      <c r="AY26141" s="40">
        <v>792</v>
      </c>
      <c r="AZ26141" s="40">
        <v>1</v>
      </c>
      <c r="BA26141" s="40">
        <v>1</v>
      </c>
      <c r="BB26141" s="40">
        <v>14</v>
      </c>
      <c r="BC26141" s="40">
        <v>49</v>
      </c>
      <c r="BD26141" s="40">
        <v>0</v>
      </c>
      <c r="BE26141" s="40">
        <v>841</v>
      </c>
      <c r="BF26141" s="40">
        <v>1</v>
      </c>
      <c r="BH26141" s="2">
        <v>43275.333333333336</v>
      </c>
      <c r="BI26141" s="2">
        <v>43275.333333333336</v>
      </c>
      <c r="BJ26141" s="2">
        <v>43275.333333333336</v>
      </c>
      <c r="BL26141">
        <v>0</v>
      </c>
      <c r="BM26141">
        <v>0</v>
      </c>
      <c r="BN26141">
        <v>0</v>
      </c>
      <c r="BO26141">
        <v>0</v>
      </c>
      <c r="BP26141">
        <v>4</v>
      </c>
      <c r="BQ26141" s="40">
        <v>4</v>
      </c>
      <c r="BR26141" s="40">
        <v>4</v>
      </c>
      <c r="BS26141" s="40">
        <v>4</v>
      </c>
      <c r="BT26141" s="40">
        <v>0</v>
      </c>
      <c r="BU26141">
        <v>0</v>
      </c>
      <c r="BV26141" s="8" t="s">
        <v>1470</v>
      </c>
      <c r="BW26141" s="8" t="s">
        <v>1471</v>
      </c>
      <c r="BX26141" s="8" t="s">
        <v>1472</v>
      </c>
      <c r="BY26141" s="8" t="s">
        <v>383</v>
      </c>
    </row>
    <row r="26142" spans="1:77">
      <c r="A26142" t="s">
        <v>117</v>
      </c>
      <c r="B26142" s="2">
        <v>43275.375</v>
      </c>
      <c r="C26142" s="1">
        <v>43275</v>
      </c>
      <c r="D26142">
        <v>5</v>
      </c>
      <c r="E26142">
        <v>1</v>
      </c>
      <c r="F26142" s="2">
        <v>43275.208333333336</v>
      </c>
      <c r="G26142" s="8" t="s">
        <v>378</v>
      </c>
      <c r="H26142" s="13" t="s">
        <v>379</v>
      </c>
      <c r="I26142" s="40">
        <v>60</v>
      </c>
      <c r="J26142" s="40">
        <v>27</v>
      </c>
      <c r="K26142" s="40">
        <v>702</v>
      </c>
      <c r="L26142" s="40">
        <v>643</v>
      </c>
      <c r="M26142" s="101">
        <v>0</v>
      </c>
      <c r="W26142" s="40">
        <v>27</v>
      </c>
      <c r="X26142" s="40">
        <v>702</v>
      </c>
      <c r="Y26142" s="40">
        <v>643</v>
      </c>
      <c r="Z26142" s="40">
        <v>32</v>
      </c>
      <c r="AA26142" s="40">
        <v>0</v>
      </c>
      <c r="AW26142" s="40">
        <v>643</v>
      </c>
      <c r="AX26142" s="40">
        <v>13</v>
      </c>
      <c r="AY26142" s="40">
        <v>630</v>
      </c>
      <c r="AZ26142" s="40">
        <v>1</v>
      </c>
      <c r="BA26142" s="40">
        <v>1</v>
      </c>
      <c r="BB26142" s="40">
        <v>-13</v>
      </c>
      <c r="BC26142" s="40">
        <v>56</v>
      </c>
      <c r="BD26142" s="40">
        <v>0</v>
      </c>
      <c r="BE26142" s="40">
        <v>686</v>
      </c>
      <c r="BF26142" s="40">
        <v>1</v>
      </c>
      <c r="BH26142" s="2">
        <v>43275.375</v>
      </c>
      <c r="BI26142" s="2">
        <v>43275.375</v>
      </c>
      <c r="BJ26142" s="2">
        <v>43275.375</v>
      </c>
      <c r="BL26142">
        <v>0</v>
      </c>
      <c r="BM26142">
        <v>0</v>
      </c>
      <c r="BN26142">
        <v>0</v>
      </c>
      <c r="BO26142">
        <v>0</v>
      </c>
      <c r="BP26142">
        <v>4</v>
      </c>
      <c r="BQ26142" s="40">
        <v>4</v>
      </c>
      <c r="BR26142" s="40">
        <v>4</v>
      </c>
      <c r="BS26142" s="40">
        <v>4</v>
      </c>
      <c r="BT26142" s="40">
        <v>0</v>
      </c>
      <c r="BU26142">
        <v>0</v>
      </c>
      <c r="BV26142" s="8" t="s">
        <v>1470</v>
      </c>
      <c r="BW26142" s="8" t="s">
        <v>1471</v>
      </c>
      <c r="BX26142" s="8" t="s">
        <v>1472</v>
      </c>
      <c r="BY26142" s="8" t="s">
        <v>383</v>
      </c>
    </row>
    <row r="26143" spans="1:77">
      <c r="A26143" t="s">
        <v>117</v>
      </c>
      <c r="B26143" s="2">
        <v>43275.416666666664</v>
      </c>
      <c r="C26143" s="1">
        <v>43275</v>
      </c>
      <c r="D26143">
        <v>6</v>
      </c>
      <c r="E26143">
        <v>1</v>
      </c>
      <c r="F26143" s="2">
        <v>43275.25</v>
      </c>
      <c r="G26143" s="8" t="s">
        <v>378</v>
      </c>
      <c r="H26143" s="13" t="s">
        <v>379</v>
      </c>
      <c r="I26143" s="40">
        <v>60</v>
      </c>
      <c r="J26143" s="40">
        <v>34</v>
      </c>
      <c r="K26143" s="40">
        <v>683</v>
      </c>
      <c r="L26143" s="40">
        <v>618</v>
      </c>
      <c r="M26143" s="101">
        <v>0</v>
      </c>
      <c r="W26143" s="40">
        <v>34</v>
      </c>
      <c r="X26143" s="40">
        <v>683</v>
      </c>
      <c r="Y26143" s="40">
        <v>618</v>
      </c>
      <c r="Z26143" s="40">
        <v>31</v>
      </c>
      <c r="AA26143" s="40">
        <v>0</v>
      </c>
      <c r="AW26143" s="40">
        <v>618</v>
      </c>
      <c r="AX26143" s="40">
        <v>-7</v>
      </c>
      <c r="AY26143" s="40">
        <v>625</v>
      </c>
      <c r="AZ26143" s="40">
        <v>1</v>
      </c>
      <c r="BA26143" s="40">
        <v>1</v>
      </c>
      <c r="BB26143" s="40">
        <v>7</v>
      </c>
      <c r="BC26143" s="40">
        <v>-7</v>
      </c>
      <c r="BD26143" s="40">
        <v>0</v>
      </c>
      <c r="BE26143" s="40">
        <v>618</v>
      </c>
      <c r="BF26143" s="40">
        <v>1</v>
      </c>
      <c r="BH26143" s="2">
        <v>43275.416666666664</v>
      </c>
      <c r="BI26143" s="2">
        <v>43275.416666666664</v>
      </c>
      <c r="BJ26143" s="2">
        <v>43275.416666666664</v>
      </c>
      <c r="BL26143">
        <v>0</v>
      </c>
      <c r="BM26143">
        <v>0</v>
      </c>
      <c r="BN26143">
        <v>0</v>
      </c>
      <c r="BO26143">
        <v>0</v>
      </c>
      <c r="BP26143">
        <v>4</v>
      </c>
      <c r="BQ26143" s="40">
        <v>4</v>
      </c>
      <c r="BR26143" s="40">
        <v>4</v>
      </c>
      <c r="BS26143" s="40">
        <v>4</v>
      </c>
      <c r="BT26143" s="40">
        <v>0</v>
      </c>
      <c r="BU26143">
        <v>0</v>
      </c>
      <c r="BV26143" s="8" t="s">
        <v>1470</v>
      </c>
      <c r="BW26143" s="8" t="s">
        <v>1471</v>
      </c>
      <c r="BX26143" s="8" t="s">
        <v>1472</v>
      </c>
      <c r="BY26143" s="8" t="s">
        <v>383</v>
      </c>
    </row>
    <row r="26144" spans="1:77">
      <c r="A26144" t="s">
        <v>117</v>
      </c>
      <c r="B26144" s="2">
        <v>43275.458333333336</v>
      </c>
      <c r="C26144" s="1">
        <v>43275</v>
      </c>
      <c r="D26144">
        <v>7</v>
      </c>
      <c r="E26144">
        <v>1</v>
      </c>
      <c r="F26144" s="2">
        <v>43275.291666666664</v>
      </c>
      <c r="G26144" s="8" t="s">
        <v>378</v>
      </c>
      <c r="H26144" s="13" t="s">
        <v>379</v>
      </c>
      <c r="I26144" s="40">
        <v>60</v>
      </c>
      <c r="J26144" s="40">
        <v>26</v>
      </c>
      <c r="K26144" s="40">
        <v>677</v>
      </c>
      <c r="L26144" s="40">
        <v>619</v>
      </c>
      <c r="M26144" s="101">
        <v>0</v>
      </c>
      <c r="W26144" s="40">
        <v>26</v>
      </c>
      <c r="X26144" s="40">
        <v>677</v>
      </c>
      <c r="Y26144" s="40">
        <v>619</v>
      </c>
      <c r="Z26144" s="40">
        <v>32</v>
      </c>
      <c r="AA26144" s="40">
        <v>0</v>
      </c>
      <c r="AW26144" s="40">
        <v>619</v>
      </c>
      <c r="AX26144" s="40">
        <v>-19</v>
      </c>
      <c r="AY26144" s="40">
        <v>638</v>
      </c>
      <c r="AZ26144" s="40">
        <v>1</v>
      </c>
      <c r="BA26144" s="40">
        <v>1</v>
      </c>
      <c r="BB26144" s="40">
        <v>19</v>
      </c>
      <c r="BC26144" s="40">
        <v>34</v>
      </c>
      <c r="BD26144" s="40">
        <v>0</v>
      </c>
      <c r="BE26144" s="40">
        <v>672</v>
      </c>
      <c r="BF26144" s="40">
        <v>1</v>
      </c>
      <c r="BH26144" s="2">
        <v>43275.458333333336</v>
      </c>
      <c r="BI26144" s="2">
        <v>43275.458333333336</v>
      </c>
      <c r="BJ26144" s="2">
        <v>43275.458333333336</v>
      </c>
      <c r="BL26144">
        <v>0</v>
      </c>
      <c r="BM26144">
        <v>0</v>
      </c>
      <c r="BN26144">
        <v>0</v>
      </c>
      <c r="BO26144">
        <v>0</v>
      </c>
      <c r="BP26144">
        <v>4</v>
      </c>
      <c r="BQ26144" s="40">
        <v>4</v>
      </c>
      <c r="BR26144" s="40">
        <v>4</v>
      </c>
      <c r="BS26144" s="40">
        <v>4</v>
      </c>
      <c r="BT26144" s="40">
        <v>0</v>
      </c>
      <c r="BU26144">
        <v>0</v>
      </c>
      <c r="BV26144" s="8" t="s">
        <v>1470</v>
      </c>
      <c r="BW26144" s="8" t="s">
        <v>1471</v>
      </c>
      <c r="BX26144" s="8" t="s">
        <v>1472</v>
      </c>
      <c r="BY26144" s="8" t="s">
        <v>383</v>
      </c>
    </row>
    <row r="26145" spans="1:77">
      <c r="A26145" t="s">
        <v>117</v>
      </c>
      <c r="B26145" s="2">
        <v>43275.5</v>
      </c>
      <c r="C26145" s="1">
        <v>43275</v>
      </c>
      <c r="D26145">
        <v>8</v>
      </c>
      <c r="E26145">
        <v>1</v>
      </c>
      <c r="F26145" s="2">
        <v>43275.333333333336</v>
      </c>
      <c r="G26145" s="8" t="s">
        <v>378</v>
      </c>
      <c r="H26145" s="13" t="s">
        <v>379</v>
      </c>
      <c r="I26145" s="40">
        <v>60</v>
      </c>
      <c r="J26145" s="40">
        <v>30</v>
      </c>
      <c r="K26145" s="40">
        <v>738</v>
      </c>
      <c r="L26145" s="40">
        <v>676</v>
      </c>
      <c r="M26145" s="101">
        <v>0</v>
      </c>
      <c r="W26145" s="40">
        <v>30</v>
      </c>
      <c r="X26145" s="40">
        <v>738</v>
      </c>
      <c r="Y26145" s="40">
        <v>676</v>
      </c>
      <c r="Z26145" s="40">
        <v>32</v>
      </c>
      <c r="AA26145" s="40">
        <v>0</v>
      </c>
      <c r="AW26145" s="40">
        <v>676</v>
      </c>
      <c r="AX26145" s="40">
        <v>-96</v>
      </c>
      <c r="AY26145" s="40">
        <v>772</v>
      </c>
      <c r="AZ26145" s="40">
        <v>1</v>
      </c>
      <c r="BA26145" s="40">
        <v>1</v>
      </c>
      <c r="BB26145" s="40">
        <v>96</v>
      </c>
      <c r="BC26145" s="40">
        <v>19</v>
      </c>
      <c r="BD26145" s="40">
        <v>0</v>
      </c>
      <c r="BE26145" s="40">
        <v>791</v>
      </c>
      <c r="BF26145" s="40">
        <v>1</v>
      </c>
      <c r="BH26145" s="2">
        <v>43275.5</v>
      </c>
      <c r="BI26145" s="2">
        <v>43275.5</v>
      </c>
      <c r="BJ26145" s="2">
        <v>43275.5</v>
      </c>
      <c r="BL26145">
        <v>0</v>
      </c>
      <c r="BM26145">
        <v>0</v>
      </c>
      <c r="BN26145">
        <v>0</v>
      </c>
      <c r="BO26145">
        <v>0</v>
      </c>
      <c r="BP26145">
        <v>4</v>
      </c>
      <c r="BQ26145" s="40">
        <v>4</v>
      </c>
      <c r="BR26145" s="40">
        <v>4</v>
      </c>
      <c r="BS26145" s="40">
        <v>4</v>
      </c>
      <c r="BT26145" s="40">
        <v>0</v>
      </c>
      <c r="BU26145">
        <v>0</v>
      </c>
      <c r="BV26145" s="8" t="s">
        <v>1470</v>
      </c>
      <c r="BW26145" s="8" t="s">
        <v>1471</v>
      </c>
      <c r="BX26145" s="8" t="s">
        <v>1472</v>
      </c>
      <c r="BY26145" s="8" t="s">
        <v>383</v>
      </c>
    </row>
    <row r="26146" spans="1:77">
      <c r="A26146" t="s">
        <v>117</v>
      </c>
      <c r="B26146" s="2">
        <v>43275.541666666664</v>
      </c>
      <c r="C26146" s="1">
        <v>43275</v>
      </c>
      <c r="D26146">
        <v>9</v>
      </c>
      <c r="E26146">
        <v>1</v>
      </c>
      <c r="F26146" s="2">
        <v>43275.375</v>
      </c>
      <c r="G26146" s="8" t="s">
        <v>378</v>
      </c>
      <c r="H26146" s="13" t="s">
        <v>379</v>
      </c>
      <c r="I26146" s="40">
        <v>60</v>
      </c>
      <c r="J26146" s="40">
        <v>33</v>
      </c>
      <c r="K26146" s="40">
        <v>1029</v>
      </c>
      <c r="L26146" s="40">
        <v>961</v>
      </c>
      <c r="M26146" s="101">
        <v>0</v>
      </c>
      <c r="W26146" s="40">
        <v>33</v>
      </c>
      <c r="X26146" s="40">
        <v>1029</v>
      </c>
      <c r="Y26146" s="40">
        <v>961</v>
      </c>
      <c r="Z26146" s="40">
        <v>35</v>
      </c>
      <c r="AA26146" s="40">
        <v>0</v>
      </c>
      <c r="AW26146" s="40">
        <v>961</v>
      </c>
      <c r="AX26146" s="40">
        <v>-76</v>
      </c>
      <c r="AY26146" s="40">
        <v>1037</v>
      </c>
      <c r="AZ26146" s="40">
        <v>1</v>
      </c>
      <c r="BA26146" s="40">
        <v>1</v>
      </c>
      <c r="BB26146" s="40">
        <v>76</v>
      </c>
      <c r="BC26146" s="40">
        <v>39</v>
      </c>
      <c r="BD26146" s="40">
        <v>0</v>
      </c>
      <c r="BE26146" s="40">
        <v>1076</v>
      </c>
      <c r="BF26146" s="40">
        <v>1</v>
      </c>
      <c r="BH26146" s="2">
        <v>43275.541666666664</v>
      </c>
      <c r="BI26146" s="2">
        <v>43275.541666666664</v>
      </c>
      <c r="BJ26146" s="2">
        <v>43275.541666666664</v>
      </c>
      <c r="BL26146">
        <v>0</v>
      </c>
      <c r="BM26146">
        <v>0</v>
      </c>
      <c r="BN26146">
        <v>0</v>
      </c>
      <c r="BO26146">
        <v>0</v>
      </c>
      <c r="BP26146">
        <v>4</v>
      </c>
      <c r="BQ26146" s="40">
        <v>4</v>
      </c>
      <c r="BR26146" s="40">
        <v>4</v>
      </c>
      <c r="BS26146" s="40">
        <v>4</v>
      </c>
      <c r="BT26146" s="40">
        <v>0</v>
      </c>
      <c r="BU26146">
        <v>0</v>
      </c>
      <c r="BV26146" s="8" t="s">
        <v>1470</v>
      </c>
      <c r="BW26146" s="8" t="s">
        <v>1471</v>
      </c>
      <c r="BX26146" s="8" t="s">
        <v>1472</v>
      </c>
      <c r="BY26146" s="8" t="s">
        <v>383</v>
      </c>
    </row>
    <row r="26147" spans="1:77">
      <c r="A26147" t="s">
        <v>117</v>
      </c>
      <c r="B26147" s="2">
        <v>43275.583333333336</v>
      </c>
      <c r="C26147" s="1">
        <v>43275</v>
      </c>
      <c r="D26147">
        <v>10</v>
      </c>
      <c r="E26147">
        <v>1</v>
      </c>
      <c r="F26147" s="2">
        <v>43275.416666666664</v>
      </c>
      <c r="G26147" s="8" t="s">
        <v>378</v>
      </c>
      <c r="H26147" s="13" t="s">
        <v>379</v>
      </c>
      <c r="I26147" s="40">
        <v>60</v>
      </c>
      <c r="J26147" s="40">
        <v>40</v>
      </c>
      <c r="K26147" s="40">
        <v>1428</v>
      </c>
      <c r="L26147" s="40">
        <v>1349</v>
      </c>
      <c r="M26147" s="101">
        <v>0</v>
      </c>
      <c r="W26147" s="40">
        <v>40</v>
      </c>
      <c r="X26147" s="40">
        <v>1428</v>
      </c>
      <c r="Y26147" s="40">
        <v>1349</v>
      </c>
      <c r="Z26147" s="40">
        <v>39</v>
      </c>
      <c r="AA26147" s="40">
        <v>0</v>
      </c>
      <c r="AW26147" s="40">
        <v>1349</v>
      </c>
      <c r="AX26147" s="40">
        <v>22</v>
      </c>
      <c r="AY26147" s="40">
        <v>1327</v>
      </c>
      <c r="AZ26147" s="40">
        <v>1</v>
      </c>
      <c r="BA26147" s="40">
        <v>1</v>
      </c>
      <c r="BB26147" s="40">
        <v>-22</v>
      </c>
      <c r="BC26147" s="40">
        <v>51</v>
      </c>
      <c r="BD26147" s="40">
        <v>0</v>
      </c>
      <c r="BE26147" s="40">
        <v>1378</v>
      </c>
      <c r="BF26147" s="40">
        <v>1</v>
      </c>
      <c r="BH26147" s="2">
        <v>43275.583333333336</v>
      </c>
      <c r="BI26147" s="2">
        <v>43275.583333333336</v>
      </c>
      <c r="BJ26147" s="2">
        <v>43275.583333333336</v>
      </c>
      <c r="BL26147">
        <v>0</v>
      </c>
      <c r="BM26147">
        <v>0</v>
      </c>
      <c r="BN26147">
        <v>0</v>
      </c>
      <c r="BO26147">
        <v>0</v>
      </c>
      <c r="BP26147">
        <v>4</v>
      </c>
      <c r="BQ26147" s="40">
        <v>4</v>
      </c>
      <c r="BR26147" s="40">
        <v>4</v>
      </c>
      <c r="BS26147" s="40">
        <v>4</v>
      </c>
      <c r="BT26147" s="40">
        <v>0</v>
      </c>
      <c r="BU26147">
        <v>0</v>
      </c>
      <c r="BV26147" s="8" t="s">
        <v>1470</v>
      </c>
      <c r="BW26147" s="8" t="s">
        <v>1471</v>
      </c>
      <c r="BX26147" s="8" t="s">
        <v>1472</v>
      </c>
      <c r="BY26147" s="8" t="s">
        <v>383</v>
      </c>
    </row>
    <row r="26148" spans="1:77">
      <c r="A26148" t="s">
        <v>117</v>
      </c>
      <c r="B26148" s="2">
        <v>43275.625</v>
      </c>
      <c r="C26148" s="1">
        <v>43275</v>
      </c>
      <c r="D26148">
        <v>11</v>
      </c>
      <c r="E26148">
        <v>1</v>
      </c>
      <c r="F26148" s="2">
        <v>43275.458333333336</v>
      </c>
      <c r="G26148" s="8" t="s">
        <v>378</v>
      </c>
      <c r="H26148" s="13" t="s">
        <v>379</v>
      </c>
      <c r="I26148" s="40">
        <v>60</v>
      </c>
      <c r="J26148" s="40">
        <v>37</v>
      </c>
      <c r="K26148" s="40">
        <v>1565</v>
      </c>
      <c r="L26148" s="40">
        <v>1488</v>
      </c>
      <c r="M26148" s="101">
        <v>0</v>
      </c>
      <c r="W26148" s="40">
        <v>37</v>
      </c>
      <c r="X26148" s="40">
        <v>1565</v>
      </c>
      <c r="Y26148" s="40">
        <v>1488</v>
      </c>
      <c r="Z26148" s="40">
        <v>40</v>
      </c>
      <c r="AA26148" s="40">
        <v>0</v>
      </c>
      <c r="AW26148" s="40">
        <v>1488</v>
      </c>
      <c r="AX26148" s="40">
        <v>101</v>
      </c>
      <c r="AY26148" s="40">
        <v>1387</v>
      </c>
      <c r="AZ26148" s="40">
        <v>1</v>
      </c>
      <c r="BA26148" s="40">
        <v>1</v>
      </c>
      <c r="BB26148" s="40">
        <v>-101</v>
      </c>
      <c r="BC26148" s="40">
        <v>125</v>
      </c>
      <c r="BD26148" s="40">
        <v>0</v>
      </c>
      <c r="BE26148" s="40">
        <v>1512</v>
      </c>
      <c r="BF26148" s="40">
        <v>1</v>
      </c>
      <c r="BH26148" s="2">
        <v>43275.625</v>
      </c>
      <c r="BI26148" s="2">
        <v>43275.625</v>
      </c>
      <c r="BJ26148" s="2">
        <v>43275.625</v>
      </c>
      <c r="BL26148">
        <v>0</v>
      </c>
      <c r="BM26148">
        <v>0</v>
      </c>
      <c r="BN26148">
        <v>0</v>
      </c>
      <c r="BO26148">
        <v>0</v>
      </c>
      <c r="BP26148">
        <v>4</v>
      </c>
      <c r="BQ26148" s="40">
        <v>4</v>
      </c>
      <c r="BR26148" s="40">
        <v>4</v>
      </c>
      <c r="BS26148" s="40">
        <v>4</v>
      </c>
      <c r="BT26148" s="40">
        <v>0</v>
      </c>
      <c r="BU26148">
        <v>0</v>
      </c>
      <c r="BV26148" s="8" t="s">
        <v>1470</v>
      </c>
      <c r="BW26148" s="8" t="s">
        <v>1471</v>
      </c>
      <c r="BX26148" s="8" t="s">
        <v>1472</v>
      </c>
      <c r="BY26148" s="8" t="s">
        <v>383</v>
      </c>
    </row>
    <row r="26149" spans="1:77">
      <c r="A26149" t="s">
        <v>117</v>
      </c>
      <c r="B26149" s="2">
        <v>43275.666666666664</v>
      </c>
      <c r="C26149" s="1">
        <v>43275</v>
      </c>
      <c r="D26149">
        <v>12</v>
      </c>
      <c r="E26149">
        <v>1</v>
      </c>
      <c r="F26149" s="2">
        <v>43275.5</v>
      </c>
      <c r="G26149" s="8" t="s">
        <v>378</v>
      </c>
      <c r="H26149" s="13" t="s">
        <v>379</v>
      </c>
      <c r="I26149" s="40">
        <v>60</v>
      </c>
      <c r="J26149" s="40">
        <v>51</v>
      </c>
      <c r="K26149" s="40">
        <v>1579</v>
      </c>
      <c r="L26149" s="40">
        <v>1488</v>
      </c>
      <c r="M26149" s="101">
        <v>0</v>
      </c>
      <c r="W26149" s="40">
        <v>51</v>
      </c>
      <c r="X26149" s="40">
        <v>1579</v>
      </c>
      <c r="Y26149" s="40">
        <v>1488</v>
      </c>
      <c r="Z26149" s="40">
        <v>40</v>
      </c>
      <c r="AA26149" s="40">
        <v>0</v>
      </c>
      <c r="AW26149" s="40">
        <v>1488</v>
      </c>
      <c r="AX26149" s="40">
        <v>6</v>
      </c>
      <c r="AY26149" s="40">
        <v>1482</v>
      </c>
      <c r="AZ26149" s="40">
        <v>1</v>
      </c>
      <c r="BA26149" s="40">
        <v>1</v>
      </c>
      <c r="BB26149" s="40">
        <v>-6</v>
      </c>
      <c r="BC26149" s="40">
        <v>99</v>
      </c>
      <c r="BD26149" s="40">
        <v>0</v>
      </c>
      <c r="BE26149" s="40">
        <v>1581</v>
      </c>
      <c r="BF26149" s="40">
        <v>1</v>
      </c>
      <c r="BH26149" s="2">
        <v>43275.666666666664</v>
      </c>
      <c r="BI26149" s="2">
        <v>43275.666666666664</v>
      </c>
      <c r="BJ26149" s="2">
        <v>43275.666666666664</v>
      </c>
      <c r="BL26149">
        <v>0</v>
      </c>
      <c r="BM26149">
        <v>0</v>
      </c>
      <c r="BN26149">
        <v>0</v>
      </c>
      <c r="BO26149">
        <v>0</v>
      </c>
      <c r="BP26149">
        <v>4</v>
      </c>
      <c r="BQ26149" s="40">
        <v>4</v>
      </c>
      <c r="BR26149" s="40">
        <v>4</v>
      </c>
      <c r="BS26149" s="40">
        <v>4</v>
      </c>
      <c r="BT26149" s="40">
        <v>0</v>
      </c>
      <c r="BU26149">
        <v>0</v>
      </c>
      <c r="BV26149" s="8" t="s">
        <v>1470</v>
      </c>
      <c r="BW26149" s="8" t="s">
        <v>1471</v>
      </c>
      <c r="BX26149" s="8" t="s">
        <v>1472</v>
      </c>
      <c r="BY26149" s="8" t="s">
        <v>383</v>
      </c>
    </row>
    <row r="26150" spans="1:77">
      <c r="A26150" t="s">
        <v>117</v>
      </c>
      <c r="B26150" s="2">
        <v>43275.708333333336</v>
      </c>
      <c r="C26150" s="1">
        <v>43275</v>
      </c>
      <c r="D26150">
        <v>13</v>
      </c>
      <c r="E26150">
        <v>1</v>
      </c>
      <c r="F26150" s="2">
        <v>43275.541666666664</v>
      </c>
      <c r="G26150" s="8" t="s">
        <v>378</v>
      </c>
      <c r="H26150" s="13" t="s">
        <v>379</v>
      </c>
      <c r="I26150" s="40">
        <v>60</v>
      </c>
      <c r="J26150" s="40">
        <v>47</v>
      </c>
      <c r="K26150" s="40">
        <v>1577</v>
      </c>
      <c r="L26150" s="40">
        <v>1492</v>
      </c>
      <c r="M26150" s="101">
        <v>0</v>
      </c>
      <c r="W26150" s="40">
        <v>47</v>
      </c>
      <c r="X26150" s="40">
        <v>1577</v>
      </c>
      <c r="Y26150" s="40">
        <v>1492</v>
      </c>
      <c r="Z26150" s="40">
        <v>38</v>
      </c>
      <c r="AA26150" s="40">
        <v>0</v>
      </c>
      <c r="AW26150" s="40">
        <v>1492</v>
      </c>
      <c r="AX26150" s="40">
        <v>25</v>
      </c>
      <c r="AY26150" s="40">
        <v>1467</v>
      </c>
      <c r="AZ26150" s="40">
        <v>1</v>
      </c>
      <c r="BA26150" s="40">
        <v>1</v>
      </c>
      <c r="BB26150" s="40">
        <v>-25</v>
      </c>
      <c r="BC26150" s="40">
        <v>4</v>
      </c>
      <c r="BD26150" s="40">
        <v>0</v>
      </c>
      <c r="BE26150" s="40">
        <v>1471</v>
      </c>
      <c r="BF26150" s="40">
        <v>1</v>
      </c>
      <c r="BH26150" s="2">
        <v>43275.708333333336</v>
      </c>
      <c r="BI26150" s="2">
        <v>43275.708333333336</v>
      </c>
      <c r="BJ26150" s="2">
        <v>43275.708333333336</v>
      </c>
      <c r="BL26150">
        <v>0</v>
      </c>
      <c r="BM26150">
        <v>0</v>
      </c>
      <c r="BN26150">
        <v>0</v>
      </c>
      <c r="BO26150">
        <v>0</v>
      </c>
      <c r="BP26150">
        <v>4</v>
      </c>
      <c r="BQ26150" s="40">
        <v>4</v>
      </c>
      <c r="BR26150" s="40">
        <v>4</v>
      </c>
      <c r="BS26150" s="40">
        <v>4</v>
      </c>
      <c r="BT26150" s="40">
        <v>0</v>
      </c>
      <c r="BU26150">
        <v>0</v>
      </c>
      <c r="BV26150" s="8" t="s">
        <v>1470</v>
      </c>
      <c r="BW26150" s="8" t="s">
        <v>1471</v>
      </c>
      <c r="BX26150" s="8" t="s">
        <v>1472</v>
      </c>
      <c r="BY26150" s="8" t="s">
        <v>383</v>
      </c>
    </row>
    <row r="26151" spans="1:77">
      <c r="A26151" t="s">
        <v>117</v>
      </c>
      <c r="B26151" s="2">
        <v>43275.75</v>
      </c>
      <c r="C26151" s="1">
        <v>43275</v>
      </c>
      <c r="D26151">
        <v>14</v>
      </c>
      <c r="E26151">
        <v>1</v>
      </c>
      <c r="F26151" s="2">
        <v>43275.583333333336</v>
      </c>
      <c r="G26151" s="8" t="s">
        <v>378</v>
      </c>
      <c r="H26151" s="13" t="s">
        <v>379</v>
      </c>
      <c r="I26151" s="40">
        <v>60</v>
      </c>
      <c r="J26151" s="40">
        <v>50</v>
      </c>
      <c r="K26151" s="40">
        <v>1583</v>
      </c>
      <c r="L26151" s="40">
        <v>1494</v>
      </c>
      <c r="M26151" s="101">
        <v>0</v>
      </c>
      <c r="W26151" s="40">
        <v>50</v>
      </c>
      <c r="X26151" s="40">
        <v>1583</v>
      </c>
      <c r="Y26151" s="40">
        <v>1494</v>
      </c>
      <c r="Z26151" s="40">
        <v>39</v>
      </c>
      <c r="AA26151" s="40">
        <v>0</v>
      </c>
      <c r="AW26151" s="40">
        <v>1494</v>
      </c>
      <c r="AX26151" s="40">
        <v>44</v>
      </c>
      <c r="AY26151" s="40">
        <v>1450</v>
      </c>
      <c r="AZ26151" s="40">
        <v>1</v>
      </c>
      <c r="BA26151" s="40">
        <v>1</v>
      </c>
      <c r="BB26151" s="40">
        <v>-44</v>
      </c>
      <c r="BC26151" s="40">
        <v>2</v>
      </c>
      <c r="BD26151" s="40">
        <v>0</v>
      </c>
      <c r="BE26151" s="40">
        <v>1452</v>
      </c>
      <c r="BF26151" s="40">
        <v>1</v>
      </c>
      <c r="BH26151" s="2">
        <v>43275.75</v>
      </c>
      <c r="BI26151" s="2">
        <v>43275.75</v>
      </c>
      <c r="BJ26151" s="2">
        <v>43275.75</v>
      </c>
      <c r="BL26151">
        <v>0</v>
      </c>
      <c r="BM26151">
        <v>0</v>
      </c>
      <c r="BN26151">
        <v>0</v>
      </c>
      <c r="BO26151">
        <v>0</v>
      </c>
      <c r="BP26151">
        <v>4</v>
      </c>
      <c r="BQ26151" s="40">
        <v>4</v>
      </c>
      <c r="BR26151" s="40">
        <v>4</v>
      </c>
      <c r="BS26151" s="40">
        <v>4</v>
      </c>
      <c r="BT26151" s="40">
        <v>0</v>
      </c>
      <c r="BU26151">
        <v>0</v>
      </c>
      <c r="BV26151" s="8" t="s">
        <v>1470</v>
      </c>
      <c r="BW26151" s="8" t="s">
        <v>1471</v>
      </c>
      <c r="BX26151" s="8" t="s">
        <v>1472</v>
      </c>
      <c r="BY26151" s="8" t="s">
        <v>383</v>
      </c>
    </row>
    <row r="26152" spans="1:77">
      <c r="A26152" t="s">
        <v>117</v>
      </c>
      <c r="B26152" s="2">
        <v>43275.791666666664</v>
      </c>
      <c r="C26152" s="1">
        <v>43275</v>
      </c>
      <c r="D26152">
        <v>15</v>
      </c>
      <c r="E26152">
        <v>1</v>
      </c>
      <c r="F26152" s="2">
        <v>43275.625</v>
      </c>
      <c r="G26152" s="8" t="s">
        <v>378</v>
      </c>
      <c r="H26152" s="13" t="s">
        <v>379</v>
      </c>
      <c r="I26152" s="40">
        <v>60</v>
      </c>
      <c r="J26152" s="40">
        <v>48</v>
      </c>
      <c r="K26152" s="40">
        <v>1582</v>
      </c>
      <c r="L26152" s="40">
        <v>1496</v>
      </c>
      <c r="M26152" s="101">
        <v>0</v>
      </c>
      <c r="W26152" s="40">
        <v>48</v>
      </c>
      <c r="X26152" s="40">
        <v>1582</v>
      </c>
      <c r="Y26152" s="40">
        <v>1496</v>
      </c>
      <c r="Z26152" s="40">
        <v>38</v>
      </c>
      <c r="AA26152" s="40">
        <v>0</v>
      </c>
      <c r="AW26152" s="40">
        <v>1496</v>
      </c>
      <c r="AX26152" s="40">
        <v>72</v>
      </c>
      <c r="AY26152" s="40">
        <v>1424</v>
      </c>
      <c r="AZ26152" s="40">
        <v>1</v>
      </c>
      <c r="BA26152" s="40">
        <v>1</v>
      </c>
      <c r="BB26152" s="40">
        <v>-72</v>
      </c>
      <c r="BC26152" s="40">
        <v>100</v>
      </c>
      <c r="BD26152" s="40">
        <v>0</v>
      </c>
      <c r="BE26152" s="40">
        <v>1524</v>
      </c>
      <c r="BF26152" s="40">
        <v>1</v>
      </c>
      <c r="BH26152" s="2">
        <v>43275.791666666664</v>
      </c>
      <c r="BI26152" s="2">
        <v>43275.791666666664</v>
      </c>
      <c r="BJ26152" s="2">
        <v>43275.791666666664</v>
      </c>
      <c r="BL26152">
        <v>0</v>
      </c>
      <c r="BM26152">
        <v>0</v>
      </c>
      <c r="BN26152">
        <v>0</v>
      </c>
      <c r="BO26152">
        <v>0</v>
      </c>
      <c r="BP26152">
        <v>4</v>
      </c>
      <c r="BQ26152" s="40">
        <v>4</v>
      </c>
      <c r="BR26152" s="40">
        <v>4</v>
      </c>
      <c r="BS26152" s="40">
        <v>4</v>
      </c>
      <c r="BT26152" s="40">
        <v>0</v>
      </c>
      <c r="BU26152">
        <v>0</v>
      </c>
      <c r="BV26152" s="8" t="s">
        <v>1470</v>
      </c>
      <c r="BW26152" s="8" t="s">
        <v>1471</v>
      </c>
      <c r="BX26152" s="8" t="s">
        <v>1472</v>
      </c>
      <c r="BY26152" s="8" t="s">
        <v>383</v>
      </c>
    </row>
    <row r="26153" spans="1:77">
      <c r="A26153" t="s">
        <v>117</v>
      </c>
      <c r="B26153" s="2">
        <v>43275.833333333336</v>
      </c>
      <c r="C26153" s="1">
        <v>43275</v>
      </c>
      <c r="D26153">
        <v>16</v>
      </c>
      <c r="E26153">
        <v>1</v>
      </c>
      <c r="F26153" s="2">
        <v>43275.666666666664</v>
      </c>
      <c r="G26153" s="8" t="s">
        <v>378</v>
      </c>
      <c r="H26153" s="13" t="s">
        <v>379</v>
      </c>
      <c r="I26153" s="40">
        <v>60</v>
      </c>
      <c r="J26153" s="40">
        <v>56</v>
      </c>
      <c r="K26153" s="40">
        <v>1583</v>
      </c>
      <c r="L26153" s="40">
        <v>1489</v>
      </c>
      <c r="M26153" s="101">
        <v>0</v>
      </c>
      <c r="W26153" s="40">
        <v>56</v>
      </c>
      <c r="X26153" s="40">
        <v>1583</v>
      </c>
      <c r="Y26153" s="40">
        <v>1489</v>
      </c>
      <c r="Z26153" s="40">
        <v>38</v>
      </c>
      <c r="AA26153" s="40">
        <v>0</v>
      </c>
      <c r="AW26153" s="40">
        <v>1489</v>
      </c>
      <c r="AX26153" s="40">
        <v>101</v>
      </c>
      <c r="AY26153" s="40">
        <v>1388</v>
      </c>
      <c r="AZ26153" s="40">
        <v>1</v>
      </c>
      <c r="BA26153" s="40">
        <v>1</v>
      </c>
      <c r="BB26153" s="40">
        <v>-101</v>
      </c>
      <c r="BC26153" s="40">
        <v>81</v>
      </c>
      <c r="BD26153" s="40">
        <v>0</v>
      </c>
      <c r="BE26153" s="40">
        <v>1469</v>
      </c>
      <c r="BF26153" s="40">
        <v>1</v>
      </c>
      <c r="BH26153" s="2">
        <v>43275.833333333336</v>
      </c>
      <c r="BI26153" s="2">
        <v>43275.833333333336</v>
      </c>
      <c r="BJ26153" s="2">
        <v>43275.833333333336</v>
      </c>
      <c r="BL26153">
        <v>0</v>
      </c>
      <c r="BM26153">
        <v>0</v>
      </c>
      <c r="BN26153">
        <v>0</v>
      </c>
      <c r="BO26153">
        <v>0</v>
      </c>
      <c r="BP26153">
        <v>4</v>
      </c>
      <c r="BQ26153" s="40">
        <v>4</v>
      </c>
      <c r="BR26153" s="40">
        <v>4</v>
      </c>
      <c r="BS26153" s="40">
        <v>4</v>
      </c>
      <c r="BT26153" s="40">
        <v>0</v>
      </c>
      <c r="BU26153">
        <v>0</v>
      </c>
      <c r="BV26153" s="8" t="s">
        <v>1470</v>
      </c>
      <c r="BW26153" s="8" t="s">
        <v>1471</v>
      </c>
      <c r="BX26153" s="8" t="s">
        <v>1472</v>
      </c>
      <c r="BY26153" s="8" t="s">
        <v>383</v>
      </c>
    </row>
    <row r="26154" spans="1:77">
      <c r="A26154" t="s">
        <v>117</v>
      </c>
      <c r="B26154" s="2">
        <v>43275.875</v>
      </c>
      <c r="C26154" s="1">
        <v>43275</v>
      </c>
      <c r="D26154">
        <v>17</v>
      </c>
      <c r="E26154">
        <v>1</v>
      </c>
      <c r="F26154" s="2">
        <v>43275.708333333336</v>
      </c>
      <c r="G26154" s="8" t="s">
        <v>378</v>
      </c>
      <c r="H26154" s="13" t="s">
        <v>379</v>
      </c>
      <c r="I26154" s="40">
        <v>60</v>
      </c>
      <c r="J26154" s="40">
        <v>47</v>
      </c>
      <c r="K26154" s="40">
        <v>1574</v>
      </c>
      <c r="L26154" s="40">
        <v>1488</v>
      </c>
      <c r="M26154" s="101">
        <v>0</v>
      </c>
      <c r="W26154" s="40">
        <v>47</v>
      </c>
      <c r="X26154" s="40">
        <v>1574</v>
      </c>
      <c r="Y26154" s="40">
        <v>1488</v>
      </c>
      <c r="Z26154" s="40">
        <v>39</v>
      </c>
      <c r="AA26154" s="40">
        <v>0</v>
      </c>
      <c r="AW26154" s="40">
        <v>1488</v>
      </c>
      <c r="AX26154" s="40">
        <v>121</v>
      </c>
      <c r="AY26154" s="40">
        <v>1367</v>
      </c>
      <c r="AZ26154" s="40">
        <v>1</v>
      </c>
      <c r="BA26154" s="40">
        <v>1</v>
      </c>
      <c r="BB26154" s="40">
        <v>-121</v>
      </c>
      <c r="BC26154" s="40">
        <v>60</v>
      </c>
      <c r="BD26154" s="40">
        <v>0</v>
      </c>
      <c r="BE26154" s="40">
        <v>1427</v>
      </c>
      <c r="BF26154" s="40">
        <v>1</v>
      </c>
      <c r="BH26154" s="2">
        <v>43275.875</v>
      </c>
      <c r="BI26154" s="2">
        <v>43275.875</v>
      </c>
      <c r="BJ26154" s="2">
        <v>43275.875</v>
      </c>
      <c r="BL26154">
        <v>0</v>
      </c>
      <c r="BM26154">
        <v>0</v>
      </c>
      <c r="BN26154">
        <v>0</v>
      </c>
      <c r="BO26154">
        <v>0</v>
      </c>
      <c r="BP26154">
        <v>4</v>
      </c>
      <c r="BQ26154" s="40">
        <v>4</v>
      </c>
      <c r="BR26154" s="40">
        <v>4</v>
      </c>
      <c r="BS26154" s="40">
        <v>4</v>
      </c>
      <c r="BT26154" s="40">
        <v>0</v>
      </c>
      <c r="BU26154">
        <v>0</v>
      </c>
      <c r="BV26154" s="8" t="s">
        <v>1470</v>
      </c>
      <c r="BW26154" s="8" t="s">
        <v>1471</v>
      </c>
      <c r="BX26154" s="8" t="s">
        <v>1472</v>
      </c>
      <c r="BY26154" s="8" t="s">
        <v>383</v>
      </c>
    </row>
    <row r="26155" spans="1:77">
      <c r="A26155" t="s">
        <v>117</v>
      </c>
      <c r="B26155" s="2">
        <v>43275.916666666664</v>
      </c>
      <c r="C26155" s="1">
        <v>43275</v>
      </c>
      <c r="D26155">
        <v>18</v>
      </c>
      <c r="E26155">
        <v>1</v>
      </c>
      <c r="F26155" s="2">
        <v>43275.75</v>
      </c>
      <c r="G26155" s="8" t="s">
        <v>378</v>
      </c>
      <c r="H26155" s="13" t="s">
        <v>379</v>
      </c>
      <c r="I26155" s="40">
        <v>60</v>
      </c>
      <c r="J26155" s="40">
        <v>53</v>
      </c>
      <c r="K26155" s="40">
        <v>1577</v>
      </c>
      <c r="L26155" s="40">
        <v>1483</v>
      </c>
      <c r="M26155" s="101">
        <v>0</v>
      </c>
      <c r="W26155" s="40">
        <v>53</v>
      </c>
      <c r="X26155" s="40">
        <v>1577</v>
      </c>
      <c r="Y26155" s="40">
        <v>1483</v>
      </c>
      <c r="Z26155" s="40">
        <v>41</v>
      </c>
      <c r="AA26155" s="40">
        <v>0</v>
      </c>
      <c r="AW26155" s="40">
        <v>1483</v>
      </c>
      <c r="AX26155" s="40">
        <v>107</v>
      </c>
      <c r="AY26155" s="40">
        <v>1376</v>
      </c>
      <c r="AZ26155" s="40">
        <v>1</v>
      </c>
      <c r="BA26155" s="40">
        <v>1</v>
      </c>
      <c r="BB26155" s="40">
        <v>-107</v>
      </c>
      <c r="BC26155" s="40">
        <v>34</v>
      </c>
      <c r="BD26155" s="40">
        <v>0</v>
      </c>
      <c r="BE26155" s="40">
        <v>1410</v>
      </c>
      <c r="BF26155" s="40">
        <v>1</v>
      </c>
      <c r="BH26155" s="2">
        <v>43275.916666666664</v>
      </c>
      <c r="BI26155" s="2">
        <v>43275.916666666664</v>
      </c>
      <c r="BJ26155" s="2">
        <v>43275.916666666664</v>
      </c>
      <c r="BL26155">
        <v>0</v>
      </c>
      <c r="BM26155">
        <v>0</v>
      </c>
      <c r="BN26155">
        <v>0</v>
      </c>
      <c r="BO26155">
        <v>0</v>
      </c>
      <c r="BP26155">
        <v>4</v>
      </c>
      <c r="BQ26155" s="40">
        <v>4</v>
      </c>
      <c r="BR26155" s="40">
        <v>4</v>
      </c>
      <c r="BS26155" s="40">
        <v>4</v>
      </c>
      <c r="BT26155" s="40">
        <v>0</v>
      </c>
      <c r="BU26155">
        <v>0</v>
      </c>
      <c r="BV26155" s="8" t="s">
        <v>1470</v>
      </c>
      <c r="BW26155" s="8" t="s">
        <v>1471</v>
      </c>
      <c r="BX26155" s="8" t="s">
        <v>1472</v>
      </c>
      <c r="BY26155" s="8" t="s">
        <v>383</v>
      </c>
    </row>
    <row r="26156" spans="1:77">
      <c r="A26156" t="s">
        <v>117</v>
      </c>
      <c r="B26156" s="2">
        <v>43275.958333333336</v>
      </c>
      <c r="C26156" s="1">
        <v>43275</v>
      </c>
      <c r="D26156">
        <v>19</v>
      </c>
      <c r="E26156">
        <v>1</v>
      </c>
      <c r="F26156" s="2">
        <v>43275.791666666664</v>
      </c>
      <c r="G26156" s="8" t="s">
        <v>378</v>
      </c>
      <c r="H26156" s="13" t="s">
        <v>379</v>
      </c>
      <c r="I26156" s="40">
        <v>60</v>
      </c>
      <c r="J26156" s="40">
        <v>53</v>
      </c>
      <c r="K26156" s="40">
        <v>1575</v>
      </c>
      <c r="L26156" s="40">
        <v>1481</v>
      </c>
      <c r="M26156" s="101">
        <v>0</v>
      </c>
      <c r="W26156" s="40">
        <v>53</v>
      </c>
      <c r="X26156" s="40">
        <v>1575</v>
      </c>
      <c r="Y26156" s="40">
        <v>1481</v>
      </c>
      <c r="Z26156" s="40">
        <v>41</v>
      </c>
      <c r="AA26156" s="40">
        <v>0</v>
      </c>
      <c r="AW26156" s="40">
        <v>1481</v>
      </c>
      <c r="AX26156" s="40">
        <v>87</v>
      </c>
      <c r="AY26156" s="40">
        <v>1394</v>
      </c>
      <c r="AZ26156" s="40">
        <v>1</v>
      </c>
      <c r="BA26156" s="40">
        <v>1</v>
      </c>
      <c r="BB26156" s="40">
        <v>-87</v>
      </c>
      <c r="BC26156" s="40">
        <v>1</v>
      </c>
      <c r="BD26156" s="40">
        <v>0</v>
      </c>
      <c r="BE26156" s="40">
        <v>1395</v>
      </c>
      <c r="BF26156" s="40">
        <v>1</v>
      </c>
      <c r="BH26156" s="2">
        <v>43275.958333333336</v>
      </c>
      <c r="BI26156" s="2">
        <v>43275.958333333336</v>
      </c>
      <c r="BJ26156" s="2">
        <v>43275.958333333336</v>
      </c>
      <c r="BL26156">
        <v>0</v>
      </c>
      <c r="BM26156">
        <v>0</v>
      </c>
      <c r="BN26156">
        <v>0</v>
      </c>
      <c r="BO26156">
        <v>0</v>
      </c>
      <c r="BP26156">
        <v>4</v>
      </c>
      <c r="BQ26156" s="40">
        <v>4</v>
      </c>
      <c r="BR26156" s="40">
        <v>4</v>
      </c>
      <c r="BS26156" s="40">
        <v>4</v>
      </c>
      <c r="BT26156" s="40">
        <v>0</v>
      </c>
      <c r="BU26156">
        <v>0</v>
      </c>
      <c r="BV26156" s="8" t="s">
        <v>1470</v>
      </c>
      <c r="BW26156" s="8" t="s">
        <v>1471</v>
      </c>
      <c r="BX26156" s="8" t="s">
        <v>1472</v>
      </c>
      <c r="BY26156" s="8" t="s">
        <v>383</v>
      </c>
    </row>
    <row r="26157" spans="1:77">
      <c r="A26157" t="s">
        <v>117</v>
      </c>
      <c r="B26157" s="2">
        <v>43276</v>
      </c>
      <c r="C26157" s="1">
        <v>43275</v>
      </c>
      <c r="D26157">
        <v>20</v>
      </c>
      <c r="E26157">
        <v>1</v>
      </c>
      <c r="F26157" s="2">
        <v>43275.833333333336</v>
      </c>
      <c r="G26157" s="8" t="s">
        <v>378</v>
      </c>
      <c r="H26157" s="13" t="s">
        <v>379</v>
      </c>
      <c r="I26157" s="40">
        <v>60</v>
      </c>
      <c r="J26157" s="40">
        <v>49</v>
      </c>
      <c r="K26157" s="40">
        <v>1576</v>
      </c>
      <c r="L26157" s="40">
        <v>1486</v>
      </c>
      <c r="M26157" s="101">
        <v>0</v>
      </c>
      <c r="W26157" s="40">
        <v>49</v>
      </c>
      <c r="X26157" s="40">
        <v>1576</v>
      </c>
      <c r="Y26157" s="40">
        <v>1486</v>
      </c>
      <c r="Z26157" s="40">
        <v>41</v>
      </c>
      <c r="AA26157" s="40">
        <v>0</v>
      </c>
      <c r="AW26157" s="40">
        <v>1486</v>
      </c>
      <c r="AX26157" s="40">
        <v>51</v>
      </c>
      <c r="AY26157" s="40">
        <v>1435</v>
      </c>
      <c r="AZ26157" s="40">
        <v>1</v>
      </c>
      <c r="BA26157" s="40">
        <v>1</v>
      </c>
      <c r="BB26157" s="40">
        <v>-51</v>
      </c>
      <c r="BC26157" s="40">
        <v>-14</v>
      </c>
      <c r="BD26157" s="40">
        <v>0</v>
      </c>
      <c r="BE26157" s="40">
        <v>1421</v>
      </c>
      <c r="BF26157" s="40">
        <v>1</v>
      </c>
      <c r="BH26157" s="2">
        <v>43276</v>
      </c>
      <c r="BI26157" s="2">
        <v>43276</v>
      </c>
      <c r="BJ26157" s="2">
        <v>43276</v>
      </c>
      <c r="BL26157">
        <v>0</v>
      </c>
      <c r="BM26157">
        <v>0</v>
      </c>
      <c r="BN26157">
        <v>0</v>
      </c>
      <c r="BO26157">
        <v>0</v>
      </c>
      <c r="BP26157">
        <v>4</v>
      </c>
      <c r="BQ26157" s="40">
        <v>4</v>
      </c>
      <c r="BR26157" s="40">
        <v>4</v>
      </c>
      <c r="BS26157" s="40">
        <v>4</v>
      </c>
      <c r="BT26157" s="40">
        <v>0</v>
      </c>
      <c r="BU26157">
        <v>0</v>
      </c>
      <c r="BV26157" s="8" t="s">
        <v>1470</v>
      </c>
      <c r="BW26157" s="8" t="s">
        <v>1471</v>
      </c>
      <c r="BX26157" s="8" t="s">
        <v>1472</v>
      </c>
      <c r="BY26157" s="8" t="s">
        <v>383</v>
      </c>
    </row>
    <row r="26158" spans="1:77">
      <c r="A26158" t="s">
        <v>117</v>
      </c>
      <c r="B26158" s="2">
        <v>43276.041666666664</v>
      </c>
      <c r="C26158" s="1">
        <v>43275</v>
      </c>
      <c r="D26158">
        <v>21</v>
      </c>
      <c r="E26158">
        <v>1</v>
      </c>
      <c r="F26158" s="2">
        <v>43275.875</v>
      </c>
      <c r="G26158" s="8" t="s">
        <v>378</v>
      </c>
      <c r="H26158" s="13" t="s">
        <v>379</v>
      </c>
      <c r="I26158" s="40">
        <v>60</v>
      </c>
      <c r="J26158" s="40">
        <v>50</v>
      </c>
      <c r="K26158" s="40">
        <v>1585</v>
      </c>
      <c r="L26158" s="40">
        <v>1493</v>
      </c>
      <c r="M26158" s="101">
        <v>0</v>
      </c>
      <c r="W26158" s="40">
        <v>50</v>
      </c>
      <c r="X26158" s="40">
        <v>1585</v>
      </c>
      <c r="Y26158" s="40">
        <v>1493</v>
      </c>
      <c r="Z26158" s="40">
        <v>42</v>
      </c>
      <c r="AA26158" s="40">
        <v>0</v>
      </c>
      <c r="AW26158" s="40">
        <v>1493</v>
      </c>
      <c r="AX26158" s="40">
        <v>-39</v>
      </c>
      <c r="AY26158" s="40">
        <v>1532</v>
      </c>
      <c r="AZ26158" s="40">
        <v>1</v>
      </c>
      <c r="BA26158" s="40">
        <v>1</v>
      </c>
      <c r="BB26158" s="40">
        <v>39</v>
      </c>
      <c r="BC26158" s="40">
        <v>-3</v>
      </c>
      <c r="BD26158" s="40">
        <v>0</v>
      </c>
      <c r="BE26158" s="40">
        <v>1529</v>
      </c>
      <c r="BF26158" s="40">
        <v>1</v>
      </c>
      <c r="BH26158" s="2">
        <v>43276.041666666664</v>
      </c>
      <c r="BI26158" s="2">
        <v>43276.041666666664</v>
      </c>
      <c r="BJ26158" s="2">
        <v>43276.041666666664</v>
      </c>
      <c r="BL26158">
        <v>0</v>
      </c>
      <c r="BM26158">
        <v>0</v>
      </c>
      <c r="BN26158">
        <v>0</v>
      </c>
      <c r="BO26158">
        <v>0</v>
      </c>
      <c r="BP26158">
        <v>4</v>
      </c>
      <c r="BQ26158" s="40">
        <v>4</v>
      </c>
      <c r="BR26158" s="40">
        <v>4</v>
      </c>
      <c r="BS26158" s="40">
        <v>4</v>
      </c>
      <c r="BT26158" s="40">
        <v>0</v>
      </c>
      <c r="BU26158">
        <v>0</v>
      </c>
      <c r="BV26158" s="8" t="s">
        <v>1470</v>
      </c>
      <c r="BW26158" s="8" t="s">
        <v>1471</v>
      </c>
      <c r="BX26158" s="8" t="s">
        <v>1472</v>
      </c>
      <c r="BY26158" s="8" t="s">
        <v>383</v>
      </c>
    </row>
    <row r="26159" spans="1:77">
      <c r="A26159" t="s">
        <v>117</v>
      </c>
      <c r="B26159" s="2">
        <v>43276.083333333336</v>
      </c>
      <c r="C26159" s="1">
        <v>43275</v>
      </c>
      <c r="D26159">
        <v>22</v>
      </c>
      <c r="E26159">
        <v>1</v>
      </c>
      <c r="F26159" s="2">
        <v>43275.916666666664</v>
      </c>
      <c r="G26159" s="8" t="s">
        <v>378</v>
      </c>
      <c r="H26159" s="13" t="s">
        <v>379</v>
      </c>
      <c r="I26159" s="40">
        <v>60</v>
      </c>
      <c r="J26159" s="40">
        <v>54</v>
      </c>
      <c r="K26159" s="40">
        <v>1643</v>
      </c>
      <c r="L26159" s="40">
        <v>1546</v>
      </c>
      <c r="M26159" s="101">
        <v>0</v>
      </c>
      <c r="W26159" s="40">
        <v>54</v>
      </c>
      <c r="X26159" s="40">
        <v>1643</v>
      </c>
      <c r="Y26159" s="40">
        <v>1546</v>
      </c>
      <c r="Z26159" s="40">
        <v>43</v>
      </c>
      <c r="AA26159" s="40">
        <v>0</v>
      </c>
      <c r="AW26159" s="40">
        <v>1546</v>
      </c>
      <c r="AX26159" s="40">
        <v>16</v>
      </c>
      <c r="AY26159" s="40">
        <v>1530</v>
      </c>
      <c r="AZ26159" s="40">
        <v>1</v>
      </c>
      <c r="BA26159" s="40">
        <v>1</v>
      </c>
      <c r="BB26159" s="40">
        <v>-16</v>
      </c>
      <c r="BC26159" s="40">
        <v>16</v>
      </c>
      <c r="BD26159" s="40">
        <v>0</v>
      </c>
      <c r="BE26159" s="40">
        <v>1546</v>
      </c>
      <c r="BF26159" s="40">
        <v>1</v>
      </c>
      <c r="BH26159" s="2">
        <v>43276.083333333336</v>
      </c>
      <c r="BI26159" s="2">
        <v>43276.083333333336</v>
      </c>
      <c r="BJ26159" s="2">
        <v>43276.083333333336</v>
      </c>
      <c r="BL26159">
        <v>0</v>
      </c>
      <c r="BM26159">
        <v>0</v>
      </c>
      <c r="BN26159">
        <v>0</v>
      </c>
      <c r="BO26159">
        <v>0</v>
      </c>
      <c r="BP26159">
        <v>4</v>
      </c>
      <c r="BQ26159" s="40">
        <v>4</v>
      </c>
      <c r="BR26159" s="40">
        <v>4</v>
      </c>
      <c r="BS26159" s="40">
        <v>4</v>
      </c>
      <c r="BT26159" s="40">
        <v>0</v>
      </c>
      <c r="BU26159">
        <v>0</v>
      </c>
      <c r="BV26159" s="8" t="s">
        <v>1470</v>
      </c>
      <c r="BW26159" s="8" t="s">
        <v>1471</v>
      </c>
      <c r="BX26159" s="8" t="s">
        <v>1472</v>
      </c>
      <c r="BY26159" s="8" t="s">
        <v>383</v>
      </c>
    </row>
    <row r="26160" spans="1:77">
      <c r="A26160" t="s">
        <v>117</v>
      </c>
      <c r="B26160" s="2">
        <v>43276.125</v>
      </c>
      <c r="C26160" s="1">
        <v>43275</v>
      </c>
      <c r="D26160">
        <v>23</v>
      </c>
      <c r="E26160">
        <v>1</v>
      </c>
      <c r="F26160" s="2">
        <v>43275.958333333336</v>
      </c>
      <c r="G26160" s="8" t="s">
        <v>378</v>
      </c>
      <c r="H26160" s="13" t="s">
        <v>379</v>
      </c>
      <c r="I26160" s="40">
        <v>60</v>
      </c>
      <c r="J26160" s="40">
        <v>46</v>
      </c>
      <c r="K26160" s="40">
        <v>1738</v>
      </c>
      <c r="L26160" s="40">
        <v>1648</v>
      </c>
      <c r="M26160" s="101">
        <v>0</v>
      </c>
      <c r="W26160" s="40">
        <v>46</v>
      </c>
      <c r="X26160" s="40">
        <v>1738</v>
      </c>
      <c r="Y26160" s="40">
        <v>1648</v>
      </c>
      <c r="Z26160" s="40">
        <v>44</v>
      </c>
      <c r="AA26160" s="40">
        <v>0</v>
      </c>
      <c r="AW26160" s="40">
        <v>1648</v>
      </c>
      <c r="AX26160" s="40">
        <v>43</v>
      </c>
      <c r="AY26160" s="40">
        <v>1605</v>
      </c>
      <c r="AZ26160" s="40">
        <v>1</v>
      </c>
      <c r="BA26160" s="40">
        <v>1</v>
      </c>
      <c r="BB26160" s="40">
        <v>-43</v>
      </c>
      <c r="BC26160" s="40">
        <v>57</v>
      </c>
      <c r="BD26160" s="40">
        <v>0</v>
      </c>
      <c r="BE26160" s="40">
        <v>1662</v>
      </c>
      <c r="BF26160" s="40">
        <v>1</v>
      </c>
      <c r="BH26160" s="2">
        <v>43276.125</v>
      </c>
      <c r="BI26160" s="2">
        <v>43276.125</v>
      </c>
      <c r="BJ26160" s="2">
        <v>43276.125</v>
      </c>
      <c r="BL26160">
        <v>0</v>
      </c>
      <c r="BM26160">
        <v>0</v>
      </c>
      <c r="BN26160">
        <v>0</v>
      </c>
      <c r="BO26160">
        <v>0</v>
      </c>
      <c r="BP26160">
        <v>4</v>
      </c>
      <c r="BQ26160" s="40">
        <v>4</v>
      </c>
      <c r="BR26160" s="40">
        <v>4</v>
      </c>
      <c r="BS26160" s="40">
        <v>4</v>
      </c>
      <c r="BT26160" s="40">
        <v>0</v>
      </c>
      <c r="BU26160">
        <v>0</v>
      </c>
      <c r="BV26160" s="8" t="s">
        <v>1470</v>
      </c>
      <c r="BW26160" s="8" t="s">
        <v>1471</v>
      </c>
      <c r="BX26160" s="8" t="s">
        <v>1472</v>
      </c>
      <c r="BY26160" s="8" t="s">
        <v>383</v>
      </c>
    </row>
    <row r="26161" spans="1:77">
      <c r="A26161" t="s">
        <v>117</v>
      </c>
      <c r="B26161" s="2">
        <v>43276.166666666664</v>
      </c>
      <c r="C26161" s="1">
        <v>43275</v>
      </c>
      <c r="D26161">
        <v>24</v>
      </c>
      <c r="E26161">
        <v>1</v>
      </c>
      <c r="F26161" s="2">
        <v>43276</v>
      </c>
      <c r="G26161" s="8" t="s">
        <v>378</v>
      </c>
      <c r="H26161" s="13" t="s">
        <v>379</v>
      </c>
      <c r="I26161" s="40">
        <v>60</v>
      </c>
      <c r="J26161" s="40">
        <v>59</v>
      </c>
      <c r="K26161" s="40">
        <v>1720</v>
      </c>
      <c r="L26161" s="40">
        <v>1617</v>
      </c>
      <c r="M26161" s="101">
        <v>0</v>
      </c>
      <c r="W26161" s="40">
        <v>59</v>
      </c>
      <c r="X26161" s="40">
        <v>1720</v>
      </c>
      <c r="Y26161" s="40">
        <v>1617</v>
      </c>
      <c r="Z26161" s="40">
        <v>44</v>
      </c>
      <c r="AA26161" s="40">
        <v>0</v>
      </c>
      <c r="AW26161" s="40">
        <v>1617</v>
      </c>
      <c r="AX26161" s="40">
        <v>69</v>
      </c>
      <c r="AY26161" s="40">
        <v>1548</v>
      </c>
      <c r="AZ26161" s="40">
        <v>1</v>
      </c>
      <c r="BA26161" s="40">
        <v>1</v>
      </c>
      <c r="BB26161" s="40">
        <v>-69</v>
      </c>
      <c r="BC26161" s="40">
        <v>154</v>
      </c>
      <c r="BD26161" s="40">
        <v>0</v>
      </c>
      <c r="BE26161" s="40">
        <v>1702</v>
      </c>
      <c r="BF26161" s="40">
        <v>1</v>
      </c>
      <c r="BH26161" s="2">
        <v>43276.166666666664</v>
      </c>
      <c r="BI26161" s="2">
        <v>43276.166666666664</v>
      </c>
      <c r="BJ26161" s="2">
        <v>43276.166666666664</v>
      </c>
      <c r="BL26161">
        <v>0</v>
      </c>
      <c r="BM26161">
        <v>0</v>
      </c>
      <c r="BN26161">
        <v>0</v>
      </c>
      <c r="BO26161">
        <v>0</v>
      </c>
      <c r="BP26161">
        <v>4</v>
      </c>
      <c r="BQ26161" s="40">
        <v>4</v>
      </c>
      <c r="BR26161" s="40">
        <v>4</v>
      </c>
      <c r="BS26161" s="40">
        <v>4</v>
      </c>
      <c r="BT26161" s="40">
        <v>0</v>
      </c>
      <c r="BU26161">
        <v>0</v>
      </c>
      <c r="BV26161" s="8" t="s">
        <v>1470</v>
      </c>
      <c r="BW26161" s="8" t="s">
        <v>1471</v>
      </c>
      <c r="BX26161" s="8" t="s">
        <v>1472</v>
      </c>
      <c r="BY26161" s="8" t="s">
        <v>383</v>
      </c>
    </row>
    <row r="26162" spans="1:77">
      <c r="A26162" t="s">
        <v>117</v>
      </c>
      <c r="B26162" s="2">
        <v>43276.208333333336</v>
      </c>
      <c r="C26162" s="1">
        <v>43276</v>
      </c>
      <c r="D26162">
        <v>1</v>
      </c>
      <c r="E26162">
        <v>1</v>
      </c>
      <c r="F26162" s="2">
        <v>43276.041666666664</v>
      </c>
      <c r="G26162" s="8" t="s">
        <v>378</v>
      </c>
      <c r="H26162" s="13" t="s">
        <v>379</v>
      </c>
      <c r="I26162" s="40">
        <v>60</v>
      </c>
      <c r="J26162" s="40">
        <v>38</v>
      </c>
      <c r="K26162" s="40">
        <v>1643</v>
      </c>
      <c r="L26162" s="40">
        <v>1561</v>
      </c>
      <c r="M26162" s="101">
        <v>0</v>
      </c>
      <c r="W26162" s="40">
        <v>38</v>
      </c>
      <c r="X26162" s="40">
        <v>1643</v>
      </c>
      <c r="Y26162" s="40">
        <v>1561</v>
      </c>
      <c r="Z26162" s="40">
        <v>44</v>
      </c>
      <c r="AA26162" s="40">
        <v>0</v>
      </c>
      <c r="AW26162" s="40">
        <v>1561</v>
      </c>
      <c r="AX26162" s="40">
        <v>82</v>
      </c>
      <c r="AY26162" s="40">
        <v>1479</v>
      </c>
      <c r="AZ26162" s="40">
        <v>1</v>
      </c>
      <c r="BA26162" s="40">
        <v>1</v>
      </c>
      <c r="BB26162" s="40">
        <v>-82</v>
      </c>
      <c r="BC26162" s="40">
        <v>81</v>
      </c>
      <c r="BD26162" s="40">
        <v>0</v>
      </c>
      <c r="BE26162" s="40">
        <v>1560</v>
      </c>
      <c r="BF26162" s="40">
        <v>1</v>
      </c>
      <c r="BH26162" s="2">
        <v>43276.208333333336</v>
      </c>
      <c r="BI26162" s="2">
        <v>43276.208333333336</v>
      </c>
      <c r="BJ26162" s="2">
        <v>43276.208333333336</v>
      </c>
      <c r="BL26162">
        <v>0</v>
      </c>
      <c r="BM26162">
        <v>0</v>
      </c>
      <c r="BN26162">
        <v>0</v>
      </c>
      <c r="BO26162">
        <v>0</v>
      </c>
      <c r="BP26162">
        <v>4</v>
      </c>
      <c r="BQ26162" s="40">
        <v>4</v>
      </c>
      <c r="BR26162" s="40">
        <v>4</v>
      </c>
      <c r="BS26162" s="40">
        <v>4</v>
      </c>
      <c r="BT26162" s="40">
        <v>0</v>
      </c>
      <c r="BU26162">
        <v>0</v>
      </c>
      <c r="BV26162" s="8" t="s">
        <v>1471</v>
      </c>
      <c r="BW26162" s="8" t="s">
        <v>1472</v>
      </c>
      <c r="BX26162" s="8" t="s">
        <v>1473</v>
      </c>
      <c r="BY26162" s="8" t="s">
        <v>383</v>
      </c>
    </row>
    <row r="26163" spans="1:77">
      <c r="A26163" t="s">
        <v>117</v>
      </c>
      <c r="B26163" s="2">
        <v>43276.25</v>
      </c>
      <c r="C26163" s="1">
        <v>43276</v>
      </c>
      <c r="D26163">
        <v>2</v>
      </c>
      <c r="E26163">
        <v>1</v>
      </c>
      <c r="F26163" s="2">
        <v>43276.083333333336</v>
      </c>
      <c r="G26163" s="8" t="s">
        <v>378</v>
      </c>
      <c r="H26163" s="13" t="s">
        <v>379</v>
      </c>
      <c r="I26163" s="40">
        <v>60</v>
      </c>
      <c r="J26163" s="40">
        <v>37</v>
      </c>
      <c r="K26163" s="40">
        <v>1332</v>
      </c>
      <c r="L26163" s="40">
        <v>1255</v>
      </c>
      <c r="M26163" s="101">
        <v>0</v>
      </c>
      <c r="W26163" s="40">
        <v>37</v>
      </c>
      <c r="X26163" s="40">
        <v>1332</v>
      </c>
      <c r="Y26163" s="40">
        <v>1255</v>
      </c>
      <c r="Z26163" s="40">
        <v>40</v>
      </c>
      <c r="AA26163" s="40">
        <v>0</v>
      </c>
      <c r="AW26163" s="40">
        <v>1255</v>
      </c>
      <c r="AX26163" s="40">
        <v>66</v>
      </c>
      <c r="AY26163" s="40">
        <v>1189</v>
      </c>
      <c r="AZ26163" s="40">
        <v>1</v>
      </c>
      <c r="BA26163" s="40">
        <v>1</v>
      </c>
      <c r="BB26163" s="40">
        <v>-66</v>
      </c>
      <c r="BC26163" s="40">
        <v>60</v>
      </c>
      <c r="BD26163" s="40">
        <v>0</v>
      </c>
      <c r="BE26163" s="40">
        <v>1249</v>
      </c>
      <c r="BF26163" s="40">
        <v>1</v>
      </c>
      <c r="BH26163" s="2">
        <v>43276.25</v>
      </c>
      <c r="BI26163" s="2">
        <v>43276.25</v>
      </c>
      <c r="BJ26163" s="2">
        <v>43276.25</v>
      </c>
      <c r="BL26163">
        <v>0</v>
      </c>
      <c r="BM26163">
        <v>0</v>
      </c>
      <c r="BN26163">
        <v>0</v>
      </c>
      <c r="BO26163">
        <v>0</v>
      </c>
      <c r="BP26163">
        <v>4</v>
      </c>
      <c r="BQ26163" s="40">
        <v>4</v>
      </c>
      <c r="BR26163" s="40">
        <v>4</v>
      </c>
      <c r="BS26163" s="40">
        <v>4</v>
      </c>
      <c r="BT26163" s="40">
        <v>0</v>
      </c>
      <c r="BU26163">
        <v>0</v>
      </c>
      <c r="BV26163" s="8" t="s">
        <v>1471</v>
      </c>
      <c r="BW26163" s="8" t="s">
        <v>1472</v>
      </c>
      <c r="BX26163" s="8" t="s">
        <v>1473</v>
      </c>
      <c r="BY26163" s="8" t="s">
        <v>383</v>
      </c>
    </row>
    <row r="26164" spans="1:77">
      <c r="A26164" t="s">
        <v>117</v>
      </c>
      <c r="B26164" s="2">
        <v>43276.291666666664</v>
      </c>
      <c r="C26164" s="1">
        <v>43276</v>
      </c>
      <c r="D26164">
        <v>3</v>
      </c>
      <c r="E26164">
        <v>1</v>
      </c>
      <c r="F26164" s="2">
        <v>43276.125</v>
      </c>
      <c r="G26164" s="8" t="s">
        <v>378</v>
      </c>
      <c r="H26164" s="13" t="s">
        <v>379</v>
      </c>
      <c r="I26164" s="40">
        <v>60</v>
      </c>
      <c r="J26164" s="40">
        <v>29</v>
      </c>
      <c r="K26164" s="40">
        <v>1226</v>
      </c>
      <c r="L26164" s="40">
        <v>1157</v>
      </c>
      <c r="M26164" s="101">
        <v>0</v>
      </c>
      <c r="W26164" s="40">
        <v>29</v>
      </c>
      <c r="X26164" s="40">
        <v>1226</v>
      </c>
      <c r="Y26164" s="40">
        <v>1157</v>
      </c>
      <c r="Z26164" s="40">
        <v>40</v>
      </c>
      <c r="AA26164" s="40">
        <v>0</v>
      </c>
      <c r="AW26164" s="40">
        <v>1157</v>
      </c>
      <c r="AX26164" s="40">
        <v>155</v>
      </c>
      <c r="AY26164" s="40">
        <v>1002</v>
      </c>
      <c r="AZ26164" s="40">
        <v>1</v>
      </c>
      <c r="BA26164" s="40">
        <v>1</v>
      </c>
      <c r="BB26164" s="40">
        <v>-155</v>
      </c>
      <c r="BC26164" s="40">
        <v>20</v>
      </c>
      <c r="BD26164" s="40">
        <v>0</v>
      </c>
      <c r="BE26164" s="40">
        <v>1022</v>
      </c>
      <c r="BF26164" s="40">
        <v>1</v>
      </c>
      <c r="BH26164" s="2">
        <v>43276.291666666664</v>
      </c>
      <c r="BI26164" s="2">
        <v>43276.291666666664</v>
      </c>
      <c r="BJ26164" s="2">
        <v>43276.291666666664</v>
      </c>
      <c r="BL26164">
        <v>0</v>
      </c>
      <c r="BM26164">
        <v>0</v>
      </c>
      <c r="BN26164">
        <v>0</v>
      </c>
      <c r="BO26164">
        <v>0</v>
      </c>
      <c r="BP26164">
        <v>4</v>
      </c>
      <c r="BQ26164" s="40">
        <v>4</v>
      </c>
      <c r="BR26164" s="40">
        <v>4</v>
      </c>
      <c r="BS26164" s="40">
        <v>4</v>
      </c>
      <c r="BT26164" s="40">
        <v>0</v>
      </c>
      <c r="BU26164">
        <v>0</v>
      </c>
      <c r="BV26164" s="8" t="s">
        <v>1471</v>
      </c>
      <c r="BW26164" s="8" t="s">
        <v>1472</v>
      </c>
      <c r="BX26164" s="8" t="s">
        <v>1473</v>
      </c>
      <c r="BY26164" s="8" t="s">
        <v>383</v>
      </c>
    </row>
    <row r="26165" spans="1:77">
      <c r="A26165" t="s">
        <v>117</v>
      </c>
      <c r="B26165" s="2">
        <v>43276.333333333336</v>
      </c>
      <c r="C26165" s="1">
        <v>43276</v>
      </c>
      <c r="D26165">
        <v>4</v>
      </c>
      <c r="E26165">
        <v>1</v>
      </c>
      <c r="F26165" s="2">
        <v>43276.166666666664</v>
      </c>
      <c r="G26165" s="8" t="s">
        <v>378</v>
      </c>
      <c r="H26165" s="13" t="s">
        <v>379</v>
      </c>
      <c r="I26165" s="40">
        <v>60</v>
      </c>
      <c r="J26165" s="40">
        <v>32</v>
      </c>
      <c r="K26165" s="40">
        <v>1138</v>
      </c>
      <c r="L26165" s="40">
        <v>1068</v>
      </c>
      <c r="M26165" s="101">
        <v>0</v>
      </c>
      <c r="W26165" s="40">
        <v>32</v>
      </c>
      <c r="X26165" s="40">
        <v>1138</v>
      </c>
      <c r="Y26165" s="40">
        <v>1068</v>
      </c>
      <c r="Z26165" s="40">
        <v>38</v>
      </c>
      <c r="AA26165" s="40">
        <v>0</v>
      </c>
      <c r="AW26165" s="40">
        <v>1068</v>
      </c>
      <c r="AX26165" s="40">
        <v>149</v>
      </c>
      <c r="AY26165" s="40">
        <v>919</v>
      </c>
      <c r="AZ26165" s="40">
        <v>1</v>
      </c>
      <c r="BA26165" s="40">
        <v>1</v>
      </c>
      <c r="BB26165" s="40">
        <v>-149</v>
      </c>
      <c r="BC26165" s="40">
        <v>7</v>
      </c>
      <c r="BD26165" s="40">
        <v>0</v>
      </c>
      <c r="BE26165" s="40">
        <v>926</v>
      </c>
      <c r="BF26165" s="40">
        <v>1</v>
      </c>
      <c r="BH26165" s="2">
        <v>43276.333333333336</v>
      </c>
      <c r="BI26165" s="2">
        <v>43276.333333333336</v>
      </c>
      <c r="BJ26165" s="2">
        <v>43276.333333333336</v>
      </c>
      <c r="BL26165">
        <v>0</v>
      </c>
      <c r="BM26165">
        <v>0</v>
      </c>
      <c r="BN26165">
        <v>0</v>
      </c>
      <c r="BO26165">
        <v>0</v>
      </c>
      <c r="BP26165">
        <v>4</v>
      </c>
      <c r="BQ26165" s="40">
        <v>4</v>
      </c>
      <c r="BR26165" s="40">
        <v>4</v>
      </c>
      <c r="BS26165" s="40">
        <v>4</v>
      </c>
      <c r="BT26165" s="40">
        <v>0</v>
      </c>
      <c r="BU26165">
        <v>0</v>
      </c>
      <c r="BV26165" s="8" t="s">
        <v>1471</v>
      </c>
      <c r="BW26165" s="8" t="s">
        <v>1472</v>
      </c>
      <c r="BX26165" s="8" t="s">
        <v>1473</v>
      </c>
      <c r="BY26165" s="8" t="s">
        <v>383</v>
      </c>
    </row>
    <row r="26166" spans="1:77">
      <c r="A26166" t="s">
        <v>117</v>
      </c>
      <c r="B26166" s="2">
        <v>43276.375</v>
      </c>
      <c r="C26166" s="1">
        <v>43276</v>
      </c>
      <c r="D26166">
        <v>5</v>
      </c>
      <c r="E26166">
        <v>1</v>
      </c>
      <c r="F26166" s="2">
        <v>43276.208333333336</v>
      </c>
      <c r="G26166" s="8" t="s">
        <v>378</v>
      </c>
      <c r="H26166" s="13" t="s">
        <v>379</v>
      </c>
      <c r="I26166" s="40">
        <v>60</v>
      </c>
      <c r="J26166" s="40">
        <v>31</v>
      </c>
      <c r="K26166" s="40">
        <v>1039</v>
      </c>
      <c r="L26166" s="40">
        <v>973</v>
      </c>
      <c r="M26166" s="101">
        <v>0</v>
      </c>
      <c r="W26166" s="40">
        <v>31</v>
      </c>
      <c r="X26166" s="40">
        <v>1039</v>
      </c>
      <c r="Y26166" s="40">
        <v>973</v>
      </c>
      <c r="Z26166" s="40">
        <v>35</v>
      </c>
      <c r="AA26166" s="40">
        <v>0</v>
      </c>
      <c r="AW26166" s="40">
        <v>973</v>
      </c>
      <c r="AX26166" s="40">
        <v>111</v>
      </c>
      <c r="AY26166" s="40">
        <v>862</v>
      </c>
      <c r="AZ26166" s="40">
        <v>1</v>
      </c>
      <c r="BA26166" s="40">
        <v>1</v>
      </c>
      <c r="BB26166" s="40">
        <v>-111</v>
      </c>
      <c r="BC26166" s="40">
        <v>-32</v>
      </c>
      <c r="BD26166" s="40">
        <v>0</v>
      </c>
      <c r="BE26166" s="40">
        <v>830</v>
      </c>
      <c r="BF26166" s="40">
        <v>1</v>
      </c>
      <c r="BH26166" s="2">
        <v>43276.375</v>
      </c>
      <c r="BI26166" s="2">
        <v>43276.375</v>
      </c>
      <c r="BJ26166" s="2">
        <v>43276.375</v>
      </c>
      <c r="BL26166">
        <v>0</v>
      </c>
      <c r="BM26166">
        <v>0</v>
      </c>
      <c r="BN26166">
        <v>0</v>
      </c>
      <c r="BO26166">
        <v>0</v>
      </c>
      <c r="BP26166">
        <v>4</v>
      </c>
      <c r="BQ26166" s="40">
        <v>4</v>
      </c>
      <c r="BR26166" s="40">
        <v>4</v>
      </c>
      <c r="BS26166" s="40">
        <v>4</v>
      </c>
      <c r="BT26166" s="40">
        <v>0</v>
      </c>
      <c r="BU26166">
        <v>0</v>
      </c>
      <c r="BV26166" s="8" t="s">
        <v>1471</v>
      </c>
      <c r="BW26166" s="8" t="s">
        <v>1472</v>
      </c>
      <c r="BX26166" s="8" t="s">
        <v>1473</v>
      </c>
      <c r="BY26166" s="8" t="s">
        <v>383</v>
      </c>
    </row>
    <row r="26167" spans="1:77">
      <c r="A26167" t="s">
        <v>117</v>
      </c>
      <c r="B26167" s="2">
        <v>43276.416666666664</v>
      </c>
      <c r="C26167" s="1">
        <v>43276</v>
      </c>
      <c r="D26167">
        <v>6</v>
      </c>
      <c r="E26167">
        <v>1</v>
      </c>
      <c r="F26167" s="2">
        <v>43276.25</v>
      </c>
      <c r="G26167" s="8" t="s">
        <v>378</v>
      </c>
      <c r="H26167" s="13" t="s">
        <v>379</v>
      </c>
      <c r="I26167" s="40">
        <v>60</v>
      </c>
      <c r="J26167" s="40">
        <v>31</v>
      </c>
      <c r="K26167" s="40">
        <v>1140</v>
      </c>
      <c r="L26167" s="40">
        <v>1073</v>
      </c>
      <c r="M26167" s="101">
        <v>0</v>
      </c>
      <c r="W26167" s="40">
        <v>31</v>
      </c>
      <c r="X26167" s="40">
        <v>1140</v>
      </c>
      <c r="Y26167" s="40">
        <v>1073</v>
      </c>
      <c r="Z26167" s="40">
        <v>36</v>
      </c>
      <c r="AA26167" s="40">
        <v>0</v>
      </c>
      <c r="AW26167" s="40">
        <v>1073</v>
      </c>
      <c r="AX26167" s="40">
        <v>145</v>
      </c>
      <c r="AY26167" s="40">
        <v>928</v>
      </c>
      <c r="AZ26167" s="40">
        <v>1</v>
      </c>
      <c r="BA26167" s="40">
        <v>1</v>
      </c>
      <c r="BB26167" s="40">
        <v>-145</v>
      </c>
      <c r="BC26167" s="40">
        <v>-116</v>
      </c>
      <c r="BD26167" s="40">
        <v>0</v>
      </c>
      <c r="BE26167" s="40">
        <v>812</v>
      </c>
      <c r="BF26167" s="40">
        <v>1</v>
      </c>
      <c r="BH26167" s="2">
        <v>43276.416666666664</v>
      </c>
      <c r="BI26167" s="2">
        <v>43276.416666666664</v>
      </c>
      <c r="BJ26167" s="2">
        <v>43276.416666666664</v>
      </c>
      <c r="BL26167">
        <v>0</v>
      </c>
      <c r="BM26167">
        <v>0</v>
      </c>
      <c r="BN26167">
        <v>0</v>
      </c>
      <c r="BO26167">
        <v>0</v>
      </c>
      <c r="BP26167">
        <v>4</v>
      </c>
      <c r="BQ26167" s="40">
        <v>4</v>
      </c>
      <c r="BR26167" s="40">
        <v>4</v>
      </c>
      <c r="BS26167" s="40">
        <v>4</v>
      </c>
      <c r="BT26167" s="40">
        <v>0</v>
      </c>
      <c r="BU26167">
        <v>0</v>
      </c>
      <c r="BV26167" s="8" t="s">
        <v>1471</v>
      </c>
      <c r="BW26167" s="8" t="s">
        <v>1472</v>
      </c>
      <c r="BX26167" s="8" t="s">
        <v>1473</v>
      </c>
      <c r="BY26167" s="8" t="s">
        <v>383</v>
      </c>
    </row>
    <row r="26168" spans="1:77">
      <c r="A26168" t="s">
        <v>117</v>
      </c>
      <c r="B26168" s="2">
        <v>43276.458333333336</v>
      </c>
      <c r="C26168" s="1">
        <v>43276</v>
      </c>
      <c r="D26168">
        <v>7</v>
      </c>
      <c r="E26168">
        <v>1</v>
      </c>
      <c r="F26168" s="2">
        <v>43276.291666666664</v>
      </c>
      <c r="G26168" s="8" t="s">
        <v>378</v>
      </c>
      <c r="H26168" s="13" t="s">
        <v>379</v>
      </c>
      <c r="I26168" s="40">
        <v>60</v>
      </c>
      <c r="J26168" s="40">
        <v>38</v>
      </c>
      <c r="K26168" s="40">
        <v>1502</v>
      </c>
      <c r="L26168" s="40">
        <v>1423</v>
      </c>
      <c r="M26168" s="101">
        <v>0</v>
      </c>
      <c r="W26168" s="40">
        <v>38</v>
      </c>
      <c r="X26168" s="40">
        <v>1502</v>
      </c>
      <c r="Y26168" s="40">
        <v>1423</v>
      </c>
      <c r="Z26168" s="40">
        <v>41</v>
      </c>
      <c r="AA26168" s="40">
        <v>0</v>
      </c>
      <c r="AW26168" s="40">
        <v>1423</v>
      </c>
      <c r="AX26168" s="40">
        <v>168</v>
      </c>
      <c r="AY26168" s="40">
        <v>1255</v>
      </c>
      <c r="AZ26168" s="40">
        <v>1</v>
      </c>
      <c r="BA26168" s="40">
        <v>1</v>
      </c>
      <c r="BB26168" s="40">
        <v>-168</v>
      </c>
      <c r="BC26168" s="40">
        <v>-107</v>
      </c>
      <c r="BD26168" s="40">
        <v>0</v>
      </c>
      <c r="BE26168" s="40">
        <v>1148</v>
      </c>
      <c r="BF26168" s="40">
        <v>1</v>
      </c>
      <c r="BH26168" s="2">
        <v>43276.458333333336</v>
      </c>
      <c r="BI26168" s="2">
        <v>43276.458333333336</v>
      </c>
      <c r="BJ26168" s="2">
        <v>43276.458333333336</v>
      </c>
      <c r="BL26168">
        <v>0</v>
      </c>
      <c r="BM26168">
        <v>0</v>
      </c>
      <c r="BN26168">
        <v>0</v>
      </c>
      <c r="BO26168">
        <v>0</v>
      </c>
      <c r="BP26168">
        <v>4</v>
      </c>
      <c r="BQ26168" s="40">
        <v>4</v>
      </c>
      <c r="BR26168" s="40">
        <v>4</v>
      </c>
      <c r="BS26168" s="40">
        <v>4</v>
      </c>
      <c r="BT26168" s="40">
        <v>0</v>
      </c>
      <c r="BU26168">
        <v>0</v>
      </c>
      <c r="BV26168" s="8" t="s">
        <v>1471</v>
      </c>
      <c r="BW26168" s="8" t="s">
        <v>1472</v>
      </c>
      <c r="BX26168" s="8" t="s">
        <v>1473</v>
      </c>
      <c r="BY26168" s="8" t="s">
        <v>383</v>
      </c>
    </row>
    <row r="26169" spans="1:77">
      <c r="A26169" t="s">
        <v>117</v>
      </c>
      <c r="B26169" s="2">
        <v>43276.5</v>
      </c>
      <c r="C26169" s="1">
        <v>43276</v>
      </c>
      <c r="D26169">
        <v>8</v>
      </c>
      <c r="E26169">
        <v>1</v>
      </c>
      <c r="F26169" s="2">
        <v>43276.333333333336</v>
      </c>
      <c r="G26169" s="8" t="s">
        <v>378</v>
      </c>
      <c r="H26169" s="13" t="s">
        <v>379</v>
      </c>
      <c r="I26169" s="40">
        <v>60</v>
      </c>
      <c r="J26169" s="40">
        <v>39</v>
      </c>
      <c r="K26169" s="40">
        <v>1821</v>
      </c>
      <c r="L26169" s="40">
        <v>1738</v>
      </c>
      <c r="M26169" s="101">
        <v>0</v>
      </c>
      <c r="W26169" s="40">
        <v>39</v>
      </c>
      <c r="X26169" s="40">
        <v>1821</v>
      </c>
      <c r="Y26169" s="40">
        <v>1738</v>
      </c>
      <c r="Z26169" s="40">
        <v>44</v>
      </c>
      <c r="AA26169" s="40">
        <v>0</v>
      </c>
      <c r="AW26169" s="40">
        <v>1738</v>
      </c>
      <c r="AX26169" s="40">
        <v>87</v>
      </c>
      <c r="AY26169" s="40">
        <v>1651</v>
      </c>
      <c r="AZ26169" s="40">
        <v>1</v>
      </c>
      <c r="BA26169" s="40">
        <v>1</v>
      </c>
      <c r="BB26169" s="40">
        <v>-87</v>
      </c>
      <c r="BC26169" s="40">
        <v>-64</v>
      </c>
      <c r="BD26169" s="40">
        <v>0</v>
      </c>
      <c r="BE26169" s="40">
        <v>1587</v>
      </c>
      <c r="BF26169" s="40">
        <v>1</v>
      </c>
      <c r="BH26169" s="2">
        <v>43276.5</v>
      </c>
      <c r="BI26169" s="2">
        <v>43276.5</v>
      </c>
      <c r="BJ26169" s="2">
        <v>43276.5</v>
      </c>
      <c r="BL26169">
        <v>0</v>
      </c>
      <c r="BM26169">
        <v>0</v>
      </c>
      <c r="BN26169">
        <v>0</v>
      </c>
      <c r="BO26169">
        <v>0</v>
      </c>
      <c r="BP26169">
        <v>4</v>
      </c>
      <c r="BQ26169" s="40">
        <v>4</v>
      </c>
      <c r="BR26169" s="40">
        <v>4</v>
      </c>
      <c r="BS26169" s="40">
        <v>4</v>
      </c>
      <c r="BT26169" s="40">
        <v>0</v>
      </c>
      <c r="BU26169">
        <v>0</v>
      </c>
      <c r="BV26169" s="8" t="s">
        <v>1471</v>
      </c>
      <c r="BW26169" s="8" t="s">
        <v>1472</v>
      </c>
      <c r="BX26169" s="8" t="s">
        <v>1473</v>
      </c>
      <c r="BY26169" s="8" t="s">
        <v>383</v>
      </c>
    </row>
    <row r="26170" spans="1:77">
      <c r="A26170" t="s">
        <v>117</v>
      </c>
      <c r="B26170" s="2">
        <v>43276.541666666664</v>
      </c>
      <c r="C26170" s="1">
        <v>43276</v>
      </c>
      <c r="D26170">
        <v>9</v>
      </c>
      <c r="E26170">
        <v>1</v>
      </c>
      <c r="F26170" s="2">
        <v>43276.375</v>
      </c>
      <c r="G26170" s="8" t="s">
        <v>378</v>
      </c>
      <c r="H26170" s="13" t="s">
        <v>379</v>
      </c>
      <c r="I26170" s="40">
        <v>60</v>
      </c>
      <c r="J26170" s="40">
        <v>44</v>
      </c>
      <c r="K26170" s="40">
        <v>1907</v>
      </c>
      <c r="L26170" s="40">
        <v>1817</v>
      </c>
      <c r="M26170" s="101">
        <v>0</v>
      </c>
      <c r="W26170" s="40">
        <v>44</v>
      </c>
      <c r="X26170" s="40">
        <v>1907</v>
      </c>
      <c r="Y26170" s="40">
        <v>1817</v>
      </c>
      <c r="Z26170" s="40">
        <v>46</v>
      </c>
      <c r="AA26170" s="40">
        <v>0</v>
      </c>
      <c r="AW26170" s="40">
        <v>1817</v>
      </c>
      <c r="AX26170" s="40">
        <v>-9</v>
      </c>
      <c r="AY26170" s="40">
        <v>1826</v>
      </c>
      <c r="AZ26170" s="40">
        <v>1</v>
      </c>
      <c r="BA26170" s="40">
        <v>1</v>
      </c>
      <c r="BB26170" s="40">
        <v>9</v>
      </c>
      <c r="BC26170" s="40">
        <v>-102</v>
      </c>
      <c r="BD26170" s="40">
        <v>0</v>
      </c>
      <c r="BE26170" s="40">
        <v>1724</v>
      </c>
      <c r="BF26170" s="40">
        <v>1</v>
      </c>
      <c r="BH26170" s="2">
        <v>43276.541666666664</v>
      </c>
      <c r="BI26170" s="2">
        <v>43276.541666666664</v>
      </c>
      <c r="BJ26170" s="2">
        <v>43276.541666666664</v>
      </c>
      <c r="BL26170">
        <v>0</v>
      </c>
      <c r="BM26170">
        <v>0</v>
      </c>
      <c r="BN26170">
        <v>0</v>
      </c>
      <c r="BO26170">
        <v>0</v>
      </c>
      <c r="BP26170">
        <v>4</v>
      </c>
      <c r="BQ26170" s="40">
        <v>4</v>
      </c>
      <c r="BR26170" s="40">
        <v>4</v>
      </c>
      <c r="BS26170" s="40">
        <v>4</v>
      </c>
      <c r="BT26170" s="40">
        <v>0</v>
      </c>
      <c r="BU26170">
        <v>0</v>
      </c>
      <c r="BV26170" s="8" t="s">
        <v>1471</v>
      </c>
      <c r="BW26170" s="8" t="s">
        <v>1472</v>
      </c>
      <c r="BX26170" s="8" t="s">
        <v>1473</v>
      </c>
      <c r="BY26170" s="8" t="s">
        <v>383</v>
      </c>
    </row>
    <row r="26171" spans="1:77">
      <c r="A26171" t="s">
        <v>117</v>
      </c>
      <c r="B26171" s="2">
        <v>43276.583333333336</v>
      </c>
      <c r="C26171" s="1">
        <v>43276</v>
      </c>
      <c r="D26171">
        <v>10</v>
      </c>
      <c r="E26171">
        <v>1</v>
      </c>
      <c r="F26171" s="2">
        <v>43276.416666666664</v>
      </c>
      <c r="G26171" s="8" t="s">
        <v>378</v>
      </c>
      <c r="H26171" s="13" t="s">
        <v>379</v>
      </c>
      <c r="I26171" s="40">
        <v>60</v>
      </c>
      <c r="J26171" s="40">
        <v>46</v>
      </c>
      <c r="K26171" s="40">
        <v>1944</v>
      </c>
      <c r="L26171" s="40">
        <v>1851</v>
      </c>
      <c r="M26171" s="101">
        <v>0</v>
      </c>
      <c r="W26171" s="40">
        <v>46</v>
      </c>
      <c r="X26171" s="40">
        <v>1944</v>
      </c>
      <c r="Y26171" s="40">
        <v>1851</v>
      </c>
      <c r="Z26171" s="40">
        <v>47</v>
      </c>
      <c r="AA26171" s="40">
        <v>0</v>
      </c>
      <c r="AW26171" s="40">
        <v>1851</v>
      </c>
      <c r="AX26171" s="40">
        <v>-33</v>
      </c>
      <c r="AY26171" s="40">
        <v>1884</v>
      </c>
      <c r="AZ26171" s="40">
        <v>1</v>
      </c>
      <c r="BA26171" s="40">
        <v>1</v>
      </c>
      <c r="BB26171" s="40">
        <v>33</v>
      </c>
      <c r="BC26171" s="40">
        <v>-125</v>
      </c>
      <c r="BD26171" s="40">
        <v>0</v>
      </c>
      <c r="BE26171" s="40">
        <v>1759</v>
      </c>
      <c r="BF26171" s="40">
        <v>1</v>
      </c>
      <c r="BH26171" s="2">
        <v>43276.583333333336</v>
      </c>
      <c r="BI26171" s="2">
        <v>43276.583333333336</v>
      </c>
      <c r="BJ26171" s="2">
        <v>43276.583333333336</v>
      </c>
      <c r="BL26171">
        <v>0</v>
      </c>
      <c r="BM26171">
        <v>0</v>
      </c>
      <c r="BN26171">
        <v>0</v>
      </c>
      <c r="BO26171">
        <v>0</v>
      </c>
      <c r="BP26171">
        <v>4</v>
      </c>
      <c r="BQ26171" s="40">
        <v>4</v>
      </c>
      <c r="BR26171" s="40">
        <v>4</v>
      </c>
      <c r="BS26171" s="40">
        <v>4</v>
      </c>
      <c r="BT26171" s="40">
        <v>0</v>
      </c>
      <c r="BU26171">
        <v>0</v>
      </c>
      <c r="BV26171" s="8" t="s">
        <v>1471</v>
      </c>
      <c r="BW26171" s="8" t="s">
        <v>1472</v>
      </c>
      <c r="BX26171" s="8" t="s">
        <v>1473</v>
      </c>
      <c r="BY26171" s="8" t="s">
        <v>383</v>
      </c>
    </row>
    <row r="26172" spans="1:77">
      <c r="A26172" t="s">
        <v>117</v>
      </c>
      <c r="B26172" s="2">
        <v>43276.625</v>
      </c>
      <c r="C26172" s="1">
        <v>43276</v>
      </c>
      <c r="D26172">
        <v>11</v>
      </c>
      <c r="E26172">
        <v>1</v>
      </c>
      <c r="F26172" s="2">
        <v>43276.458333333336</v>
      </c>
      <c r="G26172" s="8" t="s">
        <v>378</v>
      </c>
      <c r="H26172" s="13" t="s">
        <v>379</v>
      </c>
      <c r="I26172" s="40">
        <v>60</v>
      </c>
      <c r="J26172" s="40">
        <v>49</v>
      </c>
      <c r="K26172" s="40">
        <v>1961</v>
      </c>
      <c r="L26172" s="40">
        <v>1865</v>
      </c>
      <c r="M26172" s="101">
        <v>0</v>
      </c>
      <c r="W26172" s="40">
        <v>49</v>
      </c>
      <c r="X26172" s="40">
        <v>1961</v>
      </c>
      <c r="Y26172" s="40">
        <v>1865</v>
      </c>
      <c r="Z26172" s="40">
        <v>47</v>
      </c>
      <c r="AA26172" s="40">
        <v>0</v>
      </c>
      <c r="AW26172" s="40">
        <v>1865</v>
      </c>
      <c r="AX26172" s="40">
        <v>-38</v>
      </c>
      <c r="AY26172" s="40">
        <v>1903</v>
      </c>
      <c r="AZ26172" s="40">
        <v>1</v>
      </c>
      <c r="BA26172" s="40">
        <v>1</v>
      </c>
      <c r="BB26172" s="40">
        <v>38</v>
      </c>
      <c r="BC26172" s="40">
        <v>-40</v>
      </c>
      <c r="BD26172" s="40">
        <v>0</v>
      </c>
      <c r="BE26172" s="40">
        <v>1863</v>
      </c>
      <c r="BF26172" s="40">
        <v>1</v>
      </c>
      <c r="BH26172" s="2">
        <v>43276.625</v>
      </c>
      <c r="BI26172" s="2">
        <v>43276.625</v>
      </c>
      <c r="BJ26172" s="2">
        <v>43276.625</v>
      </c>
      <c r="BL26172">
        <v>0</v>
      </c>
      <c r="BM26172">
        <v>0</v>
      </c>
      <c r="BN26172">
        <v>0</v>
      </c>
      <c r="BO26172">
        <v>0</v>
      </c>
      <c r="BP26172">
        <v>4</v>
      </c>
      <c r="BQ26172" s="40">
        <v>4</v>
      </c>
      <c r="BR26172" s="40">
        <v>4</v>
      </c>
      <c r="BS26172" s="40">
        <v>4</v>
      </c>
      <c r="BT26172" s="40">
        <v>0</v>
      </c>
      <c r="BU26172">
        <v>0</v>
      </c>
      <c r="BV26172" s="8" t="s">
        <v>1471</v>
      </c>
      <c r="BW26172" s="8" t="s">
        <v>1472</v>
      </c>
      <c r="BX26172" s="8" t="s">
        <v>1473</v>
      </c>
      <c r="BY26172" s="8" t="s">
        <v>383</v>
      </c>
    </row>
    <row r="26173" spans="1:77">
      <c r="A26173" t="s">
        <v>117</v>
      </c>
      <c r="B26173" s="2">
        <v>43276.666666666664</v>
      </c>
      <c r="C26173" s="1">
        <v>43276</v>
      </c>
      <c r="D26173">
        <v>12</v>
      </c>
      <c r="E26173">
        <v>1</v>
      </c>
      <c r="F26173" s="2">
        <v>43276.5</v>
      </c>
      <c r="G26173" s="8" t="s">
        <v>378</v>
      </c>
      <c r="H26173" s="13" t="s">
        <v>379</v>
      </c>
      <c r="I26173" s="40">
        <v>60</v>
      </c>
      <c r="J26173" s="40">
        <v>53</v>
      </c>
      <c r="K26173" s="40">
        <v>1946</v>
      </c>
      <c r="L26173" s="40">
        <v>1845</v>
      </c>
      <c r="M26173" s="101">
        <v>0</v>
      </c>
      <c r="W26173" s="40">
        <v>53</v>
      </c>
      <c r="X26173" s="40">
        <v>1946</v>
      </c>
      <c r="Y26173" s="40">
        <v>1845</v>
      </c>
      <c r="Z26173" s="40">
        <v>48</v>
      </c>
      <c r="AA26173" s="40">
        <v>0</v>
      </c>
      <c r="AW26173" s="40">
        <v>1845</v>
      </c>
      <c r="AX26173" s="40">
        <v>-62</v>
      </c>
      <c r="AY26173" s="40">
        <v>1907</v>
      </c>
      <c r="AZ26173" s="40">
        <v>1</v>
      </c>
      <c r="BA26173" s="40">
        <v>1</v>
      </c>
      <c r="BB26173" s="40">
        <v>62</v>
      </c>
      <c r="BC26173" s="40">
        <v>76</v>
      </c>
      <c r="BD26173" s="40">
        <v>0</v>
      </c>
      <c r="BE26173" s="40">
        <v>1983</v>
      </c>
      <c r="BF26173" s="40">
        <v>1</v>
      </c>
      <c r="BH26173" s="2">
        <v>43276.666666666664</v>
      </c>
      <c r="BI26173" s="2">
        <v>43276.666666666664</v>
      </c>
      <c r="BJ26173" s="2">
        <v>43276.666666666664</v>
      </c>
      <c r="BL26173">
        <v>0</v>
      </c>
      <c r="BM26173">
        <v>0</v>
      </c>
      <c r="BN26173">
        <v>0</v>
      </c>
      <c r="BO26173">
        <v>0</v>
      </c>
      <c r="BP26173">
        <v>4</v>
      </c>
      <c r="BQ26173" s="40">
        <v>4</v>
      </c>
      <c r="BR26173" s="40">
        <v>4</v>
      </c>
      <c r="BS26173" s="40">
        <v>4</v>
      </c>
      <c r="BT26173" s="40">
        <v>0</v>
      </c>
      <c r="BU26173">
        <v>0</v>
      </c>
      <c r="BV26173" s="8" t="s">
        <v>1471</v>
      </c>
      <c r="BW26173" s="8" t="s">
        <v>1472</v>
      </c>
      <c r="BX26173" s="8" t="s">
        <v>1473</v>
      </c>
      <c r="BY26173" s="8" t="s">
        <v>383</v>
      </c>
    </row>
    <row r="26174" spans="1:77">
      <c r="A26174" t="s">
        <v>117</v>
      </c>
      <c r="B26174" s="2">
        <v>43276.708333333336</v>
      </c>
      <c r="C26174" s="1">
        <v>43276</v>
      </c>
      <c r="D26174">
        <v>13</v>
      </c>
      <c r="E26174">
        <v>1</v>
      </c>
      <c r="F26174" s="2">
        <v>43276.541666666664</v>
      </c>
      <c r="G26174" s="8" t="s">
        <v>378</v>
      </c>
      <c r="H26174" s="13" t="s">
        <v>379</v>
      </c>
      <c r="I26174" s="40">
        <v>60</v>
      </c>
      <c r="J26174" s="40">
        <v>60</v>
      </c>
      <c r="K26174" s="40">
        <v>1971</v>
      </c>
      <c r="L26174" s="40">
        <v>1863</v>
      </c>
      <c r="M26174" s="101">
        <v>0</v>
      </c>
      <c r="W26174" s="40">
        <v>60</v>
      </c>
      <c r="X26174" s="40">
        <v>1971</v>
      </c>
      <c r="Y26174" s="40">
        <v>1863</v>
      </c>
      <c r="Z26174" s="40">
        <v>48</v>
      </c>
      <c r="AA26174" s="40">
        <v>0</v>
      </c>
      <c r="AW26174" s="40">
        <v>1863</v>
      </c>
      <c r="AX26174" s="40">
        <v>-39</v>
      </c>
      <c r="AY26174" s="40">
        <v>1902</v>
      </c>
      <c r="AZ26174" s="40">
        <v>1</v>
      </c>
      <c r="BA26174" s="40">
        <v>1</v>
      </c>
      <c r="BB26174" s="40">
        <v>39</v>
      </c>
      <c r="BC26174" s="40">
        <v>177</v>
      </c>
      <c r="BD26174" s="40">
        <v>0</v>
      </c>
      <c r="BE26174" s="40">
        <v>2079</v>
      </c>
      <c r="BF26174" s="40">
        <v>1</v>
      </c>
      <c r="BH26174" s="2">
        <v>43276.708333333336</v>
      </c>
      <c r="BI26174" s="2">
        <v>43276.708333333336</v>
      </c>
      <c r="BJ26174" s="2">
        <v>43276.708333333336</v>
      </c>
      <c r="BL26174">
        <v>0</v>
      </c>
      <c r="BM26174">
        <v>0</v>
      </c>
      <c r="BN26174">
        <v>0</v>
      </c>
      <c r="BO26174">
        <v>0</v>
      </c>
      <c r="BP26174">
        <v>4</v>
      </c>
      <c r="BQ26174" s="40">
        <v>4</v>
      </c>
      <c r="BR26174" s="40">
        <v>4</v>
      </c>
      <c r="BS26174" s="40">
        <v>4</v>
      </c>
      <c r="BT26174" s="40">
        <v>0</v>
      </c>
      <c r="BU26174">
        <v>0</v>
      </c>
      <c r="BV26174" s="8" t="s">
        <v>1471</v>
      </c>
      <c r="BW26174" s="8" t="s">
        <v>1472</v>
      </c>
      <c r="BX26174" s="8" t="s">
        <v>1473</v>
      </c>
      <c r="BY26174" s="8" t="s">
        <v>383</v>
      </c>
    </row>
    <row r="26175" spans="1:77">
      <c r="A26175" t="s">
        <v>117</v>
      </c>
      <c r="B26175" s="2">
        <v>43276.75</v>
      </c>
      <c r="C26175" s="1">
        <v>43276</v>
      </c>
      <c r="D26175">
        <v>14</v>
      </c>
      <c r="E26175">
        <v>1</v>
      </c>
      <c r="F26175" s="2">
        <v>43276.583333333336</v>
      </c>
      <c r="G26175" s="8" t="s">
        <v>378</v>
      </c>
      <c r="H26175" s="13" t="s">
        <v>379</v>
      </c>
      <c r="I26175" s="40">
        <v>60</v>
      </c>
      <c r="J26175" s="40">
        <v>57</v>
      </c>
      <c r="K26175" s="40">
        <v>1853</v>
      </c>
      <c r="L26175" s="40">
        <v>1749</v>
      </c>
      <c r="M26175" s="101">
        <v>0</v>
      </c>
      <c r="W26175" s="40">
        <v>57</v>
      </c>
      <c r="X26175" s="40">
        <v>1853</v>
      </c>
      <c r="Y26175" s="40">
        <v>1749</v>
      </c>
      <c r="Z26175" s="40">
        <v>47</v>
      </c>
      <c r="AA26175" s="40">
        <v>0</v>
      </c>
      <c r="AW26175" s="40">
        <v>1749</v>
      </c>
      <c r="AX26175" s="40">
        <v>-65</v>
      </c>
      <c r="AY26175" s="40">
        <v>1814</v>
      </c>
      <c r="AZ26175" s="40">
        <v>1</v>
      </c>
      <c r="BA26175" s="40">
        <v>1</v>
      </c>
      <c r="BB26175" s="40">
        <v>65</v>
      </c>
      <c r="BC26175" s="40">
        <v>193</v>
      </c>
      <c r="BD26175" s="40">
        <v>0</v>
      </c>
      <c r="BE26175" s="40">
        <v>2007</v>
      </c>
      <c r="BF26175" s="40">
        <v>1</v>
      </c>
      <c r="BH26175" s="2">
        <v>43276.75</v>
      </c>
      <c r="BI26175" s="2">
        <v>43276.75</v>
      </c>
      <c r="BJ26175" s="2">
        <v>43276.75</v>
      </c>
      <c r="BL26175">
        <v>0</v>
      </c>
      <c r="BM26175">
        <v>0</v>
      </c>
      <c r="BN26175">
        <v>0</v>
      </c>
      <c r="BO26175">
        <v>0</v>
      </c>
      <c r="BP26175">
        <v>4</v>
      </c>
      <c r="BQ26175" s="40">
        <v>4</v>
      </c>
      <c r="BR26175" s="40">
        <v>4</v>
      </c>
      <c r="BS26175" s="40">
        <v>4</v>
      </c>
      <c r="BT26175" s="40">
        <v>0</v>
      </c>
      <c r="BU26175">
        <v>0</v>
      </c>
      <c r="BV26175" s="8" t="s">
        <v>1471</v>
      </c>
      <c r="BW26175" s="8" t="s">
        <v>1472</v>
      </c>
      <c r="BX26175" s="8" t="s">
        <v>1473</v>
      </c>
      <c r="BY26175" s="8" t="s">
        <v>383</v>
      </c>
    </row>
    <row r="26176" spans="1:77">
      <c r="A26176" t="s">
        <v>117</v>
      </c>
      <c r="B26176" s="2">
        <v>43276.791666666664</v>
      </c>
      <c r="C26176" s="1">
        <v>43276</v>
      </c>
      <c r="D26176">
        <v>15</v>
      </c>
      <c r="E26176">
        <v>1</v>
      </c>
      <c r="F26176" s="2">
        <v>43276.625</v>
      </c>
      <c r="G26176" s="8" t="s">
        <v>378</v>
      </c>
      <c r="H26176" s="13" t="s">
        <v>379</v>
      </c>
      <c r="I26176" s="40">
        <v>60</v>
      </c>
      <c r="J26176" s="40">
        <v>60</v>
      </c>
      <c r="K26176" s="40">
        <v>1758</v>
      </c>
      <c r="L26176" s="40">
        <v>1650</v>
      </c>
      <c r="M26176" s="101">
        <v>0</v>
      </c>
      <c r="W26176" s="40">
        <v>60</v>
      </c>
      <c r="X26176" s="40">
        <v>1758</v>
      </c>
      <c r="Y26176" s="40">
        <v>1650</v>
      </c>
      <c r="Z26176" s="40">
        <v>48</v>
      </c>
      <c r="AA26176" s="40">
        <v>0</v>
      </c>
      <c r="AW26176" s="40">
        <v>1650</v>
      </c>
      <c r="AX26176" s="40">
        <v>-76</v>
      </c>
      <c r="AY26176" s="40">
        <v>1726</v>
      </c>
      <c r="AZ26176" s="40">
        <v>1</v>
      </c>
      <c r="BA26176" s="40">
        <v>1</v>
      </c>
      <c r="BB26176" s="40">
        <v>76</v>
      </c>
      <c r="BC26176" s="40">
        <v>207</v>
      </c>
      <c r="BD26176" s="40">
        <v>0</v>
      </c>
      <c r="BE26176" s="40">
        <v>1933</v>
      </c>
      <c r="BF26176" s="40">
        <v>1</v>
      </c>
      <c r="BH26176" s="2">
        <v>43276.791666666664</v>
      </c>
      <c r="BI26176" s="2">
        <v>43276.791666666664</v>
      </c>
      <c r="BJ26176" s="2">
        <v>43276.791666666664</v>
      </c>
      <c r="BL26176">
        <v>0</v>
      </c>
      <c r="BM26176">
        <v>0</v>
      </c>
      <c r="BN26176">
        <v>0</v>
      </c>
      <c r="BO26176">
        <v>0</v>
      </c>
      <c r="BP26176">
        <v>4</v>
      </c>
      <c r="BQ26176" s="40">
        <v>4</v>
      </c>
      <c r="BR26176" s="40">
        <v>4</v>
      </c>
      <c r="BS26176" s="40">
        <v>4</v>
      </c>
      <c r="BT26176" s="40">
        <v>0</v>
      </c>
      <c r="BU26176">
        <v>0</v>
      </c>
      <c r="BV26176" s="8" t="s">
        <v>1471</v>
      </c>
      <c r="BW26176" s="8" t="s">
        <v>1472</v>
      </c>
      <c r="BX26176" s="8" t="s">
        <v>1473</v>
      </c>
      <c r="BY26176" s="8" t="s">
        <v>383</v>
      </c>
    </row>
    <row r="26177" spans="1:77">
      <c r="A26177" t="s">
        <v>117</v>
      </c>
      <c r="B26177" s="2">
        <v>43276.833333333336</v>
      </c>
      <c r="C26177" s="1">
        <v>43276</v>
      </c>
      <c r="D26177">
        <v>16</v>
      </c>
      <c r="E26177">
        <v>1</v>
      </c>
      <c r="F26177" s="2">
        <v>43276.666666666664</v>
      </c>
      <c r="G26177" s="8" t="s">
        <v>378</v>
      </c>
      <c r="H26177" s="13" t="s">
        <v>379</v>
      </c>
      <c r="I26177" s="40">
        <v>60</v>
      </c>
      <c r="J26177" s="40">
        <v>50</v>
      </c>
      <c r="K26177" s="40">
        <v>1757</v>
      </c>
      <c r="L26177" s="40">
        <v>1658</v>
      </c>
      <c r="M26177" s="101">
        <v>0</v>
      </c>
      <c r="W26177" s="40">
        <v>50</v>
      </c>
      <c r="X26177" s="40">
        <v>1757</v>
      </c>
      <c r="Y26177" s="40">
        <v>1658</v>
      </c>
      <c r="Z26177" s="40">
        <v>49</v>
      </c>
      <c r="AA26177" s="40">
        <v>0</v>
      </c>
      <c r="AW26177" s="40">
        <v>1658</v>
      </c>
      <c r="AX26177" s="40">
        <v>-32</v>
      </c>
      <c r="AY26177" s="40">
        <v>1690</v>
      </c>
      <c r="AZ26177" s="40">
        <v>1</v>
      </c>
      <c r="BA26177" s="40">
        <v>1</v>
      </c>
      <c r="BB26177" s="40">
        <v>32</v>
      </c>
      <c r="BC26177" s="40">
        <v>188</v>
      </c>
      <c r="BD26177" s="40">
        <v>0</v>
      </c>
      <c r="BE26177" s="40">
        <v>1878</v>
      </c>
      <c r="BF26177" s="40">
        <v>1</v>
      </c>
      <c r="BH26177" s="2">
        <v>43276.833333333336</v>
      </c>
      <c r="BI26177" s="2">
        <v>43276.833333333336</v>
      </c>
      <c r="BJ26177" s="2">
        <v>43276.833333333336</v>
      </c>
      <c r="BL26177">
        <v>0</v>
      </c>
      <c r="BM26177">
        <v>0</v>
      </c>
      <c r="BN26177">
        <v>0</v>
      </c>
      <c r="BO26177">
        <v>0</v>
      </c>
      <c r="BP26177">
        <v>4</v>
      </c>
      <c r="BQ26177" s="40">
        <v>4</v>
      </c>
      <c r="BR26177" s="40">
        <v>4</v>
      </c>
      <c r="BS26177" s="40">
        <v>4</v>
      </c>
      <c r="BT26177" s="40">
        <v>0</v>
      </c>
      <c r="BU26177">
        <v>0</v>
      </c>
      <c r="BV26177" s="8" t="s">
        <v>1471</v>
      </c>
      <c r="BW26177" s="8" t="s">
        <v>1472</v>
      </c>
      <c r="BX26177" s="8" t="s">
        <v>1473</v>
      </c>
      <c r="BY26177" s="8" t="s">
        <v>383</v>
      </c>
    </row>
    <row r="26178" spans="1:77">
      <c r="A26178" t="s">
        <v>117</v>
      </c>
      <c r="B26178" s="2">
        <v>43276.875</v>
      </c>
      <c r="C26178" s="1">
        <v>43276</v>
      </c>
      <c r="D26178">
        <v>17</v>
      </c>
      <c r="E26178">
        <v>1</v>
      </c>
      <c r="F26178" s="2">
        <v>43276.708333333336</v>
      </c>
      <c r="G26178" s="8" t="s">
        <v>378</v>
      </c>
      <c r="H26178" s="13" t="s">
        <v>379</v>
      </c>
      <c r="I26178" s="40">
        <v>60</v>
      </c>
      <c r="J26178" s="40">
        <v>49</v>
      </c>
      <c r="K26178" s="40">
        <v>1760</v>
      </c>
      <c r="L26178" s="40">
        <v>1662</v>
      </c>
      <c r="M26178" s="101">
        <v>0</v>
      </c>
      <c r="W26178" s="40">
        <v>49</v>
      </c>
      <c r="X26178" s="40">
        <v>1760</v>
      </c>
      <c r="Y26178" s="40">
        <v>1662</v>
      </c>
      <c r="Z26178" s="40">
        <v>49</v>
      </c>
      <c r="AA26178" s="40">
        <v>0</v>
      </c>
      <c r="AW26178" s="40">
        <v>1662</v>
      </c>
      <c r="AX26178" s="40">
        <v>-22</v>
      </c>
      <c r="AY26178" s="40">
        <v>1684</v>
      </c>
      <c r="AZ26178" s="40">
        <v>1</v>
      </c>
      <c r="BA26178" s="40">
        <v>1</v>
      </c>
      <c r="BB26178" s="40">
        <v>22</v>
      </c>
      <c r="BC26178" s="40">
        <v>201</v>
      </c>
      <c r="BD26178" s="40">
        <v>0</v>
      </c>
      <c r="BE26178" s="40">
        <v>1885</v>
      </c>
      <c r="BF26178" s="40">
        <v>1</v>
      </c>
      <c r="BH26178" s="2">
        <v>43276.875</v>
      </c>
      <c r="BI26178" s="2">
        <v>43276.875</v>
      </c>
      <c r="BJ26178" s="2">
        <v>43276.875</v>
      </c>
      <c r="BL26178">
        <v>0</v>
      </c>
      <c r="BM26178">
        <v>0</v>
      </c>
      <c r="BN26178">
        <v>0</v>
      </c>
      <c r="BO26178">
        <v>0</v>
      </c>
      <c r="BP26178">
        <v>4</v>
      </c>
      <c r="BQ26178" s="40">
        <v>4</v>
      </c>
      <c r="BR26178" s="40">
        <v>4</v>
      </c>
      <c r="BS26178" s="40">
        <v>4</v>
      </c>
      <c r="BT26178" s="40">
        <v>0</v>
      </c>
      <c r="BU26178">
        <v>0</v>
      </c>
      <c r="BV26178" s="8" t="s">
        <v>1471</v>
      </c>
      <c r="BW26178" s="8" t="s">
        <v>1472</v>
      </c>
      <c r="BX26178" s="8" t="s">
        <v>1473</v>
      </c>
      <c r="BY26178" s="8" t="s">
        <v>383</v>
      </c>
    </row>
    <row r="26179" spans="1:77">
      <c r="A26179" t="s">
        <v>117</v>
      </c>
      <c r="B26179" s="2">
        <v>43276.916666666664</v>
      </c>
      <c r="C26179" s="1">
        <v>43276</v>
      </c>
      <c r="D26179">
        <v>18</v>
      </c>
      <c r="E26179">
        <v>1</v>
      </c>
      <c r="F26179" s="2">
        <v>43276.75</v>
      </c>
      <c r="G26179" s="8" t="s">
        <v>378</v>
      </c>
      <c r="H26179" s="13" t="s">
        <v>379</v>
      </c>
      <c r="I26179" s="40">
        <v>60</v>
      </c>
      <c r="J26179" s="40">
        <v>50</v>
      </c>
      <c r="K26179" s="40">
        <v>1759</v>
      </c>
      <c r="L26179" s="40">
        <v>1660</v>
      </c>
      <c r="M26179" s="101">
        <v>0</v>
      </c>
      <c r="W26179" s="40">
        <v>50</v>
      </c>
      <c r="X26179" s="40">
        <v>1759</v>
      </c>
      <c r="Y26179" s="40">
        <v>1660</v>
      </c>
      <c r="Z26179" s="40">
        <v>49</v>
      </c>
      <c r="AA26179" s="40">
        <v>0</v>
      </c>
      <c r="AW26179" s="40">
        <v>1660</v>
      </c>
      <c r="AX26179" s="40">
        <v>-7</v>
      </c>
      <c r="AY26179" s="40">
        <v>1667</v>
      </c>
      <c r="AZ26179" s="40">
        <v>1</v>
      </c>
      <c r="BA26179" s="40">
        <v>1</v>
      </c>
      <c r="BB26179" s="40">
        <v>7</v>
      </c>
      <c r="BC26179" s="40">
        <v>197</v>
      </c>
      <c r="BD26179" s="40">
        <v>0</v>
      </c>
      <c r="BE26179" s="40">
        <v>1864</v>
      </c>
      <c r="BF26179" s="40">
        <v>1</v>
      </c>
      <c r="BH26179" s="2">
        <v>43276.916666666664</v>
      </c>
      <c r="BI26179" s="2">
        <v>43276.916666666664</v>
      </c>
      <c r="BJ26179" s="2">
        <v>43276.916666666664</v>
      </c>
      <c r="BL26179">
        <v>0</v>
      </c>
      <c r="BM26179">
        <v>0</v>
      </c>
      <c r="BN26179">
        <v>0</v>
      </c>
      <c r="BO26179">
        <v>0</v>
      </c>
      <c r="BP26179">
        <v>4</v>
      </c>
      <c r="BQ26179" s="40">
        <v>4</v>
      </c>
      <c r="BR26179" s="40">
        <v>4</v>
      </c>
      <c r="BS26179" s="40">
        <v>4</v>
      </c>
      <c r="BT26179" s="40">
        <v>0</v>
      </c>
      <c r="BU26179">
        <v>0</v>
      </c>
      <c r="BV26179" s="8" t="s">
        <v>1471</v>
      </c>
      <c r="BW26179" s="8" t="s">
        <v>1472</v>
      </c>
      <c r="BX26179" s="8" t="s">
        <v>1473</v>
      </c>
      <c r="BY26179" s="8" t="s">
        <v>383</v>
      </c>
    </row>
    <row r="26180" spans="1:77">
      <c r="A26180" t="s">
        <v>117</v>
      </c>
      <c r="B26180" s="2">
        <v>43276.958333333336</v>
      </c>
      <c r="C26180" s="1">
        <v>43276</v>
      </c>
      <c r="D26180">
        <v>19</v>
      </c>
      <c r="E26180">
        <v>1</v>
      </c>
      <c r="F26180" s="2">
        <v>43276.791666666664</v>
      </c>
      <c r="G26180" s="8" t="s">
        <v>378</v>
      </c>
      <c r="H26180" s="13" t="s">
        <v>379</v>
      </c>
      <c r="I26180" s="40">
        <v>60</v>
      </c>
      <c r="J26180" s="40">
        <v>49</v>
      </c>
      <c r="K26180" s="40">
        <v>1758</v>
      </c>
      <c r="L26180" s="40">
        <v>1659</v>
      </c>
      <c r="M26180" s="101">
        <v>0</v>
      </c>
      <c r="W26180" s="40">
        <v>49</v>
      </c>
      <c r="X26180" s="40">
        <v>1758</v>
      </c>
      <c r="Y26180" s="40">
        <v>1659</v>
      </c>
      <c r="Z26180" s="40">
        <v>50</v>
      </c>
      <c r="AA26180" s="40">
        <v>0</v>
      </c>
      <c r="AW26180" s="40">
        <v>1659</v>
      </c>
      <c r="AX26180" s="40">
        <v>-32</v>
      </c>
      <c r="AY26180" s="40">
        <v>1691</v>
      </c>
      <c r="AZ26180" s="40">
        <v>1</v>
      </c>
      <c r="BA26180" s="40">
        <v>1</v>
      </c>
      <c r="BB26180" s="40">
        <v>32</v>
      </c>
      <c r="BC26180" s="40">
        <v>157</v>
      </c>
      <c r="BD26180" s="40">
        <v>0</v>
      </c>
      <c r="BE26180" s="40">
        <v>1848</v>
      </c>
      <c r="BF26180" s="40">
        <v>1</v>
      </c>
      <c r="BH26180" s="2">
        <v>43276.958333333336</v>
      </c>
      <c r="BI26180" s="2">
        <v>43276.958333333336</v>
      </c>
      <c r="BJ26180" s="2">
        <v>43276.958333333336</v>
      </c>
      <c r="BL26180">
        <v>0</v>
      </c>
      <c r="BM26180">
        <v>0</v>
      </c>
      <c r="BN26180">
        <v>0</v>
      </c>
      <c r="BO26180">
        <v>0</v>
      </c>
      <c r="BP26180">
        <v>4</v>
      </c>
      <c r="BQ26180" s="40">
        <v>4</v>
      </c>
      <c r="BR26180" s="40">
        <v>4</v>
      </c>
      <c r="BS26180" s="40">
        <v>4</v>
      </c>
      <c r="BT26180" s="40">
        <v>0</v>
      </c>
      <c r="BU26180">
        <v>0</v>
      </c>
      <c r="BV26180" s="8" t="s">
        <v>1471</v>
      </c>
      <c r="BW26180" s="8" t="s">
        <v>1472</v>
      </c>
      <c r="BX26180" s="8" t="s">
        <v>1473</v>
      </c>
      <c r="BY26180" s="8" t="s">
        <v>383</v>
      </c>
    </row>
    <row r="26181" spans="1:77">
      <c r="A26181" t="s">
        <v>117</v>
      </c>
      <c r="B26181" s="2">
        <v>43277</v>
      </c>
      <c r="C26181" s="1">
        <v>43276</v>
      </c>
      <c r="D26181">
        <v>20</v>
      </c>
      <c r="E26181">
        <v>1</v>
      </c>
      <c r="F26181" s="2">
        <v>43276.833333333336</v>
      </c>
      <c r="G26181" s="8" t="s">
        <v>378</v>
      </c>
      <c r="H26181" s="13" t="s">
        <v>379</v>
      </c>
      <c r="I26181" s="40">
        <v>60</v>
      </c>
      <c r="J26181" s="40">
        <v>48</v>
      </c>
      <c r="K26181" s="40">
        <v>1758</v>
      </c>
      <c r="L26181" s="40">
        <v>1661</v>
      </c>
      <c r="M26181" s="101">
        <v>0</v>
      </c>
      <c r="W26181" s="40">
        <v>48</v>
      </c>
      <c r="X26181" s="40">
        <v>1758</v>
      </c>
      <c r="Y26181" s="40">
        <v>1661</v>
      </c>
      <c r="Z26181" s="40">
        <v>49</v>
      </c>
      <c r="AA26181" s="40">
        <v>0</v>
      </c>
      <c r="AW26181" s="40">
        <v>1661</v>
      </c>
      <c r="AX26181" s="40">
        <v>-49</v>
      </c>
      <c r="AY26181" s="40">
        <v>1710</v>
      </c>
      <c r="AZ26181" s="40">
        <v>1</v>
      </c>
      <c r="BA26181" s="40">
        <v>1</v>
      </c>
      <c r="BB26181" s="40">
        <v>49</v>
      </c>
      <c r="BC26181" s="40">
        <v>149</v>
      </c>
      <c r="BD26181" s="40">
        <v>0</v>
      </c>
      <c r="BE26181" s="40">
        <v>1859</v>
      </c>
      <c r="BF26181" s="40">
        <v>1</v>
      </c>
      <c r="BH26181" s="2">
        <v>43277</v>
      </c>
      <c r="BI26181" s="2">
        <v>43277</v>
      </c>
      <c r="BJ26181" s="2">
        <v>43277</v>
      </c>
      <c r="BL26181">
        <v>0</v>
      </c>
      <c r="BM26181">
        <v>0</v>
      </c>
      <c r="BN26181">
        <v>0</v>
      </c>
      <c r="BO26181">
        <v>0</v>
      </c>
      <c r="BP26181">
        <v>4</v>
      </c>
      <c r="BQ26181" s="40">
        <v>4</v>
      </c>
      <c r="BR26181" s="40">
        <v>4</v>
      </c>
      <c r="BS26181" s="40">
        <v>4</v>
      </c>
      <c r="BT26181" s="40">
        <v>0</v>
      </c>
      <c r="BU26181">
        <v>0</v>
      </c>
      <c r="BV26181" s="8" t="s">
        <v>1471</v>
      </c>
      <c r="BW26181" s="8" t="s">
        <v>1472</v>
      </c>
      <c r="BX26181" s="8" t="s">
        <v>1473</v>
      </c>
      <c r="BY26181" s="8" t="s">
        <v>383</v>
      </c>
    </row>
    <row r="26182" spans="1:77">
      <c r="A26182" t="s">
        <v>117</v>
      </c>
      <c r="B26182" s="2">
        <v>43277.041666666664</v>
      </c>
      <c r="C26182" s="1">
        <v>43276</v>
      </c>
      <c r="D26182">
        <v>21</v>
      </c>
      <c r="E26182">
        <v>1</v>
      </c>
      <c r="F26182" s="2">
        <v>43276.875</v>
      </c>
      <c r="G26182" s="8" t="s">
        <v>378</v>
      </c>
      <c r="H26182" s="13" t="s">
        <v>379</v>
      </c>
      <c r="I26182" s="40">
        <v>60</v>
      </c>
      <c r="J26182" s="40">
        <v>48</v>
      </c>
      <c r="K26182" s="40">
        <v>1756</v>
      </c>
      <c r="L26182" s="40">
        <v>1658</v>
      </c>
      <c r="M26182" s="101">
        <v>0</v>
      </c>
      <c r="W26182" s="40">
        <v>48</v>
      </c>
      <c r="X26182" s="40">
        <v>1756</v>
      </c>
      <c r="Y26182" s="40">
        <v>1658</v>
      </c>
      <c r="Z26182" s="40">
        <v>50</v>
      </c>
      <c r="AA26182" s="40">
        <v>0</v>
      </c>
      <c r="AW26182" s="40">
        <v>1658</v>
      </c>
      <c r="AX26182" s="40">
        <v>-21</v>
      </c>
      <c r="AY26182" s="40">
        <v>1679</v>
      </c>
      <c r="AZ26182" s="40">
        <v>1</v>
      </c>
      <c r="BA26182" s="40">
        <v>1</v>
      </c>
      <c r="BB26182" s="40">
        <v>21</v>
      </c>
      <c r="BC26182" s="40">
        <v>129</v>
      </c>
      <c r="BD26182" s="40">
        <v>0</v>
      </c>
      <c r="BE26182" s="40">
        <v>1808</v>
      </c>
      <c r="BF26182" s="40">
        <v>1</v>
      </c>
      <c r="BH26182" s="2">
        <v>43277.041666666664</v>
      </c>
      <c r="BI26182" s="2">
        <v>43277.041666666664</v>
      </c>
      <c r="BJ26182" s="2">
        <v>43277.041666666664</v>
      </c>
      <c r="BL26182">
        <v>0</v>
      </c>
      <c r="BM26182">
        <v>0</v>
      </c>
      <c r="BN26182">
        <v>0</v>
      </c>
      <c r="BO26182">
        <v>0</v>
      </c>
      <c r="BP26182">
        <v>4</v>
      </c>
      <c r="BQ26182" s="40">
        <v>4</v>
      </c>
      <c r="BR26182" s="40">
        <v>4</v>
      </c>
      <c r="BS26182" s="40">
        <v>4</v>
      </c>
      <c r="BT26182" s="40">
        <v>0</v>
      </c>
      <c r="BU26182">
        <v>0</v>
      </c>
      <c r="BV26182" s="8" t="s">
        <v>1471</v>
      </c>
      <c r="BW26182" s="8" t="s">
        <v>1472</v>
      </c>
      <c r="BX26182" s="8" t="s">
        <v>1473</v>
      </c>
      <c r="BY26182" s="8" t="s">
        <v>383</v>
      </c>
    </row>
    <row r="26183" spans="1:77">
      <c r="A26183" t="s">
        <v>117</v>
      </c>
      <c r="B26183" s="2">
        <v>43277.083333333336</v>
      </c>
      <c r="C26183" s="1">
        <v>43276</v>
      </c>
      <c r="D26183">
        <v>22</v>
      </c>
      <c r="E26183">
        <v>1</v>
      </c>
      <c r="F26183" s="2">
        <v>43276.916666666664</v>
      </c>
      <c r="G26183" s="8" t="s">
        <v>378</v>
      </c>
      <c r="H26183" s="13" t="s">
        <v>379</v>
      </c>
      <c r="I26183" s="40">
        <v>60</v>
      </c>
      <c r="J26183" s="40">
        <v>46</v>
      </c>
      <c r="K26183" s="40">
        <v>1758</v>
      </c>
      <c r="L26183" s="40">
        <v>1663</v>
      </c>
      <c r="M26183" s="101">
        <v>0</v>
      </c>
      <c r="W26183" s="40">
        <v>46</v>
      </c>
      <c r="X26183" s="40">
        <v>1758</v>
      </c>
      <c r="Y26183" s="40">
        <v>1663</v>
      </c>
      <c r="Z26183" s="40">
        <v>49</v>
      </c>
      <c r="AA26183" s="40">
        <v>0</v>
      </c>
      <c r="AW26183" s="40">
        <v>1663</v>
      </c>
      <c r="AX26183" s="40">
        <v>37</v>
      </c>
      <c r="AY26183" s="40">
        <v>1626</v>
      </c>
      <c r="AZ26183" s="40">
        <v>1</v>
      </c>
      <c r="BA26183" s="40">
        <v>1</v>
      </c>
      <c r="BB26183" s="40">
        <v>-37</v>
      </c>
      <c r="BC26183" s="40">
        <v>85</v>
      </c>
      <c r="BD26183" s="40">
        <v>0</v>
      </c>
      <c r="BE26183" s="40">
        <v>1711</v>
      </c>
      <c r="BF26183" s="40">
        <v>1</v>
      </c>
      <c r="BH26183" s="2">
        <v>43277.083333333336</v>
      </c>
      <c r="BI26183" s="2">
        <v>43277.083333333336</v>
      </c>
      <c r="BJ26183" s="2">
        <v>43277.083333333336</v>
      </c>
      <c r="BL26183">
        <v>0</v>
      </c>
      <c r="BM26183">
        <v>0</v>
      </c>
      <c r="BN26183">
        <v>0</v>
      </c>
      <c r="BO26183">
        <v>0</v>
      </c>
      <c r="BP26183">
        <v>4</v>
      </c>
      <c r="BQ26183" s="40">
        <v>4</v>
      </c>
      <c r="BR26183" s="40">
        <v>4</v>
      </c>
      <c r="BS26183" s="40">
        <v>4</v>
      </c>
      <c r="BT26183" s="40">
        <v>0</v>
      </c>
      <c r="BU26183">
        <v>0</v>
      </c>
      <c r="BV26183" s="8" t="s">
        <v>1471</v>
      </c>
      <c r="BW26183" s="8" t="s">
        <v>1472</v>
      </c>
      <c r="BX26183" s="8" t="s">
        <v>1473</v>
      </c>
      <c r="BY26183" s="8" t="s">
        <v>383</v>
      </c>
    </row>
    <row r="26184" spans="1:77">
      <c r="A26184" t="s">
        <v>117</v>
      </c>
      <c r="B26184" s="2">
        <v>43277.125</v>
      </c>
      <c r="C26184" s="1">
        <v>43276</v>
      </c>
      <c r="D26184">
        <v>23</v>
      </c>
      <c r="E26184">
        <v>1</v>
      </c>
      <c r="F26184" s="2">
        <v>43276.958333333336</v>
      </c>
      <c r="G26184" s="8" t="s">
        <v>378</v>
      </c>
      <c r="H26184" s="13" t="s">
        <v>379</v>
      </c>
      <c r="I26184" s="40">
        <v>60</v>
      </c>
      <c r="J26184" s="40">
        <v>44</v>
      </c>
      <c r="K26184" s="40">
        <v>1753</v>
      </c>
      <c r="L26184" s="40">
        <v>1659</v>
      </c>
      <c r="M26184" s="101">
        <v>0</v>
      </c>
      <c r="W26184" s="40">
        <v>44</v>
      </c>
      <c r="X26184" s="40">
        <v>1753</v>
      </c>
      <c r="Y26184" s="40">
        <v>1659</v>
      </c>
      <c r="Z26184" s="40">
        <v>50</v>
      </c>
      <c r="AA26184" s="40">
        <v>0</v>
      </c>
      <c r="AW26184" s="40">
        <v>1659</v>
      </c>
      <c r="AX26184" s="40">
        <v>66</v>
      </c>
      <c r="AY26184" s="40">
        <v>1593</v>
      </c>
      <c r="AZ26184" s="40">
        <v>1</v>
      </c>
      <c r="BA26184" s="40">
        <v>1</v>
      </c>
      <c r="BB26184" s="40">
        <v>-66</v>
      </c>
      <c r="BC26184" s="40">
        <v>100</v>
      </c>
      <c r="BD26184" s="40">
        <v>0</v>
      </c>
      <c r="BE26184" s="40">
        <v>1693</v>
      </c>
      <c r="BF26184" s="40">
        <v>1</v>
      </c>
      <c r="BH26184" s="2">
        <v>43277.125</v>
      </c>
      <c r="BI26184" s="2">
        <v>43277.125</v>
      </c>
      <c r="BJ26184" s="2">
        <v>43277.125</v>
      </c>
      <c r="BL26184">
        <v>0</v>
      </c>
      <c r="BM26184">
        <v>0</v>
      </c>
      <c r="BN26184">
        <v>0</v>
      </c>
      <c r="BO26184">
        <v>0</v>
      </c>
      <c r="BP26184">
        <v>4</v>
      </c>
      <c r="BQ26184" s="40">
        <v>4</v>
      </c>
      <c r="BR26184" s="40">
        <v>4</v>
      </c>
      <c r="BS26184" s="40">
        <v>4</v>
      </c>
      <c r="BT26184" s="40">
        <v>0</v>
      </c>
      <c r="BU26184">
        <v>0</v>
      </c>
      <c r="BV26184" s="8" t="s">
        <v>1471</v>
      </c>
      <c r="BW26184" s="8" t="s">
        <v>1472</v>
      </c>
      <c r="BX26184" s="8" t="s">
        <v>1473</v>
      </c>
      <c r="BY26184" s="8" t="s">
        <v>383</v>
      </c>
    </row>
    <row r="26185" spans="1:77">
      <c r="A26185" t="s">
        <v>117</v>
      </c>
      <c r="B26185" s="2">
        <v>43277.166666666664</v>
      </c>
      <c r="C26185" s="1">
        <v>43276</v>
      </c>
      <c r="D26185">
        <v>24</v>
      </c>
      <c r="E26185">
        <v>1</v>
      </c>
      <c r="F26185" s="2">
        <v>43277</v>
      </c>
      <c r="G26185" s="8" t="s">
        <v>378</v>
      </c>
      <c r="H26185" s="13" t="s">
        <v>379</v>
      </c>
      <c r="I26185" s="40">
        <v>60</v>
      </c>
      <c r="J26185" s="40">
        <v>40</v>
      </c>
      <c r="K26185" s="40">
        <v>1624</v>
      </c>
      <c r="L26185" s="40">
        <v>1537</v>
      </c>
      <c r="M26185" s="101">
        <v>0</v>
      </c>
      <c r="W26185" s="40">
        <v>40</v>
      </c>
      <c r="X26185" s="40">
        <v>1624</v>
      </c>
      <c r="Y26185" s="40">
        <v>1537</v>
      </c>
      <c r="Z26185" s="40">
        <v>47</v>
      </c>
      <c r="AA26185" s="40">
        <v>0</v>
      </c>
      <c r="AW26185" s="40">
        <v>1537</v>
      </c>
      <c r="AX26185" s="40">
        <v>-45</v>
      </c>
      <c r="AY26185" s="40">
        <v>1582</v>
      </c>
      <c r="AZ26185" s="40">
        <v>1</v>
      </c>
      <c r="BA26185" s="40">
        <v>1</v>
      </c>
      <c r="BB26185" s="40">
        <v>45</v>
      </c>
      <c r="BC26185" s="40">
        <v>68</v>
      </c>
      <c r="BD26185" s="40">
        <v>0</v>
      </c>
      <c r="BE26185" s="40">
        <v>1650</v>
      </c>
      <c r="BF26185" s="40">
        <v>1</v>
      </c>
      <c r="BH26185" s="2">
        <v>43277.166666666664</v>
      </c>
      <c r="BI26185" s="2">
        <v>43277.166666666664</v>
      </c>
      <c r="BJ26185" s="2">
        <v>43277.166666666664</v>
      </c>
      <c r="BL26185">
        <v>0</v>
      </c>
      <c r="BM26185">
        <v>0</v>
      </c>
      <c r="BN26185">
        <v>0</v>
      </c>
      <c r="BO26185">
        <v>0</v>
      </c>
      <c r="BP26185">
        <v>4</v>
      </c>
      <c r="BQ26185" s="40">
        <v>4</v>
      </c>
      <c r="BR26185" s="40">
        <v>4</v>
      </c>
      <c r="BS26185" s="40">
        <v>4</v>
      </c>
      <c r="BT26185" s="40">
        <v>0</v>
      </c>
      <c r="BU26185">
        <v>0</v>
      </c>
      <c r="BV26185" s="8" t="s">
        <v>1471</v>
      </c>
      <c r="BW26185" s="8" t="s">
        <v>1472</v>
      </c>
      <c r="BX26185" s="8" t="s">
        <v>1473</v>
      </c>
      <c r="BY26185" s="8" t="s">
        <v>383</v>
      </c>
    </row>
    <row r="26186" spans="1:77">
      <c r="A26186" t="s">
        <v>117</v>
      </c>
      <c r="B26186" s="2">
        <v>43277.208333333336</v>
      </c>
      <c r="C26186" s="1">
        <v>43277</v>
      </c>
      <c r="D26186">
        <v>1</v>
      </c>
      <c r="E26186">
        <v>1</v>
      </c>
      <c r="F26186" s="2">
        <v>43277.041666666664</v>
      </c>
      <c r="G26186" s="8" t="s">
        <v>378</v>
      </c>
      <c r="H26186" s="13" t="s">
        <v>379</v>
      </c>
      <c r="I26186" s="40">
        <v>60</v>
      </c>
      <c r="J26186" s="40">
        <v>41</v>
      </c>
      <c r="K26186" s="40">
        <v>1333</v>
      </c>
      <c r="L26186" s="40">
        <v>1249</v>
      </c>
      <c r="M26186" s="101">
        <v>0</v>
      </c>
      <c r="W26186" s="40">
        <v>41</v>
      </c>
      <c r="X26186" s="40">
        <v>1333</v>
      </c>
      <c r="Y26186" s="40">
        <v>1249</v>
      </c>
      <c r="Z26186" s="40">
        <v>43</v>
      </c>
      <c r="AA26186" s="40">
        <v>0</v>
      </c>
      <c r="AW26186" s="40">
        <v>1249</v>
      </c>
      <c r="AX26186" s="40">
        <v>-169</v>
      </c>
      <c r="AY26186" s="40">
        <v>1418</v>
      </c>
      <c r="AZ26186" s="40">
        <v>1</v>
      </c>
      <c r="BA26186" s="40">
        <v>1</v>
      </c>
      <c r="BB26186" s="40">
        <v>169</v>
      </c>
      <c r="BC26186" s="40">
        <v>14</v>
      </c>
      <c r="BD26186" s="40">
        <v>0</v>
      </c>
      <c r="BE26186" s="40">
        <v>1432</v>
      </c>
      <c r="BF26186" s="40">
        <v>1</v>
      </c>
      <c r="BH26186" s="2">
        <v>43277.208333333336</v>
      </c>
      <c r="BI26186" s="2">
        <v>43277.208333333336</v>
      </c>
      <c r="BJ26186" s="2">
        <v>43277.208333333336</v>
      </c>
      <c r="BL26186">
        <v>0</v>
      </c>
      <c r="BM26186">
        <v>0</v>
      </c>
      <c r="BN26186">
        <v>0</v>
      </c>
      <c r="BO26186">
        <v>0</v>
      </c>
      <c r="BP26186">
        <v>4</v>
      </c>
      <c r="BQ26186" s="40">
        <v>4</v>
      </c>
      <c r="BR26186" s="40">
        <v>4</v>
      </c>
      <c r="BS26186" s="40">
        <v>4</v>
      </c>
      <c r="BT26186" s="40">
        <v>0</v>
      </c>
      <c r="BU26186">
        <v>0</v>
      </c>
      <c r="BV26186" s="8" t="s">
        <v>1472</v>
      </c>
      <c r="BW26186" s="8" t="s">
        <v>1473</v>
      </c>
      <c r="BX26186" s="8" t="s">
        <v>1474</v>
      </c>
      <c r="BY26186" s="8" t="s">
        <v>383</v>
      </c>
    </row>
    <row r="26187" spans="1:77">
      <c r="A26187" t="s">
        <v>117</v>
      </c>
      <c r="B26187" s="2">
        <v>43277.25</v>
      </c>
      <c r="C26187" s="1">
        <v>43277</v>
      </c>
      <c r="D26187">
        <v>2</v>
      </c>
      <c r="E26187">
        <v>1</v>
      </c>
      <c r="F26187" s="2">
        <v>43277.083333333336</v>
      </c>
      <c r="G26187" s="8" t="s">
        <v>378</v>
      </c>
      <c r="H26187" s="13" t="s">
        <v>379</v>
      </c>
      <c r="I26187" s="40">
        <v>60</v>
      </c>
      <c r="J26187" s="40">
        <v>33</v>
      </c>
      <c r="K26187" s="40">
        <v>1248</v>
      </c>
      <c r="L26187" s="40">
        <v>1174</v>
      </c>
      <c r="M26187" s="101">
        <v>0</v>
      </c>
      <c r="W26187" s="40">
        <v>33</v>
      </c>
      <c r="X26187" s="40">
        <v>1248</v>
      </c>
      <c r="Y26187" s="40">
        <v>1174</v>
      </c>
      <c r="Z26187" s="40">
        <v>41</v>
      </c>
      <c r="AA26187" s="40">
        <v>0</v>
      </c>
      <c r="AW26187" s="40">
        <v>1174</v>
      </c>
      <c r="AX26187" s="40">
        <v>-104</v>
      </c>
      <c r="AY26187" s="40">
        <v>1278</v>
      </c>
      <c r="AZ26187" s="40">
        <v>1</v>
      </c>
      <c r="BA26187" s="40">
        <v>1</v>
      </c>
      <c r="BB26187" s="40">
        <v>104</v>
      </c>
      <c r="BC26187" s="40">
        <v>-31</v>
      </c>
      <c r="BD26187" s="40">
        <v>0</v>
      </c>
      <c r="BE26187" s="40">
        <v>1247</v>
      </c>
      <c r="BF26187" s="40">
        <v>1</v>
      </c>
      <c r="BH26187" s="2">
        <v>43277.25</v>
      </c>
      <c r="BI26187" s="2">
        <v>43277.25</v>
      </c>
      <c r="BJ26187" s="2">
        <v>43277.25</v>
      </c>
      <c r="BL26187">
        <v>0</v>
      </c>
      <c r="BM26187">
        <v>0</v>
      </c>
      <c r="BN26187">
        <v>0</v>
      </c>
      <c r="BO26187">
        <v>0</v>
      </c>
      <c r="BP26187">
        <v>4</v>
      </c>
      <c r="BQ26187" s="40">
        <v>4</v>
      </c>
      <c r="BR26187" s="40">
        <v>4</v>
      </c>
      <c r="BS26187" s="40">
        <v>4</v>
      </c>
      <c r="BT26187" s="40">
        <v>0</v>
      </c>
      <c r="BU26187">
        <v>0</v>
      </c>
      <c r="BV26187" s="8" t="s">
        <v>1472</v>
      </c>
      <c r="BW26187" s="8" t="s">
        <v>1473</v>
      </c>
      <c r="BX26187" s="8" t="s">
        <v>1474</v>
      </c>
      <c r="BY26187" s="8" t="s">
        <v>383</v>
      </c>
    </row>
    <row r="26188" spans="1:77">
      <c r="A26188" t="s">
        <v>117</v>
      </c>
      <c r="B26188" s="2">
        <v>43277.291666666664</v>
      </c>
      <c r="C26188" s="1">
        <v>43277</v>
      </c>
      <c r="D26188">
        <v>3</v>
      </c>
      <c r="E26188">
        <v>1</v>
      </c>
      <c r="F26188" s="2">
        <v>43277.125</v>
      </c>
      <c r="G26188" s="8" t="s">
        <v>378</v>
      </c>
      <c r="H26188" s="13" t="s">
        <v>379</v>
      </c>
      <c r="I26188" s="40">
        <v>60</v>
      </c>
      <c r="J26188" s="40">
        <v>30</v>
      </c>
      <c r="K26188" s="40">
        <v>1064</v>
      </c>
      <c r="L26188" s="40">
        <v>997</v>
      </c>
      <c r="M26188" s="101">
        <v>0</v>
      </c>
      <c r="W26188" s="40">
        <v>30</v>
      </c>
      <c r="X26188" s="40">
        <v>1064</v>
      </c>
      <c r="Y26188" s="40">
        <v>997</v>
      </c>
      <c r="Z26188" s="40">
        <v>37</v>
      </c>
      <c r="AA26188" s="40">
        <v>0</v>
      </c>
      <c r="AW26188" s="40">
        <v>997</v>
      </c>
      <c r="AX26188" s="40">
        <v>-46</v>
      </c>
      <c r="AY26188" s="40">
        <v>1043</v>
      </c>
      <c r="AZ26188" s="40">
        <v>1</v>
      </c>
      <c r="BA26188" s="40">
        <v>1</v>
      </c>
      <c r="BB26188" s="40">
        <v>46</v>
      </c>
      <c r="BC26188" s="40">
        <v>82</v>
      </c>
      <c r="BD26188" s="40">
        <v>0</v>
      </c>
      <c r="BE26188" s="40">
        <v>1125</v>
      </c>
      <c r="BF26188" s="40">
        <v>1</v>
      </c>
      <c r="BH26188" s="2">
        <v>43277.291666666664</v>
      </c>
      <c r="BI26188" s="2">
        <v>43277.291666666664</v>
      </c>
      <c r="BJ26188" s="2">
        <v>43277.291666666664</v>
      </c>
      <c r="BL26188">
        <v>0</v>
      </c>
      <c r="BM26188">
        <v>0</v>
      </c>
      <c r="BN26188">
        <v>0</v>
      </c>
      <c r="BO26188">
        <v>0</v>
      </c>
      <c r="BP26188">
        <v>4</v>
      </c>
      <c r="BQ26188" s="40">
        <v>4</v>
      </c>
      <c r="BR26188" s="40">
        <v>4</v>
      </c>
      <c r="BS26188" s="40">
        <v>4</v>
      </c>
      <c r="BT26188" s="40">
        <v>0</v>
      </c>
      <c r="BU26188">
        <v>0</v>
      </c>
      <c r="BV26188" s="8" t="s">
        <v>1472</v>
      </c>
      <c r="BW26188" s="8" t="s">
        <v>1473</v>
      </c>
      <c r="BX26188" s="8" t="s">
        <v>1474</v>
      </c>
      <c r="BY26188" s="8" t="s">
        <v>383</v>
      </c>
    </row>
    <row r="26189" spans="1:77">
      <c r="A26189" t="s">
        <v>117</v>
      </c>
      <c r="B26189" s="2">
        <v>43277.333333333336</v>
      </c>
      <c r="C26189" s="1">
        <v>43277</v>
      </c>
      <c r="D26189">
        <v>4</v>
      </c>
      <c r="E26189">
        <v>1</v>
      </c>
      <c r="F26189" s="2">
        <v>43277.166666666664</v>
      </c>
      <c r="G26189" s="8" t="s">
        <v>378</v>
      </c>
      <c r="H26189" s="13" t="s">
        <v>379</v>
      </c>
      <c r="I26189" s="40">
        <v>60</v>
      </c>
      <c r="J26189" s="40">
        <v>32</v>
      </c>
      <c r="K26189" s="40">
        <v>775</v>
      </c>
      <c r="L26189" s="40">
        <v>710</v>
      </c>
      <c r="M26189" s="101">
        <v>0</v>
      </c>
      <c r="W26189" s="40">
        <v>32</v>
      </c>
      <c r="X26189" s="40">
        <v>775</v>
      </c>
      <c r="Y26189" s="40">
        <v>710</v>
      </c>
      <c r="Z26189" s="40">
        <v>33</v>
      </c>
      <c r="AA26189" s="40">
        <v>0</v>
      </c>
      <c r="AW26189" s="40">
        <v>710</v>
      </c>
      <c r="AX26189" s="40">
        <v>-18</v>
      </c>
      <c r="AY26189" s="40">
        <v>728</v>
      </c>
      <c r="AZ26189" s="40">
        <v>1</v>
      </c>
      <c r="BA26189" s="40">
        <v>1</v>
      </c>
      <c r="BB26189" s="40">
        <v>18</v>
      </c>
      <c r="BC26189" s="40">
        <v>199</v>
      </c>
      <c r="BD26189" s="40">
        <v>0</v>
      </c>
      <c r="BE26189" s="40">
        <v>927</v>
      </c>
      <c r="BF26189" s="40">
        <v>1</v>
      </c>
      <c r="BH26189" s="2">
        <v>43277.333333333336</v>
      </c>
      <c r="BI26189" s="2">
        <v>43277.333333333336</v>
      </c>
      <c r="BJ26189" s="2">
        <v>43277.333333333336</v>
      </c>
      <c r="BL26189">
        <v>0</v>
      </c>
      <c r="BM26189">
        <v>0</v>
      </c>
      <c r="BN26189">
        <v>0</v>
      </c>
      <c r="BO26189">
        <v>0</v>
      </c>
      <c r="BP26189">
        <v>4</v>
      </c>
      <c r="BQ26189" s="40">
        <v>4</v>
      </c>
      <c r="BR26189" s="40">
        <v>4</v>
      </c>
      <c r="BS26189" s="40">
        <v>4</v>
      </c>
      <c r="BT26189" s="40">
        <v>0</v>
      </c>
      <c r="BU26189">
        <v>0</v>
      </c>
      <c r="BV26189" s="8" t="s">
        <v>1472</v>
      </c>
      <c r="BW26189" s="8" t="s">
        <v>1473</v>
      </c>
      <c r="BX26189" s="8" t="s">
        <v>1474</v>
      </c>
      <c r="BY26189" s="8" t="s">
        <v>383</v>
      </c>
    </row>
    <row r="26190" spans="1:77">
      <c r="A26190" t="s">
        <v>117</v>
      </c>
      <c r="B26190" s="2">
        <v>43277.375</v>
      </c>
      <c r="C26190" s="1">
        <v>43277</v>
      </c>
      <c r="D26190">
        <v>5</v>
      </c>
      <c r="E26190">
        <v>1</v>
      </c>
      <c r="F26190" s="2">
        <v>43277.208333333336</v>
      </c>
      <c r="G26190" s="8" t="s">
        <v>378</v>
      </c>
      <c r="H26190" s="13" t="s">
        <v>379</v>
      </c>
      <c r="I26190" s="40">
        <v>60</v>
      </c>
      <c r="J26190" s="40">
        <v>26</v>
      </c>
      <c r="K26190" s="40">
        <v>745</v>
      </c>
      <c r="L26190" s="40">
        <v>686</v>
      </c>
      <c r="M26190" s="101">
        <v>0</v>
      </c>
      <c r="W26190" s="40">
        <v>26</v>
      </c>
      <c r="X26190" s="40">
        <v>745</v>
      </c>
      <c r="Y26190" s="40">
        <v>686</v>
      </c>
      <c r="Z26190" s="40">
        <v>33</v>
      </c>
      <c r="AA26190" s="40">
        <v>0</v>
      </c>
      <c r="AW26190" s="40">
        <v>686</v>
      </c>
      <c r="AX26190" s="40">
        <v>-50</v>
      </c>
      <c r="AY26190" s="40">
        <v>736</v>
      </c>
      <c r="AZ26190" s="40">
        <v>1</v>
      </c>
      <c r="BA26190" s="40">
        <v>1</v>
      </c>
      <c r="BB26190" s="40">
        <v>50</v>
      </c>
      <c r="BC26190" s="40">
        <v>136</v>
      </c>
      <c r="BD26190" s="40">
        <v>0</v>
      </c>
      <c r="BE26190" s="40">
        <v>872</v>
      </c>
      <c r="BF26190" s="40">
        <v>1</v>
      </c>
      <c r="BH26190" s="2">
        <v>43277.375</v>
      </c>
      <c r="BI26190" s="2">
        <v>43277.375</v>
      </c>
      <c r="BJ26190" s="2">
        <v>43277.375</v>
      </c>
      <c r="BL26190">
        <v>0</v>
      </c>
      <c r="BM26190">
        <v>0</v>
      </c>
      <c r="BN26190">
        <v>0</v>
      </c>
      <c r="BO26190">
        <v>0</v>
      </c>
      <c r="BP26190">
        <v>4</v>
      </c>
      <c r="BQ26190" s="40">
        <v>4</v>
      </c>
      <c r="BR26190" s="40">
        <v>4</v>
      </c>
      <c r="BS26190" s="40">
        <v>4</v>
      </c>
      <c r="BT26190" s="40">
        <v>0</v>
      </c>
      <c r="BU26190">
        <v>0</v>
      </c>
      <c r="BV26190" s="8" t="s">
        <v>1472</v>
      </c>
      <c r="BW26190" s="8" t="s">
        <v>1473</v>
      </c>
      <c r="BX26190" s="8" t="s">
        <v>1474</v>
      </c>
      <c r="BY26190" s="8" t="s">
        <v>383</v>
      </c>
    </row>
    <row r="26191" spans="1:77">
      <c r="A26191" t="s">
        <v>117</v>
      </c>
      <c r="B26191" s="2">
        <v>43277.416666666664</v>
      </c>
      <c r="C26191" s="1">
        <v>43277</v>
      </c>
      <c r="D26191">
        <v>6</v>
      </c>
      <c r="E26191">
        <v>1</v>
      </c>
      <c r="F26191" s="2">
        <v>43277.25</v>
      </c>
      <c r="G26191" s="8" t="s">
        <v>378</v>
      </c>
      <c r="H26191" s="13" t="s">
        <v>379</v>
      </c>
      <c r="I26191" s="40">
        <v>60</v>
      </c>
      <c r="J26191" s="40">
        <v>31</v>
      </c>
      <c r="K26191" s="40">
        <v>921</v>
      </c>
      <c r="L26191" s="40">
        <v>857</v>
      </c>
      <c r="M26191" s="101">
        <v>0</v>
      </c>
      <c r="W26191" s="40">
        <v>31</v>
      </c>
      <c r="X26191" s="40">
        <v>921</v>
      </c>
      <c r="Y26191" s="40">
        <v>857</v>
      </c>
      <c r="Z26191" s="40">
        <v>33</v>
      </c>
      <c r="AA26191" s="40">
        <v>0</v>
      </c>
      <c r="AW26191" s="40">
        <v>857</v>
      </c>
      <c r="AX26191" s="40">
        <v>-67</v>
      </c>
      <c r="AY26191" s="40">
        <v>924</v>
      </c>
      <c r="AZ26191" s="40">
        <v>1</v>
      </c>
      <c r="BA26191" s="40">
        <v>1</v>
      </c>
      <c r="BB26191" s="40">
        <v>67</v>
      </c>
      <c r="BC26191" s="40">
        <v>77</v>
      </c>
      <c r="BD26191" s="40">
        <v>0</v>
      </c>
      <c r="BE26191" s="40">
        <v>1001</v>
      </c>
      <c r="BF26191" s="40">
        <v>1</v>
      </c>
      <c r="BH26191" s="2">
        <v>43277.416666666664</v>
      </c>
      <c r="BI26191" s="2">
        <v>43277.416666666664</v>
      </c>
      <c r="BJ26191" s="2">
        <v>43277.416666666664</v>
      </c>
      <c r="BL26191">
        <v>0</v>
      </c>
      <c r="BM26191">
        <v>0</v>
      </c>
      <c r="BN26191">
        <v>0</v>
      </c>
      <c r="BO26191">
        <v>0</v>
      </c>
      <c r="BP26191">
        <v>4</v>
      </c>
      <c r="BQ26191" s="40">
        <v>4</v>
      </c>
      <c r="BR26191" s="40">
        <v>4</v>
      </c>
      <c r="BS26191" s="40">
        <v>4</v>
      </c>
      <c r="BT26191" s="40">
        <v>0</v>
      </c>
      <c r="BU26191">
        <v>0</v>
      </c>
      <c r="BV26191" s="8" t="s">
        <v>1472</v>
      </c>
      <c r="BW26191" s="8" t="s">
        <v>1473</v>
      </c>
      <c r="BX26191" s="8" t="s">
        <v>1474</v>
      </c>
      <c r="BY26191" s="8" t="s">
        <v>383</v>
      </c>
    </row>
    <row r="26192" spans="1:77">
      <c r="A26192" t="s">
        <v>117</v>
      </c>
      <c r="B26192" s="2">
        <v>43277.458333333336</v>
      </c>
      <c r="C26192" s="1">
        <v>43277</v>
      </c>
      <c r="D26192">
        <v>7</v>
      </c>
      <c r="E26192">
        <v>1</v>
      </c>
      <c r="F26192" s="2">
        <v>43277.291666666664</v>
      </c>
      <c r="G26192" s="8" t="s">
        <v>378</v>
      </c>
      <c r="H26192" s="13" t="s">
        <v>379</v>
      </c>
      <c r="I26192" s="40">
        <v>60</v>
      </c>
      <c r="J26192" s="40">
        <v>35</v>
      </c>
      <c r="K26192" s="40">
        <v>1299</v>
      </c>
      <c r="L26192" s="40">
        <v>1227</v>
      </c>
      <c r="M26192" s="101">
        <v>0</v>
      </c>
      <c r="W26192" s="40">
        <v>35</v>
      </c>
      <c r="X26192" s="40">
        <v>1299</v>
      </c>
      <c r="Y26192" s="40">
        <v>1227</v>
      </c>
      <c r="Z26192" s="40">
        <v>37</v>
      </c>
      <c r="AA26192" s="40">
        <v>0</v>
      </c>
      <c r="AW26192" s="40">
        <v>1227</v>
      </c>
      <c r="AX26192" s="40">
        <v>-100</v>
      </c>
      <c r="AY26192" s="40">
        <v>1327</v>
      </c>
      <c r="AZ26192" s="40">
        <v>1</v>
      </c>
      <c r="BA26192" s="40">
        <v>1</v>
      </c>
      <c r="BB26192" s="40">
        <v>100</v>
      </c>
      <c r="BC26192" s="40">
        <v>47</v>
      </c>
      <c r="BD26192" s="40">
        <v>0</v>
      </c>
      <c r="BE26192" s="40">
        <v>1374</v>
      </c>
      <c r="BF26192" s="40">
        <v>1</v>
      </c>
      <c r="BH26192" s="2">
        <v>43277.458333333336</v>
      </c>
      <c r="BI26192" s="2">
        <v>43277.458333333336</v>
      </c>
      <c r="BJ26192" s="2">
        <v>43277.458333333336</v>
      </c>
      <c r="BL26192">
        <v>0</v>
      </c>
      <c r="BM26192">
        <v>0</v>
      </c>
      <c r="BN26192">
        <v>0</v>
      </c>
      <c r="BO26192">
        <v>0</v>
      </c>
      <c r="BP26192">
        <v>4</v>
      </c>
      <c r="BQ26192" s="40">
        <v>4</v>
      </c>
      <c r="BR26192" s="40">
        <v>4</v>
      </c>
      <c r="BS26192" s="40">
        <v>4</v>
      </c>
      <c r="BT26192" s="40">
        <v>0</v>
      </c>
      <c r="BU26192">
        <v>0</v>
      </c>
      <c r="BV26192" s="8" t="s">
        <v>1472</v>
      </c>
      <c r="BW26192" s="8" t="s">
        <v>1473</v>
      </c>
      <c r="BX26192" s="8" t="s">
        <v>1474</v>
      </c>
      <c r="BY26192" s="8" t="s">
        <v>383</v>
      </c>
    </row>
    <row r="26193" spans="1:77">
      <c r="A26193" t="s">
        <v>117</v>
      </c>
      <c r="B26193" s="2">
        <v>43277.5</v>
      </c>
      <c r="C26193" s="1">
        <v>43277</v>
      </c>
      <c r="D26193">
        <v>8</v>
      </c>
      <c r="E26193">
        <v>1</v>
      </c>
      <c r="F26193" s="2">
        <v>43277.333333333336</v>
      </c>
      <c r="G26193" s="8" t="s">
        <v>378</v>
      </c>
      <c r="H26193" s="13" t="s">
        <v>379</v>
      </c>
      <c r="I26193" s="40">
        <v>60</v>
      </c>
      <c r="J26193" s="40">
        <v>42</v>
      </c>
      <c r="K26193" s="40">
        <v>1552</v>
      </c>
      <c r="L26193" s="40">
        <v>1470</v>
      </c>
      <c r="M26193" s="101">
        <v>0</v>
      </c>
      <c r="W26193" s="40">
        <v>42</v>
      </c>
      <c r="X26193" s="40">
        <v>1552</v>
      </c>
      <c r="Y26193" s="40">
        <v>1470</v>
      </c>
      <c r="Z26193" s="40">
        <v>40</v>
      </c>
      <c r="AA26193" s="40">
        <v>0</v>
      </c>
      <c r="AW26193" s="40">
        <v>1470</v>
      </c>
      <c r="AX26193" s="40">
        <v>-164</v>
      </c>
      <c r="AY26193" s="40">
        <v>1634</v>
      </c>
      <c r="AZ26193" s="40">
        <v>1</v>
      </c>
      <c r="BA26193" s="40">
        <v>1</v>
      </c>
      <c r="BB26193" s="40">
        <v>164</v>
      </c>
      <c r="BC26193" s="40">
        <v>80</v>
      </c>
      <c r="BD26193" s="40">
        <v>0</v>
      </c>
      <c r="BE26193" s="40">
        <v>1714</v>
      </c>
      <c r="BF26193" s="40">
        <v>1</v>
      </c>
      <c r="BH26193" s="2">
        <v>43277.5</v>
      </c>
      <c r="BI26193" s="2">
        <v>43277.5</v>
      </c>
      <c r="BJ26193" s="2">
        <v>43277.5</v>
      </c>
      <c r="BL26193">
        <v>0</v>
      </c>
      <c r="BM26193">
        <v>0</v>
      </c>
      <c r="BN26193">
        <v>0</v>
      </c>
      <c r="BO26193">
        <v>0</v>
      </c>
      <c r="BP26193">
        <v>4</v>
      </c>
      <c r="BQ26193" s="40">
        <v>4</v>
      </c>
      <c r="BR26193" s="40">
        <v>4</v>
      </c>
      <c r="BS26193" s="40">
        <v>4</v>
      </c>
      <c r="BT26193" s="40">
        <v>0</v>
      </c>
      <c r="BU26193">
        <v>0</v>
      </c>
      <c r="BV26193" s="8" t="s">
        <v>1472</v>
      </c>
      <c r="BW26193" s="8" t="s">
        <v>1473</v>
      </c>
      <c r="BX26193" s="8" t="s">
        <v>1474</v>
      </c>
      <c r="BY26193" s="8" t="s">
        <v>383</v>
      </c>
    </row>
    <row r="26194" spans="1:77">
      <c r="A26194" t="s">
        <v>117</v>
      </c>
      <c r="B26194" s="2">
        <v>43277.541666666664</v>
      </c>
      <c r="C26194" s="1">
        <v>43277</v>
      </c>
      <c r="D26194">
        <v>9</v>
      </c>
      <c r="E26194">
        <v>1</v>
      </c>
      <c r="F26194" s="2">
        <v>43277.375</v>
      </c>
      <c r="G26194" s="8" t="s">
        <v>378</v>
      </c>
      <c r="H26194" s="13" t="s">
        <v>379</v>
      </c>
      <c r="I26194" s="40">
        <v>60</v>
      </c>
      <c r="J26194" s="40">
        <v>39</v>
      </c>
      <c r="K26194" s="40">
        <v>1603</v>
      </c>
      <c r="L26194" s="40">
        <v>1523</v>
      </c>
      <c r="M26194" s="101">
        <v>0</v>
      </c>
      <c r="W26194" s="40">
        <v>39</v>
      </c>
      <c r="X26194" s="40">
        <v>1603</v>
      </c>
      <c r="Y26194" s="40">
        <v>1523</v>
      </c>
      <c r="Z26194" s="40">
        <v>41</v>
      </c>
      <c r="AA26194" s="40">
        <v>0</v>
      </c>
      <c r="AW26194" s="40">
        <v>1523</v>
      </c>
      <c r="AX26194" s="40">
        <v>-238</v>
      </c>
      <c r="AY26194" s="40">
        <v>1761</v>
      </c>
      <c r="AZ26194" s="40">
        <v>1</v>
      </c>
      <c r="BA26194" s="40">
        <v>1</v>
      </c>
      <c r="BB26194" s="40">
        <v>238</v>
      </c>
      <c r="BC26194" s="40">
        <v>99</v>
      </c>
      <c r="BD26194" s="40">
        <v>0</v>
      </c>
      <c r="BE26194" s="40">
        <v>1860</v>
      </c>
      <c r="BF26194" s="40">
        <v>1</v>
      </c>
      <c r="BH26194" s="2">
        <v>43277.541666666664</v>
      </c>
      <c r="BI26194" s="2">
        <v>43277.541666666664</v>
      </c>
      <c r="BJ26194" s="2">
        <v>43277.541666666664</v>
      </c>
      <c r="BL26194">
        <v>0</v>
      </c>
      <c r="BM26194">
        <v>0</v>
      </c>
      <c r="BN26194">
        <v>0</v>
      </c>
      <c r="BO26194">
        <v>0</v>
      </c>
      <c r="BP26194">
        <v>4</v>
      </c>
      <c r="BQ26194" s="40">
        <v>4</v>
      </c>
      <c r="BR26194" s="40">
        <v>4</v>
      </c>
      <c r="BS26194" s="40">
        <v>4</v>
      </c>
      <c r="BT26194" s="40">
        <v>0</v>
      </c>
      <c r="BU26194">
        <v>0</v>
      </c>
      <c r="BV26194" s="8" t="s">
        <v>1472</v>
      </c>
      <c r="BW26194" s="8" t="s">
        <v>1473</v>
      </c>
      <c r="BX26194" s="8" t="s">
        <v>1474</v>
      </c>
      <c r="BY26194" s="8" t="s">
        <v>383</v>
      </c>
    </row>
    <row r="26195" spans="1:77">
      <c r="A26195" t="s">
        <v>117</v>
      </c>
      <c r="B26195" s="2">
        <v>43277.583333333336</v>
      </c>
      <c r="C26195" s="1">
        <v>43277</v>
      </c>
      <c r="D26195">
        <v>10</v>
      </c>
      <c r="E26195">
        <v>1</v>
      </c>
      <c r="F26195" s="2">
        <v>43277.416666666664</v>
      </c>
      <c r="G26195" s="8" t="s">
        <v>378</v>
      </c>
      <c r="H26195" s="13" t="s">
        <v>379</v>
      </c>
      <c r="I26195" s="40">
        <v>60</v>
      </c>
      <c r="J26195" s="40">
        <v>42</v>
      </c>
      <c r="K26195" s="40">
        <v>1607</v>
      </c>
      <c r="L26195" s="40">
        <v>1523</v>
      </c>
      <c r="M26195" s="101">
        <v>0</v>
      </c>
      <c r="W26195" s="40">
        <v>42</v>
      </c>
      <c r="X26195" s="40">
        <v>1607</v>
      </c>
      <c r="Y26195" s="40">
        <v>1523</v>
      </c>
      <c r="Z26195" s="40">
        <v>42</v>
      </c>
      <c r="AA26195" s="40">
        <v>0</v>
      </c>
      <c r="AW26195" s="40">
        <v>1523</v>
      </c>
      <c r="AX26195" s="40">
        <v>-253</v>
      </c>
      <c r="AY26195" s="40">
        <v>1776</v>
      </c>
      <c r="AZ26195" s="40">
        <v>1</v>
      </c>
      <c r="BA26195" s="40">
        <v>1</v>
      </c>
      <c r="BB26195" s="40">
        <v>253</v>
      </c>
      <c r="BC26195" s="40">
        <v>134</v>
      </c>
      <c r="BD26195" s="40">
        <v>0</v>
      </c>
      <c r="BE26195" s="40">
        <v>1910</v>
      </c>
      <c r="BF26195" s="40">
        <v>1</v>
      </c>
      <c r="BH26195" s="2">
        <v>43277.583333333336</v>
      </c>
      <c r="BI26195" s="2">
        <v>43277.583333333336</v>
      </c>
      <c r="BJ26195" s="2">
        <v>43277.583333333336</v>
      </c>
      <c r="BL26195">
        <v>0</v>
      </c>
      <c r="BM26195">
        <v>0</v>
      </c>
      <c r="BN26195">
        <v>0</v>
      </c>
      <c r="BO26195">
        <v>0</v>
      </c>
      <c r="BP26195">
        <v>4</v>
      </c>
      <c r="BQ26195" s="40">
        <v>4</v>
      </c>
      <c r="BR26195" s="40">
        <v>4</v>
      </c>
      <c r="BS26195" s="40">
        <v>4</v>
      </c>
      <c r="BT26195" s="40">
        <v>0</v>
      </c>
      <c r="BU26195">
        <v>0</v>
      </c>
      <c r="BV26195" s="8" t="s">
        <v>1472</v>
      </c>
      <c r="BW26195" s="8" t="s">
        <v>1473</v>
      </c>
      <c r="BX26195" s="8" t="s">
        <v>1474</v>
      </c>
      <c r="BY26195" s="8" t="s">
        <v>383</v>
      </c>
    </row>
    <row r="26196" spans="1:77">
      <c r="A26196" t="s">
        <v>117</v>
      </c>
      <c r="B26196" s="2">
        <v>43277.625</v>
      </c>
      <c r="C26196" s="1">
        <v>43277</v>
      </c>
      <c r="D26196">
        <v>11</v>
      </c>
      <c r="E26196">
        <v>1</v>
      </c>
      <c r="F26196" s="2">
        <v>43277.458333333336</v>
      </c>
      <c r="G26196" s="8" t="s">
        <v>378</v>
      </c>
      <c r="H26196" s="13" t="s">
        <v>379</v>
      </c>
      <c r="I26196" s="40">
        <v>60</v>
      </c>
      <c r="J26196" s="40">
        <v>42</v>
      </c>
      <c r="K26196" s="40">
        <v>1718</v>
      </c>
      <c r="L26196" s="40">
        <v>1632</v>
      </c>
      <c r="M26196" s="101">
        <v>0</v>
      </c>
      <c r="W26196" s="40">
        <v>42</v>
      </c>
      <c r="X26196" s="40">
        <v>1718</v>
      </c>
      <c r="Y26196" s="40">
        <v>1632</v>
      </c>
      <c r="Z26196" s="40">
        <v>44</v>
      </c>
      <c r="AA26196" s="40">
        <v>0</v>
      </c>
      <c r="AW26196" s="40">
        <v>1632</v>
      </c>
      <c r="AX26196" s="40">
        <v>-206</v>
      </c>
      <c r="AY26196" s="40">
        <v>1838</v>
      </c>
      <c r="AZ26196" s="40">
        <v>1</v>
      </c>
      <c r="BA26196" s="40">
        <v>1</v>
      </c>
      <c r="BB26196" s="40">
        <v>206</v>
      </c>
      <c r="BC26196" s="40">
        <v>197</v>
      </c>
      <c r="BD26196" s="40">
        <v>0</v>
      </c>
      <c r="BE26196" s="40">
        <v>2035</v>
      </c>
      <c r="BF26196" s="40">
        <v>1</v>
      </c>
      <c r="BH26196" s="2">
        <v>43277.625</v>
      </c>
      <c r="BI26196" s="2">
        <v>43277.625</v>
      </c>
      <c r="BJ26196" s="2">
        <v>43277.625</v>
      </c>
      <c r="BL26196">
        <v>0</v>
      </c>
      <c r="BM26196">
        <v>0</v>
      </c>
      <c r="BN26196">
        <v>0</v>
      </c>
      <c r="BO26196">
        <v>0</v>
      </c>
      <c r="BP26196">
        <v>4</v>
      </c>
      <c r="BQ26196" s="40">
        <v>4</v>
      </c>
      <c r="BR26196" s="40">
        <v>4</v>
      </c>
      <c r="BS26196" s="40">
        <v>4</v>
      </c>
      <c r="BT26196" s="40">
        <v>0</v>
      </c>
      <c r="BU26196">
        <v>0</v>
      </c>
      <c r="BV26196" s="8" t="s">
        <v>1472</v>
      </c>
      <c r="BW26196" s="8" t="s">
        <v>1473</v>
      </c>
      <c r="BX26196" s="8" t="s">
        <v>1474</v>
      </c>
      <c r="BY26196" s="8" t="s">
        <v>383</v>
      </c>
    </row>
    <row r="26197" spans="1:77">
      <c r="A26197" t="s">
        <v>117</v>
      </c>
      <c r="B26197" s="2">
        <v>43277.666666666664</v>
      </c>
      <c r="C26197" s="1">
        <v>43277</v>
      </c>
      <c r="D26197">
        <v>12</v>
      </c>
      <c r="E26197">
        <v>1</v>
      </c>
      <c r="F26197" s="2">
        <v>43277.5</v>
      </c>
      <c r="G26197" s="8" t="s">
        <v>378</v>
      </c>
      <c r="H26197" s="13" t="s">
        <v>379</v>
      </c>
      <c r="I26197" s="40">
        <v>60</v>
      </c>
      <c r="J26197" s="40">
        <v>52</v>
      </c>
      <c r="K26197" s="40">
        <v>1741</v>
      </c>
      <c r="L26197" s="40">
        <v>1643</v>
      </c>
      <c r="M26197" s="101">
        <v>0</v>
      </c>
      <c r="W26197" s="40">
        <v>52</v>
      </c>
      <c r="X26197" s="40">
        <v>1741</v>
      </c>
      <c r="Y26197" s="40">
        <v>1643</v>
      </c>
      <c r="Z26197" s="40">
        <v>46</v>
      </c>
      <c r="AA26197" s="40">
        <v>0</v>
      </c>
      <c r="AW26197" s="40">
        <v>1643</v>
      </c>
      <c r="AX26197" s="40">
        <v>-199</v>
      </c>
      <c r="AY26197" s="40">
        <v>1842</v>
      </c>
      <c r="AZ26197" s="40">
        <v>1</v>
      </c>
      <c r="BA26197" s="40">
        <v>1</v>
      </c>
      <c r="BB26197" s="40">
        <v>199</v>
      </c>
      <c r="BC26197" s="40">
        <v>290</v>
      </c>
      <c r="BD26197" s="40">
        <v>0</v>
      </c>
      <c r="BE26197" s="40">
        <v>2132</v>
      </c>
      <c r="BF26197" s="40">
        <v>1</v>
      </c>
      <c r="BH26197" s="2">
        <v>43277.666666666664</v>
      </c>
      <c r="BI26197" s="2">
        <v>43277.666666666664</v>
      </c>
      <c r="BJ26197" s="2">
        <v>43277.666666666664</v>
      </c>
      <c r="BL26197">
        <v>0</v>
      </c>
      <c r="BM26197">
        <v>0</v>
      </c>
      <c r="BN26197">
        <v>0</v>
      </c>
      <c r="BO26197">
        <v>0</v>
      </c>
      <c r="BP26197">
        <v>4</v>
      </c>
      <c r="BQ26197" s="40">
        <v>4</v>
      </c>
      <c r="BR26197" s="40">
        <v>4</v>
      </c>
      <c r="BS26197" s="40">
        <v>4</v>
      </c>
      <c r="BT26197" s="40">
        <v>0</v>
      </c>
      <c r="BU26197">
        <v>0</v>
      </c>
      <c r="BV26197" s="8" t="s">
        <v>1472</v>
      </c>
      <c r="BW26197" s="8" t="s">
        <v>1473</v>
      </c>
      <c r="BX26197" s="8" t="s">
        <v>1474</v>
      </c>
      <c r="BY26197" s="8" t="s">
        <v>383</v>
      </c>
    </row>
    <row r="26198" spans="1:77">
      <c r="A26198" t="s">
        <v>117</v>
      </c>
      <c r="B26198" s="2">
        <v>43277.708333333336</v>
      </c>
      <c r="C26198" s="1">
        <v>43277</v>
      </c>
      <c r="D26198">
        <v>13</v>
      </c>
      <c r="E26198">
        <v>1</v>
      </c>
      <c r="F26198" s="2">
        <v>43277.541666666664</v>
      </c>
      <c r="G26198" s="8" t="s">
        <v>378</v>
      </c>
      <c r="H26198" s="13" t="s">
        <v>379</v>
      </c>
      <c r="I26198" s="40">
        <v>60</v>
      </c>
      <c r="J26198" s="40">
        <v>51</v>
      </c>
      <c r="K26198" s="40">
        <v>1728</v>
      </c>
      <c r="L26198" s="40">
        <v>1630</v>
      </c>
      <c r="M26198" s="101">
        <v>0</v>
      </c>
      <c r="W26198" s="40">
        <v>51</v>
      </c>
      <c r="X26198" s="40">
        <v>1728</v>
      </c>
      <c r="Y26198" s="40">
        <v>1630</v>
      </c>
      <c r="Z26198" s="40">
        <v>47</v>
      </c>
      <c r="AA26198" s="40">
        <v>0</v>
      </c>
      <c r="AW26198" s="40">
        <v>1630</v>
      </c>
      <c r="AX26198" s="40">
        <v>-130</v>
      </c>
      <c r="AY26198" s="40">
        <v>1760</v>
      </c>
      <c r="AZ26198" s="40">
        <v>1</v>
      </c>
      <c r="BA26198" s="40">
        <v>1</v>
      </c>
      <c r="BB26198" s="40">
        <v>130</v>
      </c>
      <c r="BC26198" s="40">
        <v>301</v>
      </c>
      <c r="BD26198" s="40">
        <v>0</v>
      </c>
      <c r="BE26198" s="40">
        <v>2061</v>
      </c>
      <c r="BF26198" s="40">
        <v>1</v>
      </c>
      <c r="BH26198" s="2">
        <v>43277.708333333336</v>
      </c>
      <c r="BI26198" s="2">
        <v>43277.708333333336</v>
      </c>
      <c r="BJ26198" s="2">
        <v>43277.708333333336</v>
      </c>
      <c r="BL26198">
        <v>0</v>
      </c>
      <c r="BM26198">
        <v>0</v>
      </c>
      <c r="BN26198">
        <v>0</v>
      </c>
      <c r="BO26198">
        <v>0</v>
      </c>
      <c r="BP26198">
        <v>4</v>
      </c>
      <c r="BQ26198" s="40">
        <v>4</v>
      </c>
      <c r="BR26198" s="40">
        <v>4</v>
      </c>
      <c r="BS26198" s="40">
        <v>4</v>
      </c>
      <c r="BT26198" s="40">
        <v>0</v>
      </c>
      <c r="BU26198">
        <v>0</v>
      </c>
      <c r="BV26198" s="8" t="s">
        <v>1472</v>
      </c>
      <c r="BW26198" s="8" t="s">
        <v>1473</v>
      </c>
      <c r="BX26198" s="8" t="s">
        <v>1474</v>
      </c>
      <c r="BY26198" s="8" t="s">
        <v>383</v>
      </c>
    </row>
    <row r="26199" spans="1:77">
      <c r="A26199" t="s">
        <v>117</v>
      </c>
      <c r="B26199" s="2">
        <v>43277.75</v>
      </c>
      <c r="C26199" s="1">
        <v>43277</v>
      </c>
      <c r="D26199">
        <v>14</v>
      </c>
      <c r="E26199">
        <v>1</v>
      </c>
      <c r="F26199" s="2">
        <v>43277.583333333336</v>
      </c>
      <c r="G26199" s="8" t="s">
        <v>378</v>
      </c>
      <c r="H26199" s="13" t="s">
        <v>379</v>
      </c>
      <c r="I26199" s="40">
        <v>60</v>
      </c>
      <c r="J26199" s="40">
        <v>55</v>
      </c>
      <c r="K26199" s="40">
        <v>1739</v>
      </c>
      <c r="L26199" s="40">
        <v>1636</v>
      </c>
      <c r="M26199" s="101">
        <v>0</v>
      </c>
      <c r="W26199" s="40">
        <v>55</v>
      </c>
      <c r="X26199" s="40">
        <v>1739</v>
      </c>
      <c r="Y26199" s="40">
        <v>1636</v>
      </c>
      <c r="Z26199" s="40">
        <v>48</v>
      </c>
      <c r="AA26199" s="40">
        <v>0</v>
      </c>
      <c r="AW26199" s="40">
        <v>1636</v>
      </c>
      <c r="AX26199" s="40">
        <v>-172</v>
      </c>
      <c r="AY26199" s="40">
        <v>1808</v>
      </c>
      <c r="AZ26199" s="40">
        <v>1</v>
      </c>
      <c r="BA26199" s="40">
        <v>1</v>
      </c>
      <c r="BB26199" s="40">
        <v>172</v>
      </c>
      <c r="BC26199" s="40">
        <v>255</v>
      </c>
      <c r="BD26199" s="40">
        <v>0</v>
      </c>
      <c r="BE26199" s="40">
        <v>2063</v>
      </c>
      <c r="BF26199" s="40">
        <v>1</v>
      </c>
      <c r="BH26199" s="2">
        <v>43277.75</v>
      </c>
      <c r="BI26199" s="2">
        <v>43277.75</v>
      </c>
      <c r="BJ26199" s="2">
        <v>43277.75</v>
      </c>
      <c r="BL26199">
        <v>0</v>
      </c>
      <c r="BM26199">
        <v>0</v>
      </c>
      <c r="BN26199">
        <v>0</v>
      </c>
      <c r="BO26199">
        <v>0</v>
      </c>
      <c r="BP26199">
        <v>4</v>
      </c>
      <c r="BQ26199" s="40">
        <v>4</v>
      </c>
      <c r="BR26199" s="40">
        <v>4</v>
      </c>
      <c r="BS26199" s="40">
        <v>4</v>
      </c>
      <c r="BT26199" s="40">
        <v>0</v>
      </c>
      <c r="BU26199">
        <v>0</v>
      </c>
      <c r="BV26199" s="8" t="s">
        <v>1472</v>
      </c>
      <c r="BW26199" s="8" t="s">
        <v>1473</v>
      </c>
      <c r="BX26199" s="8" t="s">
        <v>1474</v>
      </c>
      <c r="BY26199" s="8" t="s">
        <v>383</v>
      </c>
    </row>
    <row r="26200" spans="1:77">
      <c r="A26200" t="s">
        <v>117</v>
      </c>
      <c r="B26200" s="2">
        <v>43277.791666666664</v>
      </c>
      <c r="C26200" s="1">
        <v>43277</v>
      </c>
      <c r="D26200">
        <v>15</v>
      </c>
      <c r="E26200">
        <v>1</v>
      </c>
      <c r="F26200" s="2">
        <v>43277.625</v>
      </c>
      <c r="G26200" s="8" t="s">
        <v>378</v>
      </c>
      <c r="H26200" s="13" t="s">
        <v>379</v>
      </c>
      <c r="I26200" s="40">
        <v>60</v>
      </c>
      <c r="J26200" s="40">
        <v>64</v>
      </c>
      <c r="K26200" s="40">
        <v>1719</v>
      </c>
      <c r="L26200" s="40">
        <v>1610</v>
      </c>
      <c r="M26200" s="101">
        <v>0</v>
      </c>
      <c r="W26200" s="40">
        <v>64</v>
      </c>
      <c r="X26200" s="40">
        <v>1719</v>
      </c>
      <c r="Y26200" s="40">
        <v>1610</v>
      </c>
      <c r="Z26200" s="40">
        <v>45</v>
      </c>
      <c r="AA26200" s="40">
        <v>0</v>
      </c>
      <c r="AW26200" s="40">
        <v>1610</v>
      </c>
      <c r="AX26200" s="40">
        <v>-160</v>
      </c>
      <c r="AY26200" s="40">
        <v>1770</v>
      </c>
      <c r="AZ26200" s="40">
        <v>1</v>
      </c>
      <c r="BA26200" s="40">
        <v>1</v>
      </c>
      <c r="BB26200" s="40">
        <v>160</v>
      </c>
      <c r="BC26200" s="40">
        <v>242</v>
      </c>
      <c r="BD26200" s="40">
        <v>0</v>
      </c>
      <c r="BE26200" s="40">
        <v>2012</v>
      </c>
      <c r="BF26200" s="40">
        <v>1</v>
      </c>
      <c r="BH26200" s="2">
        <v>43277.791666666664</v>
      </c>
      <c r="BI26200" s="2">
        <v>43277.791666666664</v>
      </c>
      <c r="BJ26200" s="2">
        <v>43277.791666666664</v>
      </c>
      <c r="BL26200">
        <v>0</v>
      </c>
      <c r="BM26200">
        <v>0</v>
      </c>
      <c r="BN26200">
        <v>0</v>
      </c>
      <c r="BO26200">
        <v>0</v>
      </c>
      <c r="BP26200">
        <v>4</v>
      </c>
      <c r="BQ26200" s="40">
        <v>4</v>
      </c>
      <c r="BR26200" s="40">
        <v>4</v>
      </c>
      <c r="BS26200" s="40">
        <v>4</v>
      </c>
      <c r="BT26200" s="40">
        <v>0</v>
      </c>
      <c r="BU26200">
        <v>0</v>
      </c>
      <c r="BV26200" s="8" t="s">
        <v>1472</v>
      </c>
      <c r="BW26200" s="8" t="s">
        <v>1473</v>
      </c>
      <c r="BX26200" s="8" t="s">
        <v>1474</v>
      </c>
      <c r="BY26200" s="8" t="s">
        <v>383</v>
      </c>
    </row>
    <row r="26201" spans="1:77">
      <c r="A26201" t="s">
        <v>117</v>
      </c>
      <c r="B26201" s="2">
        <v>43277.833333333336</v>
      </c>
      <c r="C26201" s="1">
        <v>43277</v>
      </c>
      <c r="D26201">
        <v>16</v>
      </c>
      <c r="E26201">
        <v>1</v>
      </c>
      <c r="F26201" s="2">
        <v>43277.666666666664</v>
      </c>
      <c r="G26201" s="8" t="s">
        <v>378</v>
      </c>
      <c r="H26201" s="13" t="s">
        <v>379</v>
      </c>
      <c r="I26201" s="40">
        <v>60</v>
      </c>
      <c r="J26201" s="40">
        <v>62</v>
      </c>
      <c r="K26201" s="40">
        <v>1590</v>
      </c>
      <c r="L26201" s="40">
        <v>1484</v>
      </c>
      <c r="M26201" s="101">
        <v>0</v>
      </c>
      <c r="W26201" s="40">
        <v>62</v>
      </c>
      <c r="X26201" s="40">
        <v>1590</v>
      </c>
      <c r="Y26201" s="40">
        <v>1484</v>
      </c>
      <c r="Z26201" s="40">
        <v>44</v>
      </c>
      <c r="AA26201" s="40">
        <v>0</v>
      </c>
      <c r="AW26201" s="40">
        <v>1484</v>
      </c>
      <c r="AX26201" s="40">
        <v>-99</v>
      </c>
      <c r="AY26201" s="40">
        <v>1583</v>
      </c>
      <c r="AZ26201" s="40">
        <v>1</v>
      </c>
      <c r="BA26201" s="40">
        <v>1</v>
      </c>
      <c r="BB26201" s="40">
        <v>99</v>
      </c>
      <c r="BC26201" s="40">
        <v>241</v>
      </c>
      <c r="BD26201" s="40">
        <v>0</v>
      </c>
      <c r="BE26201" s="40">
        <v>1824</v>
      </c>
      <c r="BF26201" s="40">
        <v>1</v>
      </c>
      <c r="BH26201" s="2">
        <v>43277.833333333336</v>
      </c>
      <c r="BI26201" s="2">
        <v>43277.833333333336</v>
      </c>
      <c r="BJ26201" s="2">
        <v>43277.833333333336</v>
      </c>
      <c r="BL26201">
        <v>0</v>
      </c>
      <c r="BM26201">
        <v>0</v>
      </c>
      <c r="BN26201">
        <v>0</v>
      </c>
      <c r="BO26201">
        <v>0</v>
      </c>
      <c r="BP26201">
        <v>4</v>
      </c>
      <c r="BQ26201" s="40">
        <v>4</v>
      </c>
      <c r="BR26201" s="40">
        <v>4</v>
      </c>
      <c r="BS26201" s="40">
        <v>4</v>
      </c>
      <c r="BT26201" s="40">
        <v>0</v>
      </c>
      <c r="BU26201">
        <v>0</v>
      </c>
      <c r="BV26201" s="8" t="s">
        <v>1472</v>
      </c>
      <c r="BW26201" s="8" t="s">
        <v>1473</v>
      </c>
      <c r="BX26201" s="8" t="s">
        <v>1474</v>
      </c>
      <c r="BY26201" s="8" t="s">
        <v>383</v>
      </c>
    </row>
    <row r="26202" spans="1:77">
      <c r="A26202" t="s">
        <v>117</v>
      </c>
      <c r="B26202" s="2">
        <v>43277.875</v>
      </c>
      <c r="C26202" s="1">
        <v>43277</v>
      </c>
      <c r="D26202">
        <v>17</v>
      </c>
      <c r="E26202">
        <v>1</v>
      </c>
      <c r="F26202" s="2">
        <v>43277.708333333336</v>
      </c>
      <c r="G26202" s="8" t="s">
        <v>378</v>
      </c>
      <c r="H26202" s="13" t="s">
        <v>379</v>
      </c>
      <c r="I26202" s="40">
        <v>60</v>
      </c>
      <c r="J26202" s="40">
        <v>60</v>
      </c>
      <c r="K26202" s="40">
        <v>1695</v>
      </c>
      <c r="L26202" s="40">
        <v>1589</v>
      </c>
      <c r="M26202" s="101">
        <v>0</v>
      </c>
      <c r="W26202" s="40">
        <v>60</v>
      </c>
      <c r="X26202" s="40">
        <v>1695</v>
      </c>
      <c r="Y26202" s="40">
        <v>1589</v>
      </c>
      <c r="Z26202" s="40">
        <v>46</v>
      </c>
      <c r="AA26202" s="40">
        <v>0</v>
      </c>
      <c r="AW26202" s="40">
        <v>1589</v>
      </c>
      <c r="AX26202" s="40">
        <v>-177</v>
      </c>
      <c r="AY26202" s="40">
        <v>1766</v>
      </c>
      <c r="AZ26202" s="40">
        <v>1</v>
      </c>
      <c r="BA26202" s="40">
        <v>1</v>
      </c>
      <c r="BB26202" s="40">
        <v>177</v>
      </c>
      <c r="BC26202" s="40">
        <v>299</v>
      </c>
      <c r="BD26202" s="40">
        <v>0</v>
      </c>
      <c r="BE26202" s="40">
        <v>2065</v>
      </c>
      <c r="BF26202" s="40">
        <v>1</v>
      </c>
      <c r="BH26202" s="2">
        <v>43277.875</v>
      </c>
      <c r="BI26202" s="2">
        <v>43277.875</v>
      </c>
      <c r="BJ26202" s="2">
        <v>43277.875</v>
      </c>
      <c r="BL26202">
        <v>0</v>
      </c>
      <c r="BM26202">
        <v>0</v>
      </c>
      <c r="BN26202">
        <v>0</v>
      </c>
      <c r="BO26202">
        <v>0</v>
      </c>
      <c r="BP26202">
        <v>4</v>
      </c>
      <c r="BQ26202" s="40">
        <v>4</v>
      </c>
      <c r="BR26202" s="40">
        <v>4</v>
      </c>
      <c r="BS26202" s="40">
        <v>4</v>
      </c>
      <c r="BT26202" s="40">
        <v>0</v>
      </c>
      <c r="BU26202">
        <v>0</v>
      </c>
      <c r="BV26202" s="8" t="s">
        <v>1472</v>
      </c>
      <c r="BW26202" s="8" t="s">
        <v>1473</v>
      </c>
      <c r="BX26202" s="8" t="s">
        <v>1474</v>
      </c>
      <c r="BY26202" s="8" t="s">
        <v>383</v>
      </c>
    </row>
    <row r="26203" spans="1:77">
      <c r="A26203" t="s">
        <v>117</v>
      </c>
      <c r="B26203" s="2">
        <v>43277.916666666664</v>
      </c>
      <c r="C26203" s="1">
        <v>43277</v>
      </c>
      <c r="D26203">
        <v>18</v>
      </c>
      <c r="E26203">
        <v>1</v>
      </c>
      <c r="F26203" s="2">
        <v>43277.75</v>
      </c>
      <c r="G26203" s="8" t="s">
        <v>378</v>
      </c>
      <c r="H26203" s="13" t="s">
        <v>379</v>
      </c>
      <c r="I26203" s="40">
        <v>60</v>
      </c>
      <c r="J26203" s="40">
        <v>63</v>
      </c>
      <c r="K26203" s="40">
        <v>1834</v>
      </c>
      <c r="L26203" s="40">
        <v>1725</v>
      </c>
      <c r="M26203" s="101">
        <v>0</v>
      </c>
      <c r="W26203" s="40">
        <v>63</v>
      </c>
      <c r="X26203" s="40">
        <v>1834</v>
      </c>
      <c r="Y26203" s="40">
        <v>1725</v>
      </c>
      <c r="Z26203" s="40">
        <v>46</v>
      </c>
      <c r="AA26203" s="40">
        <v>0</v>
      </c>
      <c r="AW26203" s="40">
        <v>1725</v>
      </c>
      <c r="AX26203" s="40">
        <v>-149</v>
      </c>
      <c r="AY26203" s="40">
        <v>1874</v>
      </c>
      <c r="AZ26203" s="40">
        <v>1</v>
      </c>
      <c r="BA26203" s="40">
        <v>1</v>
      </c>
      <c r="BB26203" s="40">
        <v>149</v>
      </c>
      <c r="BC26203" s="40">
        <v>282</v>
      </c>
      <c r="BD26203" s="40">
        <v>0</v>
      </c>
      <c r="BE26203" s="40">
        <v>2156</v>
      </c>
      <c r="BF26203" s="40">
        <v>1</v>
      </c>
      <c r="BH26203" s="2">
        <v>43277.916666666664</v>
      </c>
      <c r="BI26203" s="2">
        <v>43277.916666666664</v>
      </c>
      <c r="BJ26203" s="2">
        <v>43277.916666666664</v>
      </c>
      <c r="BL26203">
        <v>0</v>
      </c>
      <c r="BM26203">
        <v>0</v>
      </c>
      <c r="BN26203">
        <v>0</v>
      </c>
      <c r="BO26203">
        <v>0</v>
      </c>
      <c r="BP26203">
        <v>4</v>
      </c>
      <c r="BQ26203" s="40">
        <v>4</v>
      </c>
      <c r="BR26203" s="40">
        <v>4</v>
      </c>
      <c r="BS26203" s="40">
        <v>4</v>
      </c>
      <c r="BT26203" s="40">
        <v>0</v>
      </c>
      <c r="BU26203">
        <v>0</v>
      </c>
      <c r="BV26203" s="8" t="s">
        <v>1472</v>
      </c>
      <c r="BW26203" s="8" t="s">
        <v>1473</v>
      </c>
      <c r="BX26203" s="8" t="s">
        <v>1474</v>
      </c>
      <c r="BY26203" s="8" t="s">
        <v>383</v>
      </c>
    </row>
    <row r="26204" spans="1:77">
      <c r="A26204" t="s">
        <v>117</v>
      </c>
      <c r="B26204" s="2">
        <v>43277.958333333336</v>
      </c>
      <c r="C26204" s="1">
        <v>43277</v>
      </c>
      <c r="D26204">
        <v>19</v>
      </c>
      <c r="E26204">
        <v>1</v>
      </c>
      <c r="F26204" s="2">
        <v>43277.791666666664</v>
      </c>
      <c r="G26204" s="8" t="s">
        <v>378</v>
      </c>
      <c r="H26204" s="13" t="s">
        <v>379</v>
      </c>
      <c r="I26204" s="40">
        <v>60</v>
      </c>
      <c r="J26204" s="40">
        <v>42</v>
      </c>
      <c r="K26204" s="40">
        <v>1906</v>
      </c>
      <c r="L26204" s="40">
        <v>1816</v>
      </c>
      <c r="M26204" s="101">
        <v>0</v>
      </c>
      <c r="W26204" s="40">
        <v>42</v>
      </c>
      <c r="X26204" s="40">
        <v>1906</v>
      </c>
      <c r="Y26204" s="40">
        <v>1816</v>
      </c>
      <c r="Z26204" s="40">
        <v>48</v>
      </c>
      <c r="AA26204" s="40">
        <v>0</v>
      </c>
      <c r="AW26204" s="40">
        <v>1816</v>
      </c>
      <c r="AX26204" s="40">
        <v>57</v>
      </c>
      <c r="AY26204" s="40">
        <v>1759</v>
      </c>
      <c r="AZ26204" s="40">
        <v>1</v>
      </c>
      <c r="BA26204" s="40">
        <v>1</v>
      </c>
      <c r="BB26204" s="40">
        <v>-57</v>
      </c>
      <c r="BC26204" s="40">
        <v>222</v>
      </c>
      <c r="BD26204" s="40">
        <v>0</v>
      </c>
      <c r="BE26204" s="40">
        <v>1981</v>
      </c>
      <c r="BF26204" s="40">
        <v>1</v>
      </c>
      <c r="BH26204" s="2">
        <v>43277.958333333336</v>
      </c>
      <c r="BI26204" s="2">
        <v>43277.958333333336</v>
      </c>
      <c r="BJ26204" s="2">
        <v>43277.958333333336</v>
      </c>
      <c r="BL26204">
        <v>0</v>
      </c>
      <c r="BM26204">
        <v>0</v>
      </c>
      <c r="BN26204">
        <v>0</v>
      </c>
      <c r="BO26204">
        <v>0</v>
      </c>
      <c r="BP26204">
        <v>4</v>
      </c>
      <c r="BQ26204" s="40">
        <v>4</v>
      </c>
      <c r="BR26204" s="40">
        <v>4</v>
      </c>
      <c r="BS26204" s="40">
        <v>4</v>
      </c>
      <c r="BT26204" s="40">
        <v>0</v>
      </c>
      <c r="BU26204">
        <v>0</v>
      </c>
      <c r="BV26204" s="8" t="s">
        <v>1472</v>
      </c>
      <c r="BW26204" s="8" t="s">
        <v>1473</v>
      </c>
      <c r="BX26204" s="8" t="s">
        <v>1474</v>
      </c>
      <c r="BY26204" s="8" t="s">
        <v>383</v>
      </c>
    </row>
    <row r="26205" spans="1:77">
      <c r="A26205" t="s">
        <v>117</v>
      </c>
      <c r="B26205" s="2">
        <v>43278</v>
      </c>
      <c r="C26205" s="1">
        <v>43277</v>
      </c>
      <c r="D26205">
        <v>20</v>
      </c>
      <c r="E26205">
        <v>1</v>
      </c>
      <c r="F26205" s="2">
        <v>43277.833333333336</v>
      </c>
      <c r="G26205" s="8" t="s">
        <v>378</v>
      </c>
      <c r="H26205" s="13" t="s">
        <v>379</v>
      </c>
      <c r="I26205" s="40">
        <v>60</v>
      </c>
      <c r="J26205" s="40">
        <v>52</v>
      </c>
      <c r="K26205" s="40">
        <v>1934</v>
      </c>
      <c r="L26205" s="40">
        <v>1833</v>
      </c>
      <c r="M26205" s="101">
        <v>0</v>
      </c>
      <c r="W26205" s="40">
        <v>52</v>
      </c>
      <c r="X26205" s="40">
        <v>1934</v>
      </c>
      <c r="Y26205" s="40">
        <v>1833</v>
      </c>
      <c r="Z26205" s="40">
        <v>49</v>
      </c>
      <c r="AA26205" s="40">
        <v>0</v>
      </c>
      <c r="AW26205" s="40">
        <v>1833</v>
      </c>
      <c r="AX26205" s="40">
        <v>5</v>
      </c>
      <c r="AY26205" s="40">
        <v>1828</v>
      </c>
      <c r="AZ26205" s="40">
        <v>1</v>
      </c>
      <c r="BA26205" s="40">
        <v>1</v>
      </c>
      <c r="BB26205" s="40">
        <v>-5</v>
      </c>
      <c r="BC26205" s="40">
        <v>304</v>
      </c>
      <c r="BD26205" s="40">
        <v>0</v>
      </c>
      <c r="BE26205" s="40">
        <v>2132</v>
      </c>
      <c r="BF26205" s="40">
        <v>1</v>
      </c>
      <c r="BH26205" s="2">
        <v>43278</v>
      </c>
      <c r="BI26205" s="2">
        <v>43278</v>
      </c>
      <c r="BJ26205" s="2">
        <v>43278</v>
      </c>
      <c r="BL26205">
        <v>0</v>
      </c>
      <c r="BM26205">
        <v>0</v>
      </c>
      <c r="BN26205">
        <v>0</v>
      </c>
      <c r="BO26205">
        <v>0</v>
      </c>
      <c r="BP26205">
        <v>4</v>
      </c>
      <c r="BQ26205" s="40">
        <v>4</v>
      </c>
      <c r="BR26205" s="40">
        <v>4</v>
      </c>
      <c r="BS26205" s="40">
        <v>4</v>
      </c>
      <c r="BT26205" s="40">
        <v>0</v>
      </c>
      <c r="BU26205">
        <v>0</v>
      </c>
      <c r="BV26205" s="8" t="s">
        <v>1472</v>
      </c>
      <c r="BW26205" s="8" t="s">
        <v>1473</v>
      </c>
      <c r="BX26205" s="8" t="s">
        <v>1474</v>
      </c>
      <c r="BY26205" s="8" t="s">
        <v>383</v>
      </c>
    </row>
    <row r="26206" spans="1:77">
      <c r="A26206" t="s">
        <v>117</v>
      </c>
      <c r="B26206" s="2">
        <v>43278.041666666664</v>
      </c>
      <c r="C26206" s="1">
        <v>43277</v>
      </c>
      <c r="D26206">
        <v>21</v>
      </c>
      <c r="E26206">
        <v>1</v>
      </c>
      <c r="F26206" s="2">
        <v>43277.875</v>
      </c>
      <c r="G26206" s="8" t="s">
        <v>378</v>
      </c>
      <c r="H26206" s="13" t="s">
        <v>379</v>
      </c>
      <c r="I26206" s="40">
        <v>60</v>
      </c>
      <c r="J26206" s="40">
        <v>42</v>
      </c>
      <c r="K26206" s="40">
        <v>1936</v>
      </c>
      <c r="L26206" s="40">
        <v>1845</v>
      </c>
      <c r="M26206" s="101">
        <v>0</v>
      </c>
      <c r="W26206" s="40">
        <v>42</v>
      </c>
      <c r="X26206" s="40">
        <v>1936</v>
      </c>
      <c r="Y26206" s="40">
        <v>1845</v>
      </c>
      <c r="Z26206" s="40">
        <v>49</v>
      </c>
      <c r="AA26206" s="40">
        <v>0</v>
      </c>
      <c r="AW26206" s="40">
        <v>1845</v>
      </c>
      <c r="AX26206" s="40">
        <v>-78</v>
      </c>
      <c r="AY26206" s="40">
        <v>1923</v>
      </c>
      <c r="AZ26206" s="40">
        <v>1</v>
      </c>
      <c r="BA26206" s="40">
        <v>1</v>
      </c>
      <c r="BB26206" s="40">
        <v>78</v>
      </c>
      <c r="BC26206" s="40">
        <v>267</v>
      </c>
      <c r="BD26206" s="40">
        <v>0</v>
      </c>
      <c r="BE26206" s="40">
        <v>2190</v>
      </c>
      <c r="BF26206" s="40">
        <v>1</v>
      </c>
      <c r="BH26206" s="2">
        <v>43278.041666666664</v>
      </c>
      <c r="BI26206" s="2">
        <v>43278.041666666664</v>
      </c>
      <c r="BJ26206" s="2">
        <v>43278.041666666664</v>
      </c>
      <c r="BL26206">
        <v>0</v>
      </c>
      <c r="BM26206">
        <v>0</v>
      </c>
      <c r="BN26206">
        <v>0</v>
      </c>
      <c r="BO26206">
        <v>0</v>
      </c>
      <c r="BP26206">
        <v>4</v>
      </c>
      <c r="BQ26206" s="40">
        <v>4</v>
      </c>
      <c r="BR26206" s="40">
        <v>4</v>
      </c>
      <c r="BS26206" s="40">
        <v>4</v>
      </c>
      <c r="BT26206" s="40">
        <v>0</v>
      </c>
      <c r="BU26206">
        <v>0</v>
      </c>
      <c r="BV26206" s="8" t="s">
        <v>1472</v>
      </c>
      <c r="BW26206" s="8" t="s">
        <v>1473</v>
      </c>
      <c r="BX26206" s="8" t="s">
        <v>1474</v>
      </c>
      <c r="BY26206" s="8" t="s">
        <v>383</v>
      </c>
    </row>
    <row r="26207" spans="1:77">
      <c r="A26207" t="s">
        <v>117</v>
      </c>
      <c r="B26207" s="2">
        <v>43278.083333333336</v>
      </c>
      <c r="C26207" s="1">
        <v>43277</v>
      </c>
      <c r="D26207">
        <v>22</v>
      </c>
      <c r="E26207">
        <v>1</v>
      </c>
      <c r="F26207" s="2">
        <v>43277.916666666664</v>
      </c>
      <c r="G26207" s="8" t="s">
        <v>378</v>
      </c>
      <c r="H26207" s="13" t="s">
        <v>379</v>
      </c>
      <c r="I26207" s="40">
        <v>60</v>
      </c>
      <c r="J26207" s="40">
        <v>52</v>
      </c>
      <c r="K26207" s="40">
        <v>1940</v>
      </c>
      <c r="L26207" s="40">
        <v>1840</v>
      </c>
      <c r="M26207" s="101">
        <v>0</v>
      </c>
      <c r="W26207" s="40">
        <v>52</v>
      </c>
      <c r="X26207" s="40">
        <v>1940</v>
      </c>
      <c r="Y26207" s="40">
        <v>1840</v>
      </c>
      <c r="Z26207" s="40">
        <v>48</v>
      </c>
      <c r="AA26207" s="40">
        <v>0</v>
      </c>
      <c r="AW26207" s="40">
        <v>1840</v>
      </c>
      <c r="AX26207" s="40">
        <v>-80</v>
      </c>
      <c r="AY26207" s="40">
        <v>1920</v>
      </c>
      <c r="AZ26207" s="40">
        <v>1</v>
      </c>
      <c r="BA26207" s="40">
        <v>1</v>
      </c>
      <c r="BB26207" s="40">
        <v>80</v>
      </c>
      <c r="BC26207" s="40">
        <v>91</v>
      </c>
      <c r="BD26207" s="40">
        <v>0</v>
      </c>
      <c r="BE26207" s="40">
        <v>2011</v>
      </c>
      <c r="BF26207" s="40">
        <v>1</v>
      </c>
      <c r="BH26207" s="2">
        <v>43278.083333333336</v>
      </c>
      <c r="BI26207" s="2">
        <v>43278.083333333336</v>
      </c>
      <c r="BJ26207" s="2">
        <v>43278.083333333336</v>
      </c>
      <c r="BL26207">
        <v>0</v>
      </c>
      <c r="BM26207">
        <v>0</v>
      </c>
      <c r="BN26207">
        <v>0</v>
      </c>
      <c r="BO26207">
        <v>0</v>
      </c>
      <c r="BP26207">
        <v>4</v>
      </c>
      <c r="BQ26207" s="40">
        <v>4</v>
      </c>
      <c r="BR26207" s="40">
        <v>4</v>
      </c>
      <c r="BS26207" s="40">
        <v>4</v>
      </c>
      <c r="BT26207" s="40">
        <v>0</v>
      </c>
      <c r="BU26207">
        <v>0</v>
      </c>
      <c r="BV26207" s="8" t="s">
        <v>1472</v>
      </c>
      <c r="BW26207" s="8" t="s">
        <v>1473</v>
      </c>
      <c r="BX26207" s="8" t="s">
        <v>1474</v>
      </c>
      <c r="BY26207" s="8" t="s">
        <v>383</v>
      </c>
    </row>
    <row r="26208" spans="1:77">
      <c r="A26208" t="s">
        <v>117</v>
      </c>
      <c r="B26208" s="2">
        <v>43278.125</v>
      </c>
      <c r="C26208" s="1">
        <v>43277</v>
      </c>
      <c r="D26208">
        <v>23</v>
      </c>
      <c r="E26208">
        <v>1</v>
      </c>
      <c r="F26208" s="2">
        <v>43277.958333333336</v>
      </c>
      <c r="G26208" s="8" t="s">
        <v>378</v>
      </c>
      <c r="H26208" s="13" t="s">
        <v>379</v>
      </c>
      <c r="I26208" s="40">
        <v>60</v>
      </c>
      <c r="J26208" s="40">
        <v>46</v>
      </c>
      <c r="K26208" s="40">
        <v>1940</v>
      </c>
      <c r="L26208" s="40">
        <v>1846</v>
      </c>
      <c r="M26208" s="101">
        <v>0</v>
      </c>
      <c r="W26208" s="40">
        <v>46</v>
      </c>
      <c r="X26208" s="40">
        <v>1940</v>
      </c>
      <c r="Y26208" s="40">
        <v>1846</v>
      </c>
      <c r="Z26208" s="40">
        <v>48</v>
      </c>
      <c r="AA26208" s="40">
        <v>0</v>
      </c>
      <c r="AW26208" s="40">
        <v>1846</v>
      </c>
      <c r="AX26208" s="40">
        <v>-92</v>
      </c>
      <c r="AY26208" s="40">
        <v>1938</v>
      </c>
      <c r="AZ26208" s="40">
        <v>1</v>
      </c>
      <c r="BA26208" s="40">
        <v>1</v>
      </c>
      <c r="BB26208" s="40">
        <v>92</v>
      </c>
      <c r="BC26208" s="40">
        <v>57</v>
      </c>
      <c r="BD26208" s="40">
        <v>0</v>
      </c>
      <c r="BE26208" s="40">
        <v>1995</v>
      </c>
      <c r="BF26208" s="40">
        <v>1</v>
      </c>
      <c r="BH26208" s="2">
        <v>43278.125</v>
      </c>
      <c r="BI26208" s="2">
        <v>43278.125</v>
      </c>
      <c r="BJ26208" s="2">
        <v>43278.125</v>
      </c>
      <c r="BL26208">
        <v>0</v>
      </c>
      <c r="BM26208">
        <v>0</v>
      </c>
      <c r="BN26208">
        <v>0</v>
      </c>
      <c r="BO26208">
        <v>0</v>
      </c>
      <c r="BP26208">
        <v>4</v>
      </c>
      <c r="BQ26208" s="40">
        <v>4</v>
      </c>
      <c r="BR26208" s="40">
        <v>4</v>
      </c>
      <c r="BS26208" s="40">
        <v>4</v>
      </c>
      <c r="BT26208" s="40">
        <v>0</v>
      </c>
      <c r="BU26208">
        <v>0</v>
      </c>
      <c r="BV26208" s="8" t="s">
        <v>1472</v>
      </c>
      <c r="BW26208" s="8" t="s">
        <v>1473</v>
      </c>
      <c r="BX26208" s="8" t="s">
        <v>1474</v>
      </c>
      <c r="BY26208" s="8" t="s">
        <v>383</v>
      </c>
    </row>
    <row r="26209" spans="1:77">
      <c r="A26209" t="s">
        <v>117</v>
      </c>
      <c r="B26209" s="2">
        <v>43278.166666666664</v>
      </c>
      <c r="C26209" s="1">
        <v>43277</v>
      </c>
      <c r="D26209">
        <v>24</v>
      </c>
      <c r="E26209">
        <v>1</v>
      </c>
      <c r="F26209" s="2">
        <v>43278</v>
      </c>
      <c r="G26209" s="8" t="s">
        <v>378</v>
      </c>
      <c r="H26209" s="13" t="s">
        <v>379</v>
      </c>
      <c r="I26209" s="40">
        <v>60</v>
      </c>
      <c r="J26209" s="40">
        <v>39</v>
      </c>
      <c r="K26209" s="40">
        <v>1899</v>
      </c>
      <c r="L26209" s="40">
        <v>1812</v>
      </c>
      <c r="M26209" s="101">
        <v>0</v>
      </c>
      <c r="W26209" s="40">
        <v>39</v>
      </c>
      <c r="X26209" s="40">
        <v>1899</v>
      </c>
      <c r="Y26209" s="40">
        <v>1812</v>
      </c>
      <c r="Z26209" s="40">
        <v>48</v>
      </c>
      <c r="AA26209" s="40">
        <v>0</v>
      </c>
      <c r="AW26209" s="40">
        <v>1812</v>
      </c>
      <c r="AX26209" s="40">
        <v>-182</v>
      </c>
      <c r="AY26209" s="40">
        <v>1994</v>
      </c>
      <c r="AZ26209" s="40">
        <v>1</v>
      </c>
      <c r="BA26209" s="40">
        <v>1</v>
      </c>
      <c r="BB26209" s="40">
        <v>182</v>
      </c>
      <c r="BC26209" s="40">
        <v>140</v>
      </c>
      <c r="BD26209" s="40">
        <v>0</v>
      </c>
      <c r="BE26209" s="40">
        <v>2134</v>
      </c>
      <c r="BF26209" s="40">
        <v>1</v>
      </c>
      <c r="BH26209" s="2">
        <v>43278.166666666664</v>
      </c>
      <c r="BI26209" s="2">
        <v>43278.166666666664</v>
      </c>
      <c r="BJ26209" s="2">
        <v>43278.166666666664</v>
      </c>
      <c r="BL26209">
        <v>0</v>
      </c>
      <c r="BM26209">
        <v>0</v>
      </c>
      <c r="BN26209">
        <v>0</v>
      </c>
      <c r="BO26209">
        <v>0</v>
      </c>
      <c r="BP26209">
        <v>4</v>
      </c>
      <c r="BQ26209" s="40">
        <v>4</v>
      </c>
      <c r="BR26209" s="40">
        <v>4</v>
      </c>
      <c r="BS26209" s="40">
        <v>4</v>
      </c>
      <c r="BT26209" s="40">
        <v>0</v>
      </c>
      <c r="BU26209">
        <v>0</v>
      </c>
      <c r="BV26209" s="8" t="s">
        <v>1472</v>
      </c>
      <c r="BW26209" s="8" t="s">
        <v>1473</v>
      </c>
      <c r="BX26209" s="8" t="s">
        <v>1474</v>
      </c>
      <c r="BY26209" s="8" t="s">
        <v>383</v>
      </c>
    </row>
    <row r="26210" spans="1:77">
      <c r="A26210" t="s">
        <v>117</v>
      </c>
      <c r="B26210" s="2">
        <v>43278.208333333336</v>
      </c>
      <c r="C26210" s="1">
        <v>43278</v>
      </c>
      <c r="D26210">
        <v>1</v>
      </c>
      <c r="E26210">
        <v>1</v>
      </c>
      <c r="F26210" s="2">
        <v>43278.041666666664</v>
      </c>
      <c r="G26210" s="8" t="s">
        <v>378</v>
      </c>
      <c r="H26210" s="13" t="s">
        <v>379</v>
      </c>
      <c r="I26210" s="40">
        <v>60</v>
      </c>
      <c r="J26210" s="40">
        <v>45</v>
      </c>
      <c r="K26210" s="40">
        <v>1784</v>
      </c>
      <c r="L26210" s="40">
        <v>1693</v>
      </c>
      <c r="M26210" s="101">
        <v>0</v>
      </c>
      <c r="W26210" s="40">
        <v>45</v>
      </c>
      <c r="X26210" s="40">
        <v>1784</v>
      </c>
      <c r="Y26210" s="40">
        <v>1693</v>
      </c>
      <c r="Z26210" s="40">
        <v>46</v>
      </c>
      <c r="AA26210" s="40">
        <v>0</v>
      </c>
      <c r="AW26210" s="40">
        <v>1693</v>
      </c>
      <c r="AX26210" s="40">
        <v>-247</v>
      </c>
      <c r="AY26210" s="40">
        <v>1940</v>
      </c>
      <c r="AZ26210" s="40">
        <v>1</v>
      </c>
      <c r="BA26210" s="40">
        <v>1</v>
      </c>
      <c r="BB26210" s="40">
        <v>247</v>
      </c>
      <c r="BC26210" s="40">
        <v>135</v>
      </c>
      <c r="BD26210" s="40">
        <v>0</v>
      </c>
      <c r="BE26210" s="40">
        <v>2075</v>
      </c>
      <c r="BF26210" s="40">
        <v>1</v>
      </c>
      <c r="BH26210" s="2">
        <v>43278.208333333336</v>
      </c>
      <c r="BI26210" s="2">
        <v>43278.208333333336</v>
      </c>
      <c r="BJ26210" s="2">
        <v>43278.208333333336</v>
      </c>
      <c r="BL26210">
        <v>0</v>
      </c>
      <c r="BM26210">
        <v>0</v>
      </c>
      <c r="BN26210">
        <v>0</v>
      </c>
      <c r="BO26210">
        <v>0</v>
      </c>
      <c r="BP26210">
        <v>4</v>
      </c>
      <c r="BQ26210" s="40">
        <v>4</v>
      </c>
      <c r="BR26210" s="40">
        <v>4</v>
      </c>
      <c r="BS26210" s="40">
        <v>4</v>
      </c>
      <c r="BT26210" s="40">
        <v>0</v>
      </c>
      <c r="BU26210">
        <v>0</v>
      </c>
      <c r="BV26210" s="8" t="s">
        <v>1473</v>
      </c>
      <c r="BW26210" s="8" t="s">
        <v>1474</v>
      </c>
      <c r="BX26210" s="8" t="s">
        <v>1475</v>
      </c>
      <c r="BY26210" s="8" t="s">
        <v>383</v>
      </c>
    </row>
    <row r="26211" spans="1:77">
      <c r="A26211" t="s">
        <v>117</v>
      </c>
      <c r="B26211" s="2">
        <v>43278.25</v>
      </c>
      <c r="C26211" s="1">
        <v>43278</v>
      </c>
      <c r="D26211">
        <v>2</v>
      </c>
      <c r="E26211">
        <v>1</v>
      </c>
      <c r="F26211" s="2">
        <v>43278.083333333336</v>
      </c>
      <c r="G26211" s="8" t="s">
        <v>378</v>
      </c>
      <c r="H26211" s="13" t="s">
        <v>379</v>
      </c>
      <c r="I26211" s="40">
        <v>60</v>
      </c>
      <c r="J26211" s="40">
        <v>38</v>
      </c>
      <c r="K26211" s="40">
        <v>1507</v>
      </c>
      <c r="L26211" s="40">
        <v>1426</v>
      </c>
      <c r="M26211" s="101">
        <v>0</v>
      </c>
      <c r="W26211" s="40">
        <v>38</v>
      </c>
      <c r="X26211" s="40">
        <v>1507</v>
      </c>
      <c r="Y26211" s="40">
        <v>1426</v>
      </c>
      <c r="Z26211" s="40">
        <v>43</v>
      </c>
      <c r="AA26211" s="40">
        <v>0</v>
      </c>
      <c r="AW26211" s="40">
        <v>1426</v>
      </c>
      <c r="AX26211" s="40">
        <v>-187</v>
      </c>
      <c r="AY26211" s="40">
        <v>1613</v>
      </c>
      <c r="AZ26211" s="40">
        <v>1</v>
      </c>
      <c r="BA26211" s="40">
        <v>1</v>
      </c>
      <c r="BB26211" s="40">
        <v>187</v>
      </c>
      <c r="BC26211" s="40">
        <v>136</v>
      </c>
      <c r="BD26211" s="40">
        <v>0</v>
      </c>
      <c r="BE26211" s="40">
        <v>1749</v>
      </c>
      <c r="BF26211" s="40">
        <v>1</v>
      </c>
      <c r="BH26211" s="2">
        <v>43278.25</v>
      </c>
      <c r="BI26211" s="2">
        <v>43278.25</v>
      </c>
      <c r="BJ26211" s="2">
        <v>43278.25</v>
      </c>
      <c r="BL26211">
        <v>0</v>
      </c>
      <c r="BM26211">
        <v>0</v>
      </c>
      <c r="BN26211">
        <v>0</v>
      </c>
      <c r="BO26211">
        <v>0</v>
      </c>
      <c r="BP26211">
        <v>4</v>
      </c>
      <c r="BQ26211" s="40">
        <v>4</v>
      </c>
      <c r="BR26211" s="40">
        <v>4</v>
      </c>
      <c r="BS26211" s="40">
        <v>4</v>
      </c>
      <c r="BT26211" s="40">
        <v>0</v>
      </c>
      <c r="BU26211">
        <v>0</v>
      </c>
      <c r="BV26211" s="8" t="s">
        <v>1473</v>
      </c>
      <c r="BW26211" s="8" t="s">
        <v>1474</v>
      </c>
      <c r="BX26211" s="8" t="s">
        <v>1475</v>
      </c>
      <c r="BY26211" s="8" t="s">
        <v>383</v>
      </c>
    </row>
    <row r="26212" spans="1:77">
      <c r="A26212" t="s">
        <v>117</v>
      </c>
      <c r="B26212" s="2">
        <v>43278.291666666664</v>
      </c>
      <c r="C26212" s="1">
        <v>43278</v>
      </c>
      <c r="D26212">
        <v>3</v>
      </c>
      <c r="E26212">
        <v>1</v>
      </c>
      <c r="F26212" s="2">
        <v>43278.125</v>
      </c>
      <c r="G26212" s="8" t="s">
        <v>378</v>
      </c>
      <c r="H26212" s="13" t="s">
        <v>379</v>
      </c>
      <c r="I26212" s="40">
        <v>60</v>
      </c>
      <c r="J26212" s="40">
        <v>40</v>
      </c>
      <c r="K26212" s="40">
        <v>1473</v>
      </c>
      <c r="L26212" s="40">
        <v>1390</v>
      </c>
      <c r="M26212" s="101">
        <v>0</v>
      </c>
      <c r="W26212" s="40">
        <v>40</v>
      </c>
      <c r="X26212" s="40">
        <v>1473</v>
      </c>
      <c r="Y26212" s="40">
        <v>1390</v>
      </c>
      <c r="Z26212" s="40">
        <v>43</v>
      </c>
      <c r="AA26212" s="40">
        <v>0</v>
      </c>
      <c r="AW26212" s="40">
        <v>1390</v>
      </c>
      <c r="AX26212" s="40">
        <v>-55</v>
      </c>
      <c r="AY26212" s="40">
        <v>1445</v>
      </c>
      <c r="AZ26212" s="40">
        <v>1</v>
      </c>
      <c r="BA26212" s="40">
        <v>1</v>
      </c>
      <c r="BB26212" s="40">
        <v>55</v>
      </c>
      <c r="BC26212" s="40">
        <v>221</v>
      </c>
      <c r="BD26212" s="40">
        <v>0</v>
      </c>
      <c r="BE26212" s="40">
        <v>1666</v>
      </c>
      <c r="BF26212" s="40">
        <v>1</v>
      </c>
      <c r="BH26212" s="2">
        <v>43278.291666666664</v>
      </c>
      <c r="BI26212" s="2">
        <v>43278.291666666664</v>
      </c>
      <c r="BJ26212" s="2">
        <v>43278.291666666664</v>
      </c>
      <c r="BL26212">
        <v>0</v>
      </c>
      <c r="BM26212">
        <v>0</v>
      </c>
      <c r="BN26212">
        <v>0</v>
      </c>
      <c r="BO26212">
        <v>0</v>
      </c>
      <c r="BP26212">
        <v>4</v>
      </c>
      <c r="BQ26212" s="40">
        <v>4</v>
      </c>
      <c r="BR26212" s="40">
        <v>4</v>
      </c>
      <c r="BS26212" s="40">
        <v>4</v>
      </c>
      <c r="BT26212" s="40">
        <v>0</v>
      </c>
      <c r="BU26212">
        <v>0</v>
      </c>
      <c r="BV26212" s="8" t="s">
        <v>1473</v>
      </c>
      <c r="BW26212" s="8" t="s">
        <v>1474</v>
      </c>
      <c r="BX26212" s="8" t="s">
        <v>1475</v>
      </c>
      <c r="BY26212" s="8" t="s">
        <v>383</v>
      </c>
    </row>
    <row r="26213" spans="1:77">
      <c r="A26213" t="s">
        <v>117</v>
      </c>
      <c r="B26213" s="2">
        <v>43278.333333333336</v>
      </c>
      <c r="C26213" s="1">
        <v>43278</v>
      </c>
      <c r="D26213">
        <v>4</v>
      </c>
      <c r="E26213">
        <v>1</v>
      </c>
      <c r="F26213" s="2">
        <v>43278.166666666664</v>
      </c>
      <c r="G26213" s="8" t="s">
        <v>378</v>
      </c>
      <c r="H26213" s="13" t="s">
        <v>379</v>
      </c>
      <c r="I26213" s="40">
        <v>60</v>
      </c>
      <c r="J26213" s="40">
        <v>36</v>
      </c>
      <c r="K26213" s="40">
        <v>1379</v>
      </c>
      <c r="L26213" s="40">
        <v>1301</v>
      </c>
      <c r="M26213" s="101">
        <v>0</v>
      </c>
      <c r="W26213" s="40">
        <v>36</v>
      </c>
      <c r="X26213" s="40">
        <v>1379</v>
      </c>
      <c r="Y26213" s="40">
        <v>1301</v>
      </c>
      <c r="Z26213" s="40">
        <v>42</v>
      </c>
      <c r="AA26213" s="40">
        <v>0</v>
      </c>
      <c r="AW26213" s="40">
        <v>1301</v>
      </c>
      <c r="AX26213" s="40">
        <v>-112</v>
      </c>
      <c r="AY26213" s="40">
        <v>1413</v>
      </c>
      <c r="AZ26213" s="40">
        <v>1</v>
      </c>
      <c r="BA26213" s="40">
        <v>1</v>
      </c>
      <c r="BB26213" s="40">
        <v>112</v>
      </c>
      <c r="BC26213" s="40">
        <v>280</v>
      </c>
      <c r="BD26213" s="40">
        <v>0</v>
      </c>
      <c r="BE26213" s="40">
        <v>1693</v>
      </c>
      <c r="BF26213" s="40">
        <v>1</v>
      </c>
      <c r="BH26213" s="2">
        <v>43278.333333333336</v>
      </c>
      <c r="BI26213" s="2">
        <v>43278.333333333336</v>
      </c>
      <c r="BJ26213" s="2">
        <v>43278.333333333336</v>
      </c>
      <c r="BL26213">
        <v>0</v>
      </c>
      <c r="BM26213">
        <v>0</v>
      </c>
      <c r="BN26213">
        <v>0</v>
      </c>
      <c r="BO26213">
        <v>0</v>
      </c>
      <c r="BP26213">
        <v>4</v>
      </c>
      <c r="BQ26213" s="40">
        <v>4</v>
      </c>
      <c r="BR26213" s="40">
        <v>4</v>
      </c>
      <c r="BS26213" s="40">
        <v>4</v>
      </c>
      <c r="BT26213" s="40">
        <v>0</v>
      </c>
      <c r="BU26213">
        <v>0</v>
      </c>
      <c r="BV26213" s="8" t="s">
        <v>1473</v>
      </c>
      <c r="BW26213" s="8" t="s">
        <v>1474</v>
      </c>
      <c r="BX26213" s="8" t="s">
        <v>1475</v>
      </c>
      <c r="BY26213" s="8" t="s">
        <v>383</v>
      </c>
    </row>
    <row r="26214" spans="1:77">
      <c r="A26214" t="s">
        <v>117</v>
      </c>
      <c r="B26214" s="2">
        <v>43278.375</v>
      </c>
      <c r="C26214" s="1">
        <v>43278</v>
      </c>
      <c r="D26214">
        <v>5</v>
      </c>
      <c r="E26214">
        <v>1</v>
      </c>
      <c r="F26214" s="2">
        <v>43278.208333333336</v>
      </c>
      <c r="G26214" s="8" t="s">
        <v>378</v>
      </c>
      <c r="H26214" s="13" t="s">
        <v>379</v>
      </c>
      <c r="I26214" s="40">
        <v>60</v>
      </c>
      <c r="J26214" s="40">
        <v>34</v>
      </c>
      <c r="K26214" s="40">
        <v>1418</v>
      </c>
      <c r="L26214" s="40">
        <v>1343</v>
      </c>
      <c r="M26214" s="101">
        <v>0</v>
      </c>
      <c r="W26214" s="40">
        <v>34</v>
      </c>
      <c r="X26214" s="40">
        <v>1418</v>
      </c>
      <c r="Y26214" s="40">
        <v>1343</v>
      </c>
      <c r="Z26214" s="40">
        <v>41</v>
      </c>
      <c r="AA26214" s="40">
        <v>0</v>
      </c>
      <c r="AW26214" s="40">
        <v>1343</v>
      </c>
      <c r="AX26214" s="40">
        <v>-73</v>
      </c>
      <c r="AY26214" s="40">
        <v>1416</v>
      </c>
      <c r="AZ26214" s="40">
        <v>1</v>
      </c>
      <c r="BA26214" s="40">
        <v>1</v>
      </c>
      <c r="BB26214" s="40">
        <v>73</v>
      </c>
      <c r="BC26214" s="40">
        <v>223</v>
      </c>
      <c r="BD26214" s="40">
        <v>0</v>
      </c>
      <c r="BE26214" s="40">
        <v>1639</v>
      </c>
      <c r="BF26214" s="40">
        <v>1</v>
      </c>
      <c r="BH26214" s="2">
        <v>43278.375</v>
      </c>
      <c r="BI26214" s="2">
        <v>43278.375</v>
      </c>
      <c r="BJ26214" s="2">
        <v>43278.375</v>
      </c>
      <c r="BL26214">
        <v>0</v>
      </c>
      <c r="BM26214">
        <v>0</v>
      </c>
      <c r="BN26214">
        <v>0</v>
      </c>
      <c r="BO26214">
        <v>0</v>
      </c>
      <c r="BP26214">
        <v>4</v>
      </c>
      <c r="BQ26214" s="40">
        <v>4</v>
      </c>
      <c r="BR26214" s="40">
        <v>4</v>
      </c>
      <c r="BS26214" s="40">
        <v>4</v>
      </c>
      <c r="BT26214" s="40">
        <v>0</v>
      </c>
      <c r="BU26214">
        <v>0</v>
      </c>
      <c r="BV26214" s="8" t="s">
        <v>1473</v>
      </c>
      <c r="BW26214" s="8" t="s">
        <v>1474</v>
      </c>
      <c r="BX26214" s="8" t="s">
        <v>1475</v>
      </c>
      <c r="BY26214" s="8" t="s">
        <v>383</v>
      </c>
    </row>
    <row r="26215" spans="1:77">
      <c r="A26215" t="s">
        <v>117</v>
      </c>
      <c r="B26215" s="2">
        <v>43278.416666666664</v>
      </c>
      <c r="C26215" s="1">
        <v>43278</v>
      </c>
      <c r="D26215">
        <v>6</v>
      </c>
      <c r="E26215">
        <v>1</v>
      </c>
      <c r="F26215" s="2">
        <v>43278.25</v>
      </c>
      <c r="G26215" s="8" t="s">
        <v>378</v>
      </c>
      <c r="H26215" s="13" t="s">
        <v>379</v>
      </c>
      <c r="I26215" s="40">
        <v>60</v>
      </c>
      <c r="J26215" s="40">
        <v>42</v>
      </c>
      <c r="K26215" s="40">
        <v>1692</v>
      </c>
      <c r="L26215" s="40">
        <v>1606</v>
      </c>
      <c r="M26215" s="101">
        <v>0</v>
      </c>
      <c r="W26215" s="40">
        <v>42</v>
      </c>
      <c r="X26215" s="40">
        <v>1692</v>
      </c>
      <c r="Y26215" s="40">
        <v>1606</v>
      </c>
      <c r="Z26215" s="40">
        <v>44</v>
      </c>
      <c r="AA26215" s="40">
        <v>0</v>
      </c>
      <c r="AW26215" s="40">
        <v>1606</v>
      </c>
      <c r="AX26215" s="40">
        <v>-42</v>
      </c>
      <c r="AY26215" s="40">
        <v>1648</v>
      </c>
      <c r="AZ26215" s="40">
        <v>1</v>
      </c>
      <c r="BA26215" s="40">
        <v>1</v>
      </c>
      <c r="BB26215" s="40">
        <v>42</v>
      </c>
      <c r="BC26215" s="40">
        <v>88</v>
      </c>
      <c r="BD26215" s="40">
        <v>0</v>
      </c>
      <c r="BE26215" s="40">
        <v>1736</v>
      </c>
      <c r="BF26215" s="40">
        <v>1</v>
      </c>
      <c r="BH26215" s="2">
        <v>43278.416666666664</v>
      </c>
      <c r="BI26215" s="2">
        <v>43278.416666666664</v>
      </c>
      <c r="BJ26215" s="2">
        <v>43278.416666666664</v>
      </c>
      <c r="BL26215">
        <v>0</v>
      </c>
      <c r="BM26215">
        <v>0</v>
      </c>
      <c r="BN26215">
        <v>0</v>
      </c>
      <c r="BO26215">
        <v>0</v>
      </c>
      <c r="BP26215">
        <v>4</v>
      </c>
      <c r="BQ26215" s="40">
        <v>4</v>
      </c>
      <c r="BR26215" s="40">
        <v>4</v>
      </c>
      <c r="BS26215" s="40">
        <v>4</v>
      </c>
      <c r="BT26215" s="40">
        <v>0</v>
      </c>
      <c r="BU26215">
        <v>0</v>
      </c>
      <c r="BV26215" s="8" t="s">
        <v>1473</v>
      </c>
      <c r="BW26215" s="8" t="s">
        <v>1474</v>
      </c>
      <c r="BX26215" s="8" t="s">
        <v>1475</v>
      </c>
      <c r="BY26215" s="8" t="s">
        <v>383</v>
      </c>
    </row>
    <row r="26216" spans="1:77">
      <c r="A26216" t="s">
        <v>117</v>
      </c>
      <c r="B26216" s="2">
        <v>43278.458333333336</v>
      </c>
      <c r="C26216" s="1">
        <v>43278</v>
      </c>
      <c r="D26216">
        <v>7</v>
      </c>
      <c r="E26216">
        <v>1</v>
      </c>
      <c r="F26216" s="2">
        <v>43278.291666666664</v>
      </c>
      <c r="G26216" s="8" t="s">
        <v>378</v>
      </c>
      <c r="H26216" s="13" t="s">
        <v>379</v>
      </c>
      <c r="I26216" s="40">
        <v>60</v>
      </c>
      <c r="J26216" s="40">
        <v>44</v>
      </c>
      <c r="K26216" s="40">
        <v>1895</v>
      </c>
      <c r="L26216" s="40">
        <v>1805</v>
      </c>
      <c r="M26216" s="101">
        <v>0</v>
      </c>
      <c r="W26216" s="40">
        <v>44</v>
      </c>
      <c r="X26216" s="40">
        <v>1895</v>
      </c>
      <c r="Y26216" s="40">
        <v>1805</v>
      </c>
      <c r="Z26216" s="40">
        <v>46</v>
      </c>
      <c r="AA26216" s="40">
        <v>0</v>
      </c>
      <c r="AW26216" s="40">
        <v>1805</v>
      </c>
      <c r="AX26216" s="40">
        <v>-104</v>
      </c>
      <c r="AY26216" s="40">
        <v>1909</v>
      </c>
      <c r="AZ26216" s="40">
        <v>1</v>
      </c>
      <c r="BA26216" s="40">
        <v>1</v>
      </c>
      <c r="BB26216" s="40">
        <v>104</v>
      </c>
      <c r="BC26216" s="40">
        <v>153</v>
      </c>
      <c r="BD26216" s="40">
        <v>0</v>
      </c>
      <c r="BE26216" s="40">
        <v>2062</v>
      </c>
      <c r="BF26216" s="40">
        <v>1</v>
      </c>
      <c r="BH26216" s="2">
        <v>43278.458333333336</v>
      </c>
      <c r="BI26216" s="2">
        <v>43278.458333333336</v>
      </c>
      <c r="BJ26216" s="2">
        <v>43278.458333333336</v>
      </c>
      <c r="BL26216">
        <v>0</v>
      </c>
      <c r="BM26216">
        <v>0</v>
      </c>
      <c r="BN26216">
        <v>0</v>
      </c>
      <c r="BO26216">
        <v>0</v>
      </c>
      <c r="BP26216">
        <v>4</v>
      </c>
      <c r="BQ26216" s="40">
        <v>4</v>
      </c>
      <c r="BR26216" s="40">
        <v>4</v>
      </c>
      <c r="BS26216" s="40">
        <v>4</v>
      </c>
      <c r="BT26216" s="40">
        <v>0</v>
      </c>
      <c r="BU26216">
        <v>0</v>
      </c>
      <c r="BV26216" s="8" t="s">
        <v>1473</v>
      </c>
      <c r="BW26216" s="8" t="s">
        <v>1474</v>
      </c>
      <c r="BX26216" s="8" t="s">
        <v>1475</v>
      </c>
      <c r="BY26216" s="8" t="s">
        <v>383</v>
      </c>
    </row>
    <row r="26217" spans="1:77">
      <c r="A26217" t="s">
        <v>117</v>
      </c>
      <c r="B26217" s="2">
        <v>43278.5</v>
      </c>
      <c r="C26217" s="1">
        <v>43278</v>
      </c>
      <c r="D26217">
        <v>8</v>
      </c>
      <c r="E26217">
        <v>1</v>
      </c>
      <c r="F26217" s="2">
        <v>43278.333333333336</v>
      </c>
      <c r="G26217" s="8" t="s">
        <v>378</v>
      </c>
      <c r="H26217" s="13" t="s">
        <v>379</v>
      </c>
      <c r="I26217" s="40">
        <v>60</v>
      </c>
      <c r="J26217" s="40">
        <v>47</v>
      </c>
      <c r="K26217" s="40">
        <v>1942</v>
      </c>
      <c r="L26217" s="40">
        <v>1847</v>
      </c>
      <c r="M26217" s="101">
        <v>0</v>
      </c>
      <c r="W26217" s="40">
        <v>47</v>
      </c>
      <c r="X26217" s="40">
        <v>1942</v>
      </c>
      <c r="Y26217" s="40">
        <v>1847</v>
      </c>
      <c r="Z26217" s="40">
        <v>48</v>
      </c>
      <c r="AA26217" s="40">
        <v>0</v>
      </c>
      <c r="AW26217" s="40">
        <v>1847</v>
      </c>
      <c r="AX26217" s="40">
        <v>-203</v>
      </c>
      <c r="AY26217" s="40">
        <v>2050</v>
      </c>
      <c r="AZ26217" s="40">
        <v>1</v>
      </c>
      <c r="BA26217" s="40">
        <v>1</v>
      </c>
      <c r="BB26217" s="40">
        <v>203</v>
      </c>
      <c r="BC26217" s="40">
        <v>107</v>
      </c>
      <c r="BD26217" s="40">
        <v>0</v>
      </c>
      <c r="BE26217" s="40">
        <v>2157</v>
      </c>
      <c r="BF26217" s="40">
        <v>1</v>
      </c>
      <c r="BH26217" s="2">
        <v>43278.5</v>
      </c>
      <c r="BI26217" s="2">
        <v>43278.5</v>
      </c>
      <c r="BJ26217" s="2">
        <v>43278.5</v>
      </c>
      <c r="BL26217">
        <v>0</v>
      </c>
      <c r="BM26217">
        <v>0</v>
      </c>
      <c r="BN26217">
        <v>0</v>
      </c>
      <c r="BO26217">
        <v>0</v>
      </c>
      <c r="BP26217">
        <v>4</v>
      </c>
      <c r="BQ26217" s="40">
        <v>4</v>
      </c>
      <c r="BR26217" s="40">
        <v>4</v>
      </c>
      <c r="BS26217" s="40">
        <v>4</v>
      </c>
      <c r="BT26217" s="40">
        <v>0</v>
      </c>
      <c r="BU26217">
        <v>0</v>
      </c>
      <c r="BV26217" s="8" t="s">
        <v>1473</v>
      </c>
      <c r="BW26217" s="8" t="s">
        <v>1474</v>
      </c>
      <c r="BX26217" s="8" t="s">
        <v>1475</v>
      </c>
      <c r="BY26217" s="8" t="s">
        <v>383</v>
      </c>
    </row>
    <row r="26218" spans="1:77">
      <c r="A26218" t="s">
        <v>117</v>
      </c>
      <c r="B26218" s="2">
        <v>43278.541666666664</v>
      </c>
      <c r="C26218" s="1">
        <v>43278</v>
      </c>
      <c r="D26218">
        <v>9</v>
      </c>
      <c r="E26218">
        <v>1</v>
      </c>
      <c r="F26218" s="2">
        <v>43278.375</v>
      </c>
      <c r="G26218" s="8" t="s">
        <v>378</v>
      </c>
      <c r="H26218" s="13" t="s">
        <v>379</v>
      </c>
      <c r="I26218" s="40">
        <v>60</v>
      </c>
      <c r="J26218" s="40">
        <v>48</v>
      </c>
      <c r="K26218" s="40">
        <v>1944</v>
      </c>
      <c r="L26218" s="40">
        <v>1850</v>
      </c>
      <c r="M26218" s="101">
        <v>0</v>
      </c>
      <c r="W26218" s="40">
        <v>48</v>
      </c>
      <c r="X26218" s="40">
        <v>1944</v>
      </c>
      <c r="Y26218" s="40">
        <v>1850</v>
      </c>
      <c r="Z26218" s="40">
        <v>46</v>
      </c>
      <c r="AA26218" s="40">
        <v>0</v>
      </c>
      <c r="AW26218" s="40">
        <v>1850</v>
      </c>
      <c r="AX26218" s="40">
        <v>-255</v>
      </c>
      <c r="AY26218" s="40">
        <v>2105</v>
      </c>
      <c r="AZ26218" s="40">
        <v>1</v>
      </c>
      <c r="BA26218" s="40">
        <v>1</v>
      </c>
      <c r="BB26218" s="40">
        <v>255</v>
      </c>
      <c r="BC26218" s="40">
        <v>74</v>
      </c>
      <c r="BD26218" s="40">
        <v>0</v>
      </c>
      <c r="BE26218" s="40">
        <v>2179</v>
      </c>
      <c r="BF26218" s="40">
        <v>1</v>
      </c>
      <c r="BH26218" s="2">
        <v>43278.541666666664</v>
      </c>
      <c r="BI26218" s="2">
        <v>43278.541666666664</v>
      </c>
      <c r="BJ26218" s="2">
        <v>43278.541666666664</v>
      </c>
      <c r="BL26218">
        <v>0</v>
      </c>
      <c r="BM26218">
        <v>0</v>
      </c>
      <c r="BN26218">
        <v>0</v>
      </c>
      <c r="BO26218">
        <v>0</v>
      </c>
      <c r="BP26218">
        <v>4</v>
      </c>
      <c r="BQ26218" s="40">
        <v>4</v>
      </c>
      <c r="BR26218" s="40">
        <v>4</v>
      </c>
      <c r="BS26218" s="40">
        <v>4</v>
      </c>
      <c r="BT26218" s="40">
        <v>0</v>
      </c>
      <c r="BU26218">
        <v>0</v>
      </c>
      <c r="BV26218" s="8" t="s">
        <v>1473</v>
      </c>
      <c r="BW26218" s="8" t="s">
        <v>1474</v>
      </c>
      <c r="BX26218" s="8" t="s">
        <v>1475</v>
      </c>
      <c r="BY26218" s="8" t="s">
        <v>383</v>
      </c>
    </row>
    <row r="26219" spans="1:77">
      <c r="A26219" t="s">
        <v>117</v>
      </c>
      <c r="B26219" s="2">
        <v>43278.583333333336</v>
      </c>
      <c r="C26219" s="1">
        <v>43278</v>
      </c>
      <c r="D26219">
        <v>10</v>
      </c>
      <c r="E26219">
        <v>1</v>
      </c>
      <c r="F26219" s="2">
        <v>43278.416666666664</v>
      </c>
      <c r="G26219" s="8" t="s">
        <v>378</v>
      </c>
      <c r="H26219" s="13" t="s">
        <v>379</v>
      </c>
      <c r="I26219" s="40">
        <v>60</v>
      </c>
      <c r="J26219" s="40">
        <v>44</v>
      </c>
      <c r="K26219" s="40">
        <v>1940</v>
      </c>
      <c r="L26219" s="40">
        <v>1848</v>
      </c>
      <c r="M26219" s="101">
        <v>0</v>
      </c>
      <c r="W26219" s="40">
        <v>44</v>
      </c>
      <c r="X26219" s="40">
        <v>1940</v>
      </c>
      <c r="Y26219" s="40">
        <v>1848</v>
      </c>
      <c r="Z26219" s="40">
        <v>48</v>
      </c>
      <c r="AA26219" s="40">
        <v>0</v>
      </c>
      <c r="AW26219" s="40">
        <v>1848</v>
      </c>
      <c r="AX26219" s="40">
        <v>-275</v>
      </c>
      <c r="AY26219" s="40">
        <v>2123</v>
      </c>
      <c r="AZ26219" s="40">
        <v>1</v>
      </c>
      <c r="BA26219" s="40">
        <v>1</v>
      </c>
      <c r="BB26219" s="40">
        <v>275</v>
      </c>
      <c r="BC26219" s="40">
        <v>146</v>
      </c>
      <c r="BD26219" s="40">
        <v>0</v>
      </c>
      <c r="BE26219" s="40">
        <v>2269</v>
      </c>
      <c r="BF26219" s="40">
        <v>1</v>
      </c>
      <c r="BH26219" s="2">
        <v>43278.583333333336</v>
      </c>
      <c r="BI26219" s="2">
        <v>43278.583333333336</v>
      </c>
      <c r="BJ26219" s="2">
        <v>43278.583333333336</v>
      </c>
      <c r="BL26219">
        <v>0</v>
      </c>
      <c r="BM26219">
        <v>0</v>
      </c>
      <c r="BN26219">
        <v>0</v>
      </c>
      <c r="BO26219">
        <v>0</v>
      </c>
      <c r="BP26219">
        <v>4</v>
      </c>
      <c r="BQ26219" s="40">
        <v>4</v>
      </c>
      <c r="BR26219" s="40">
        <v>4</v>
      </c>
      <c r="BS26219" s="40">
        <v>4</v>
      </c>
      <c r="BT26219" s="40">
        <v>0</v>
      </c>
      <c r="BU26219">
        <v>0</v>
      </c>
      <c r="BV26219" s="8" t="s">
        <v>1473</v>
      </c>
      <c r="BW26219" s="8" t="s">
        <v>1474</v>
      </c>
      <c r="BX26219" s="8" t="s">
        <v>1475</v>
      </c>
      <c r="BY26219" s="8" t="s">
        <v>383</v>
      </c>
    </row>
    <row r="26220" spans="1:77">
      <c r="A26220" t="s">
        <v>117</v>
      </c>
      <c r="B26220" s="2">
        <v>43278.625</v>
      </c>
      <c r="C26220" s="1">
        <v>43278</v>
      </c>
      <c r="D26220">
        <v>11</v>
      </c>
      <c r="E26220">
        <v>1</v>
      </c>
      <c r="F26220" s="2">
        <v>43278.458333333336</v>
      </c>
      <c r="G26220" s="8" t="s">
        <v>378</v>
      </c>
      <c r="H26220" s="13" t="s">
        <v>379</v>
      </c>
      <c r="I26220" s="40">
        <v>60</v>
      </c>
      <c r="J26220" s="40">
        <v>48</v>
      </c>
      <c r="K26220" s="40">
        <v>1936</v>
      </c>
      <c r="L26220" s="40">
        <v>1841</v>
      </c>
      <c r="M26220" s="101">
        <v>0</v>
      </c>
      <c r="W26220" s="40">
        <v>48</v>
      </c>
      <c r="X26220" s="40">
        <v>1936</v>
      </c>
      <c r="Y26220" s="40">
        <v>1841</v>
      </c>
      <c r="Z26220" s="40">
        <v>47</v>
      </c>
      <c r="AA26220" s="40">
        <v>0</v>
      </c>
      <c r="AW26220" s="40">
        <v>1841</v>
      </c>
      <c r="AX26220" s="40">
        <v>-301</v>
      </c>
      <c r="AY26220" s="40">
        <v>2142</v>
      </c>
      <c r="AZ26220" s="40">
        <v>1</v>
      </c>
      <c r="BA26220" s="40">
        <v>1</v>
      </c>
      <c r="BB26220" s="40">
        <v>301</v>
      </c>
      <c r="BC26220" s="40">
        <v>261</v>
      </c>
      <c r="BD26220" s="40">
        <v>0</v>
      </c>
      <c r="BE26220" s="40">
        <v>2403</v>
      </c>
      <c r="BF26220" s="40">
        <v>1</v>
      </c>
      <c r="BH26220" s="2">
        <v>43278.625</v>
      </c>
      <c r="BI26220" s="2">
        <v>43278.625</v>
      </c>
      <c r="BJ26220" s="2">
        <v>43278.625</v>
      </c>
      <c r="BL26220">
        <v>0</v>
      </c>
      <c r="BM26220">
        <v>0</v>
      </c>
      <c r="BN26220">
        <v>0</v>
      </c>
      <c r="BO26220">
        <v>0</v>
      </c>
      <c r="BP26220">
        <v>4</v>
      </c>
      <c r="BQ26220" s="40">
        <v>4</v>
      </c>
      <c r="BR26220" s="40">
        <v>4</v>
      </c>
      <c r="BS26220" s="40">
        <v>4</v>
      </c>
      <c r="BT26220" s="40">
        <v>0</v>
      </c>
      <c r="BU26220">
        <v>0</v>
      </c>
      <c r="BV26220" s="8" t="s">
        <v>1473</v>
      </c>
      <c r="BW26220" s="8" t="s">
        <v>1474</v>
      </c>
      <c r="BX26220" s="8" t="s">
        <v>1475</v>
      </c>
      <c r="BY26220" s="8" t="s">
        <v>383</v>
      </c>
    </row>
    <row r="26221" spans="1:77">
      <c r="A26221" t="s">
        <v>117</v>
      </c>
      <c r="B26221" s="2">
        <v>43278.666666666664</v>
      </c>
      <c r="C26221" s="1">
        <v>43278</v>
      </c>
      <c r="D26221">
        <v>12</v>
      </c>
      <c r="E26221">
        <v>1</v>
      </c>
      <c r="F26221" s="2">
        <v>43278.5</v>
      </c>
      <c r="G26221" s="8" t="s">
        <v>378</v>
      </c>
      <c r="H26221" s="13" t="s">
        <v>379</v>
      </c>
      <c r="I26221" s="40">
        <v>60</v>
      </c>
      <c r="J26221" s="40">
        <v>55</v>
      </c>
      <c r="K26221" s="40">
        <v>1941</v>
      </c>
      <c r="L26221" s="40">
        <v>1839</v>
      </c>
      <c r="M26221" s="101">
        <v>0</v>
      </c>
      <c r="W26221" s="40">
        <v>55</v>
      </c>
      <c r="X26221" s="40">
        <v>1941</v>
      </c>
      <c r="Y26221" s="40">
        <v>1839</v>
      </c>
      <c r="Z26221" s="40">
        <v>47</v>
      </c>
      <c r="AA26221" s="40">
        <v>0</v>
      </c>
      <c r="AW26221" s="40">
        <v>1839</v>
      </c>
      <c r="AX26221" s="40">
        <v>-273</v>
      </c>
      <c r="AY26221" s="40">
        <v>2112</v>
      </c>
      <c r="AZ26221" s="40">
        <v>1</v>
      </c>
      <c r="BA26221" s="40">
        <v>1</v>
      </c>
      <c r="BB26221" s="40">
        <v>273</v>
      </c>
      <c r="BC26221" s="40">
        <v>314</v>
      </c>
      <c r="BD26221" s="40">
        <v>0</v>
      </c>
      <c r="BE26221" s="40">
        <v>2426</v>
      </c>
      <c r="BF26221" s="40">
        <v>1</v>
      </c>
      <c r="BH26221" s="2">
        <v>43278.666666666664</v>
      </c>
      <c r="BI26221" s="2">
        <v>43278.666666666664</v>
      </c>
      <c r="BJ26221" s="2">
        <v>43278.666666666664</v>
      </c>
      <c r="BL26221">
        <v>0</v>
      </c>
      <c r="BM26221">
        <v>0</v>
      </c>
      <c r="BN26221">
        <v>0</v>
      </c>
      <c r="BO26221">
        <v>0</v>
      </c>
      <c r="BP26221">
        <v>4</v>
      </c>
      <c r="BQ26221" s="40">
        <v>4</v>
      </c>
      <c r="BR26221" s="40">
        <v>4</v>
      </c>
      <c r="BS26221" s="40">
        <v>4</v>
      </c>
      <c r="BT26221" s="40">
        <v>0</v>
      </c>
      <c r="BU26221">
        <v>0</v>
      </c>
      <c r="BV26221" s="8" t="s">
        <v>1473</v>
      </c>
      <c r="BW26221" s="8" t="s">
        <v>1474</v>
      </c>
      <c r="BX26221" s="8" t="s">
        <v>1475</v>
      </c>
      <c r="BY26221" s="8" t="s">
        <v>383</v>
      </c>
    </row>
    <row r="26222" spans="1:77">
      <c r="A26222" t="s">
        <v>117</v>
      </c>
      <c r="B26222" s="2">
        <v>43278.708333333336</v>
      </c>
      <c r="C26222" s="1">
        <v>43278</v>
      </c>
      <c r="D26222">
        <v>13</v>
      </c>
      <c r="E26222">
        <v>1</v>
      </c>
      <c r="F26222" s="2">
        <v>43278.541666666664</v>
      </c>
      <c r="G26222" s="8" t="s">
        <v>378</v>
      </c>
      <c r="H26222" s="13" t="s">
        <v>379</v>
      </c>
      <c r="I26222" s="40">
        <v>60</v>
      </c>
      <c r="J26222" s="40">
        <v>45</v>
      </c>
      <c r="K26222" s="40">
        <v>1947</v>
      </c>
      <c r="L26222" s="40">
        <v>1854</v>
      </c>
      <c r="M26222" s="101">
        <v>0</v>
      </c>
      <c r="W26222" s="40">
        <v>45</v>
      </c>
      <c r="X26222" s="40">
        <v>1947</v>
      </c>
      <c r="Y26222" s="40">
        <v>1854</v>
      </c>
      <c r="Z26222" s="40">
        <v>48</v>
      </c>
      <c r="AA26222" s="40">
        <v>0</v>
      </c>
      <c r="AW26222" s="40">
        <v>1854</v>
      </c>
      <c r="AX26222" s="40">
        <v>-150</v>
      </c>
      <c r="AY26222" s="40">
        <v>2004</v>
      </c>
      <c r="AZ26222" s="40">
        <v>1</v>
      </c>
      <c r="BA26222" s="40">
        <v>1</v>
      </c>
      <c r="BB26222" s="40">
        <v>150</v>
      </c>
      <c r="BC26222" s="40">
        <v>338</v>
      </c>
      <c r="BD26222" s="40">
        <v>0</v>
      </c>
      <c r="BE26222" s="40">
        <v>2342</v>
      </c>
      <c r="BF26222" s="40">
        <v>1</v>
      </c>
      <c r="BH26222" s="2">
        <v>43278.708333333336</v>
      </c>
      <c r="BI26222" s="2">
        <v>43278.708333333336</v>
      </c>
      <c r="BJ26222" s="2">
        <v>43278.708333333336</v>
      </c>
      <c r="BL26222">
        <v>0</v>
      </c>
      <c r="BM26222">
        <v>0</v>
      </c>
      <c r="BN26222">
        <v>0</v>
      </c>
      <c r="BO26222">
        <v>0</v>
      </c>
      <c r="BP26222">
        <v>4</v>
      </c>
      <c r="BQ26222" s="40">
        <v>4</v>
      </c>
      <c r="BR26222" s="40">
        <v>4</v>
      </c>
      <c r="BS26222" s="40">
        <v>4</v>
      </c>
      <c r="BT26222" s="40">
        <v>0</v>
      </c>
      <c r="BU26222">
        <v>0</v>
      </c>
      <c r="BV26222" s="8" t="s">
        <v>1473</v>
      </c>
      <c r="BW26222" s="8" t="s">
        <v>1474</v>
      </c>
      <c r="BX26222" s="8" t="s">
        <v>1475</v>
      </c>
      <c r="BY26222" s="8" t="s">
        <v>383</v>
      </c>
    </row>
    <row r="26223" spans="1:77">
      <c r="A26223" t="s">
        <v>117</v>
      </c>
      <c r="B26223" s="2">
        <v>43278.75</v>
      </c>
      <c r="C26223" s="1">
        <v>43278</v>
      </c>
      <c r="D26223">
        <v>14</v>
      </c>
      <c r="E26223">
        <v>1</v>
      </c>
      <c r="F26223" s="2">
        <v>43278.583333333336</v>
      </c>
      <c r="G26223" s="8" t="s">
        <v>378</v>
      </c>
      <c r="H26223" s="13" t="s">
        <v>379</v>
      </c>
      <c r="I26223" s="40">
        <v>60</v>
      </c>
      <c r="J26223" s="40">
        <v>54</v>
      </c>
      <c r="K26223" s="40">
        <v>1961</v>
      </c>
      <c r="L26223" s="40">
        <v>1859</v>
      </c>
      <c r="M26223" s="101">
        <v>0</v>
      </c>
      <c r="W26223" s="40">
        <v>54</v>
      </c>
      <c r="X26223" s="40">
        <v>1961</v>
      </c>
      <c r="Y26223" s="40">
        <v>1859</v>
      </c>
      <c r="Z26223" s="40">
        <v>48</v>
      </c>
      <c r="AA26223" s="40">
        <v>0</v>
      </c>
      <c r="AW26223" s="40">
        <v>1859</v>
      </c>
      <c r="AX26223" s="40">
        <v>-97</v>
      </c>
      <c r="AY26223" s="40">
        <v>1956</v>
      </c>
      <c r="AZ26223" s="40">
        <v>1</v>
      </c>
      <c r="BA26223" s="40">
        <v>1</v>
      </c>
      <c r="BB26223" s="40">
        <v>97</v>
      </c>
      <c r="BC26223" s="40">
        <v>358</v>
      </c>
      <c r="BD26223" s="40">
        <v>0</v>
      </c>
      <c r="BE26223" s="40">
        <v>2314</v>
      </c>
      <c r="BF26223" s="40">
        <v>1</v>
      </c>
      <c r="BH26223" s="2">
        <v>43278.75</v>
      </c>
      <c r="BI26223" s="2">
        <v>43278.75</v>
      </c>
      <c r="BJ26223" s="2">
        <v>43278.75</v>
      </c>
      <c r="BL26223">
        <v>0</v>
      </c>
      <c r="BM26223">
        <v>0</v>
      </c>
      <c r="BN26223">
        <v>0</v>
      </c>
      <c r="BO26223">
        <v>0</v>
      </c>
      <c r="BP26223">
        <v>4</v>
      </c>
      <c r="BQ26223" s="40">
        <v>4</v>
      </c>
      <c r="BR26223" s="40">
        <v>4</v>
      </c>
      <c r="BS26223" s="40">
        <v>4</v>
      </c>
      <c r="BT26223" s="40">
        <v>0</v>
      </c>
      <c r="BU26223">
        <v>0</v>
      </c>
      <c r="BV26223" s="8" t="s">
        <v>1473</v>
      </c>
      <c r="BW26223" s="8" t="s">
        <v>1474</v>
      </c>
      <c r="BX26223" s="8" t="s">
        <v>1475</v>
      </c>
      <c r="BY26223" s="8" t="s">
        <v>383</v>
      </c>
    </row>
    <row r="26224" spans="1:77">
      <c r="A26224" t="s">
        <v>117</v>
      </c>
      <c r="B26224" s="2">
        <v>43278.791666666664</v>
      </c>
      <c r="C26224" s="1">
        <v>43278</v>
      </c>
      <c r="D26224">
        <v>15</v>
      </c>
      <c r="E26224">
        <v>1</v>
      </c>
      <c r="F26224" s="2">
        <v>43278.625</v>
      </c>
      <c r="G26224" s="8" t="s">
        <v>378</v>
      </c>
      <c r="H26224" s="13" t="s">
        <v>379</v>
      </c>
      <c r="I26224" s="40">
        <v>60</v>
      </c>
      <c r="J26224" s="40">
        <v>54</v>
      </c>
      <c r="K26224" s="40">
        <v>1959</v>
      </c>
      <c r="L26224" s="40">
        <v>1856</v>
      </c>
      <c r="M26224" s="101">
        <v>0</v>
      </c>
      <c r="W26224" s="40">
        <v>54</v>
      </c>
      <c r="X26224" s="40">
        <v>1959</v>
      </c>
      <c r="Y26224" s="40">
        <v>1856</v>
      </c>
      <c r="Z26224" s="40">
        <v>49</v>
      </c>
      <c r="AA26224" s="40">
        <v>0</v>
      </c>
      <c r="AW26224" s="40">
        <v>1856</v>
      </c>
      <c r="AX26224" s="40">
        <v>-83</v>
      </c>
      <c r="AY26224" s="40">
        <v>1939</v>
      </c>
      <c r="AZ26224" s="40">
        <v>1</v>
      </c>
      <c r="BA26224" s="40">
        <v>1</v>
      </c>
      <c r="BB26224" s="40">
        <v>83</v>
      </c>
      <c r="BC26224" s="40">
        <v>331</v>
      </c>
      <c r="BD26224" s="40">
        <v>0</v>
      </c>
      <c r="BE26224" s="40">
        <v>2270</v>
      </c>
      <c r="BF26224" s="40">
        <v>1</v>
      </c>
      <c r="BH26224" s="2">
        <v>43278.791666666664</v>
      </c>
      <c r="BI26224" s="2">
        <v>43278.791666666664</v>
      </c>
      <c r="BJ26224" s="2">
        <v>43278.791666666664</v>
      </c>
      <c r="BL26224">
        <v>0</v>
      </c>
      <c r="BM26224">
        <v>0</v>
      </c>
      <c r="BN26224">
        <v>0</v>
      </c>
      <c r="BO26224">
        <v>0</v>
      </c>
      <c r="BP26224">
        <v>4</v>
      </c>
      <c r="BQ26224" s="40">
        <v>4</v>
      </c>
      <c r="BR26224" s="40">
        <v>4</v>
      </c>
      <c r="BS26224" s="40">
        <v>4</v>
      </c>
      <c r="BT26224" s="40">
        <v>0</v>
      </c>
      <c r="BU26224">
        <v>0</v>
      </c>
      <c r="BV26224" s="8" t="s">
        <v>1473</v>
      </c>
      <c r="BW26224" s="8" t="s">
        <v>1474</v>
      </c>
      <c r="BX26224" s="8" t="s">
        <v>1475</v>
      </c>
      <c r="BY26224" s="8" t="s">
        <v>383</v>
      </c>
    </row>
    <row r="26225" spans="1:77">
      <c r="A26225" t="s">
        <v>117</v>
      </c>
      <c r="B26225" s="2">
        <v>43278.833333333336</v>
      </c>
      <c r="C26225" s="1">
        <v>43278</v>
      </c>
      <c r="D26225">
        <v>16</v>
      </c>
      <c r="E26225">
        <v>1</v>
      </c>
      <c r="F26225" s="2">
        <v>43278.666666666664</v>
      </c>
      <c r="G26225" s="8" t="s">
        <v>378</v>
      </c>
      <c r="H26225" s="13" t="s">
        <v>379</v>
      </c>
      <c r="I26225" s="40">
        <v>60</v>
      </c>
      <c r="J26225" s="40">
        <v>45</v>
      </c>
      <c r="K26225" s="40">
        <v>1951</v>
      </c>
      <c r="L26225" s="40">
        <v>1857</v>
      </c>
      <c r="M26225" s="101">
        <v>0</v>
      </c>
      <c r="W26225" s="40">
        <v>45</v>
      </c>
      <c r="X26225" s="40">
        <v>1951</v>
      </c>
      <c r="Y26225" s="40">
        <v>1857</v>
      </c>
      <c r="Z26225" s="40">
        <v>49</v>
      </c>
      <c r="AA26225" s="40">
        <v>0</v>
      </c>
      <c r="AW26225" s="40">
        <v>1857</v>
      </c>
      <c r="AX26225" s="40">
        <v>34</v>
      </c>
      <c r="AY26225" s="40">
        <v>1823</v>
      </c>
      <c r="AZ26225" s="40">
        <v>1</v>
      </c>
      <c r="BA26225" s="40">
        <v>1</v>
      </c>
      <c r="BB26225" s="40">
        <v>-34</v>
      </c>
      <c r="BC26225" s="40">
        <v>296</v>
      </c>
      <c r="BD26225" s="40">
        <v>0</v>
      </c>
      <c r="BE26225" s="40">
        <v>2119</v>
      </c>
      <c r="BF26225" s="40">
        <v>1</v>
      </c>
      <c r="BH26225" s="2">
        <v>43278.833333333336</v>
      </c>
      <c r="BI26225" s="2">
        <v>43278.833333333336</v>
      </c>
      <c r="BJ26225" s="2">
        <v>43278.833333333336</v>
      </c>
      <c r="BL26225">
        <v>0</v>
      </c>
      <c r="BM26225">
        <v>0</v>
      </c>
      <c r="BN26225">
        <v>0</v>
      </c>
      <c r="BO26225">
        <v>0</v>
      </c>
      <c r="BP26225">
        <v>4</v>
      </c>
      <c r="BQ26225" s="40">
        <v>4</v>
      </c>
      <c r="BR26225" s="40">
        <v>4</v>
      </c>
      <c r="BS26225" s="40">
        <v>4</v>
      </c>
      <c r="BT26225" s="40">
        <v>0</v>
      </c>
      <c r="BU26225">
        <v>0</v>
      </c>
      <c r="BV26225" s="8" t="s">
        <v>1473</v>
      </c>
      <c r="BW26225" s="8" t="s">
        <v>1474</v>
      </c>
      <c r="BX26225" s="8" t="s">
        <v>1475</v>
      </c>
      <c r="BY26225" s="8" t="s">
        <v>383</v>
      </c>
    </row>
    <row r="26226" spans="1:77">
      <c r="A26226" t="s">
        <v>117</v>
      </c>
      <c r="B26226" s="2">
        <v>43278.875</v>
      </c>
      <c r="C26226" s="1">
        <v>43278</v>
      </c>
      <c r="D26226">
        <v>17</v>
      </c>
      <c r="E26226">
        <v>1</v>
      </c>
      <c r="F26226" s="2">
        <v>43278.708333333336</v>
      </c>
      <c r="G26226" s="8" t="s">
        <v>378</v>
      </c>
      <c r="H26226" s="13" t="s">
        <v>379</v>
      </c>
      <c r="I26226" s="40">
        <v>60</v>
      </c>
      <c r="J26226" s="40">
        <v>58</v>
      </c>
      <c r="K26226" s="40">
        <v>1961</v>
      </c>
      <c r="L26226" s="40">
        <v>1854</v>
      </c>
      <c r="M26226" s="101">
        <v>0</v>
      </c>
      <c r="W26226" s="40">
        <v>58</v>
      </c>
      <c r="X26226" s="40">
        <v>1961</v>
      </c>
      <c r="Y26226" s="40">
        <v>1854</v>
      </c>
      <c r="Z26226" s="40">
        <v>49</v>
      </c>
      <c r="AA26226" s="40">
        <v>0</v>
      </c>
      <c r="AW26226" s="40">
        <v>1854</v>
      </c>
      <c r="AX26226" s="40">
        <v>81</v>
      </c>
      <c r="AY26226" s="40">
        <v>1773</v>
      </c>
      <c r="AZ26226" s="40">
        <v>1</v>
      </c>
      <c r="BA26226" s="40">
        <v>1</v>
      </c>
      <c r="BB26226" s="40">
        <v>-81</v>
      </c>
      <c r="BC26226" s="40">
        <v>243</v>
      </c>
      <c r="BD26226" s="40">
        <v>0</v>
      </c>
      <c r="BE26226" s="40">
        <v>2016</v>
      </c>
      <c r="BF26226" s="40">
        <v>1</v>
      </c>
      <c r="BH26226" s="2">
        <v>43278.875</v>
      </c>
      <c r="BI26226" s="2">
        <v>43278.875</v>
      </c>
      <c r="BJ26226" s="2">
        <v>43278.875</v>
      </c>
      <c r="BL26226">
        <v>0</v>
      </c>
      <c r="BM26226">
        <v>0</v>
      </c>
      <c r="BN26226">
        <v>0</v>
      </c>
      <c r="BO26226">
        <v>0</v>
      </c>
      <c r="BP26226">
        <v>4</v>
      </c>
      <c r="BQ26226" s="40">
        <v>4</v>
      </c>
      <c r="BR26226" s="40">
        <v>4</v>
      </c>
      <c r="BS26226" s="40">
        <v>4</v>
      </c>
      <c r="BT26226" s="40">
        <v>0</v>
      </c>
      <c r="BU26226">
        <v>0</v>
      </c>
      <c r="BV26226" s="8" t="s">
        <v>1473</v>
      </c>
      <c r="BW26226" s="8" t="s">
        <v>1474</v>
      </c>
      <c r="BX26226" s="8" t="s">
        <v>1475</v>
      </c>
      <c r="BY26226" s="8" t="s">
        <v>383</v>
      </c>
    </row>
    <row r="26227" spans="1:77">
      <c r="A26227" t="s">
        <v>117</v>
      </c>
      <c r="B26227" s="2">
        <v>43278.916666666664</v>
      </c>
      <c r="C26227" s="1">
        <v>43278</v>
      </c>
      <c r="D26227">
        <v>18</v>
      </c>
      <c r="E26227">
        <v>1</v>
      </c>
      <c r="F26227" s="2">
        <v>43278.75</v>
      </c>
      <c r="G26227" s="8" t="s">
        <v>378</v>
      </c>
      <c r="H26227" s="13" t="s">
        <v>379</v>
      </c>
      <c r="I26227" s="40">
        <v>60</v>
      </c>
      <c r="J26227" s="40">
        <v>50</v>
      </c>
      <c r="K26227" s="40">
        <v>1956</v>
      </c>
      <c r="L26227" s="40">
        <v>1857</v>
      </c>
      <c r="M26227" s="101">
        <v>0</v>
      </c>
      <c r="W26227" s="40">
        <v>50</v>
      </c>
      <c r="X26227" s="40">
        <v>1956</v>
      </c>
      <c r="Y26227" s="40">
        <v>1857</v>
      </c>
      <c r="Z26227" s="40">
        <v>49</v>
      </c>
      <c r="AA26227" s="40">
        <v>0</v>
      </c>
      <c r="AW26227" s="40">
        <v>1857</v>
      </c>
      <c r="AX26227" s="40">
        <v>72</v>
      </c>
      <c r="AY26227" s="40">
        <v>1785</v>
      </c>
      <c r="AZ26227" s="40">
        <v>1</v>
      </c>
      <c r="BA26227" s="40">
        <v>1</v>
      </c>
      <c r="BB26227" s="40">
        <v>-72</v>
      </c>
      <c r="BC26227" s="40">
        <v>225</v>
      </c>
      <c r="BD26227" s="40">
        <v>0</v>
      </c>
      <c r="BE26227" s="40">
        <v>2010</v>
      </c>
      <c r="BF26227" s="40">
        <v>1</v>
      </c>
      <c r="BH26227" s="2">
        <v>43278.916666666664</v>
      </c>
      <c r="BI26227" s="2">
        <v>43278.916666666664</v>
      </c>
      <c r="BJ26227" s="2">
        <v>43278.916666666664</v>
      </c>
      <c r="BL26227">
        <v>0</v>
      </c>
      <c r="BM26227">
        <v>0</v>
      </c>
      <c r="BN26227">
        <v>0</v>
      </c>
      <c r="BO26227">
        <v>0</v>
      </c>
      <c r="BP26227">
        <v>4</v>
      </c>
      <c r="BQ26227" s="40">
        <v>4</v>
      </c>
      <c r="BR26227" s="40">
        <v>4</v>
      </c>
      <c r="BS26227" s="40">
        <v>4</v>
      </c>
      <c r="BT26227" s="40">
        <v>0</v>
      </c>
      <c r="BU26227">
        <v>0</v>
      </c>
      <c r="BV26227" s="8" t="s">
        <v>1473</v>
      </c>
      <c r="BW26227" s="8" t="s">
        <v>1474</v>
      </c>
      <c r="BX26227" s="8" t="s">
        <v>1475</v>
      </c>
      <c r="BY26227" s="8" t="s">
        <v>383</v>
      </c>
    </row>
    <row r="26228" spans="1:77">
      <c r="A26228" t="s">
        <v>117</v>
      </c>
      <c r="B26228" s="2">
        <v>43278.958333333336</v>
      </c>
      <c r="C26228" s="1">
        <v>43278</v>
      </c>
      <c r="D26228">
        <v>19</v>
      </c>
      <c r="E26228">
        <v>1</v>
      </c>
      <c r="F26228" s="2">
        <v>43278.791666666664</v>
      </c>
      <c r="G26228" s="8" t="s">
        <v>378</v>
      </c>
      <c r="H26228" s="13" t="s">
        <v>379</v>
      </c>
      <c r="I26228" s="40">
        <v>60</v>
      </c>
      <c r="J26228" s="40">
        <v>50</v>
      </c>
      <c r="K26228" s="40">
        <v>1961</v>
      </c>
      <c r="L26228" s="40">
        <v>1863</v>
      </c>
      <c r="M26228" s="101">
        <v>0</v>
      </c>
      <c r="W26228" s="40">
        <v>50</v>
      </c>
      <c r="X26228" s="40">
        <v>1961</v>
      </c>
      <c r="Y26228" s="40">
        <v>1863</v>
      </c>
      <c r="Z26228" s="40">
        <v>48</v>
      </c>
      <c r="AA26228" s="40">
        <v>0</v>
      </c>
      <c r="AW26228" s="40">
        <v>1863</v>
      </c>
      <c r="AX26228" s="40">
        <v>102</v>
      </c>
      <c r="AY26228" s="40">
        <v>1761</v>
      </c>
      <c r="AZ26228" s="40">
        <v>1</v>
      </c>
      <c r="BA26228" s="40">
        <v>1</v>
      </c>
      <c r="BB26228" s="40">
        <v>-102</v>
      </c>
      <c r="BC26228" s="40">
        <v>110</v>
      </c>
      <c r="BD26228" s="40">
        <v>0</v>
      </c>
      <c r="BE26228" s="40">
        <v>1871</v>
      </c>
      <c r="BF26228" s="40">
        <v>1</v>
      </c>
      <c r="BH26228" s="2">
        <v>43278.958333333336</v>
      </c>
      <c r="BI26228" s="2">
        <v>43278.958333333336</v>
      </c>
      <c r="BJ26228" s="2">
        <v>43278.958333333336</v>
      </c>
      <c r="BL26228">
        <v>0</v>
      </c>
      <c r="BM26228">
        <v>0</v>
      </c>
      <c r="BN26228">
        <v>0</v>
      </c>
      <c r="BO26228">
        <v>0</v>
      </c>
      <c r="BP26228">
        <v>4</v>
      </c>
      <c r="BQ26228" s="40">
        <v>4</v>
      </c>
      <c r="BR26228" s="40">
        <v>4</v>
      </c>
      <c r="BS26228" s="40">
        <v>4</v>
      </c>
      <c r="BT26228" s="40">
        <v>0</v>
      </c>
      <c r="BU26228">
        <v>0</v>
      </c>
      <c r="BV26228" s="8" t="s">
        <v>1473</v>
      </c>
      <c r="BW26228" s="8" t="s">
        <v>1474</v>
      </c>
      <c r="BX26228" s="8" t="s">
        <v>1475</v>
      </c>
      <c r="BY26228" s="8" t="s">
        <v>383</v>
      </c>
    </row>
    <row r="26229" spans="1:77">
      <c r="A26229" t="s">
        <v>117</v>
      </c>
      <c r="B26229" s="2">
        <v>43279</v>
      </c>
      <c r="C26229" s="1">
        <v>43278</v>
      </c>
      <c r="D26229">
        <v>20</v>
      </c>
      <c r="E26229">
        <v>1</v>
      </c>
      <c r="F26229" s="2">
        <v>43278.833333333336</v>
      </c>
      <c r="G26229" s="8" t="s">
        <v>378</v>
      </c>
      <c r="H26229" s="13" t="s">
        <v>379</v>
      </c>
      <c r="I26229" s="40">
        <v>60</v>
      </c>
      <c r="J26229" s="40">
        <v>48</v>
      </c>
      <c r="K26229" s="40">
        <v>1962</v>
      </c>
      <c r="L26229" s="40">
        <v>1865</v>
      </c>
      <c r="M26229" s="101">
        <v>0</v>
      </c>
      <c r="W26229" s="40">
        <v>48</v>
      </c>
      <c r="X26229" s="40">
        <v>1962</v>
      </c>
      <c r="Y26229" s="40">
        <v>1865</v>
      </c>
      <c r="Z26229" s="40">
        <v>49</v>
      </c>
      <c r="AA26229" s="40">
        <v>0</v>
      </c>
      <c r="AW26229" s="40">
        <v>1865</v>
      </c>
      <c r="AX26229" s="40">
        <v>77</v>
      </c>
      <c r="AY26229" s="40">
        <v>1788</v>
      </c>
      <c r="AZ26229" s="40">
        <v>1</v>
      </c>
      <c r="BA26229" s="40">
        <v>1</v>
      </c>
      <c r="BB26229" s="40">
        <v>-77</v>
      </c>
      <c r="BC26229" s="40">
        <v>59</v>
      </c>
      <c r="BD26229" s="40">
        <v>0</v>
      </c>
      <c r="BE26229" s="40">
        <v>1847</v>
      </c>
      <c r="BF26229" s="40">
        <v>1</v>
      </c>
      <c r="BH26229" s="2">
        <v>43279</v>
      </c>
      <c r="BI26229" s="2">
        <v>43279</v>
      </c>
      <c r="BJ26229" s="2">
        <v>43279</v>
      </c>
      <c r="BL26229">
        <v>0</v>
      </c>
      <c r="BM26229">
        <v>0</v>
      </c>
      <c r="BN26229">
        <v>0</v>
      </c>
      <c r="BO26229">
        <v>0</v>
      </c>
      <c r="BP26229">
        <v>4</v>
      </c>
      <c r="BQ26229" s="40">
        <v>4</v>
      </c>
      <c r="BR26229" s="40">
        <v>4</v>
      </c>
      <c r="BS26229" s="40">
        <v>4</v>
      </c>
      <c r="BT26229" s="40">
        <v>0</v>
      </c>
      <c r="BU26229">
        <v>0</v>
      </c>
      <c r="BV26229" s="8" t="s">
        <v>1473</v>
      </c>
      <c r="BW26229" s="8" t="s">
        <v>1474</v>
      </c>
      <c r="BX26229" s="8" t="s">
        <v>1475</v>
      </c>
      <c r="BY26229" s="8" t="s">
        <v>383</v>
      </c>
    </row>
    <row r="26230" spans="1:77">
      <c r="A26230" t="s">
        <v>117</v>
      </c>
      <c r="B26230" s="2">
        <v>43279.041666666664</v>
      </c>
      <c r="C26230" s="1">
        <v>43278</v>
      </c>
      <c r="D26230">
        <v>21</v>
      </c>
      <c r="E26230">
        <v>1</v>
      </c>
      <c r="F26230" s="2">
        <v>43278.875</v>
      </c>
      <c r="G26230" s="8" t="s">
        <v>378</v>
      </c>
      <c r="H26230" s="13" t="s">
        <v>379</v>
      </c>
      <c r="I26230" s="40">
        <v>60</v>
      </c>
      <c r="J26230" s="40">
        <v>52</v>
      </c>
      <c r="K26230" s="40">
        <v>1961</v>
      </c>
      <c r="L26230" s="40">
        <v>1860</v>
      </c>
      <c r="M26230" s="101">
        <v>0</v>
      </c>
      <c r="W26230" s="40">
        <v>52</v>
      </c>
      <c r="X26230" s="40">
        <v>1961</v>
      </c>
      <c r="Y26230" s="40">
        <v>1860</v>
      </c>
      <c r="Z26230" s="40">
        <v>49</v>
      </c>
      <c r="AA26230" s="40">
        <v>0</v>
      </c>
      <c r="AW26230" s="40">
        <v>1860</v>
      </c>
      <c r="AX26230" s="40">
        <v>-19</v>
      </c>
      <c r="AY26230" s="40">
        <v>1879</v>
      </c>
      <c r="AZ26230" s="40">
        <v>1</v>
      </c>
      <c r="BA26230" s="40">
        <v>1</v>
      </c>
      <c r="BB26230" s="40">
        <v>19</v>
      </c>
      <c r="BC26230" s="40">
        <v>69</v>
      </c>
      <c r="BD26230" s="40">
        <v>0</v>
      </c>
      <c r="BE26230" s="40">
        <v>1948</v>
      </c>
      <c r="BF26230" s="40">
        <v>1</v>
      </c>
      <c r="BH26230" s="2">
        <v>43279.041666666664</v>
      </c>
      <c r="BI26230" s="2">
        <v>43279.041666666664</v>
      </c>
      <c r="BJ26230" s="2">
        <v>43279.041666666664</v>
      </c>
      <c r="BL26230">
        <v>0</v>
      </c>
      <c r="BM26230">
        <v>0</v>
      </c>
      <c r="BN26230">
        <v>0</v>
      </c>
      <c r="BO26230">
        <v>0</v>
      </c>
      <c r="BP26230">
        <v>4</v>
      </c>
      <c r="BQ26230" s="40">
        <v>4</v>
      </c>
      <c r="BR26230" s="40">
        <v>4</v>
      </c>
      <c r="BS26230" s="40">
        <v>4</v>
      </c>
      <c r="BT26230" s="40">
        <v>0</v>
      </c>
      <c r="BU26230">
        <v>0</v>
      </c>
      <c r="BV26230" s="8" t="s">
        <v>1473</v>
      </c>
      <c r="BW26230" s="8" t="s">
        <v>1474</v>
      </c>
      <c r="BX26230" s="8" t="s">
        <v>1475</v>
      </c>
      <c r="BY26230" s="8" t="s">
        <v>383</v>
      </c>
    </row>
    <row r="26231" spans="1:77">
      <c r="A26231" t="s">
        <v>117</v>
      </c>
      <c r="B26231" s="2">
        <v>43279.083333333336</v>
      </c>
      <c r="C26231" s="1">
        <v>43278</v>
      </c>
      <c r="D26231">
        <v>22</v>
      </c>
      <c r="E26231">
        <v>1</v>
      </c>
      <c r="F26231" s="2">
        <v>43278.916666666664</v>
      </c>
      <c r="G26231" s="8" t="s">
        <v>378</v>
      </c>
      <c r="H26231" s="13" t="s">
        <v>379</v>
      </c>
      <c r="I26231" s="40">
        <v>60</v>
      </c>
      <c r="J26231" s="40">
        <v>54</v>
      </c>
      <c r="K26231" s="40">
        <v>1958</v>
      </c>
      <c r="L26231" s="40">
        <v>1856</v>
      </c>
      <c r="M26231" s="101">
        <v>0</v>
      </c>
      <c r="W26231" s="40">
        <v>54</v>
      </c>
      <c r="X26231" s="40">
        <v>1958</v>
      </c>
      <c r="Y26231" s="40">
        <v>1856</v>
      </c>
      <c r="Z26231" s="40">
        <v>48</v>
      </c>
      <c r="AA26231" s="40">
        <v>0</v>
      </c>
      <c r="AW26231" s="40">
        <v>1856</v>
      </c>
      <c r="AX26231" s="40">
        <v>-27</v>
      </c>
      <c r="AY26231" s="40">
        <v>1883</v>
      </c>
      <c r="AZ26231" s="40">
        <v>1</v>
      </c>
      <c r="BA26231" s="40">
        <v>1</v>
      </c>
      <c r="BB26231" s="40">
        <v>27</v>
      </c>
      <c r="BC26231" s="40">
        <v>42</v>
      </c>
      <c r="BD26231" s="40">
        <v>0</v>
      </c>
      <c r="BE26231" s="40">
        <v>1925</v>
      </c>
      <c r="BF26231" s="40">
        <v>1</v>
      </c>
      <c r="BH26231" s="2">
        <v>43279.083333333336</v>
      </c>
      <c r="BI26231" s="2">
        <v>43279.083333333336</v>
      </c>
      <c r="BJ26231" s="2">
        <v>43279.083333333336</v>
      </c>
      <c r="BL26231">
        <v>0</v>
      </c>
      <c r="BM26231">
        <v>0</v>
      </c>
      <c r="BN26231">
        <v>0</v>
      </c>
      <c r="BO26231">
        <v>0</v>
      </c>
      <c r="BP26231">
        <v>4</v>
      </c>
      <c r="BQ26231" s="40">
        <v>4</v>
      </c>
      <c r="BR26231" s="40">
        <v>4</v>
      </c>
      <c r="BS26231" s="40">
        <v>4</v>
      </c>
      <c r="BT26231" s="40">
        <v>0</v>
      </c>
      <c r="BU26231">
        <v>0</v>
      </c>
      <c r="BV26231" s="8" t="s">
        <v>1473</v>
      </c>
      <c r="BW26231" s="8" t="s">
        <v>1474</v>
      </c>
      <c r="BX26231" s="8" t="s">
        <v>1475</v>
      </c>
      <c r="BY26231" s="8" t="s">
        <v>383</v>
      </c>
    </row>
    <row r="26232" spans="1:77">
      <c r="A26232" t="s">
        <v>117</v>
      </c>
      <c r="B26232" s="2">
        <v>43279.125</v>
      </c>
      <c r="C26232" s="1">
        <v>43278</v>
      </c>
      <c r="D26232">
        <v>23</v>
      </c>
      <c r="E26232">
        <v>1</v>
      </c>
      <c r="F26232" s="2">
        <v>43278.958333333336</v>
      </c>
      <c r="G26232" s="8" t="s">
        <v>378</v>
      </c>
      <c r="H26232" s="13" t="s">
        <v>379</v>
      </c>
      <c r="I26232" s="40">
        <v>60</v>
      </c>
      <c r="J26232" s="40">
        <v>48</v>
      </c>
      <c r="K26232" s="40">
        <v>1954</v>
      </c>
      <c r="L26232" s="40">
        <v>1858</v>
      </c>
      <c r="M26232" s="101">
        <v>0</v>
      </c>
      <c r="W26232" s="40">
        <v>48</v>
      </c>
      <c r="X26232" s="40">
        <v>1954</v>
      </c>
      <c r="Y26232" s="40">
        <v>1858</v>
      </c>
      <c r="Z26232" s="40">
        <v>48</v>
      </c>
      <c r="AA26232" s="40">
        <v>0</v>
      </c>
      <c r="AW26232" s="40">
        <v>1858</v>
      </c>
      <c r="AX26232" s="40">
        <v>-73</v>
      </c>
      <c r="AY26232" s="40">
        <v>1931</v>
      </c>
      <c r="AZ26232" s="40">
        <v>1</v>
      </c>
      <c r="BA26232" s="40">
        <v>1</v>
      </c>
      <c r="BB26232" s="40">
        <v>73</v>
      </c>
      <c r="BC26232" s="40">
        <v>68</v>
      </c>
      <c r="BD26232" s="40">
        <v>0</v>
      </c>
      <c r="BE26232" s="40">
        <v>1999</v>
      </c>
      <c r="BF26232" s="40">
        <v>1</v>
      </c>
      <c r="BH26232" s="2">
        <v>43279.125</v>
      </c>
      <c r="BI26232" s="2">
        <v>43279.125</v>
      </c>
      <c r="BJ26232" s="2">
        <v>43279.125</v>
      </c>
      <c r="BL26232">
        <v>0</v>
      </c>
      <c r="BM26232">
        <v>0</v>
      </c>
      <c r="BN26232">
        <v>0</v>
      </c>
      <c r="BO26232">
        <v>0</v>
      </c>
      <c r="BP26232">
        <v>4</v>
      </c>
      <c r="BQ26232" s="40">
        <v>4</v>
      </c>
      <c r="BR26232" s="40">
        <v>4</v>
      </c>
      <c r="BS26232" s="40">
        <v>4</v>
      </c>
      <c r="BT26232" s="40">
        <v>0</v>
      </c>
      <c r="BU26232">
        <v>0</v>
      </c>
      <c r="BV26232" s="8" t="s">
        <v>1473</v>
      </c>
      <c r="BW26232" s="8" t="s">
        <v>1474</v>
      </c>
      <c r="BX26232" s="8" t="s">
        <v>1475</v>
      </c>
      <c r="BY26232" s="8" t="s">
        <v>383</v>
      </c>
    </row>
    <row r="26233" spans="1:77">
      <c r="A26233" t="s">
        <v>117</v>
      </c>
      <c r="B26233" s="2">
        <v>43279.166666666664</v>
      </c>
      <c r="C26233" s="1">
        <v>43278</v>
      </c>
      <c r="D26233">
        <v>24</v>
      </c>
      <c r="E26233">
        <v>1</v>
      </c>
      <c r="F26233" s="2">
        <v>43279</v>
      </c>
      <c r="G26233" s="8" t="s">
        <v>378</v>
      </c>
      <c r="H26233" s="13" t="s">
        <v>379</v>
      </c>
      <c r="I26233" s="40">
        <v>60</v>
      </c>
      <c r="J26233" s="40">
        <v>53</v>
      </c>
      <c r="K26233" s="40">
        <v>1959</v>
      </c>
      <c r="L26233" s="40">
        <v>1858</v>
      </c>
      <c r="M26233" s="101">
        <v>0</v>
      </c>
      <c r="W26233" s="40">
        <v>53</v>
      </c>
      <c r="X26233" s="40">
        <v>1959</v>
      </c>
      <c r="Y26233" s="40">
        <v>1858</v>
      </c>
      <c r="Z26233" s="40">
        <v>48</v>
      </c>
      <c r="AA26233" s="40">
        <v>0</v>
      </c>
      <c r="AW26233" s="40">
        <v>1858</v>
      </c>
      <c r="AX26233" s="40">
        <v>-114</v>
      </c>
      <c r="AY26233" s="40">
        <v>1972</v>
      </c>
      <c r="AZ26233" s="40">
        <v>1</v>
      </c>
      <c r="BA26233" s="40">
        <v>1</v>
      </c>
      <c r="BB26233" s="40">
        <v>114</v>
      </c>
      <c r="BC26233" s="40">
        <v>162</v>
      </c>
      <c r="BD26233" s="40">
        <v>0</v>
      </c>
      <c r="BE26233" s="40">
        <v>2134</v>
      </c>
      <c r="BF26233" s="40">
        <v>1</v>
      </c>
      <c r="BH26233" s="2">
        <v>43279.166666666664</v>
      </c>
      <c r="BI26233" s="2">
        <v>43279.166666666664</v>
      </c>
      <c r="BJ26233" s="2">
        <v>43279.166666666664</v>
      </c>
      <c r="BL26233">
        <v>0</v>
      </c>
      <c r="BM26233">
        <v>0</v>
      </c>
      <c r="BN26233">
        <v>0</v>
      </c>
      <c r="BO26233">
        <v>0</v>
      </c>
      <c r="BP26233">
        <v>4</v>
      </c>
      <c r="BQ26233" s="40">
        <v>4</v>
      </c>
      <c r="BR26233" s="40">
        <v>4</v>
      </c>
      <c r="BS26233" s="40">
        <v>4</v>
      </c>
      <c r="BT26233" s="40">
        <v>0</v>
      </c>
      <c r="BU26233">
        <v>0</v>
      </c>
      <c r="BV26233" s="8" t="s">
        <v>1473</v>
      </c>
      <c r="BW26233" s="8" t="s">
        <v>1474</v>
      </c>
      <c r="BX26233" s="8" t="s">
        <v>1475</v>
      </c>
      <c r="BY26233" s="8" t="s">
        <v>383</v>
      </c>
    </row>
    <row r="26234" spans="1:77">
      <c r="A26234" t="s">
        <v>117</v>
      </c>
      <c r="B26234" s="2">
        <v>43279.208333333336</v>
      </c>
      <c r="C26234" s="1">
        <v>43279</v>
      </c>
      <c r="D26234">
        <v>1</v>
      </c>
      <c r="E26234">
        <v>1</v>
      </c>
      <c r="F26234" s="2">
        <v>43279.041666666664</v>
      </c>
      <c r="G26234" s="8" t="s">
        <v>378</v>
      </c>
      <c r="H26234" s="13" t="s">
        <v>379</v>
      </c>
      <c r="I26234" s="40">
        <v>60</v>
      </c>
      <c r="J26234" s="40">
        <v>47</v>
      </c>
      <c r="K26234" s="40">
        <v>1823</v>
      </c>
      <c r="L26234" s="40">
        <v>1730</v>
      </c>
      <c r="M26234" s="101">
        <v>0</v>
      </c>
      <c r="W26234" s="40">
        <v>47</v>
      </c>
      <c r="X26234" s="40">
        <v>1823</v>
      </c>
      <c r="Y26234" s="40">
        <v>1730</v>
      </c>
      <c r="Z26234" s="40">
        <v>46</v>
      </c>
      <c r="AA26234" s="40">
        <v>0</v>
      </c>
      <c r="AW26234" s="40">
        <v>1730</v>
      </c>
      <c r="AX26234" s="40">
        <v>-186</v>
      </c>
      <c r="AY26234" s="40">
        <v>1916</v>
      </c>
      <c r="AZ26234" s="40">
        <v>1</v>
      </c>
      <c r="BA26234" s="40">
        <v>1</v>
      </c>
      <c r="BB26234" s="40">
        <v>186</v>
      </c>
      <c r="BC26234" s="40">
        <v>171</v>
      </c>
      <c r="BD26234" s="40">
        <v>0</v>
      </c>
      <c r="BE26234" s="40">
        <v>2087</v>
      </c>
      <c r="BF26234" s="40">
        <v>1</v>
      </c>
      <c r="BH26234" s="2">
        <v>43279.208333333336</v>
      </c>
      <c r="BI26234" s="2">
        <v>43279.208333333336</v>
      </c>
      <c r="BJ26234" s="2">
        <v>43279.208333333336</v>
      </c>
      <c r="BL26234">
        <v>0</v>
      </c>
      <c r="BM26234">
        <v>0</v>
      </c>
      <c r="BN26234">
        <v>0</v>
      </c>
      <c r="BO26234">
        <v>0</v>
      </c>
      <c r="BP26234">
        <v>4</v>
      </c>
      <c r="BQ26234" s="40">
        <v>4</v>
      </c>
      <c r="BR26234" s="40">
        <v>4</v>
      </c>
      <c r="BS26234" s="40">
        <v>4</v>
      </c>
      <c r="BT26234" s="40">
        <v>0</v>
      </c>
      <c r="BU26234">
        <v>0</v>
      </c>
      <c r="BV26234" s="8" t="s">
        <v>1474</v>
      </c>
      <c r="BW26234" s="8" t="s">
        <v>1475</v>
      </c>
      <c r="BX26234" s="8" t="s">
        <v>1476</v>
      </c>
      <c r="BY26234" s="8" t="s">
        <v>383</v>
      </c>
    </row>
    <row r="26235" spans="1:77">
      <c r="A26235" t="s">
        <v>117</v>
      </c>
      <c r="B26235" s="2">
        <v>43279.25</v>
      </c>
      <c r="C26235" s="1">
        <v>43279</v>
      </c>
      <c r="D26235">
        <v>2</v>
      </c>
      <c r="E26235">
        <v>1</v>
      </c>
      <c r="F26235" s="2">
        <v>43279.083333333336</v>
      </c>
      <c r="G26235" s="8" t="s">
        <v>378</v>
      </c>
      <c r="H26235" s="13" t="s">
        <v>379</v>
      </c>
      <c r="I26235" s="40">
        <v>60</v>
      </c>
      <c r="J26235" s="40">
        <v>39</v>
      </c>
      <c r="K26235" s="40">
        <v>1813</v>
      </c>
      <c r="L26235" s="40">
        <v>1727</v>
      </c>
      <c r="M26235" s="101">
        <v>0</v>
      </c>
      <c r="W26235" s="40">
        <v>39</v>
      </c>
      <c r="X26235" s="40">
        <v>1813</v>
      </c>
      <c r="Y26235" s="40">
        <v>1727</v>
      </c>
      <c r="Z26235" s="40">
        <v>47</v>
      </c>
      <c r="AA26235" s="40">
        <v>0</v>
      </c>
      <c r="AW26235" s="40">
        <v>1727</v>
      </c>
      <c r="AX26235" s="40">
        <v>-7</v>
      </c>
      <c r="AY26235" s="40">
        <v>1734</v>
      </c>
      <c r="AZ26235" s="40">
        <v>1</v>
      </c>
      <c r="BA26235" s="40">
        <v>1</v>
      </c>
      <c r="BB26235" s="40">
        <v>7</v>
      </c>
      <c r="BC26235" s="40">
        <v>205</v>
      </c>
      <c r="BD26235" s="40">
        <v>0</v>
      </c>
      <c r="BE26235" s="40">
        <v>1939</v>
      </c>
      <c r="BF26235" s="40">
        <v>1</v>
      </c>
      <c r="BH26235" s="2">
        <v>43279.25</v>
      </c>
      <c r="BI26235" s="2">
        <v>43279.25</v>
      </c>
      <c r="BJ26235" s="2">
        <v>43279.25</v>
      </c>
      <c r="BL26235">
        <v>0</v>
      </c>
      <c r="BM26235">
        <v>0</v>
      </c>
      <c r="BN26235">
        <v>0</v>
      </c>
      <c r="BO26235">
        <v>0</v>
      </c>
      <c r="BP26235">
        <v>4</v>
      </c>
      <c r="BQ26235" s="40">
        <v>4</v>
      </c>
      <c r="BR26235" s="40">
        <v>4</v>
      </c>
      <c r="BS26235" s="40">
        <v>4</v>
      </c>
      <c r="BT26235" s="40">
        <v>0</v>
      </c>
      <c r="BU26235">
        <v>0</v>
      </c>
      <c r="BV26235" s="8" t="s">
        <v>1474</v>
      </c>
      <c r="BW26235" s="8" t="s">
        <v>1475</v>
      </c>
      <c r="BX26235" s="8" t="s">
        <v>1476</v>
      </c>
      <c r="BY26235" s="8" t="s">
        <v>383</v>
      </c>
    </row>
    <row r="26236" spans="1:77">
      <c r="A26236" t="s">
        <v>117</v>
      </c>
      <c r="B26236" s="2">
        <v>43279.291666666664</v>
      </c>
      <c r="C26236" s="1">
        <v>43279</v>
      </c>
      <c r="D26236">
        <v>3</v>
      </c>
      <c r="E26236">
        <v>1</v>
      </c>
      <c r="F26236" s="2">
        <v>43279.125</v>
      </c>
      <c r="G26236" s="8" t="s">
        <v>378</v>
      </c>
      <c r="H26236" s="13" t="s">
        <v>379</v>
      </c>
      <c r="I26236" s="40">
        <v>60</v>
      </c>
      <c r="J26236" s="40">
        <v>41</v>
      </c>
      <c r="K26236" s="40">
        <v>1704</v>
      </c>
      <c r="L26236" s="40">
        <v>1619</v>
      </c>
      <c r="M26236" s="101">
        <v>0</v>
      </c>
      <c r="W26236" s="40">
        <v>41</v>
      </c>
      <c r="X26236" s="40">
        <v>1704</v>
      </c>
      <c r="Y26236" s="40">
        <v>1619</v>
      </c>
      <c r="Z26236" s="40">
        <v>44</v>
      </c>
      <c r="AA26236" s="40">
        <v>0</v>
      </c>
      <c r="AW26236" s="40">
        <v>1619</v>
      </c>
      <c r="AX26236" s="40">
        <v>55</v>
      </c>
      <c r="AY26236" s="40">
        <v>1564</v>
      </c>
      <c r="AZ26236" s="40">
        <v>1</v>
      </c>
      <c r="BA26236" s="40">
        <v>1</v>
      </c>
      <c r="BB26236" s="40">
        <v>-55</v>
      </c>
      <c r="BC26236" s="40">
        <v>161</v>
      </c>
      <c r="BD26236" s="40">
        <v>0</v>
      </c>
      <c r="BE26236" s="40">
        <v>1725</v>
      </c>
      <c r="BF26236" s="40">
        <v>1</v>
      </c>
      <c r="BH26236" s="2">
        <v>43279.291666666664</v>
      </c>
      <c r="BI26236" s="2">
        <v>43279.291666666664</v>
      </c>
      <c r="BJ26236" s="2">
        <v>43279.291666666664</v>
      </c>
      <c r="BL26236">
        <v>0</v>
      </c>
      <c r="BM26236">
        <v>0</v>
      </c>
      <c r="BN26236">
        <v>0</v>
      </c>
      <c r="BO26236">
        <v>0</v>
      </c>
      <c r="BP26236">
        <v>4</v>
      </c>
      <c r="BQ26236" s="40">
        <v>4</v>
      </c>
      <c r="BR26236" s="40">
        <v>4</v>
      </c>
      <c r="BS26236" s="40">
        <v>4</v>
      </c>
      <c r="BT26236" s="40">
        <v>0</v>
      </c>
      <c r="BU26236">
        <v>0</v>
      </c>
      <c r="BV26236" s="8" t="s">
        <v>1474</v>
      </c>
      <c r="BW26236" s="8" t="s">
        <v>1475</v>
      </c>
      <c r="BX26236" s="8" t="s">
        <v>1476</v>
      </c>
      <c r="BY26236" s="8" t="s">
        <v>383</v>
      </c>
    </row>
    <row r="26237" spans="1:77">
      <c r="A26237" t="s">
        <v>117</v>
      </c>
      <c r="B26237" s="2">
        <v>43279.333333333336</v>
      </c>
      <c r="C26237" s="1">
        <v>43279</v>
      </c>
      <c r="D26237">
        <v>4</v>
      </c>
      <c r="E26237">
        <v>1</v>
      </c>
      <c r="F26237" s="2">
        <v>43279.166666666664</v>
      </c>
      <c r="G26237" s="8" t="s">
        <v>378</v>
      </c>
      <c r="H26237" s="13" t="s">
        <v>379</v>
      </c>
      <c r="I26237" s="40">
        <v>60</v>
      </c>
      <c r="J26237" s="40">
        <v>36</v>
      </c>
      <c r="K26237" s="40">
        <v>1418</v>
      </c>
      <c r="L26237" s="40">
        <v>1341</v>
      </c>
      <c r="M26237" s="101">
        <v>0</v>
      </c>
      <c r="W26237" s="40">
        <v>36</v>
      </c>
      <c r="X26237" s="40">
        <v>1418</v>
      </c>
      <c r="Y26237" s="40">
        <v>1341</v>
      </c>
      <c r="Z26237" s="40">
        <v>41</v>
      </c>
      <c r="AA26237" s="40">
        <v>0</v>
      </c>
      <c r="AW26237" s="40">
        <v>1341</v>
      </c>
      <c r="AX26237" s="40">
        <v>-9</v>
      </c>
      <c r="AY26237" s="40">
        <v>1350</v>
      </c>
      <c r="AZ26237" s="40">
        <v>1</v>
      </c>
      <c r="BA26237" s="40">
        <v>1</v>
      </c>
      <c r="BB26237" s="40">
        <v>9</v>
      </c>
      <c r="BC26237" s="40">
        <v>226</v>
      </c>
      <c r="BD26237" s="40">
        <v>0</v>
      </c>
      <c r="BE26237" s="40">
        <v>1576</v>
      </c>
      <c r="BF26237" s="40">
        <v>1</v>
      </c>
      <c r="BH26237" s="2">
        <v>43279.333333333336</v>
      </c>
      <c r="BI26237" s="2">
        <v>43279.333333333336</v>
      </c>
      <c r="BJ26237" s="2">
        <v>43279.333333333336</v>
      </c>
      <c r="BL26237">
        <v>0</v>
      </c>
      <c r="BM26237">
        <v>0</v>
      </c>
      <c r="BN26237">
        <v>0</v>
      </c>
      <c r="BO26237">
        <v>0</v>
      </c>
      <c r="BP26237">
        <v>4</v>
      </c>
      <c r="BQ26237" s="40">
        <v>4</v>
      </c>
      <c r="BR26237" s="40">
        <v>4</v>
      </c>
      <c r="BS26237" s="40">
        <v>4</v>
      </c>
      <c r="BT26237" s="40">
        <v>0</v>
      </c>
      <c r="BU26237">
        <v>0</v>
      </c>
      <c r="BV26237" s="8" t="s">
        <v>1474</v>
      </c>
      <c r="BW26237" s="8" t="s">
        <v>1475</v>
      </c>
      <c r="BX26237" s="8" t="s">
        <v>1476</v>
      </c>
      <c r="BY26237" s="8" t="s">
        <v>383</v>
      </c>
    </row>
    <row r="26238" spans="1:77">
      <c r="A26238" t="s">
        <v>117</v>
      </c>
      <c r="B26238" s="2">
        <v>43279.375</v>
      </c>
      <c r="C26238" s="1">
        <v>43279</v>
      </c>
      <c r="D26238">
        <v>5</v>
      </c>
      <c r="E26238">
        <v>1</v>
      </c>
      <c r="F26238" s="2">
        <v>43279.208333333336</v>
      </c>
      <c r="G26238" s="8" t="s">
        <v>378</v>
      </c>
      <c r="H26238" s="13" t="s">
        <v>379</v>
      </c>
      <c r="I26238" s="40">
        <v>60</v>
      </c>
      <c r="J26238" s="40">
        <v>37</v>
      </c>
      <c r="K26238" s="40">
        <v>1279</v>
      </c>
      <c r="L26238" s="40">
        <v>1203</v>
      </c>
      <c r="M26238" s="101">
        <v>0</v>
      </c>
      <c r="W26238" s="40">
        <v>37</v>
      </c>
      <c r="X26238" s="40">
        <v>1279</v>
      </c>
      <c r="Y26238" s="40">
        <v>1203</v>
      </c>
      <c r="Z26238" s="40">
        <v>39</v>
      </c>
      <c r="AA26238" s="40">
        <v>0</v>
      </c>
      <c r="AW26238" s="40">
        <v>1203</v>
      </c>
      <c r="AX26238" s="40">
        <v>-75</v>
      </c>
      <c r="AY26238" s="40">
        <v>1278</v>
      </c>
      <c r="AZ26238" s="40">
        <v>1</v>
      </c>
      <c r="BA26238" s="40">
        <v>1</v>
      </c>
      <c r="BB26238" s="40">
        <v>75</v>
      </c>
      <c r="BC26238" s="40">
        <v>51</v>
      </c>
      <c r="BD26238" s="40">
        <v>0</v>
      </c>
      <c r="BE26238" s="40">
        <v>1329</v>
      </c>
      <c r="BF26238" s="40">
        <v>1</v>
      </c>
      <c r="BH26238" s="2">
        <v>43279.375</v>
      </c>
      <c r="BI26238" s="2">
        <v>43279.375</v>
      </c>
      <c r="BJ26238" s="2">
        <v>43279.375</v>
      </c>
      <c r="BL26238">
        <v>0</v>
      </c>
      <c r="BM26238">
        <v>0</v>
      </c>
      <c r="BN26238">
        <v>0</v>
      </c>
      <c r="BO26238">
        <v>0</v>
      </c>
      <c r="BP26238">
        <v>4</v>
      </c>
      <c r="BQ26238" s="40">
        <v>4</v>
      </c>
      <c r="BR26238" s="40">
        <v>4</v>
      </c>
      <c r="BS26238" s="40">
        <v>4</v>
      </c>
      <c r="BT26238" s="40">
        <v>0</v>
      </c>
      <c r="BU26238">
        <v>0</v>
      </c>
      <c r="BV26238" s="8" t="s">
        <v>1474</v>
      </c>
      <c r="BW26238" s="8" t="s">
        <v>1475</v>
      </c>
      <c r="BX26238" s="8" t="s">
        <v>1476</v>
      </c>
      <c r="BY26238" s="8" t="s">
        <v>383</v>
      </c>
    </row>
    <row r="26239" spans="1:77">
      <c r="A26239" t="s">
        <v>117</v>
      </c>
      <c r="B26239" s="2">
        <v>43279.416666666664</v>
      </c>
      <c r="C26239" s="1">
        <v>43279</v>
      </c>
      <c r="D26239">
        <v>6</v>
      </c>
      <c r="E26239">
        <v>1</v>
      </c>
      <c r="F26239" s="2">
        <v>43279.25</v>
      </c>
      <c r="G26239" s="8" t="s">
        <v>378</v>
      </c>
      <c r="H26239" s="13" t="s">
        <v>379</v>
      </c>
      <c r="I26239" s="40">
        <v>60</v>
      </c>
      <c r="J26239" s="40">
        <v>38</v>
      </c>
      <c r="K26239" s="40">
        <v>1341</v>
      </c>
      <c r="L26239" s="40">
        <v>1262</v>
      </c>
      <c r="M26239" s="101">
        <v>0</v>
      </c>
      <c r="W26239" s="40">
        <v>38</v>
      </c>
      <c r="X26239" s="40">
        <v>1341</v>
      </c>
      <c r="Y26239" s="40">
        <v>1262</v>
      </c>
      <c r="Z26239" s="40">
        <v>41</v>
      </c>
      <c r="AA26239" s="40">
        <v>0</v>
      </c>
      <c r="AW26239" s="40">
        <v>1262</v>
      </c>
      <c r="AX26239" s="40">
        <v>-102</v>
      </c>
      <c r="AY26239" s="40">
        <v>1364</v>
      </c>
      <c r="AZ26239" s="40">
        <v>1</v>
      </c>
      <c r="BA26239" s="40">
        <v>1</v>
      </c>
      <c r="BB26239" s="40">
        <v>102</v>
      </c>
      <c r="BC26239" s="40">
        <v>-14</v>
      </c>
      <c r="BD26239" s="40">
        <v>0</v>
      </c>
      <c r="BE26239" s="40">
        <v>1350</v>
      </c>
      <c r="BF26239" s="40">
        <v>1</v>
      </c>
      <c r="BH26239" s="2">
        <v>43279.416666666664</v>
      </c>
      <c r="BI26239" s="2">
        <v>43279.416666666664</v>
      </c>
      <c r="BJ26239" s="2">
        <v>43279.416666666664</v>
      </c>
      <c r="BL26239">
        <v>0</v>
      </c>
      <c r="BM26239">
        <v>0</v>
      </c>
      <c r="BN26239">
        <v>0</v>
      </c>
      <c r="BO26239">
        <v>0</v>
      </c>
      <c r="BP26239">
        <v>4</v>
      </c>
      <c r="BQ26239" s="40">
        <v>4</v>
      </c>
      <c r="BR26239" s="40">
        <v>4</v>
      </c>
      <c r="BS26239" s="40">
        <v>4</v>
      </c>
      <c r="BT26239" s="40">
        <v>0</v>
      </c>
      <c r="BU26239">
        <v>0</v>
      </c>
      <c r="BV26239" s="8" t="s">
        <v>1474</v>
      </c>
      <c r="BW26239" s="8" t="s">
        <v>1475</v>
      </c>
      <c r="BX26239" s="8" t="s">
        <v>1476</v>
      </c>
      <c r="BY26239" s="8" t="s">
        <v>383</v>
      </c>
    </row>
    <row r="26240" spans="1:77">
      <c r="A26240" t="s">
        <v>117</v>
      </c>
      <c r="B26240" s="2">
        <v>43279.458333333336</v>
      </c>
      <c r="C26240" s="1">
        <v>43279</v>
      </c>
      <c r="D26240">
        <v>7</v>
      </c>
      <c r="E26240">
        <v>1</v>
      </c>
      <c r="F26240" s="2">
        <v>43279.291666666664</v>
      </c>
      <c r="G26240" s="8" t="s">
        <v>378</v>
      </c>
      <c r="H26240" s="13" t="s">
        <v>379</v>
      </c>
      <c r="I26240" s="40">
        <v>60</v>
      </c>
      <c r="J26240" s="40">
        <v>39</v>
      </c>
      <c r="K26240" s="40">
        <v>1653</v>
      </c>
      <c r="L26240" s="40">
        <v>1570</v>
      </c>
      <c r="M26240" s="101">
        <v>0</v>
      </c>
      <c r="W26240" s="40">
        <v>39</v>
      </c>
      <c r="X26240" s="40">
        <v>1653</v>
      </c>
      <c r="Y26240" s="40">
        <v>1570</v>
      </c>
      <c r="Z26240" s="40">
        <v>44</v>
      </c>
      <c r="AA26240" s="40">
        <v>0</v>
      </c>
      <c r="AW26240" s="40">
        <v>1570</v>
      </c>
      <c r="AX26240" s="40">
        <v>-169</v>
      </c>
      <c r="AY26240" s="40">
        <v>1739</v>
      </c>
      <c r="AZ26240" s="40">
        <v>1</v>
      </c>
      <c r="BA26240" s="40">
        <v>1</v>
      </c>
      <c r="BB26240" s="40">
        <v>169</v>
      </c>
      <c r="BC26240" s="40">
        <v>55</v>
      </c>
      <c r="BD26240" s="40">
        <v>0</v>
      </c>
      <c r="BE26240" s="40">
        <v>1794</v>
      </c>
      <c r="BF26240" s="40">
        <v>1</v>
      </c>
      <c r="BH26240" s="2">
        <v>43279.458333333336</v>
      </c>
      <c r="BI26240" s="2">
        <v>43279.458333333336</v>
      </c>
      <c r="BJ26240" s="2">
        <v>43279.458333333336</v>
      </c>
      <c r="BL26240">
        <v>0</v>
      </c>
      <c r="BM26240">
        <v>0</v>
      </c>
      <c r="BN26240">
        <v>0</v>
      </c>
      <c r="BO26240">
        <v>0</v>
      </c>
      <c r="BP26240">
        <v>4</v>
      </c>
      <c r="BQ26240" s="40">
        <v>4</v>
      </c>
      <c r="BR26240" s="40">
        <v>4</v>
      </c>
      <c r="BS26240" s="40">
        <v>4</v>
      </c>
      <c r="BT26240" s="40">
        <v>0</v>
      </c>
      <c r="BU26240">
        <v>0</v>
      </c>
      <c r="BV26240" s="8" t="s">
        <v>1474</v>
      </c>
      <c r="BW26240" s="8" t="s">
        <v>1475</v>
      </c>
      <c r="BX26240" s="8" t="s">
        <v>1476</v>
      </c>
      <c r="BY26240" s="8" t="s">
        <v>383</v>
      </c>
    </row>
    <row r="26241" spans="1:77">
      <c r="A26241" t="s">
        <v>117</v>
      </c>
      <c r="B26241" s="2">
        <v>43279.5</v>
      </c>
      <c r="C26241" s="1">
        <v>43279</v>
      </c>
      <c r="D26241">
        <v>8</v>
      </c>
      <c r="E26241">
        <v>1</v>
      </c>
      <c r="F26241" s="2">
        <v>43279.333333333336</v>
      </c>
      <c r="G26241" s="8" t="s">
        <v>378</v>
      </c>
      <c r="H26241" s="13" t="s">
        <v>379</v>
      </c>
      <c r="I26241" s="40">
        <v>60</v>
      </c>
      <c r="J26241" s="40">
        <v>50</v>
      </c>
      <c r="K26241" s="40">
        <v>1891</v>
      </c>
      <c r="L26241" s="40">
        <v>1794</v>
      </c>
      <c r="M26241" s="101">
        <v>0</v>
      </c>
      <c r="W26241" s="40">
        <v>50</v>
      </c>
      <c r="X26241" s="40">
        <v>1891</v>
      </c>
      <c r="Y26241" s="40">
        <v>1794</v>
      </c>
      <c r="Z26241" s="40">
        <v>47</v>
      </c>
      <c r="AA26241" s="40">
        <v>0</v>
      </c>
      <c r="AW26241" s="40">
        <v>1794</v>
      </c>
      <c r="AX26241" s="40">
        <v>-233</v>
      </c>
      <c r="AY26241" s="40">
        <v>2027</v>
      </c>
      <c r="AZ26241" s="40">
        <v>1</v>
      </c>
      <c r="BA26241" s="40">
        <v>1</v>
      </c>
      <c r="BB26241" s="40">
        <v>233</v>
      </c>
      <c r="BC26241" s="40">
        <v>121</v>
      </c>
      <c r="BD26241" s="40">
        <v>0</v>
      </c>
      <c r="BE26241" s="40">
        <v>2148</v>
      </c>
      <c r="BF26241" s="40">
        <v>1</v>
      </c>
      <c r="BH26241" s="2">
        <v>43279.5</v>
      </c>
      <c r="BI26241" s="2">
        <v>43279.5</v>
      </c>
      <c r="BJ26241" s="2">
        <v>43279.5</v>
      </c>
      <c r="BL26241">
        <v>0</v>
      </c>
      <c r="BM26241">
        <v>0</v>
      </c>
      <c r="BN26241">
        <v>0</v>
      </c>
      <c r="BO26241">
        <v>0</v>
      </c>
      <c r="BP26241">
        <v>4</v>
      </c>
      <c r="BQ26241" s="40">
        <v>4</v>
      </c>
      <c r="BR26241" s="40">
        <v>4</v>
      </c>
      <c r="BS26241" s="40">
        <v>4</v>
      </c>
      <c r="BT26241" s="40">
        <v>0</v>
      </c>
      <c r="BU26241">
        <v>0</v>
      </c>
      <c r="BV26241" s="8" t="s">
        <v>1474</v>
      </c>
      <c r="BW26241" s="8" t="s">
        <v>1475</v>
      </c>
      <c r="BX26241" s="8" t="s">
        <v>1476</v>
      </c>
      <c r="BY26241" s="8" t="s">
        <v>383</v>
      </c>
    </row>
    <row r="26242" spans="1:77">
      <c r="A26242" t="s">
        <v>117</v>
      </c>
      <c r="B26242" s="2">
        <v>43279.541666666664</v>
      </c>
      <c r="C26242" s="1">
        <v>43279</v>
      </c>
      <c r="D26242">
        <v>9</v>
      </c>
      <c r="E26242">
        <v>1</v>
      </c>
      <c r="F26242" s="2">
        <v>43279.375</v>
      </c>
      <c r="G26242" s="8" t="s">
        <v>378</v>
      </c>
      <c r="H26242" s="13" t="s">
        <v>379</v>
      </c>
      <c r="I26242" s="40">
        <v>60</v>
      </c>
      <c r="J26242" s="40">
        <v>46</v>
      </c>
      <c r="K26242" s="40">
        <v>1902</v>
      </c>
      <c r="L26242" s="40">
        <v>1809</v>
      </c>
      <c r="M26242" s="101">
        <v>0</v>
      </c>
      <c r="W26242" s="40">
        <v>46</v>
      </c>
      <c r="X26242" s="40">
        <v>1902</v>
      </c>
      <c r="Y26242" s="40">
        <v>1809</v>
      </c>
      <c r="Z26242" s="40">
        <v>47</v>
      </c>
      <c r="AA26242" s="40">
        <v>0</v>
      </c>
      <c r="AW26242" s="40">
        <v>1809</v>
      </c>
      <c r="AX26242" s="40">
        <v>-276</v>
      </c>
      <c r="AY26242" s="40">
        <v>2085</v>
      </c>
      <c r="AZ26242" s="40">
        <v>1</v>
      </c>
      <c r="BA26242" s="40">
        <v>1</v>
      </c>
      <c r="BB26242" s="40">
        <v>276</v>
      </c>
      <c r="BC26242" s="40">
        <v>142</v>
      </c>
      <c r="BD26242" s="40">
        <v>0</v>
      </c>
      <c r="BE26242" s="40">
        <v>2227</v>
      </c>
      <c r="BF26242" s="40">
        <v>1</v>
      </c>
      <c r="BH26242" s="2">
        <v>43279.541666666664</v>
      </c>
      <c r="BI26242" s="2">
        <v>43279.541666666664</v>
      </c>
      <c r="BJ26242" s="2">
        <v>43279.541666666664</v>
      </c>
      <c r="BL26242">
        <v>0</v>
      </c>
      <c r="BM26242">
        <v>0</v>
      </c>
      <c r="BN26242">
        <v>0</v>
      </c>
      <c r="BO26242">
        <v>0</v>
      </c>
      <c r="BP26242">
        <v>4</v>
      </c>
      <c r="BQ26242" s="40">
        <v>4</v>
      </c>
      <c r="BR26242" s="40">
        <v>4</v>
      </c>
      <c r="BS26242" s="40">
        <v>4</v>
      </c>
      <c r="BT26242" s="40">
        <v>0</v>
      </c>
      <c r="BU26242">
        <v>0</v>
      </c>
      <c r="BV26242" s="8" t="s">
        <v>1474</v>
      </c>
      <c r="BW26242" s="8" t="s">
        <v>1475</v>
      </c>
      <c r="BX26242" s="8" t="s">
        <v>1476</v>
      </c>
      <c r="BY26242" s="8" t="s">
        <v>383</v>
      </c>
    </row>
    <row r="26243" spans="1:77">
      <c r="A26243" t="s">
        <v>117</v>
      </c>
      <c r="B26243" s="2">
        <v>43279.583333333336</v>
      </c>
      <c r="C26243" s="1">
        <v>43279</v>
      </c>
      <c r="D26243">
        <v>10</v>
      </c>
      <c r="E26243">
        <v>1</v>
      </c>
      <c r="F26243" s="2">
        <v>43279.416666666664</v>
      </c>
      <c r="G26243" s="8" t="s">
        <v>378</v>
      </c>
      <c r="H26243" s="13" t="s">
        <v>379</v>
      </c>
      <c r="I26243" s="40">
        <v>60</v>
      </c>
      <c r="J26243" s="40">
        <v>48</v>
      </c>
      <c r="K26243" s="40">
        <v>1751</v>
      </c>
      <c r="L26243" s="40">
        <v>1655</v>
      </c>
      <c r="M26243" s="101">
        <v>0</v>
      </c>
      <c r="W26243" s="40">
        <v>48</v>
      </c>
      <c r="X26243" s="40">
        <v>1751</v>
      </c>
      <c r="Y26243" s="40">
        <v>1655</v>
      </c>
      <c r="Z26243" s="40">
        <v>48</v>
      </c>
      <c r="AA26243" s="40">
        <v>0</v>
      </c>
      <c r="AW26243" s="40">
        <v>1655</v>
      </c>
      <c r="AX26243" s="40">
        <v>-345</v>
      </c>
      <c r="AY26243" s="40">
        <v>2000</v>
      </c>
      <c r="AZ26243" s="40">
        <v>1</v>
      </c>
      <c r="BA26243" s="40">
        <v>1</v>
      </c>
      <c r="BB26243" s="40">
        <v>345</v>
      </c>
      <c r="BC26243" s="40">
        <v>212</v>
      </c>
      <c r="BD26243" s="40">
        <v>0</v>
      </c>
      <c r="BE26243" s="40">
        <v>2212</v>
      </c>
      <c r="BF26243" s="40">
        <v>1</v>
      </c>
      <c r="BH26243" s="2">
        <v>43279.583333333336</v>
      </c>
      <c r="BI26243" s="2">
        <v>43279.583333333336</v>
      </c>
      <c r="BJ26243" s="2">
        <v>43279.583333333336</v>
      </c>
      <c r="BL26243">
        <v>0</v>
      </c>
      <c r="BM26243">
        <v>0</v>
      </c>
      <c r="BN26243">
        <v>0</v>
      </c>
      <c r="BO26243">
        <v>0</v>
      </c>
      <c r="BP26243">
        <v>4</v>
      </c>
      <c r="BQ26243" s="40">
        <v>4</v>
      </c>
      <c r="BR26243" s="40">
        <v>4</v>
      </c>
      <c r="BS26243" s="40">
        <v>4</v>
      </c>
      <c r="BT26243" s="40">
        <v>0</v>
      </c>
      <c r="BU26243">
        <v>0</v>
      </c>
      <c r="BV26243" s="8" t="s">
        <v>1474</v>
      </c>
      <c r="BW26243" s="8" t="s">
        <v>1475</v>
      </c>
      <c r="BX26243" s="8" t="s">
        <v>1476</v>
      </c>
      <c r="BY26243" s="8" t="s">
        <v>383</v>
      </c>
    </row>
    <row r="26244" spans="1:77">
      <c r="A26244" t="s">
        <v>117</v>
      </c>
      <c r="B26244" s="2">
        <v>43279.625</v>
      </c>
      <c r="C26244" s="1">
        <v>43279</v>
      </c>
      <c r="D26244">
        <v>11</v>
      </c>
      <c r="E26244">
        <v>1</v>
      </c>
      <c r="F26244" s="2">
        <v>43279.458333333336</v>
      </c>
      <c r="G26244" s="8" t="s">
        <v>378</v>
      </c>
      <c r="H26244" s="13" t="s">
        <v>379</v>
      </c>
      <c r="I26244" s="40">
        <v>60</v>
      </c>
      <c r="J26244" s="40">
        <v>53</v>
      </c>
      <c r="K26244" s="40">
        <v>1749</v>
      </c>
      <c r="L26244" s="40">
        <v>1648</v>
      </c>
      <c r="M26244" s="101">
        <v>0</v>
      </c>
      <c r="W26244" s="40">
        <v>53</v>
      </c>
      <c r="X26244" s="40">
        <v>1749</v>
      </c>
      <c r="Y26244" s="40">
        <v>1648</v>
      </c>
      <c r="Z26244" s="40">
        <v>48</v>
      </c>
      <c r="AA26244" s="40">
        <v>0</v>
      </c>
      <c r="AW26244" s="40">
        <v>1648</v>
      </c>
      <c r="AX26244" s="40">
        <v>-381</v>
      </c>
      <c r="AY26244" s="40">
        <v>2029</v>
      </c>
      <c r="AZ26244" s="40">
        <v>1</v>
      </c>
      <c r="BA26244" s="40">
        <v>1</v>
      </c>
      <c r="BB26244" s="40">
        <v>381</v>
      </c>
      <c r="BC26244" s="40">
        <v>275</v>
      </c>
      <c r="BD26244" s="40">
        <v>0</v>
      </c>
      <c r="BE26244" s="40">
        <v>2304</v>
      </c>
      <c r="BF26244" s="40">
        <v>1</v>
      </c>
      <c r="BH26244" s="2">
        <v>43279.625</v>
      </c>
      <c r="BI26244" s="2">
        <v>43279.625</v>
      </c>
      <c r="BJ26244" s="2">
        <v>43279.625</v>
      </c>
      <c r="BL26244">
        <v>0</v>
      </c>
      <c r="BM26244">
        <v>0</v>
      </c>
      <c r="BN26244">
        <v>0</v>
      </c>
      <c r="BO26244">
        <v>0</v>
      </c>
      <c r="BP26244">
        <v>4</v>
      </c>
      <c r="BQ26244" s="40">
        <v>4</v>
      </c>
      <c r="BR26244" s="40">
        <v>4</v>
      </c>
      <c r="BS26244" s="40">
        <v>4</v>
      </c>
      <c r="BT26244" s="40">
        <v>0</v>
      </c>
      <c r="BU26244">
        <v>0</v>
      </c>
      <c r="BV26244" s="8" t="s">
        <v>1474</v>
      </c>
      <c r="BW26244" s="8" t="s">
        <v>1475</v>
      </c>
      <c r="BX26244" s="8" t="s">
        <v>1476</v>
      </c>
      <c r="BY26244" s="8" t="s">
        <v>383</v>
      </c>
    </row>
    <row r="26245" spans="1:77">
      <c r="A26245" t="s">
        <v>117</v>
      </c>
      <c r="B26245" s="2">
        <v>43279.666666666664</v>
      </c>
      <c r="C26245" s="1">
        <v>43279</v>
      </c>
      <c r="D26245">
        <v>12</v>
      </c>
      <c r="E26245">
        <v>1</v>
      </c>
      <c r="F26245" s="2">
        <v>43279.5</v>
      </c>
      <c r="G26245" s="8" t="s">
        <v>378</v>
      </c>
      <c r="H26245" s="13" t="s">
        <v>379</v>
      </c>
      <c r="I26245" s="40">
        <v>60</v>
      </c>
      <c r="J26245" s="40">
        <v>52</v>
      </c>
      <c r="K26245" s="40">
        <v>1753</v>
      </c>
      <c r="L26245" s="40">
        <v>1654</v>
      </c>
      <c r="M26245" s="101">
        <v>0</v>
      </c>
      <c r="W26245" s="40">
        <v>52</v>
      </c>
      <c r="X26245" s="40">
        <v>1753</v>
      </c>
      <c r="Y26245" s="40">
        <v>1654</v>
      </c>
      <c r="Z26245" s="40">
        <v>47</v>
      </c>
      <c r="AA26245" s="40">
        <v>0</v>
      </c>
      <c r="AW26245" s="40">
        <v>1654</v>
      </c>
      <c r="AX26245" s="40">
        <v>-426</v>
      </c>
      <c r="AY26245" s="40">
        <v>2080</v>
      </c>
      <c r="AZ26245" s="40">
        <v>1</v>
      </c>
      <c r="BA26245" s="40">
        <v>1</v>
      </c>
      <c r="BB26245" s="40">
        <v>426</v>
      </c>
      <c r="BC26245" s="40">
        <v>331</v>
      </c>
      <c r="BD26245" s="40">
        <v>0</v>
      </c>
      <c r="BE26245" s="40">
        <v>2411</v>
      </c>
      <c r="BF26245" s="40">
        <v>1</v>
      </c>
      <c r="BH26245" s="2">
        <v>43279.666666666664</v>
      </c>
      <c r="BI26245" s="2">
        <v>43279.666666666664</v>
      </c>
      <c r="BJ26245" s="2">
        <v>43279.666666666664</v>
      </c>
      <c r="BL26245">
        <v>0</v>
      </c>
      <c r="BM26245">
        <v>0</v>
      </c>
      <c r="BN26245">
        <v>0</v>
      </c>
      <c r="BO26245">
        <v>0</v>
      </c>
      <c r="BP26245">
        <v>4</v>
      </c>
      <c r="BQ26245" s="40">
        <v>4</v>
      </c>
      <c r="BR26245" s="40">
        <v>4</v>
      </c>
      <c r="BS26245" s="40">
        <v>4</v>
      </c>
      <c r="BT26245" s="40">
        <v>0</v>
      </c>
      <c r="BU26245">
        <v>0</v>
      </c>
      <c r="BV26245" s="8" t="s">
        <v>1474</v>
      </c>
      <c r="BW26245" s="8" t="s">
        <v>1475</v>
      </c>
      <c r="BX26245" s="8" t="s">
        <v>1476</v>
      </c>
      <c r="BY26245" s="8" t="s">
        <v>383</v>
      </c>
    </row>
    <row r="26246" spans="1:77">
      <c r="A26246" t="s">
        <v>117</v>
      </c>
      <c r="B26246" s="2">
        <v>43279.708333333336</v>
      </c>
      <c r="C26246" s="1">
        <v>43279</v>
      </c>
      <c r="D26246">
        <v>13</v>
      </c>
      <c r="E26246">
        <v>1</v>
      </c>
      <c r="F26246" s="2">
        <v>43279.541666666664</v>
      </c>
      <c r="G26246" s="8" t="s">
        <v>378</v>
      </c>
      <c r="H26246" s="13" t="s">
        <v>379</v>
      </c>
      <c r="I26246" s="40">
        <v>60</v>
      </c>
      <c r="J26246" s="40">
        <v>52</v>
      </c>
      <c r="K26246" s="40">
        <v>1754</v>
      </c>
      <c r="L26246" s="40">
        <v>1656</v>
      </c>
      <c r="M26246" s="101">
        <v>0</v>
      </c>
      <c r="W26246" s="40">
        <v>52</v>
      </c>
      <c r="X26246" s="40">
        <v>1754</v>
      </c>
      <c r="Y26246" s="40">
        <v>1656</v>
      </c>
      <c r="Z26246" s="40">
        <v>46</v>
      </c>
      <c r="AA26246" s="40">
        <v>0</v>
      </c>
      <c r="AW26246" s="40">
        <v>1656</v>
      </c>
      <c r="AX26246" s="40">
        <v>-337</v>
      </c>
      <c r="AY26246" s="40">
        <v>1993</v>
      </c>
      <c r="AZ26246" s="40">
        <v>1</v>
      </c>
      <c r="BA26246" s="40">
        <v>1</v>
      </c>
      <c r="BB26246" s="40">
        <v>337</v>
      </c>
      <c r="BC26246" s="40">
        <v>393</v>
      </c>
      <c r="BD26246" s="40">
        <v>0</v>
      </c>
      <c r="BE26246" s="40">
        <v>2386</v>
      </c>
      <c r="BF26246" s="40">
        <v>1</v>
      </c>
      <c r="BH26246" s="2">
        <v>43279.708333333336</v>
      </c>
      <c r="BI26246" s="2">
        <v>43279.708333333336</v>
      </c>
      <c r="BJ26246" s="2">
        <v>43279.708333333336</v>
      </c>
      <c r="BL26246">
        <v>0</v>
      </c>
      <c r="BM26246">
        <v>0</v>
      </c>
      <c r="BN26246">
        <v>0</v>
      </c>
      <c r="BO26246">
        <v>0</v>
      </c>
      <c r="BP26246">
        <v>4</v>
      </c>
      <c r="BQ26246" s="40">
        <v>4</v>
      </c>
      <c r="BR26246" s="40">
        <v>4</v>
      </c>
      <c r="BS26246" s="40">
        <v>4</v>
      </c>
      <c r="BT26246" s="40">
        <v>0</v>
      </c>
      <c r="BU26246">
        <v>0</v>
      </c>
      <c r="BV26246" s="8" t="s">
        <v>1474</v>
      </c>
      <c r="BW26246" s="8" t="s">
        <v>1475</v>
      </c>
      <c r="BX26246" s="8" t="s">
        <v>1476</v>
      </c>
      <c r="BY26246" s="8" t="s">
        <v>383</v>
      </c>
    </row>
    <row r="26247" spans="1:77">
      <c r="A26247" t="s">
        <v>117</v>
      </c>
      <c r="B26247" s="2">
        <v>43279.75</v>
      </c>
      <c r="C26247" s="1">
        <v>43279</v>
      </c>
      <c r="D26247">
        <v>14</v>
      </c>
      <c r="E26247">
        <v>1</v>
      </c>
      <c r="F26247" s="2">
        <v>43279.583333333336</v>
      </c>
      <c r="G26247" s="8" t="s">
        <v>378</v>
      </c>
      <c r="H26247" s="13" t="s">
        <v>379</v>
      </c>
      <c r="I26247" s="40">
        <v>60</v>
      </c>
      <c r="J26247" s="40">
        <v>52</v>
      </c>
      <c r="K26247" s="40">
        <v>1751</v>
      </c>
      <c r="L26247" s="40">
        <v>1652</v>
      </c>
      <c r="M26247" s="101">
        <v>0</v>
      </c>
      <c r="W26247" s="40">
        <v>52</v>
      </c>
      <c r="X26247" s="40">
        <v>1751</v>
      </c>
      <c r="Y26247" s="40">
        <v>1652</v>
      </c>
      <c r="Z26247" s="40">
        <v>47</v>
      </c>
      <c r="AA26247" s="40">
        <v>0</v>
      </c>
      <c r="AW26247" s="40">
        <v>1652</v>
      </c>
      <c r="AX26247" s="40">
        <v>-265</v>
      </c>
      <c r="AY26247" s="40">
        <v>1917</v>
      </c>
      <c r="AZ26247" s="40">
        <v>1</v>
      </c>
      <c r="BA26247" s="40">
        <v>1</v>
      </c>
      <c r="BB26247" s="40">
        <v>265</v>
      </c>
      <c r="BC26247" s="40">
        <v>499</v>
      </c>
      <c r="BD26247" s="40">
        <v>0</v>
      </c>
      <c r="BE26247" s="40">
        <v>2416</v>
      </c>
      <c r="BF26247" s="40">
        <v>1</v>
      </c>
      <c r="BH26247" s="2">
        <v>43279.75</v>
      </c>
      <c r="BI26247" s="2">
        <v>43279.75</v>
      </c>
      <c r="BJ26247" s="2">
        <v>43279.75</v>
      </c>
      <c r="BL26247">
        <v>0</v>
      </c>
      <c r="BM26247">
        <v>0</v>
      </c>
      <c r="BN26247">
        <v>0</v>
      </c>
      <c r="BO26247">
        <v>0</v>
      </c>
      <c r="BP26247">
        <v>4</v>
      </c>
      <c r="BQ26247" s="40">
        <v>4</v>
      </c>
      <c r="BR26247" s="40">
        <v>4</v>
      </c>
      <c r="BS26247" s="40">
        <v>4</v>
      </c>
      <c r="BT26247" s="40">
        <v>0</v>
      </c>
      <c r="BU26247">
        <v>0</v>
      </c>
      <c r="BV26247" s="8" t="s">
        <v>1474</v>
      </c>
      <c r="BW26247" s="8" t="s">
        <v>1475</v>
      </c>
      <c r="BX26247" s="8" t="s">
        <v>1476</v>
      </c>
      <c r="BY26247" s="8" t="s">
        <v>383</v>
      </c>
    </row>
    <row r="26248" spans="1:77">
      <c r="A26248" t="s">
        <v>117</v>
      </c>
      <c r="B26248" s="2">
        <v>43279.791666666664</v>
      </c>
      <c r="C26248" s="1">
        <v>43279</v>
      </c>
      <c r="D26248">
        <v>15</v>
      </c>
      <c r="E26248">
        <v>1</v>
      </c>
      <c r="F26248" s="2">
        <v>43279.625</v>
      </c>
      <c r="G26248" s="8" t="s">
        <v>378</v>
      </c>
      <c r="H26248" s="13" t="s">
        <v>379</v>
      </c>
      <c r="I26248" s="40">
        <v>60</v>
      </c>
      <c r="J26248" s="40">
        <v>52</v>
      </c>
      <c r="K26248" s="40">
        <v>1751</v>
      </c>
      <c r="L26248" s="40">
        <v>1652</v>
      </c>
      <c r="M26248" s="101">
        <v>0</v>
      </c>
      <c r="W26248" s="40">
        <v>52</v>
      </c>
      <c r="X26248" s="40">
        <v>1751</v>
      </c>
      <c r="Y26248" s="40">
        <v>1652</v>
      </c>
      <c r="Z26248" s="40">
        <v>47</v>
      </c>
      <c r="AA26248" s="40">
        <v>0</v>
      </c>
      <c r="AW26248" s="40">
        <v>1652</v>
      </c>
      <c r="AX26248" s="40">
        <v>-214</v>
      </c>
      <c r="AY26248" s="40">
        <v>1866</v>
      </c>
      <c r="AZ26248" s="40">
        <v>1</v>
      </c>
      <c r="BA26248" s="40">
        <v>1</v>
      </c>
      <c r="BB26248" s="40">
        <v>214</v>
      </c>
      <c r="BC26248" s="40">
        <v>550</v>
      </c>
      <c r="BD26248" s="40">
        <v>0</v>
      </c>
      <c r="BE26248" s="40">
        <v>2416</v>
      </c>
      <c r="BF26248" s="40">
        <v>1</v>
      </c>
      <c r="BH26248" s="2">
        <v>43279.791666666664</v>
      </c>
      <c r="BI26248" s="2">
        <v>43279.791666666664</v>
      </c>
      <c r="BJ26248" s="2">
        <v>43279.791666666664</v>
      </c>
      <c r="BL26248">
        <v>0</v>
      </c>
      <c r="BM26248">
        <v>0</v>
      </c>
      <c r="BN26248">
        <v>0</v>
      </c>
      <c r="BO26248">
        <v>0</v>
      </c>
      <c r="BP26248">
        <v>4</v>
      </c>
      <c r="BQ26248" s="40">
        <v>4</v>
      </c>
      <c r="BR26248" s="40">
        <v>4</v>
      </c>
      <c r="BS26248" s="40">
        <v>4</v>
      </c>
      <c r="BT26248" s="40">
        <v>0</v>
      </c>
      <c r="BU26248">
        <v>0</v>
      </c>
      <c r="BV26248" s="8" t="s">
        <v>1474</v>
      </c>
      <c r="BW26248" s="8" t="s">
        <v>1475</v>
      </c>
      <c r="BX26248" s="8" t="s">
        <v>1476</v>
      </c>
      <c r="BY26248" s="8" t="s">
        <v>383</v>
      </c>
    </row>
    <row r="26249" spans="1:77">
      <c r="A26249" t="s">
        <v>117</v>
      </c>
      <c r="B26249" s="2">
        <v>43279.833333333336</v>
      </c>
      <c r="C26249" s="1">
        <v>43279</v>
      </c>
      <c r="D26249">
        <v>16</v>
      </c>
      <c r="E26249">
        <v>1</v>
      </c>
      <c r="F26249" s="2">
        <v>43279.666666666664</v>
      </c>
      <c r="G26249" s="8" t="s">
        <v>378</v>
      </c>
      <c r="H26249" s="13" t="s">
        <v>379</v>
      </c>
      <c r="I26249" s="40">
        <v>60</v>
      </c>
      <c r="J26249" s="40">
        <v>52</v>
      </c>
      <c r="K26249" s="40">
        <v>1748</v>
      </c>
      <c r="L26249" s="40">
        <v>1650</v>
      </c>
      <c r="M26249" s="101">
        <v>0</v>
      </c>
      <c r="W26249" s="40">
        <v>52</v>
      </c>
      <c r="X26249" s="40">
        <v>1748</v>
      </c>
      <c r="Y26249" s="40">
        <v>1650</v>
      </c>
      <c r="Z26249" s="40">
        <v>46</v>
      </c>
      <c r="AA26249" s="40">
        <v>0</v>
      </c>
      <c r="AW26249" s="40">
        <v>1650</v>
      </c>
      <c r="AX26249" s="40">
        <v>-194</v>
      </c>
      <c r="AY26249" s="40">
        <v>1844</v>
      </c>
      <c r="AZ26249" s="40">
        <v>1</v>
      </c>
      <c r="BA26249" s="40">
        <v>1</v>
      </c>
      <c r="BB26249" s="40">
        <v>194</v>
      </c>
      <c r="BC26249" s="40">
        <v>460</v>
      </c>
      <c r="BD26249" s="40">
        <v>0</v>
      </c>
      <c r="BE26249" s="40">
        <v>2304</v>
      </c>
      <c r="BF26249" s="40">
        <v>1</v>
      </c>
      <c r="BH26249" s="2">
        <v>43279.833333333336</v>
      </c>
      <c r="BI26249" s="2">
        <v>43279.833333333336</v>
      </c>
      <c r="BJ26249" s="2">
        <v>43279.833333333336</v>
      </c>
      <c r="BL26249">
        <v>0</v>
      </c>
      <c r="BM26249">
        <v>0</v>
      </c>
      <c r="BN26249">
        <v>0</v>
      </c>
      <c r="BO26249">
        <v>0</v>
      </c>
      <c r="BP26249">
        <v>4</v>
      </c>
      <c r="BQ26249" s="40">
        <v>4</v>
      </c>
      <c r="BR26249" s="40">
        <v>4</v>
      </c>
      <c r="BS26249" s="40">
        <v>4</v>
      </c>
      <c r="BT26249" s="40">
        <v>0</v>
      </c>
      <c r="BU26249">
        <v>0</v>
      </c>
      <c r="BV26249" s="8" t="s">
        <v>1474</v>
      </c>
      <c r="BW26249" s="8" t="s">
        <v>1475</v>
      </c>
      <c r="BX26249" s="8" t="s">
        <v>1476</v>
      </c>
      <c r="BY26249" s="8" t="s">
        <v>383</v>
      </c>
    </row>
    <row r="26250" spans="1:77">
      <c r="A26250" t="s">
        <v>117</v>
      </c>
      <c r="B26250" s="2">
        <v>43279.875</v>
      </c>
      <c r="C26250" s="1">
        <v>43279</v>
      </c>
      <c r="D26250">
        <v>17</v>
      </c>
      <c r="E26250">
        <v>1</v>
      </c>
      <c r="F26250" s="2">
        <v>43279.708333333336</v>
      </c>
      <c r="G26250" s="8" t="s">
        <v>378</v>
      </c>
      <c r="H26250" s="13" t="s">
        <v>379</v>
      </c>
      <c r="I26250" s="40">
        <v>60</v>
      </c>
      <c r="J26250" s="40">
        <v>57</v>
      </c>
      <c r="K26250" s="40">
        <v>1749</v>
      </c>
      <c r="L26250" s="40">
        <v>1646</v>
      </c>
      <c r="M26250" s="101">
        <v>0</v>
      </c>
      <c r="W26250" s="40">
        <v>57</v>
      </c>
      <c r="X26250" s="40">
        <v>1749</v>
      </c>
      <c r="Y26250" s="40">
        <v>1646</v>
      </c>
      <c r="Z26250" s="40">
        <v>46</v>
      </c>
      <c r="AA26250" s="40">
        <v>0</v>
      </c>
      <c r="AW26250" s="40">
        <v>1646</v>
      </c>
      <c r="AX26250" s="40">
        <v>-152</v>
      </c>
      <c r="AY26250" s="40">
        <v>1798</v>
      </c>
      <c r="AZ26250" s="40">
        <v>1</v>
      </c>
      <c r="BA26250" s="40">
        <v>1</v>
      </c>
      <c r="BB26250" s="40">
        <v>152</v>
      </c>
      <c r="BC26250" s="40">
        <v>389</v>
      </c>
      <c r="BD26250" s="40">
        <v>0</v>
      </c>
      <c r="BE26250" s="40">
        <v>2187</v>
      </c>
      <c r="BF26250" s="40">
        <v>1</v>
      </c>
      <c r="BH26250" s="2">
        <v>43279.875</v>
      </c>
      <c r="BI26250" s="2">
        <v>43279.875</v>
      </c>
      <c r="BJ26250" s="2">
        <v>43279.875</v>
      </c>
      <c r="BL26250">
        <v>0</v>
      </c>
      <c r="BM26250">
        <v>0</v>
      </c>
      <c r="BN26250">
        <v>0</v>
      </c>
      <c r="BO26250">
        <v>0</v>
      </c>
      <c r="BP26250">
        <v>4</v>
      </c>
      <c r="BQ26250" s="40">
        <v>4</v>
      </c>
      <c r="BR26250" s="40">
        <v>4</v>
      </c>
      <c r="BS26250" s="40">
        <v>4</v>
      </c>
      <c r="BT26250" s="40">
        <v>0</v>
      </c>
      <c r="BU26250">
        <v>0</v>
      </c>
      <c r="BV26250" s="8" t="s">
        <v>1474</v>
      </c>
      <c r="BW26250" s="8" t="s">
        <v>1475</v>
      </c>
      <c r="BX26250" s="8" t="s">
        <v>1476</v>
      </c>
      <c r="BY26250" s="8" t="s">
        <v>383</v>
      </c>
    </row>
    <row r="26251" spans="1:77">
      <c r="A26251" t="s">
        <v>117</v>
      </c>
      <c r="B26251" s="2">
        <v>43279.916666666664</v>
      </c>
      <c r="C26251" s="1">
        <v>43279</v>
      </c>
      <c r="D26251">
        <v>18</v>
      </c>
      <c r="E26251">
        <v>1</v>
      </c>
      <c r="F26251" s="2">
        <v>43279.75</v>
      </c>
      <c r="G26251" s="8" t="s">
        <v>378</v>
      </c>
      <c r="H26251" s="13" t="s">
        <v>379</v>
      </c>
      <c r="I26251" s="40">
        <v>60</v>
      </c>
      <c r="J26251" s="40">
        <v>55</v>
      </c>
      <c r="K26251" s="40">
        <v>1752</v>
      </c>
      <c r="L26251" s="40">
        <v>1651</v>
      </c>
      <c r="M26251" s="101">
        <v>0</v>
      </c>
      <c r="W26251" s="40">
        <v>55</v>
      </c>
      <c r="X26251" s="40">
        <v>1752</v>
      </c>
      <c r="Y26251" s="40">
        <v>1651</v>
      </c>
      <c r="Z26251" s="40">
        <v>46</v>
      </c>
      <c r="AA26251" s="40">
        <v>0</v>
      </c>
      <c r="AW26251" s="40">
        <v>1651</v>
      </c>
      <c r="AX26251" s="40">
        <v>-174</v>
      </c>
      <c r="AY26251" s="40">
        <v>1825</v>
      </c>
      <c r="AZ26251" s="40">
        <v>1</v>
      </c>
      <c r="BA26251" s="40">
        <v>1</v>
      </c>
      <c r="BB26251" s="40">
        <v>174</v>
      </c>
      <c r="BC26251" s="40">
        <v>339</v>
      </c>
      <c r="BD26251" s="40">
        <v>0</v>
      </c>
      <c r="BE26251" s="40">
        <v>2164</v>
      </c>
      <c r="BF26251" s="40">
        <v>1</v>
      </c>
      <c r="BH26251" s="2">
        <v>43279.916666666664</v>
      </c>
      <c r="BI26251" s="2">
        <v>43279.916666666664</v>
      </c>
      <c r="BJ26251" s="2">
        <v>43279.916666666664</v>
      </c>
      <c r="BL26251">
        <v>0</v>
      </c>
      <c r="BM26251">
        <v>0</v>
      </c>
      <c r="BN26251">
        <v>0</v>
      </c>
      <c r="BO26251">
        <v>0</v>
      </c>
      <c r="BP26251">
        <v>4</v>
      </c>
      <c r="BQ26251" s="40">
        <v>4</v>
      </c>
      <c r="BR26251" s="40">
        <v>4</v>
      </c>
      <c r="BS26251" s="40">
        <v>4</v>
      </c>
      <c r="BT26251" s="40">
        <v>0</v>
      </c>
      <c r="BU26251">
        <v>0</v>
      </c>
      <c r="BV26251" s="8" t="s">
        <v>1474</v>
      </c>
      <c r="BW26251" s="8" t="s">
        <v>1475</v>
      </c>
      <c r="BX26251" s="8" t="s">
        <v>1476</v>
      </c>
      <c r="BY26251" s="8" t="s">
        <v>383</v>
      </c>
    </row>
    <row r="26252" spans="1:77">
      <c r="A26252" t="s">
        <v>117</v>
      </c>
      <c r="B26252" s="2">
        <v>43279.958333333336</v>
      </c>
      <c r="C26252" s="1">
        <v>43279</v>
      </c>
      <c r="D26252">
        <v>19</v>
      </c>
      <c r="E26252">
        <v>1</v>
      </c>
      <c r="F26252" s="2">
        <v>43279.791666666664</v>
      </c>
      <c r="G26252" s="8" t="s">
        <v>378</v>
      </c>
      <c r="H26252" s="13" t="s">
        <v>379</v>
      </c>
      <c r="I26252" s="40">
        <v>60</v>
      </c>
      <c r="J26252" s="40">
        <v>53</v>
      </c>
      <c r="K26252" s="40">
        <v>1757</v>
      </c>
      <c r="L26252" s="40">
        <v>1658</v>
      </c>
      <c r="M26252" s="101">
        <v>0</v>
      </c>
      <c r="W26252" s="40">
        <v>53</v>
      </c>
      <c r="X26252" s="40">
        <v>1757</v>
      </c>
      <c r="Y26252" s="40">
        <v>1658</v>
      </c>
      <c r="Z26252" s="40">
        <v>46</v>
      </c>
      <c r="AA26252" s="40">
        <v>0</v>
      </c>
      <c r="AW26252" s="40">
        <v>1658</v>
      </c>
      <c r="AX26252" s="40">
        <v>-225</v>
      </c>
      <c r="AY26252" s="40">
        <v>1883</v>
      </c>
      <c r="AZ26252" s="40">
        <v>1</v>
      </c>
      <c r="BA26252" s="40">
        <v>1</v>
      </c>
      <c r="BB26252" s="40">
        <v>225</v>
      </c>
      <c r="BC26252" s="40">
        <v>320</v>
      </c>
      <c r="BD26252" s="40">
        <v>0</v>
      </c>
      <c r="BE26252" s="40">
        <v>2203</v>
      </c>
      <c r="BF26252" s="40">
        <v>1</v>
      </c>
      <c r="BH26252" s="2">
        <v>43279.958333333336</v>
      </c>
      <c r="BI26252" s="2">
        <v>43279.958333333336</v>
      </c>
      <c r="BJ26252" s="2">
        <v>43279.958333333336</v>
      </c>
      <c r="BL26252">
        <v>0</v>
      </c>
      <c r="BM26252">
        <v>0</v>
      </c>
      <c r="BN26252">
        <v>0</v>
      </c>
      <c r="BO26252">
        <v>0</v>
      </c>
      <c r="BP26252">
        <v>4</v>
      </c>
      <c r="BQ26252" s="40">
        <v>4</v>
      </c>
      <c r="BR26252" s="40">
        <v>4</v>
      </c>
      <c r="BS26252" s="40">
        <v>4</v>
      </c>
      <c r="BT26252" s="40">
        <v>0</v>
      </c>
      <c r="BU26252">
        <v>0</v>
      </c>
      <c r="BV26252" s="8" t="s">
        <v>1474</v>
      </c>
      <c r="BW26252" s="8" t="s">
        <v>1475</v>
      </c>
      <c r="BX26252" s="8" t="s">
        <v>1476</v>
      </c>
      <c r="BY26252" s="8" t="s">
        <v>383</v>
      </c>
    </row>
    <row r="26253" spans="1:77">
      <c r="A26253" t="s">
        <v>117</v>
      </c>
      <c r="B26253" s="2">
        <v>43280</v>
      </c>
      <c r="C26253" s="1">
        <v>43279</v>
      </c>
      <c r="D26253">
        <v>20</v>
      </c>
      <c r="E26253">
        <v>1</v>
      </c>
      <c r="F26253" s="2">
        <v>43279.833333333336</v>
      </c>
      <c r="G26253" s="8" t="s">
        <v>378</v>
      </c>
      <c r="H26253" s="13" t="s">
        <v>379</v>
      </c>
      <c r="I26253" s="40">
        <v>60</v>
      </c>
      <c r="J26253" s="40">
        <v>53</v>
      </c>
      <c r="K26253" s="40">
        <v>1745</v>
      </c>
      <c r="L26253" s="40">
        <v>1645</v>
      </c>
      <c r="M26253" s="101">
        <v>0</v>
      </c>
      <c r="W26253" s="40">
        <v>53</v>
      </c>
      <c r="X26253" s="40">
        <v>1745</v>
      </c>
      <c r="Y26253" s="40">
        <v>1645</v>
      </c>
      <c r="Z26253" s="40">
        <v>47</v>
      </c>
      <c r="AA26253" s="40">
        <v>0</v>
      </c>
      <c r="AW26253" s="40">
        <v>1645</v>
      </c>
      <c r="AX26253" s="40">
        <v>-327</v>
      </c>
      <c r="AY26253" s="40">
        <v>1972</v>
      </c>
      <c r="AZ26253" s="40">
        <v>1</v>
      </c>
      <c r="BA26253" s="40">
        <v>1</v>
      </c>
      <c r="BB26253" s="40">
        <v>327</v>
      </c>
      <c r="BC26253" s="40">
        <v>276</v>
      </c>
      <c r="BD26253" s="40">
        <v>0</v>
      </c>
      <c r="BE26253" s="40">
        <v>2248</v>
      </c>
      <c r="BF26253" s="40">
        <v>1</v>
      </c>
      <c r="BH26253" s="2">
        <v>43280</v>
      </c>
      <c r="BI26253" s="2">
        <v>43280</v>
      </c>
      <c r="BJ26253" s="2">
        <v>43280</v>
      </c>
      <c r="BL26253">
        <v>0</v>
      </c>
      <c r="BM26253">
        <v>0</v>
      </c>
      <c r="BN26253">
        <v>0</v>
      </c>
      <c r="BO26253">
        <v>0</v>
      </c>
      <c r="BP26253">
        <v>4</v>
      </c>
      <c r="BQ26253" s="40">
        <v>4</v>
      </c>
      <c r="BR26253" s="40">
        <v>4</v>
      </c>
      <c r="BS26253" s="40">
        <v>4</v>
      </c>
      <c r="BT26253" s="40">
        <v>0</v>
      </c>
      <c r="BU26253">
        <v>0</v>
      </c>
      <c r="BV26253" s="8" t="s">
        <v>1474</v>
      </c>
      <c r="BW26253" s="8" t="s">
        <v>1475</v>
      </c>
      <c r="BX26253" s="8" t="s">
        <v>1476</v>
      </c>
      <c r="BY26253" s="8" t="s">
        <v>383</v>
      </c>
    </row>
    <row r="26254" spans="1:77">
      <c r="A26254" t="s">
        <v>117</v>
      </c>
      <c r="B26254" s="2">
        <v>43280.041666666664</v>
      </c>
      <c r="C26254" s="1">
        <v>43279</v>
      </c>
      <c r="D26254">
        <v>21</v>
      </c>
      <c r="E26254">
        <v>1</v>
      </c>
      <c r="F26254" s="2">
        <v>43279.875</v>
      </c>
      <c r="G26254" s="8" t="s">
        <v>378</v>
      </c>
      <c r="H26254" s="13" t="s">
        <v>379</v>
      </c>
      <c r="I26254" s="40">
        <v>60</v>
      </c>
      <c r="J26254" s="40">
        <v>60</v>
      </c>
      <c r="K26254" s="40">
        <v>1765</v>
      </c>
      <c r="L26254" s="40">
        <v>1657</v>
      </c>
      <c r="M26254" s="101">
        <v>0</v>
      </c>
      <c r="W26254" s="40">
        <v>60</v>
      </c>
      <c r="X26254" s="40">
        <v>1765</v>
      </c>
      <c r="Y26254" s="40">
        <v>1657</v>
      </c>
      <c r="Z26254" s="40">
        <v>48</v>
      </c>
      <c r="AA26254" s="40">
        <v>0</v>
      </c>
      <c r="AW26254" s="40">
        <v>1657</v>
      </c>
      <c r="AX26254" s="40">
        <v>-270</v>
      </c>
      <c r="AY26254" s="40">
        <v>1927</v>
      </c>
      <c r="AZ26254" s="40">
        <v>1</v>
      </c>
      <c r="BA26254" s="40">
        <v>1</v>
      </c>
      <c r="BB26254" s="40">
        <v>270</v>
      </c>
      <c r="BC26254" s="40">
        <v>299</v>
      </c>
      <c r="BD26254" s="40">
        <v>0</v>
      </c>
      <c r="BE26254" s="40">
        <v>2226</v>
      </c>
      <c r="BF26254" s="40">
        <v>1</v>
      </c>
      <c r="BH26254" s="2">
        <v>43280.041666666664</v>
      </c>
      <c r="BI26254" s="2">
        <v>43280.041666666664</v>
      </c>
      <c r="BJ26254" s="2">
        <v>43280.041666666664</v>
      </c>
      <c r="BL26254">
        <v>0</v>
      </c>
      <c r="BM26254">
        <v>0</v>
      </c>
      <c r="BN26254">
        <v>0</v>
      </c>
      <c r="BO26254">
        <v>0</v>
      </c>
      <c r="BP26254">
        <v>4</v>
      </c>
      <c r="BQ26254" s="40">
        <v>4</v>
      </c>
      <c r="BR26254" s="40">
        <v>4</v>
      </c>
      <c r="BS26254" s="40">
        <v>4</v>
      </c>
      <c r="BT26254" s="40">
        <v>0</v>
      </c>
      <c r="BU26254">
        <v>0</v>
      </c>
      <c r="BV26254" s="8" t="s">
        <v>1474</v>
      </c>
      <c r="BW26254" s="8" t="s">
        <v>1475</v>
      </c>
      <c r="BX26254" s="8" t="s">
        <v>1476</v>
      </c>
      <c r="BY26254" s="8" t="s">
        <v>383</v>
      </c>
    </row>
    <row r="26255" spans="1:77">
      <c r="A26255" t="s">
        <v>117</v>
      </c>
      <c r="B26255" s="2">
        <v>43280.083333333336</v>
      </c>
      <c r="C26255" s="1">
        <v>43279</v>
      </c>
      <c r="D26255">
        <v>22</v>
      </c>
      <c r="E26255">
        <v>1</v>
      </c>
      <c r="F26255" s="2">
        <v>43279.916666666664</v>
      </c>
      <c r="G26255" s="8" t="s">
        <v>378</v>
      </c>
      <c r="H26255" s="13" t="s">
        <v>379</v>
      </c>
      <c r="I26255" s="40">
        <v>60</v>
      </c>
      <c r="J26255" s="40">
        <v>53</v>
      </c>
      <c r="K26255" s="40">
        <v>1759</v>
      </c>
      <c r="L26255" s="40">
        <v>1657</v>
      </c>
      <c r="M26255" s="101">
        <v>0</v>
      </c>
      <c r="W26255" s="40">
        <v>53</v>
      </c>
      <c r="X26255" s="40">
        <v>1759</v>
      </c>
      <c r="Y26255" s="40">
        <v>1657</v>
      </c>
      <c r="Z26255" s="40">
        <v>49</v>
      </c>
      <c r="AA26255" s="40">
        <v>0</v>
      </c>
      <c r="AW26255" s="40">
        <v>1657</v>
      </c>
      <c r="AX26255" s="40">
        <v>-254</v>
      </c>
      <c r="AY26255" s="40">
        <v>1911</v>
      </c>
      <c r="AZ26255" s="40">
        <v>1</v>
      </c>
      <c r="BA26255" s="40">
        <v>1</v>
      </c>
      <c r="BB26255" s="40">
        <v>254</v>
      </c>
      <c r="BC26255" s="40">
        <v>351</v>
      </c>
      <c r="BD26255" s="40">
        <v>0</v>
      </c>
      <c r="BE26255" s="40">
        <v>2262</v>
      </c>
      <c r="BF26255" s="40">
        <v>1</v>
      </c>
      <c r="BH26255" s="2">
        <v>43280.083333333336</v>
      </c>
      <c r="BI26255" s="2">
        <v>43280.083333333336</v>
      </c>
      <c r="BJ26255" s="2">
        <v>43280.083333333336</v>
      </c>
      <c r="BL26255">
        <v>0</v>
      </c>
      <c r="BM26255">
        <v>0</v>
      </c>
      <c r="BN26255">
        <v>0</v>
      </c>
      <c r="BO26255">
        <v>0</v>
      </c>
      <c r="BP26255">
        <v>4</v>
      </c>
      <c r="BQ26255" s="40">
        <v>4</v>
      </c>
      <c r="BR26255" s="40">
        <v>4</v>
      </c>
      <c r="BS26255" s="40">
        <v>4</v>
      </c>
      <c r="BT26255" s="40">
        <v>0</v>
      </c>
      <c r="BU26255">
        <v>0</v>
      </c>
      <c r="BV26255" s="8" t="s">
        <v>1474</v>
      </c>
      <c r="BW26255" s="8" t="s">
        <v>1475</v>
      </c>
      <c r="BX26255" s="8" t="s">
        <v>1476</v>
      </c>
      <c r="BY26255" s="8" t="s">
        <v>383</v>
      </c>
    </row>
    <row r="26256" spans="1:77">
      <c r="A26256" t="s">
        <v>117</v>
      </c>
      <c r="B26256" s="2">
        <v>43280.125</v>
      </c>
      <c r="C26256" s="1">
        <v>43279</v>
      </c>
      <c r="D26256">
        <v>23</v>
      </c>
      <c r="E26256">
        <v>1</v>
      </c>
      <c r="F26256" s="2">
        <v>43279.958333333336</v>
      </c>
      <c r="G26256" s="8" t="s">
        <v>378</v>
      </c>
      <c r="H26256" s="13" t="s">
        <v>379</v>
      </c>
      <c r="I26256" s="40">
        <v>60</v>
      </c>
      <c r="J26256" s="40">
        <v>51</v>
      </c>
      <c r="K26256" s="40">
        <v>1754</v>
      </c>
      <c r="L26256" s="40">
        <v>1654</v>
      </c>
      <c r="M26256" s="101">
        <v>0</v>
      </c>
      <c r="W26256" s="40">
        <v>51</v>
      </c>
      <c r="X26256" s="40">
        <v>1754</v>
      </c>
      <c r="Y26256" s="40">
        <v>1654</v>
      </c>
      <c r="Z26256" s="40">
        <v>49</v>
      </c>
      <c r="AA26256" s="40">
        <v>0</v>
      </c>
      <c r="AW26256" s="40">
        <v>1654</v>
      </c>
      <c r="AX26256" s="40">
        <v>-217</v>
      </c>
      <c r="AY26256" s="40">
        <v>1871</v>
      </c>
      <c r="AZ26256" s="40">
        <v>1</v>
      </c>
      <c r="BA26256" s="40">
        <v>1</v>
      </c>
      <c r="BB26256" s="40">
        <v>217</v>
      </c>
      <c r="BC26256" s="40">
        <v>454</v>
      </c>
      <c r="BD26256" s="40">
        <v>0</v>
      </c>
      <c r="BE26256" s="40">
        <v>2325</v>
      </c>
      <c r="BF26256" s="40">
        <v>1</v>
      </c>
      <c r="BH26256" s="2">
        <v>43280.125</v>
      </c>
      <c r="BI26256" s="2">
        <v>43280.125</v>
      </c>
      <c r="BJ26256" s="2">
        <v>43280.125</v>
      </c>
      <c r="BL26256">
        <v>0</v>
      </c>
      <c r="BM26256">
        <v>0</v>
      </c>
      <c r="BN26256">
        <v>0</v>
      </c>
      <c r="BO26256">
        <v>0</v>
      </c>
      <c r="BP26256">
        <v>4</v>
      </c>
      <c r="BQ26256" s="40">
        <v>4</v>
      </c>
      <c r="BR26256" s="40">
        <v>4</v>
      </c>
      <c r="BS26256" s="40">
        <v>4</v>
      </c>
      <c r="BT26256" s="40">
        <v>0</v>
      </c>
      <c r="BU26256">
        <v>0</v>
      </c>
      <c r="BV26256" s="8" t="s">
        <v>1474</v>
      </c>
      <c r="BW26256" s="8" t="s">
        <v>1475</v>
      </c>
      <c r="BX26256" s="8" t="s">
        <v>1476</v>
      </c>
      <c r="BY26256" s="8" t="s">
        <v>383</v>
      </c>
    </row>
    <row r="26257" spans="1:77">
      <c r="A26257" t="s">
        <v>117</v>
      </c>
      <c r="B26257" s="2">
        <v>43280.166666666664</v>
      </c>
      <c r="C26257" s="1">
        <v>43279</v>
      </c>
      <c r="D26257">
        <v>24</v>
      </c>
      <c r="E26257">
        <v>1</v>
      </c>
      <c r="F26257" s="2">
        <v>43280</v>
      </c>
      <c r="G26257" s="8" t="s">
        <v>378</v>
      </c>
      <c r="H26257" s="13" t="s">
        <v>379</v>
      </c>
      <c r="I26257" s="40">
        <v>60</v>
      </c>
      <c r="J26257" s="40">
        <v>47</v>
      </c>
      <c r="K26257" s="40">
        <v>1752</v>
      </c>
      <c r="L26257" s="40">
        <v>1655</v>
      </c>
      <c r="M26257" s="101">
        <v>0</v>
      </c>
      <c r="W26257" s="40">
        <v>47</v>
      </c>
      <c r="X26257" s="40">
        <v>1752</v>
      </c>
      <c r="Y26257" s="40">
        <v>1655</v>
      </c>
      <c r="Z26257" s="40">
        <v>50</v>
      </c>
      <c r="AA26257" s="40">
        <v>0</v>
      </c>
      <c r="AW26257" s="40">
        <v>1655</v>
      </c>
      <c r="AX26257" s="40">
        <v>-242</v>
      </c>
      <c r="AY26257" s="40">
        <v>1897</v>
      </c>
      <c r="AZ26257" s="40">
        <v>1</v>
      </c>
      <c r="BA26257" s="40">
        <v>1</v>
      </c>
      <c r="BB26257" s="40">
        <v>242</v>
      </c>
      <c r="BC26257" s="40">
        <v>394</v>
      </c>
      <c r="BD26257" s="40">
        <v>0</v>
      </c>
      <c r="BE26257" s="40">
        <v>2291</v>
      </c>
      <c r="BF26257" s="40">
        <v>1</v>
      </c>
      <c r="BH26257" s="2">
        <v>43280.166666666664</v>
      </c>
      <c r="BI26257" s="2">
        <v>43280.166666666664</v>
      </c>
      <c r="BJ26257" s="2">
        <v>43280.166666666664</v>
      </c>
      <c r="BL26257">
        <v>0</v>
      </c>
      <c r="BM26257">
        <v>0</v>
      </c>
      <c r="BN26257">
        <v>0</v>
      </c>
      <c r="BO26257">
        <v>0</v>
      </c>
      <c r="BP26257">
        <v>4</v>
      </c>
      <c r="BQ26257" s="40">
        <v>4</v>
      </c>
      <c r="BR26257" s="40">
        <v>4</v>
      </c>
      <c r="BS26257" s="40">
        <v>4</v>
      </c>
      <c r="BT26257" s="40">
        <v>0</v>
      </c>
      <c r="BU26257">
        <v>0</v>
      </c>
      <c r="BV26257" s="8" t="s">
        <v>1474</v>
      </c>
      <c r="BW26257" s="8" t="s">
        <v>1475</v>
      </c>
      <c r="BX26257" s="8" t="s">
        <v>1476</v>
      </c>
      <c r="BY26257" s="8" t="s">
        <v>383</v>
      </c>
    </row>
    <row r="26258" spans="1:77">
      <c r="A26258" t="s">
        <v>117</v>
      </c>
      <c r="B26258" s="2">
        <v>43280.208333333336</v>
      </c>
      <c r="C26258" s="1">
        <v>43280</v>
      </c>
      <c r="D26258">
        <v>1</v>
      </c>
      <c r="E26258">
        <v>1</v>
      </c>
      <c r="F26258" s="2">
        <v>43280.041666666664</v>
      </c>
      <c r="G26258" s="8" t="s">
        <v>378</v>
      </c>
      <c r="H26258" s="13" t="s">
        <v>379</v>
      </c>
      <c r="I26258" s="40">
        <v>60</v>
      </c>
      <c r="J26258" s="40">
        <v>49</v>
      </c>
      <c r="K26258" s="40">
        <v>1757</v>
      </c>
      <c r="L26258" s="40">
        <v>1661</v>
      </c>
      <c r="M26258" s="101">
        <v>0</v>
      </c>
      <c r="W26258" s="40">
        <v>49</v>
      </c>
      <c r="X26258" s="40">
        <v>1757</v>
      </c>
      <c r="Y26258" s="40">
        <v>1661</v>
      </c>
      <c r="Z26258" s="40">
        <v>47</v>
      </c>
      <c r="AA26258" s="40">
        <v>0</v>
      </c>
      <c r="AW26258" s="40">
        <v>1661</v>
      </c>
      <c r="AX26258" s="40">
        <v>-180</v>
      </c>
      <c r="AY26258" s="40">
        <v>1841</v>
      </c>
      <c r="AZ26258" s="40">
        <v>1</v>
      </c>
      <c r="BA26258" s="40">
        <v>1</v>
      </c>
      <c r="BB26258" s="40">
        <v>180</v>
      </c>
      <c r="BC26258" s="40">
        <v>378</v>
      </c>
      <c r="BD26258" s="40">
        <v>0</v>
      </c>
      <c r="BE26258" s="40">
        <v>2219</v>
      </c>
      <c r="BF26258" s="40">
        <v>1</v>
      </c>
      <c r="BH26258" s="2">
        <v>43280.208333333336</v>
      </c>
      <c r="BI26258" s="2">
        <v>43280.208333333336</v>
      </c>
      <c r="BJ26258" s="2">
        <v>43280.208333333336</v>
      </c>
      <c r="BL26258">
        <v>0</v>
      </c>
      <c r="BM26258">
        <v>0</v>
      </c>
      <c r="BN26258">
        <v>0</v>
      </c>
      <c r="BO26258">
        <v>0</v>
      </c>
      <c r="BP26258">
        <v>4</v>
      </c>
      <c r="BQ26258" s="40">
        <v>4</v>
      </c>
      <c r="BR26258" s="40">
        <v>4</v>
      </c>
      <c r="BS26258" s="40">
        <v>4</v>
      </c>
      <c r="BT26258" s="40">
        <v>0</v>
      </c>
      <c r="BU26258">
        <v>0</v>
      </c>
      <c r="BV26258" s="8" t="s">
        <v>1475</v>
      </c>
      <c r="BW26258" s="8" t="s">
        <v>1476</v>
      </c>
      <c r="BX26258" s="8" t="s">
        <v>1477</v>
      </c>
      <c r="BY26258" s="8" t="s">
        <v>383</v>
      </c>
    </row>
    <row r="26259" spans="1:77">
      <c r="A26259" t="s">
        <v>117</v>
      </c>
      <c r="B26259" s="2">
        <v>43280.25</v>
      </c>
      <c r="C26259" s="1">
        <v>43280</v>
      </c>
      <c r="D26259">
        <v>2</v>
      </c>
      <c r="E26259">
        <v>1</v>
      </c>
      <c r="F26259" s="2">
        <v>43280.083333333336</v>
      </c>
      <c r="G26259" s="8" t="s">
        <v>378</v>
      </c>
      <c r="H26259" s="13" t="s">
        <v>379</v>
      </c>
      <c r="I26259" s="40">
        <v>60</v>
      </c>
      <c r="J26259" s="40">
        <v>37</v>
      </c>
      <c r="K26259" s="40">
        <v>1559</v>
      </c>
      <c r="L26259" s="40">
        <v>1478</v>
      </c>
      <c r="M26259" s="101">
        <v>0</v>
      </c>
      <c r="W26259" s="40">
        <v>37</v>
      </c>
      <c r="X26259" s="40">
        <v>1559</v>
      </c>
      <c r="Y26259" s="40">
        <v>1478</v>
      </c>
      <c r="Z26259" s="40">
        <v>44</v>
      </c>
      <c r="AA26259" s="40">
        <v>0</v>
      </c>
      <c r="AW26259" s="40">
        <v>1478</v>
      </c>
      <c r="AX26259" s="40">
        <v>-215</v>
      </c>
      <c r="AY26259" s="40">
        <v>1693</v>
      </c>
      <c r="AZ26259" s="40">
        <v>1</v>
      </c>
      <c r="BA26259" s="40">
        <v>1</v>
      </c>
      <c r="BB26259" s="40">
        <v>215</v>
      </c>
      <c r="BC26259" s="40">
        <v>330</v>
      </c>
      <c r="BD26259" s="40">
        <v>0</v>
      </c>
      <c r="BE26259" s="40">
        <v>2023</v>
      </c>
      <c r="BF26259" s="40">
        <v>1</v>
      </c>
      <c r="BH26259" s="2">
        <v>43280.25</v>
      </c>
      <c r="BI26259" s="2">
        <v>43280.25</v>
      </c>
      <c r="BJ26259" s="2">
        <v>43280.25</v>
      </c>
      <c r="BL26259">
        <v>0</v>
      </c>
      <c r="BM26259">
        <v>0</v>
      </c>
      <c r="BN26259">
        <v>0</v>
      </c>
      <c r="BO26259">
        <v>0</v>
      </c>
      <c r="BP26259">
        <v>4</v>
      </c>
      <c r="BQ26259" s="40">
        <v>4</v>
      </c>
      <c r="BR26259" s="40">
        <v>4</v>
      </c>
      <c r="BS26259" s="40">
        <v>4</v>
      </c>
      <c r="BT26259" s="40">
        <v>0</v>
      </c>
      <c r="BU26259">
        <v>0</v>
      </c>
      <c r="BV26259" s="8" t="s">
        <v>1475</v>
      </c>
      <c r="BW26259" s="8" t="s">
        <v>1476</v>
      </c>
      <c r="BX26259" s="8" t="s">
        <v>1477</v>
      </c>
      <c r="BY26259" s="8" t="s">
        <v>383</v>
      </c>
    </row>
    <row r="26260" spans="1:77">
      <c r="A26260" t="s">
        <v>117</v>
      </c>
      <c r="B26260" s="2">
        <v>43280.291666666664</v>
      </c>
      <c r="C26260" s="1">
        <v>43280</v>
      </c>
      <c r="D26260">
        <v>3</v>
      </c>
      <c r="E26260">
        <v>1</v>
      </c>
      <c r="F26260" s="2">
        <v>43280.125</v>
      </c>
      <c r="G26260" s="8" t="s">
        <v>378</v>
      </c>
      <c r="H26260" s="13" t="s">
        <v>379</v>
      </c>
      <c r="I26260" s="40">
        <v>60</v>
      </c>
      <c r="J26260" s="40">
        <v>44</v>
      </c>
      <c r="K26260" s="40">
        <v>1360</v>
      </c>
      <c r="L26260" s="40">
        <v>1274</v>
      </c>
      <c r="M26260" s="101">
        <v>0</v>
      </c>
      <c r="W26260" s="40">
        <v>44</v>
      </c>
      <c r="X26260" s="40">
        <v>1360</v>
      </c>
      <c r="Y26260" s="40">
        <v>1274</v>
      </c>
      <c r="Z26260" s="40">
        <v>42</v>
      </c>
      <c r="AA26260" s="40">
        <v>0</v>
      </c>
      <c r="AW26260" s="40">
        <v>1274</v>
      </c>
      <c r="AX26260" s="40">
        <v>-200</v>
      </c>
      <c r="AY26260" s="40">
        <v>1474</v>
      </c>
      <c r="AZ26260" s="40">
        <v>1</v>
      </c>
      <c r="BA26260" s="40">
        <v>1</v>
      </c>
      <c r="BB26260" s="40">
        <v>200</v>
      </c>
      <c r="BC26260" s="40">
        <v>359</v>
      </c>
      <c r="BD26260" s="40">
        <v>0</v>
      </c>
      <c r="BE26260" s="40">
        <v>1833</v>
      </c>
      <c r="BF26260" s="40">
        <v>1</v>
      </c>
      <c r="BH26260" s="2">
        <v>43280.291666666664</v>
      </c>
      <c r="BI26260" s="2">
        <v>43280.291666666664</v>
      </c>
      <c r="BJ26260" s="2">
        <v>43280.291666666664</v>
      </c>
      <c r="BL26260">
        <v>0</v>
      </c>
      <c r="BM26260">
        <v>0</v>
      </c>
      <c r="BN26260">
        <v>0</v>
      </c>
      <c r="BO26260">
        <v>0</v>
      </c>
      <c r="BP26260">
        <v>4</v>
      </c>
      <c r="BQ26260" s="40">
        <v>4</v>
      </c>
      <c r="BR26260" s="40">
        <v>4</v>
      </c>
      <c r="BS26260" s="40">
        <v>4</v>
      </c>
      <c r="BT26260" s="40">
        <v>0</v>
      </c>
      <c r="BU26260">
        <v>0</v>
      </c>
      <c r="BV26260" s="8" t="s">
        <v>1475</v>
      </c>
      <c r="BW26260" s="8" t="s">
        <v>1476</v>
      </c>
      <c r="BX26260" s="8" t="s">
        <v>1477</v>
      </c>
      <c r="BY26260" s="8" t="s">
        <v>383</v>
      </c>
    </row>
    <row r="26261" spans="1:77">
      <c r="A26261" t="s">
        <v>117</v>
      </c>
      <c r="B26261" s="2">
        <v>43280.333333333336</v>
      </c>
      <c r="C26261" s="1">
        <v>43280</v>
      </c>
      <c r="D26261">
        <v>4</v>
      </c>
      <c r="E26261">
        <v>1</v>
      </c>
      <c r="F26261" s="2">
        <v>43280.166666666664</v>
      </c>
      <c r="G26261" s="8" t="s">
        <v>378</v>
      </c>
      <c r="H26261" s="13" t="s">
        <v>379</v>
      </c>
      <c r="I26261" s="40">
        <v>60</v>
      </c>
      <c r="J26261" s="40">
        <v>39</v>
      </c>
      <c r="K26261" s="40">
        <v>1272</v>
      </c>
      <c r="L26261" s="40">
        <v>1192</v>
      </c>
      <c r="M26261" s="101">
        <v>0</v>
      </c>
      <c r="W26261" s="40">
        <v>39</v>
      </c>
      <c r="X26261" s="40">
        <v>1272</v>
      </c>
      <c r="Y26261" s="40">
        <v>1192</v>
      </c>
      <c r="Z26261" s="40">
        <v>41</v>
      </c>
      <c r="AA26261" s="40">
        <v>0</v>
      </c>
      <c r="AW26261" s="40">
        <v>1192</v>
      </c>
      <c r="AX26261" s="40">
        <v>-198</v>
      </c>
      <c r="AY26261" s="40">
        <v>1390</v>
      </c>
      <c r="AZ26261" s="40">
        <v>1</v>
      </c>
      <c r="BA26261" s="40">
        <v>1</v>
      </c>
      <c r="BB26261" s="40">
        <v>198</v>
      </c>
      <c r="BC26261" s="40">
        <v>1144</v>
      </c>
      <c r="BD26261" s="40">
        <v>0</v>
      </c>
      <c r="BE26261" s="40">
        <v>2534</v>
      </c>
      <c r="BF26261" s="40">
        <v>1</v>
      </c>
      <c r="BH26261" s="2">
        <v>43280.333333333336</v>
      </c>
      <c r="BI26261" s="2">
        <v>43280.333333333336</v>
      </c>
      <c r="BJ26261" s="2">
        <v>43280.333333333336</v>
      </c>
      <c r="BL26261">
        <v>0</v>
      </c>
      <c r="BM26261">
        <v>0</v>
      </c>
      <c r="BN26261">
        <v>0</v>
      </c>
      <c r="BO26261">
        <v>0</v>
      </c>
      <c r="BP26261">
        <v>4</v>
      </c>
      <c r="BQ26261" s="40">
        <v>4</v>
      </c>
      <c r="BR26261" s="40">
        <v>4</v>
      </c>
      <c r="BS26261" s="40">
        <v>4</v>
      </c>
      <c r="BT26261" s="40">
        <v>0</v>
      </c>
      <c r="BU26261">
        <v>0</v>
      </c>
      <c r="BV26261" s="8" t="s">
        <v>1475</v>
      </c>
      <c r="BW26261" s="8" t="s">
        <v>1476</v>
      </c>
      <c r="BX26261" s="8" t="s">
        <v>1477</v>
      </c>
      <c r="BY26261" s="8" t="s">
        <v>383</v>
      </c>
    </row>
    <row r="26262" spans="1:77">
      <c r="A26262" t="s">
        <v>117</v>
      </c>
      <c r="B26262" s="2">
        <v>43280.375</v>
      </c>
      <c r="C26262" s="1">
        <v>43280</v>
      </c>
      <c r="D26262">
        <v>5</v>
      </c>
      <c r="E26262">
        <v>1</v>
      </c>
      <c r="F26262" s="2">
        <v>43280.208333333336</v>
      </c>
      <c r="G26262" s="8" t="s">
        <v>378</v>
      </c>
      <c r="H26262" s="13" t="s">
        <v>379</v>
      </c>
      <c r="I26262" s="40">
        <v>60</v>
      </c>
      <c r="J26262" s="40">
        <v>39</v>
      </c>
      <c r="K26262" s="40">
        <v>1052</v>
      </c>
      <c r="L26262" s="40">
        <v>976</v>
      </c>
      <c r="M26262" s="101">
        <v>0</v>
      </c>
      <c r="W26262" s="40">
        <v>39</v>
      </c>
      <c r="X26262" s="40">
        <v>1052</v>
      </c>
      <c r="Y26262" s="40">
        <v>976</v>
      </c>
      <c r="Z26262" s="40">
        <v>37</v>
      </c>
      <c r="AA26262" s="40">
        <v>0</v>
      </c>
      <c r="AW26262" s="40">
        <v>976</v>
      </c>
      <c r="AX26262" s="40">
        <v>-182</v>
      </c>
      <c r="AY26262" s="40">
        <v>1158</v>
      </c>
      <c r="AZ26262" s="40">
        <v>1</v>
      </c>
      <c r="BA26262" s="40">
        <v>1</v>
      </c>
      <c r="BB26262" s="40">
        <v>182</v>
      </c>
      <c r="BC26262" s="40">
        <v>1060</v>
      </c>
      <c r="BD26262" s="40">
        <v>0</v>
      </c>
      <c r="BE26262" s="40">
        <v>2218</v>
      </c>
      <c r="BF26262" s="40">
        <v>1</v>
      </c>
      <c r="BH26262" s="2">
        <v>43280.375</v>
      </c>
      <c r="BI26262" s="2">
        <v>43280.375</v>
      </c>
      <c r="BJ26262" s="2">
        <v>43280.375</v>
      </c>
      <c r="BL26262">
        <v>0</v>
      </c>
      <c r="BM26262">
        <v>0</v>
      </c>
      <c r="BN26262">
        <v>0</v>
      </c>
      <c r="BO26262">
        <v>0</v>
      </c>
      <c r="BP26262">
        <v>4</v>
      </c>
      <c r="BQ26262" s="40">
        <v>4</v>
      </c>
      <c r="BR26262" s="40">
        <v>4</v>
      </c>
      <c r="BS26262" s="40">
        <v>4</v>
      </c>
      <c r="BT26262" s="40">
        <v>0</v>
      </c>
      <c r="BU26262">
        <v>0</v>
      </c>
      <c r="BV26262" s="8" t="s">
        <v>1475</v>
      </c>
      <c r="BW26262" s="8" t="s">
        <v>1476</v>
      </c>
      <c r="BX26262" s="8" t="s">
        <v>1477</v>
      </c>
      <c r="BY26262" s="8" t="s">
        <v>383</v>
      </c>
    </row>
    <row r="26263" spans="1:77">
      <c r="A26263" t="s">
        <v>117</v>
      </c>
      <c r="B26263" s="2">
        <v>43280.416666666664</v>
      </c>
      <c r="C26263" s="1">
        <v>43280</v>
      </c>
      <c r="D26263">
        <v>6</v>
      </c>
      <c r="E26263">
        <v>1</v>
      </c>
      <c r="F26263" s="2">
        <v>43280.25</v>
      </c>
      <c r="G26263" s="8" t="s">
        <v>378</v>
      </c>
      <c r="H26263" s="13" t="s">
        <v>379</v>
      </c>
      <c r="I26263" s="40">
        <v>60</v>
      </c>
      <c r="J26263" s="40">
        <v>43</v>
      </c>
      <c r="K26263" s="40">
        <v>1049</v>
      </c>
      <c r="L26263" s="40">
        <v>969</v>
      </c>
      <c r="M26263" s="101">
        <v>0</v>
      </c>
      <c r="W26263" s="40">
        <v>43</v>
      </c>
      <c r="X26263" s="40">
        <v>1049</v>
      </c>
      <c r="Y26263" s="40">
        <v>969</v>
      </c>
      <c r="Z26263" s="40">
        <v>37</v>
      </c>
      <c r="AA26263" s="40">
        <v>0</v>
      </c>
      <c r="AW26263" s="40">
        <v>969</v>
      </c>
      <c r="AX26263" s="40">
        <v>-225</v>
      </c>
      <c r="AY26263" s="40">
        <v>1194</v>
      </c>
      <c r="AZ26263" s="40">
        <v>1</v>
      </c>
      <c r="BA26263" s="40">
        <v>1</v>
      </c>
      <c r="BB26263" s="40">
        <v>225</v>
      </c>
      <c r="BC26263" s="40">
        <v>1002</v>
      </c>
      <c r="BD26263" s="40">
        <v>0</v>
      </c>
      <c r="BE26263" s="40">
        <v>2196</v>
      </c>
      <c r="BF26263" s="40">
        <v>1</v>
      </c>
      <c r="BH26263" s="2">
        <v>43280.416666666664</v>
      </c>
      <c r="BI26263" s="2">
        <v>43280.416666666664</v>
      </c>
      <c r="BJ26263" s="2">
        <v>43280.416666666664</v>
      </c>
      <c r="BL26263">
        <v>0</v>
      </c>
      <c r="BM26263">
        <v>0</v>
      </c>
      <c r="BN26263">
        <v>0</v>
      </c>
      <c r="BO26263">
        <v>0</v>
      </c>
      <c r="BP26263">
        <v>4</v>
      </c>
      <c r="BQ26263" s="40">
        <v>4</v>
      </c>
      <c r="BR26263" s="40">
        <v>4</v>
      </c>
      <c r="BS26263" s="40">
        <v>4</v>
      </c>
      <c r="BT26263" s="40">
        <v>0</v>
      </c>
      <c r="BU26263">
        <v>0</v>
      </c>
      <c r="BV26263" s="8" t="s">
        <v>1475</v>
      </c>
      <c r="BW26263" s="8" t="s">
        <v>1476</v>
      </c>
      <c r="BX26263" s="8" t="s">
        <v>1477</v>
      </c>
      <c r="BY26263" s="8" t="s">
        <v>383</v>
      </c>
    </row>
    <row r="26264" spans="1:77">
      <c r="A26264" t="s">
        <v>117</v>
      </c>
      <c r="B26264" s="2">
        <v>43280.458333333336</v>
      </c>
      <c r="C26264" s="1">
        <v>43280</v>
      </c>
      <c r="D26264">
        <v>7</v>
      </c>
      <c r="E26264">
        <v>1</v>
      </c>
      <c r="F26264" s="2">
        <v>43280.291666666664</v>
      </c>
      <c r="G26264" s="8" t="s">
        <v>378</v>
      </c>
      <c r="H26264" s="13" t="s">
        <v>379</v>
      </c>
      <c r="I26264" s="40">
        <v>60</v>
      </c>
      <c r="J26264" s="40">
        <v>44</v>
      </c>
      <c r="K26264" s="40">
        <v>1219</v>
      </c>
      <c r="L26264" s="40">
        <v>1135</v>
      </c>
      <c r="M26264" s="101">
        <v>0</v>
      </c>
      <c r="W26264" s="40">
        <v>44</v>
      </c>
      <c r="X26264" s="40">
        <v>1219</v>
      </c>
      <c r="Y26264" s="40">
        <v>1135</v>
      </c>
      <c r="Z26264" s="40">
        <v>40</v>
      </c>
      <c r="AA26264" s="40">
        <v>0</v>
      </c>
      <c r="AW26264" s="40">
        <v>1135</v>
      </c>
      <c r="AX26264" s="40">
        <v>-357</v>
      </c>
      <c r="AY26264" s="40">
        <v>1492</v>
      </c>
      <c r="AZ26264" s="40">
        <v>1</v>
      </c>
      <c r="BA26264" s="40">
        <v>1</v>
      </c>
      <c r="BB26264" s="40">
        <v>357</v>
      </c>
      <c r="BC26264" s="40">
        <v>965</v>
      </c>
      <c r="BD26264" s="40">
        <v>0</v>
      </c>
      <c r="BE26264" s="40">
        <v>2457</v>
      </c>
      <c r="BF26264" s="40">
        <v>1</v>
      </c>
      <c r="BH26264" s="2">
        <v>43280.458333333336</v>
      </c>
      <c r="BI26264" s="2">
        <v>43280.458333333336</v>
      </c>
      <c r="BJ26264" s="2">
        <v>43280.458333333336</v>
      </c>
      <c r="BL26264">
        <v>0</v>
      </c>
      <c r="BM26264">
        <v>0</v>
      </c>
      <c r="BN26264">
        <v>0</v>
      </c>
      <c r="BO26264">
        <v>0</v>
      </c>
      <c r="BP26264">
        <v>4</v>
      </c>
      <c r="BQ26264" s="40">
        <v>4</v>
      </c>
      <c r="BR26264" s="40">
        <v>4</v>
      </c>
      <c r="BS26264" s="40">
        <v>4</v>
      </c>
      <c r="BT26264" s="40">
        <v>0</v>
      </c>
      <c r="BU26264">
        <v>0</v>
      </c>
      <c r="BV26264" s="8" t="s">
        <v>1475</v>
      </c>
      <c r="BW26264" s="8" t="s">
        <v>1476</v>
      </c>
      <c r="BX26264" s="8" t="s">
        <v>1477</v>
      </c>
      <c r="BY26264" s="8" t="s">
        <v>383</v>
      </c>
    </row>
    <row r="26265" spans="1:77">
      <c r="A26265" t="s">
        <v>117</v>
      </c>
      <c r="B26265" s="2">
        <v>43280.5</v>
      </c>
      <c r="C26265" s="1">
        <v>43280</v>
      </c>
      <c r="D26265">
        <v>8</v>
      </c>
      <c r="E26265">
        <v>1</v>
      </c>
      <c r="F26265" s="2">
        <v>43280.333333333336</v>
      </c>
      <c r="G26265" s="8" t="s">
        <v>378</v>
      </c>
      <c r="H26265" s="13" t="s">
        <v>379</v>
      </c>
      <c r="I26265" s="40">
        <v>60</v>
      </c>
      <c r="J26265" s="40">
        <v>44</v>
      </c>
      <c r="K26265" s="40">
        <v>1477</v>
      </c>
      <c r="L26265" s="40">
        <v>1389</v>
      </c>
      <c r="M26265" s="101">
        <v>0</v>
      </c>
      <c r="W26265" s="40">
        <v>44</v>
      </c>
      <c r="X26265" s="40">
        <v>1477</v>
      </c>
      <c r="Y26265" s="40">
        <v>1389</v>
      </c>
      <c r="Z26265" s="40">
        <v>44</v>
      </c>
      <c r="AA26265" s="40">
        <v>0</v>
      </c>
      <c r="AW26265" s="40">
        <v>1389</v>
      </c>
      <c r="AX26265" s="40">
        <v>-387</v>
      </c>
      <c r="AY26265" s="40">
        <v>1776</v>
      </c>
      <c r="AZ26265" s="40">
        <v>1</v>
      </c>
      <c r="BA26265" s="40">
        <v>1</v>
      </c>
      <c r="BB26265" s="40">
        <v>387</v>
      </c>
      <c r="BC26265" s="40">
        <v>929</v>
      </c>
      <c r="BD26265" s="40">
        <v>0</v>
      </c>
      <c r="BE26265" s="40">
        <v>2705</v>
      </c>
      <c r="BF26265" s="40">
        <v>1</v>
      </c>
      <c r="BH26265" s="2">
        <v>43280.5</v>
      </c>
      <c r="BI26265" s="2">
        <v>43280.5</v>
      </c>
      <c r="BJ26265" s="2">
        <v>43280.5</v>
      </c>
      <c r="BL26265">
        <v>0</v>
      </c>
      <c r="BM26265">
        <v>0</v>
      </c>
      <c r="BN26265">
        <v>0</v>
      </c>
      <c r="BO26265">
        <v>0</v>
      </c>
      <c r="BP26265">
        <v>4</v>
      </c>
      <c r="BQ26265" s="40">
        <v>4</v>
      </c>
      <c r="BR26265" s="40">
        <v>4</v>
      </c>
      <c r="BS26265" s="40">
        <v>4</v>
      </c>
      <c r="BT26265" s="40">
        <v>0</v>
      </c>
      <c r="BU26265">
        <v>0</v>
      </c>
      <c r="BV26265" s="8" t="s">
        <v>1475</v>
      </c>
      <c r="BW26265" s="8" t="s">
        <v>1476</v>
      </c>
      <c r="BX26265" s="8" t="s">
        <v>1477</v>
      </c>
      <c r="BY26265" s="8" t="s">
        <v>383</v>
      </c>
    </row>
    <row r="26266" spans="1:77">
      <c r="A26266" t="s">
        <v>117</v>
      </c>
      <c r="B26266" s="2">
        <v>43280.541666666664</v>
      </c>
      <c r="C26266" s="1">
        <v>43280</v>
      </c>
      <c r="D26266">
        <v>9</v>
      </c>
      <c r="E26266">
        <v>1</v>
      </c>
      <c r="F26266" s="2">
        <v>43280.375</v>
      </c>
      <c r="G26266" s="8" t="s">
        <v>378</v>
      </c>
      <c r="H26266" s="13" t="s">
        <v>379</v>
      </c>
      <c r="I26266" s="40">
        <v>60</v>
      </c>
      <c r="J26266" s="40">
        <v>53</v>
      </c>
      <c r="K26266" s="40">
        <v>1747</v>
      </c>
      <c r="L26266" s="40">
        <v>1648</v>
      </c>
      <c r="M26266" s="101">
        <v>0</v>
      </c>
      <c r="W26266" s="40">
        <v>53</v>
      </c>
      <c r="X26266" s="40">
        <v>1747</v>
      </c>
      <c r="Y26266" s="40">
        <v>1648</v>
      </c>
      <c r="Z26266" s="40">
        <v>46</v>
      </c>
      <c r="AA26266" s="40">
        <v>0</v>
      </c>
      <c r="AW26266" s="40">
        <v>1648</v>
      </c>
      <c r="AX26266" s="40">
        <v>-429</v>
      </c>
      <c r="AY26266" s="40">
        <v>2077</v>
      </c>
      <c r="AZ26266" s="40">
        <v>1</v>
      </c>
      <c r="BA26266" s="40">
        <v>1</v>
      </c>
      <c r="BB26266" s="40">
        <v>429</v>
      </c>
      <c r="BC26266" s="40">
        <v>950</v>
      </c>
      <c r="BD26266" s="40">
        <v>0</v>
      </c>
      <c r="BE26266" s="40">
        <v>3027</v>
      </c>
      <c r="BF26266" s="40">
        <v>1</v>
      </c>
      <c r="BH26266" s="2">
        <v>43280.541666666664</v>
      </c>
      <c r="BI26266" s="2">
        <v>43280.541666666664</v>
      </c>
      <c r="BJ26266" s="2">
        <v>43280.541666666664</v>
      </c>
      <c r="BL26266">
        <v>0</v>
      </c>
      <c r="BM26266">
        <v>0</v>
      </c>
      <c r="BN26266">
        <v>0</v>
      </c>
      <c r="BO26266">
        <v>0</v>
      </c>
      <c r="BP26266">
        <v>4</v>
      </c>
      <c r="BQ26266" s="40">
        <v>4</v>
      </c>
      <c r="BR26266" s="40">
        <v>4</v>
      </c>
      <c r="BS26266" s="40">
        <v>4</v>
      </c>
      <c r="BT26266" s="40">
        <v>0</v>
      </c>
      <c r="BU26266">
        <v>0</v>
      </c>
      <c r="BV26266" s="8" t="s">
        <v>1475</v>
      </c>
      <c r="BW26266" s="8" t="s">
        <v>1476</v>
      </c>
      <c r="BX26266" s="8" t="s">
        <v>1477</v>
      </c>
      <c r="BY26266" s="8" t="s">
        <v>383</v>
      </c>
    </row>
    <row r="26267" spans="1:77">
      <c r="A26267" t="s">
        <v>117</v>
      </c>
      <c r="B26267" s="2">
        <v>43280.583333333336</v>
      </c>
      <c r="C26267" s="1">
        <v>43280</v>
      </c>
      <c r="D26267">
        <v>10</v>
      </c>
      <c r="E26267">
        <v>1</v>
      </c>
      <c r="F26267" s="2">
        <v>43280.416666666664</v>
      </c>
      <c r="G26267" s="8" t="s">
        <v>378</v>
      </c>
      <c r="H26267" s="13" t="s">
        <v>379</v>
      </c>
      <c r="I26267" s="40">
        <v>60</v>
      </c>
      <c r="J26267" s="40">
        <v>52</v>
      </c>
      <c r="K26267" s="40">
        <v>1849</v>
      </c>
      <c r="L26267" s="40">
        <v>1751</v>
      </c>
      <c r="M26267" s="101">
        <v>0</v>
      </c>
      <c r="W26267" s="40">
        <v>52</v>
      </c>
      <c r="X26267" s="40">
        <v>1849</v>
      </c>
      <c r="Y26267" s="40">
        <v>1751</v>
      </c>
      <c r="Z26267" s="40">
        <v>46</v>
      </c>
      <c r="AA26267" s="40">
        <v>0</v>
      </c>
      <c r="AW26267" s="40">
        <v>1751</v>
      </c>
      <c r="AX26267" s="40">
        <v>-445</v>
      </c>
      <c r="AY26267" s="40">
        <v>2196</v>
      </c>
      <c r="AZ26267" s="40">
        <v>1</v>
      </c>
      <c r="BA26267" s="40">
        <v>1</v>
      </c>
      <c r="BB26267" s="40">
        <v>445</v>
      </c>
      <c r="BC26267" s="40">
        <v>1004</v>
      </c>
      <c r="BD26267" s="40">
        <v>0</v>
      </c>
      <c r="BE26267" s="40">
        <v>3200</v>
      </c>
      <c r="BF26267" s="40">
        <v>1</v>
      </c>
      <c r="BH26267" s="2">
        <v>43280.583333333336</v>
      </c>
      <c r="BI26267" s="2">
        <v>43280.583333333336</v>
      </c>
      <c r="BJ26267" s="2">
        <v>43280.583333333336</v>
      </c>
      <c r="BL26267">
        <v>0</v>
      </c>
      <c r="BM26267">
        <v>0</v>
      </c>
      <c r="BN26267">
        <v>0</v>
      </c>
      <c r="BO26267">
        <v>0</v>
      </c>
      <c r="BP26267">
        <v>4</v>
      </c>
      <c r="BQ26267" s="40">
        <v>4</v>
      </c>
      <c r="BR26267" s="40">
        <v>4</v>
      </c>
      <c r="BS26267" s="40">
        <v>4</v>
      </c>
      <c r="BT26267" s="40">
        <v>0</v>
      </c>
      <c r="BU26267">
        <v>0</v>
      </c>
      <c r="BV26267" s="8" t="s">
        <v>1475</v>
      </c>
      <c r="BW26267" s="8" t="s">
        <v>1476</v>
      </c>
      <c r="BX26267" s="8" t="s">
        <v>1477</v>
      </c>
      <c r="BY26267" s="8" t="s">
        <v>383</v>
      </c>
    </row>
    <row r="26268" spans="1:77">
      <c r="A26268" t="s">
        <v>117</v>
      </c>
      <c r="B26268" s="2">
        <v>43280.625</v>
      </c>
      <c r="C26268" s="1">
        <v>43280</v>
      </c>
      <c r="D26268">
        <v>11</v>
      </c>
      <c r="E26268">
        <v>1</v>
      </c>
      <c r="F26268" s="2">
        <v>43280.458333333336</v>
      </c>
      <c r="G26268" s="8" t="s">
        <v>378</v>
      </c>
      <c r="H26268" s="13" t="s">
        <v>379</v>
      </c>
      <c r="I26268" s="40">
        <v>60</v>
      </c>
      <c r="J26268" s="40">
        <v>62</v>
      </c>
      <c r="K26268" s="40">
        <v>1909</v>
      </c>
      <c r="L26268" s="40">
        <v>1799</v>
      </c>
      <c r="M26268" s="101">
        <v>0</v>
      </c>
      <c r="W26268" s="40">
        <v>62</v>
      </c>
      <c r="X26268" s="40">
        <v>1909</v>
      </c>
      <c r="Y26268" s="40">
        <v>1799</v>
      </c>
      <c r="Z26268" s="40">
        <v>48</v>
      </c>
      <c r="AA26268" s="40">
        <v>0</v>
      </c>
      <c r="AW26268" s="40">
        <v>1799</v>
      </c>
      <c r="AX26268" s="40">
        <v>-538</v>
      </c>
      <c r="AY26268" s="40">
        <v>2337</v>
      </c>
      <c r="AZ26268" s="40">
        <v>1</v>
      </c>
      <c r="BA26268" s="40">
        <v>1</v>
      </c>
      <c r="BB26268" s="40">
        <v>538</v>
      </c>
      <c r="BC26268" s="40">
        <v>1120</v>
      </c>
      <c r="BD26268" s="40">
        <v>0</v>
      </c>
      <c r="BE26268" s="40">
        <v>3457</v>
      </c>
      <c r="BF26268" s="40">
        <v>1</v>
      </c>
      <c r="BH26268" s="2">
        <v>43280.625</v>
      </c>
      <c r="BI26268" s="2">
        <v>43280.625</v>
      </c>
      <c r="BJ26268" s="2">
        <v>43280.625</v>
      </c>
      <c r="BL26268">
        <v>0</v>
      </c>
      <c r="BM26268">
        <v>0</v>
      </c>
      <c r="BN26268">
        <v>0</v>
      </c>
      <c r="BO26268">
        <v>0</v>
      </c>
      <c r="BP26268">
        <v>4</v>
      </c>
      <c r="BQ26268" s="40">
        <v>4</v>
      </c>
      <c r="BR26268" s="40">
        <v>4</v>
      </c>
      <c r="BS26268" s="40">
        <v>4</v>
      </c>
      <c r="BT26268" s="40">
        <v>0</v>
      </c>
      <c r="BU26268">
        <v>0</v>
      </c>
      <c r="BV26268" s="8" t="s">
        <v>1475</v>
      </c>
      <c r="BW26268" s="8" t="s">
        <v>1476</v>
      </c>
      <c r="BX26268" s="8" t="s">
        <v>1477</v>
      </c>
      <c r="BY26268" s="8" t="s">
        <v>383</v>
      </c>
    </row>
    <row r="26269" spans="1:77">
      <c r="A26269" t="s">
        <v>117</v>
      </c>
      <c r="B26269" s="2">
        <v>43280.666666666664</v>
      </c>
      <c r="C26269" s="1">
        <v>43280</v>
      </c>
      <c r="D26269">
        <v>12</v>
      </c>
      <c r="E26269">
        <v>1</v>
      </c>
      <c r="F26269" s="2">
        <v>43280.5</v>
      </c>
      <c r="G26269" s="8" t="s">
        <v>378</v>
      </c>
      <c r="H26269" s="13" t="s">
        <v>379</v>
      </c>
      <c r="I26269" s="40">
        <v>60</v>
      </c>
      <c r="J26269" s="40">
        <v>64</v>
      </c>
      <c r="K26269" s="40">
        <v>1905</v>
      </c>
      <c r="L26269" s="40">
        <v>1794</v>
      </c>
      <c r="M26269" s="101">
        <v>0</v>
      </c>
      <c r="W26269" s="40">
        <v>64</v>
      </c>
      <c r="X26269" s="40">
        <v>1905</v>
      </c>
      <c r="Y26269" s="40">
        <v>1794</v>
      </c>
      <c r="Z26269" s="40">
        <v>47</v>
      </c>
      <c r="AA26269" s="40">
        <v>0</v>
      </c>
      <c r="AW26269" s="40">
        <v>1794</v>
      </c>
      <c r="AX26269" s="40">
        <v>-720</v>
      </c>
      <c r="AY26269" s="40">
        <v>2514</v>
      </c>
      <c r="AZ26269" s="40">
        <v>1</v>
      </c>
      <c r="BA26269" s="40">
        <v>1</v>
      </c>
      <c r="BB26269" s="40">
        <v>720</v>
      </c>
      <c r="BC26269" s="40">
        <v>1264</v>
      </c>
      <c r="BD26269" s="40">
        <v>0</v>
      </c>
      <c r="BE26269" s="40">
        <v>3778</v>
      </c>
      <c r="BF26269" s="40">
        <v>1</v>
      </c>
      <c r="BH26269" s="2">
        <v>43280.666666666664</v>
      </c>
      <c r="BI26269" s="2">
        <v>43280.666666666664</v>
      </c>
      <c r="BJ26269" s="2">
        <v>43280.666666666664</v>
      </c>
      <c r="BL26269">
        <v>0</v>
      </c>
      <c r="BM26269">
        <v>0</v>
      </c>
      <c r="BN26269">
        <v>0</v>
      </c>
      <c r="BO26269">
        <v>0</v>
      </c>
      <c r="BP26269">
        <v>4</v>
      </c>
      <c r="BQ26269" s="40">
        <v>4</v>
      </c>
      <c r="BR26269" s="40">
        <v>4</v>
      </c>
      <c r="BS26269" s="40">
        <v>4</v>
      </c>
      <c r="BT26269" s="40">
        <v>0</v>
      </c>
      <c r="BU26269">
        <v>0</v>
      </c>
      <c r="BV26269" s="8" t="s">
        <v>1475</v>
      </c>
      <c r="BW26269" s="8" t="s">
        <v>1476</v>
      </c>
      <c r="BX26269" s="8" t="s">
        <v>1477</v>
      </c>
      <c r="BY26269" s="8" t="s">
        <v>383</v>
      </c>
    </row>
    <row r="26270" spans="1:77">
      <c r="A26270" t="s">
        <v>117</v>
      </c>
      <c r="B26270" s="2">
        <v>43280.708333333336</v>
      </c>
      <c r="C26270" s="1">
        <v>43280</v>
      </c>
      <c r="D26270">
        <v>13</v>
      </c>
      <c r="E26270">
        <v>1</v>
      </c>
      <c r="F26270" s="2">
        <v>43280.541666666664</v>
      </c>
      <c r="G26270" s="8" t="s">
        <v>378</v>
      </c>
      <c r="H26270" s="13" t="s">
        <v>379</v>
      </c>
      <c r="I26270" s="40">
        <v>60</v>
      </c>
      <c r="J26270" s="40">
        <v>60</v>
      </c>
      <c r="K26270" s="40">
        <v>1867</v>
      </c>
      <c r="L26270" s="40">
        <v>1760</v>
      </c>
      <c r="M26270" s="101">
        <v>0</v>
      </c>
      <c r="W26270" s="40">
        <v>60</v>
      </c>
      <c r="X26270" s="40">
        <v>1867</v>
      </c>
      <c r="Y26270" s="40">
        <v>1760</v>
      </c>
      <c r="Z26270" s="40">
        <v>47</v>
      </c>
      <c r="AA26270" s="40">
        <v>0</v>
      </c>
      <c r="AW26270" s="40">
        <v>1760</v>
      </c>
      <c r="AX26270" s="40">
        <v>-582</v>
      </c>
      <c r="AY26270" s="40">
        <v>2342</v>
      </c>
      <c r="AZ26270" s="40">
        <v>1</v>
      </c>
      <c r="BA26270" s="40">
        <v>1</v>
      </c>
      <c r="BB26270" s="40">
        <v>582</v>
      </c>
      <c r="BC26270" s="40">
        <v>1417</v>
      </c>
      <c r="BD26270" s="40">
        <v>0</v>
      </c>
      <c r="BE26270" s="40">
        <v>3759</v>
      </c>
      <c r="BF26270" s="40">
        <v>1</v>
      </c>
      <c r="BH26270" s="2">
        <v>43280.708333333336</v>
      </c>
      <c r="BI26270" s="2">
        <v>43280.708333333336</v>
      </c>
      <c r="BJ26270" s="2">
        <v>43280.708333333336</v>
      </c>
      <c r="BL26270">
        <v>0</v>
      </c>
      <c r="BM26270">
        <v>0</v>
      </c>
      <c r="BN26270">
        <v>0</v>
      </c>
      <c r="BO26270">
        <v>0</v>
      </c>
      <c r="BP26270">
        <v>4</v>
      </c>
      <c r="BQ26270" s="40">
        <v>4</v>
      </c>
      <c r="BR26270" s="40">
        <v>4</v>
      </c>
      <c r="BS26270" s="40">
        <v>4</v>
      </c>
      <c r="BT26270" s="40">
        <v>0</v>
      </c>
      <c r="BU26270">
        <v>0</v>
      </c>
      <c r="BV26270" s="8" t="s">
        <v>1475</v>
      </c>
      <c r="BW26270" s="8" t="s">
        <v>1476</v>
      </c>
      <c r="BX26270" s="8" t="s">
        <v>1477</v>
      </c>
      <c r="BY26270" s="8" t="s">
        <v>383</v>
      </c>
    </row>
    <row r="26271" spans="1:77">
      <c r="A26271" t="s">
        <v>117</v>
      </c>
      <c r="B26271" s="2">
        <v>43280.75</v>
      </c>
      <c r="C26271" s="1">
        <v>43280</v>
      </c>
      <c r="D26271">
        <v>14</v>
      </c>
      <c r="E26271">
        <v>1</v>
      </c>
      <c r="F26271" s="2">
        <v>43280.583333333336</v>
      </c>
      <c r="G26271" s="8" t="s">
        <v>378</v>
      </c>
      <c r="H26271" s="13" t="s">
        <v>379</v>
      </c>
      <c r="I26271" s="40">
        <v>60</v>
      </c>
      <c r="J26271" s="40">
        <v>63</v>
      </c>
      <c r="K26271" s="40">
        <v>1864</v>
      </c>
      <c r="L26271" s="40">
        <v>1754</v>
      </c>
      <c r="M26271" s="101">
        <v>0</v>
      </c>
      <c r="W26271" s="40">
        <v>63</v>
      </c>
      <c r="X26271" s="40">
        <v>1864</v>
      </c>
      <c r="Y26271" s="40">
        <v>1754</v>
      </c>
      <c r="Z26271" s="40">
        <v>47</v>
      </c>
      <c r="AA26271" s="40">
        <v>0</v>
      </c>
      <c r="AW26271" s="40">
        <v>1754</v>
      </c>
      <c r="AX26271" s="40">
        <v>-595</v>
      </c>
      <c r="AY26271" s="40">
        <v>2349</v>
      </c>
      <c r="AZ26271" s="40">
        <v>1</v>
      </c>
      <c r="BA26271" s="40">
        <v>1</v>
      </c>
      <c r="BB26271" s="40">
        <v>595</v>
      </c>
      <c r="BC26271" s="40">
        <v>1539</v>
      </c>
      <c r="BD26271" s="40">
        <v>0</v>
      </c>
      <c r="BE26271" s="40">
        <v>3888</v>
      </c>
      <c r="BF26271" s="40">
        <v>1</v>
      </c>
      <c r="BH26271" s="2">
        <v>43280.75</v>
      </c>
      <c r="BI26271" s="2">
        <v>43280.75</v>
      </c>
      <c r="BJ26271" s="2">
        <v>43280.75</v>
      </c>
      <c r="BL26271">
        <v>0</v>
      </c>
      <c r="BM26271">
        <v>0</v>
      </c>
      <c r="BN26271">
        <v>0</v>
      </c>
      <c r="BO26271">
        <v>0</v>
      </c>
      <c r="BP26271">
        <v>4</v>
      </c>
      <c r="BQ26271" s="40">
        <v>4</v>
      </c>
      <c r="BR26271" s="40">
        <v>4</v>
      </c>
      <c r="BS26271" s="40">
        <v>4</v>
      </c>
      <c r="BT26271" s="40">
        <v>0</v>
      </c>
      <c r="BU26271">
        <v>0</v>
      </c>
      <c r="BV26271" s="8" t="s">
        <v>1475</v>
      </c>
      <c r="BW26271" s="8" t="s">
        <v>1476</v>
      </c>
      <c r="BX26271" s="8" t="s">
        <v>1477</v>
      </c>
      <c r="BY26271" s="8" t="s">
        <v>383</v>
      </c>
    </row>
    <row r="26272" spans="1:77">
      <c r="A26272" t="s">
        <v>117</v>
      </c>
      <c r="B26272" s="2">
        <v>43280.791666666664</v>
      </c>
      <c r="C26272" s="1">
        <v>43280</v>
      </c>
      <c r="D26272">
        <v>15</v>
      </c>
      <c r="E26272">
        <v>1</v>
      </c>
      <c r="F26272" s="2">
        <v>43280.625</v>
      </c>
      <c r="G26272" s="8" t="s">
        <v>378</v>
      </c>
      <c r="H26272" s="13" t="s">
        <v>379</v>
      </c>
      <c r="I26272" s="40">
        <v>60</v>
      </c>
      <c r="J26272" s="40">
        <v>69</v>
      </c>
      <c r="K26272" s="40">
        <v>1839</v>
      </c>
      <c r="L26272" s="40">
        <v>1724</v>
      </c>
      <c r="M26272" s="101">
        <v>0</v>
      </c>
      <c r="W26272" s="40">
        <v>69</v>
      </c>
      <c r="X26272" s="40">
        <v>1839</v>
      </c>
      <c r="Y26272" s="40">
        <v>1724</v>
      </c>
      <c r="Z26272" s="40">
        <v>46</v>
      </c>
      <c r="AA26272" s="40">
        <v>0</v>
      </c>
      <c r="AW26272" s="40">
        <v>1724</v>
      </c>
      <c r="AX26272" s="40">
        <v>-627</v>
      </c>
      <c r="AY26272" s="40">
        <v>2351</v>
      </c>
      <c r="AZ26272" s="40">
        <v>1</v>
      </c>
      <c r="BA26272" s="40">
        <v>1</v>
      </c>
      <c r="BB26272" s="40">
        <v>627</v>
      </c>
      <c r="BC26272" s="40">
        <v>1650</v>
      </c>
      <c r="BD26272" s="40">
        <v>0</v>
      </c>
      <c r="BE26272" s="40">
        <v>4001</v>
      </c>
      <c r="BF26272" s="40">
        <v>1</v>
      </c>
      <c r="BH26272" s="2">
        <v>43280.791666666664</v>
      </c>
      <c r="BI26272" s="2">
        <v>43280.791666666664</v>
      </c>
      <c r="BJ26272" s="2">
        <v>43280.791666666664</v>
      </c>
      <c r="BL26272">
        <v>0</v>
      </c>
      <c r="BM26272">
        <v>0</v>
      </c>
      <c r="BN26272">
        <v>0</v>
      </c>
      <c r="BO26272">
        <v>0</v>
      </c>
      <c r="BP26272">
        <v>4</v>
      </c>
      <c r="BQ26272" s="40">
        <v>4</v>
      </c>
      <c r="BR26272" s="40">
        <v>4</v>
      </c>
      <c r="BS26272" s="40">
        <v>4</v>
      </c>
      <c r="BT26272" s="40">
        <v>0</v>
      </c>
      <c r="BU26272">
        <v>0</v>
      </c>
      <c r="BV26272" s="8" t="s">
        <v>1475</v>
      </c>
      <c r="BW26272" s="8" t="s">
        <v>1476</v>
      </c>
      <c r="BX26272" s="8" t="s">
        <v>1477</v>
      </c>
      <c r="BY26272" s="8" t="s">
        <v>383</v>
      </c>
    </row>
    <row r="26273" spans="1:77">
      <c r="A26273" t="s">
        <v>117</v>
      </c>
      <c r="B26273" s="2">
        <v>43280.833333333336</v>
      </c>
      <c r="C26273" s="1">
        <v>43280</v>
      </c>
      <c r="D26273">
        <v>16</v>
      </c>
      <c r="E26273">
        <v>1</v>
      </c>
      <c r="F26273" s="2">
        <v>43280.666666666664</v>
      </c>
      <c r="G26273" s="8" t="s">
        <v>378</v>
      </c>
      <c r="H26273" s="13" t="s">
        <v>379</v>
      </c>
      <c r="I26273" s="40">
        <v>60</v>
      </c>
      <c r="J26273" s="40">
        <v>62</v>
      </c>
      <c r="K26273" s="40">
        <v>1863</v>
      </c>
      <c r="L26273" s="40">
        <v>1754</v>
      </c>
      <c r="M26273" s="101">
        <v>0</v>
      </c>
      <c r="W26273" s="40">
        <v>62</v>
      </c>
      <c r="X26273" s="40">
        <v>1863</v>
      </c>
      <c r="Y26273" s="40">
        <v>1754</v>
      </c>
      <c r="Z26273" s="40">
        <v>47</v>
      </c>
      <c r="AA26273" s="40">
        <v>0</v>
      </c>
      <c r="AW26273" s="40">
        <v>1754</v>
      </c>
      <c r="AX26273" s="40">
        <v>-511</v>
      </c>
      <c r="AY26273" s="40">
        <v>2265</v>
      </c>
      <c r="AZ26273" s="40">
        <v>1</v>
      </c>
      <c r="BA26273" s="40">
        <v>1</v>
      </c>
      <c r="BB26273" s="40">
        <v>511</v>
      </c>
      <c r="BC26273" s="40">
        <v>1627</v>
      </c>
      <c r="BD26273" s="40">
        <v>0</v>
      </c>
      <c r="BE26273" s="40">
        <v>3892</v>
      </c>
      <c r="BF26273" s="40">
        <v>1</v>
      </c>
      <c r="BH26273" s="2">
        <v>43280.833333333336</v>
      </c>
      <c r="BI26273" s="2">
        <v>43280.833333333336</v>
      </c>
      <c r="BJ26273" s="2">
        <v>43280.833333333336</v>
      </c>
      <c r="BL26273">
        <v>0</v>
      </c>
      <c r="BM26273">
        <v>0</v>
      </c>
      <c r="BN26273">
        <v>0</v>
      </c>
      <c r="BO26273">
        <v>0</v>
      </c>
      <c r="BP26273">
        <v>4</v>
      </c>
      <c r="BQ26273" s="40">
        <v>4</v>
      </c>
      <c r="BR26273" s="40">
        <v>4</v>
      </c>
      <c r="BS26273" s="40">
        <v>4</v>
      </c>
      <c r="BT26273" s="40">
        <v>0</v>
      </c>
      <c r="BU26273">
        <v>0</v>
      </c>
      <c r="BV26273" s="8" t="s">
        <v>1475</v>
      </c>
      <c r="BW26273" s="8" t="s">
        <v>1476</v>
      </c>
      <c r="BX26273" s="8" t="s">
        <v>1477</v>
      </c>
      <c r="BY26273" s="8" t="s">
        <v>383</v>
      </c>
    </row>
    <row r="26274" spans="1:77">
      <c r="A26274" t="s">
        <v>117</v>
      </c>
      <c r="B26274" s="2">
        <v>43280.875</v>
      </c>
      <c r="C26274" s="1">
        <v>43280</v>
      </c>
      <c r="D26274">
        <v>17</v>
      </c>
      <c r="E26274">
        <v>1</v>
      </c>
      <c r="F26274" s="2">
        <v>43280.708333333336</v>
      </c>
      <c r="G26274" s="8" t="s">
        <v>378</v>
      </c>
      <c r="H26274" s="13" t="s">
        <v>379</v>
      </c>
      <c r="I26274" s="40">
        <v>60</v>
      </c>
      <c r="J26274" s="40">
        <v>66</v>
      </c>
      <c r="K26274" s="40">
        <v>1868</v>
      </c>
      <c r="L26274" s="40">
        <v>1755</v>
      </c>
      <c r="M26274" s="101">
        <v>0</v>
      </c>
      <c r="W26274" s="40">
        <v>66</v>
      </c>
      <c r="X26274" s="40">
        <v>1868</v>
      </c>
      <c r="Y26274" s="40">
        <v>1755</v>
      </c>
      <c r="Z26274" s="40">
        <v>47</v>
      </c>
      <c r="AA26274" s="40">
        <v>0</v>
      </c>
      <c r="AW26274" s="40">
        <v>1755</v>
      </c>
      <c r="AX26274" s="40">
        <v>-569</v>
      </c>
      <c r="AY26274" s="40">
        <v>2324</v>
      </c>
      <c r="AZ26274" s="40">
        <v>1</v>
      </c>
      <c r="BA26274" s="40">
        <v>1</v>
      </c>
      <c r="BB26274" s="40">
        <v>569</v>
      </c>
      <c r="BC26274" s="40">
        <v>1703</v>
      </c>
      <c r="BD26274" s="40">
        <v>0</v>
      </c>
      <c r="BE26274" s="40">
        <v>4027</v>
      </c>
      <c r="BF26274" s="40">
        <v>1</v>
      </c>
      <c r="BH26274" s="2">
        <v>43280.875</v>
      </c>
      <c r="BI26274" s="2">
        <v>43280.875</v>
      </c>
      <c r="BJ26274" s="2">
        <v>43280.875</v>
      </c>
      <c r="BL26274">
        <v>0</v>
      </c>
      <c r="BM26274">
        <v>0</v>
      </c>
      <c r="BN26274">
        <v>0</v>
      </c>
      <c r="BO26274">
        <v>0</v>
      </c>
      <c r="BP26274">
        <v>4</v>
      </c>
      <c r="BQ26274" s="40">
        <v>4</v>
      </c>
      <c r="BR26274" s="40">
        <v>4</v>
      </c>
      <c r="BS26274" s="40">
        <v>4</v>
      </c>
      <c r="BT26274" s="40">
        <v>0</v>
      </c>
      <c r="BU26274">
        <v>0</v>
      </c>
      <c r="BV26274" s="8" t="s">
        <v>1475</v>
      </c>
      <c r="BW26274" s="8" t="s">
        <v>1476</v>
      </c>
      <c r="BX26274" s="8" t="s">
        <v>1477</v>
      </c>
      <c r="BY26274" s="8" t="s">
        <v>383</v>
      </c>
    </row>
    <row r="26275" spans="1:77">
      <c r="A26275" t="s">
        <v>117</v>
      </c>
      <c r="B26275" s="2">
        <v>43280.916666666664</v>
      </c>
      <c r="C26275" s="1">
        <v>43280</v>
      </c>
      <c r="D26275">
        <v>18</v>
      </c>
      <c r="E26275">
        <v>1</v>
      </c>
      <c r="F26275" s="2">
        <v>43280.75</v>
      </c>
      <c r="G26275" s="8" t="s">
        <v>378</v>
      </c>
      <c r="H26275" s="13" t="s">
        <v>379</v>
      </c>
      <c r="I26275" s="40">
        <v>60</v>
      </c>
      <c r="J26275" s="40">
        <v>67</v>
      </c>
      <c r="K26275" s="40">
        <v>1896</v>
      </c>
      <c r="L26275" s="40">
        <v>1782</v>
      </c>
      <c r="M26275" s="101">
        <v>0</v>
      </c>
      <c r="W26275" s="40">
        <v>67</v>
      </c>
      <c r="X26275" s="40">
        <v>1896</v>
      </c>
      <c r="Y26275" s="40">
        <v>1782</v>
      </c>
      <c r="Z26275" s="40">
        <v>47</v>
      </c>
      <c r="AA26275" s="40">
        <v>0</v>
      </c>
      <c r="AW26275" s="40">
        <v>1782</v>
      </c>
      <c r="AX26275" s="40">
        <v>-582</v>
      </c>
      <c r="AY26275" s="40">
        <v>2364</v>
      </c>
      <c r="AZ26275" s="40">
        <v>1</v>
      </c>
      <c r="BA26275" s="40">
        <v>1</v>
      </c>
      <c r="BB26275" s="40">
        <v>582</v>
      </c>
      <c r="BC26275" s="40">
        <v>1733</v>
      </c>
      <c r="BD26275" s="40">
        <v>0</v>
      </c>
      <c r="BE26275" s="40">
        <v>4097</v>
      </c>
      <c r="BF26275" s="40">
        <v>1</v>
      </c>
      <c r="BH26275" s="2">
        <v>43280.916666666664</v>
      </c>
      <c r="BI26275" s="2">
        <v>43280.916666666664</v>
      </c>
      <c r="BJ26275" s="2">
        <v>43280.916666666664</v>
      </c>
      <c r="BL26275">
        <v>0</v>
      </c>
      <c r="BM26275">
        <v>0</v>
      </c>
      <c r="BN26275">
        <v>0</v>
      </c>
      <c r="BO26275">
        <v>0</v>
      </c>
      <c r="BP26275">
        <v>4</v>
      </c>
      <c r="BQ26275" s="40">
        <v>4</v>
      </c>
      <c r="BR26275" s="40">
        <v>4</v>
      </c>
      <c r="BS26275" s="40">
        <v>4</v>
      </c>
      <c r="BT26275" s="40">
        <v>0</v>
      </c>
      <c r="BU26275">
        <v>0</v>
      </c>
      <c r="BV26275" s="8" t="s">
        <v>1475</v>
      </c>
      <c r="BW26275" s="8" t="s">
        <v>1476</v>
      </c>
      <c r="BX26275" s="8" t="s">
        <v>1477</v>
      </c>
      <c r="BY26275" s="8" t="s">
        <v>383</v>
      </c>
    </row>
    <row r="26276" spans="1:77">
      <c r="A26276" t="s">
        <v>117</v>
      </c>
      <c r="B26276" s="2">
        <v>43280.958333333336</v>
      </c>
      <c r="C26276" s="1">
        <v>43280</v>
      </c>
      <c r="D26276">
        <v>19</v>
      </c>
      <c r="E26276">
        <v>1</v>
      </c>
      <c r="F26276" s="2">
        <v>43280.791666666664</v>
      </c>
      <c r="G26276" s="8" t="s">
        <v>378</v>
      </c>
      <c r="H26276" s="13" t="s">
        <v>379</v>
      </c>
      <c r="I26276" s="40">
        <v>60</v>
      </c>
      <c r="J26276" s="40">
        <v>67</v>
      </c>
      <c r="K26276" s="40">
        <v>1954</v>
      </c>
      <c r="L26276" s="40">
        <v>1839</v>
      </c>
      <c r="M26276" s="101">
        <v>0</v>
      </c>
      <c r="W26276" s="40">
        <v>67</v>
      </c>
      <c r="X26276" s="40">
        <v>1954</v>
      </c>
      <c r="Y26276" s="40">
        <v>1839</v>
      </c>
      <c r="Z26276" s="40">
        <v>48</v>
      </c>
      <c r="AA26276" s="40">
        <v>0</v>
      </c>
      <c r="AW26276" s="40">
        <v>1839</v>
      </c>
      <c r="AX26276" s="40">
        <v>-528</v>
      </c>
      <c r="AY26276" s="40">
        <v>2367</v>
      </c>
      <c r="AZ26276" s="40">
        <v>1</v>
      </c>
      <c r="BA26276" s="40">
        <v>1</v>
      </c>
      <c r="BB26276" s="40">
        <v>528</v>
      </c>
      <c r="BC26276" s="40">
        <v>1718</v>
      </c>
      <c r="BD26276" s="40">
        <v>0</v>
      </c>
      <c r="BE26276" s="40">
        <v>4085</v>
      </c>
      <c r="BF26276" s="40">
        <v>1</v>
      </c>
      <c r="BH26276" s="2">
        <v>43280.958333333336</v>
      </c>
      <c r="BI26276" s="2">
        <v>43280.958333333336</v>
      </c>
      <c r="BJ26276" s="2">
        <v>43280.958333333336</v>
      </c>
      <c r="BL26276">
        <v>0</v>
      </c>
      <c r="BM26276">
        <v>0</v>
      </c>
      <c r="BN26276">
        <v>0</v>
      </c>
      <c r="BO26276">
        <v>0</v>
      </c>
      <c r="BP26276">
        <v>4</v>
      </c>
      <c r="BQ26276" s="40">
        <v>4</v>
      </c>
      <c r="BR26276" s="40">
        <v>4</v>
      </c>
      <c r="BS26276" s="40">
        <v>4</v>
      </c>
      <c r="BT26276" s="40">
        <v>0</v>
      </c>
      <c r="BU26276">
        <v>0</v>
      </c>
      <c r="BV26276" s="8" t="s">
        <v>1475</v>
      </c>
      <c r="BW26276" s="8" t="s">
        <v>1476</v>
      </c>
      <c r="BX26276" s="8" t="s">
        <v>1477</v>
      </c>
      <c r="BY26276" s="8" t="s">
        <v>383</v>
      </c>
    </row>
    <row r="26277" spans="1:77">
      <c r="A26277" t="s">
        <v>117</v>
      </c>
      <c r="B26277" s="2">
        <v>43281</v>
      </c>
      <c r="C26277" s="1">
        <v>43280</v>
      </c>
      <c r="D26277">
        <v>20</v>
      </c>
      <c r="E26277">
        <v>1</v>
      </c>
      <c r="F26277" s="2">
        <v>43280.833333333336</v>
      </c>
      <c r="G26277" s="8" t="s">
        <v>378</v>
      </c>
      <c r="H26277" s="13" t="s">
        <v>379</v>
      </c>
      <c r="I26277" s="40">
        <v>60</v>
      </c>
      <c r="J26277" s="40">
        <v>63</v>
      </c>
      <c r="K26277" s="40">
        <v>1959</v>
      </c>
      <c r="L26277" s="40">
        <v>1847</v>
      </c>
      <c r="M26277" s="101">
        <v>0</v>
      </c>
      <c r="W26277" s="40">
        <v>63</v>
      </c>
      <c r="X26277" s="40">
        <v>1959</v>
      </c>
      <c r="Y26277" s="40">
        <v>1847</v>
      </c>
      <c r="Z26277" s="40">
        <v>49</v>
      </c>
      <c r="AA26277" s="40">
        <v>0</v>
      </c>
      <c r="AW26277" s="40">
        <v>1847</v>
      </c>
      <c r="AX26277" s="40">
        <v>-569</v>
      </c>
      <c r="AY26277" s="40">
        <v>2416</v>
      </c>
      <c r="AZ26277" s="40">
        <v>1</v>
      </c>
      <c r="BA26277" s="40">
        <v>1</v>
      </c>
      <c r="BB26277" s="40">
        <v>569</v>
      </c>
      <c r="BC26277" s="40">
        <v>1763</v>
      </c>
      <c r="BD26277" s="40">
        <v>0</v>
      </c>
      <c r="BE26277" s="40">
        <v>4179</v>
      </c>
      <c r="BF26277" s="40">
        <v>1</v>
      </c>
      <c r="BH26277" s="2">
        <v>43281</v>
      </c>
      <c r="BI26277" s="2">
        <v>43281</v>
      </c>
      <c r="BJ26277" s="2">
        <v>43281</v>
      </c>
      <c r="BL26277">
        <v>0</v>
      </c>
      <c r="BM26277">
        <v>0</v>
      </c>
      <c r="BN26277">
        <v>0</v>
      </c>
      <c r="BO26277">
        <v>0</v>
      </c>
      <c r="BP26277">
        <v>4</v>
      </c>
      <c r="BQ26277" s="40">
        <v>4</v>
      </c>
      <c r="BR26277" s="40">
        <v>4</v>
      </c>
      <c r="BS26277" s="40">
        <v>4</v>
      </c>
      <c r="BT26277" s="40">
        <v>0</v>
      </c>
      <c r="BU26277">
        <v>0</v>
      </c>
      <c r="BV26277" s="8" t="s">
        <v>1475</v>
      </c>
      <c r="BW26277" s="8" t="s">
        <v>1476</v>
      </c>
      <c r="BX26277" s="8" t="s">
        <v>1477</v>
      </c>
      <c r="BY26277" s="8" t="s">
        <v>383</v>
      </c>
    </row>
    <row r="26278" spans="1:77">
      <c r="A26278" t="s">
        <v>117</v>
      </c>
      <c r="B26278" s="2">
        <v>43281.041666666664</v>
      </c>
      <c r="C26278" s="1">
        <v>43280</v>
      </c>
      <c r="D26278">
        <v>21</v>
      </c>
      <c r="E26278">
        <v>1</v>
      </c>
      <c r="F26278" s="2">
        <v>43280.875</v>
      </c>
      <c r="G26278" s="8" t="s">
        <v>378</v>
      </c>
      <c r="H26278" s="13" t="s">
        <v>379</v>
      </c>
      <c r="I26278" s="40">
        <v>60</v>
      </c>
      <c r="J26278" s="40">
        <v>66</v>
      </c>
      <c r="K26278" s="40">
        <v>1918</v>
      </c>
      <c r="L26278" s="40">
        <v>1805</v>
      </c>
      <c r="M26278" s="101">
        <v>0</v>
      </c>
      <c r="W26278" s="40">
        <v>66</v>
      </c>
      <c r="X26278" s="40">
        <v>1918</v>
      </c>
      <c r="Y26278" s="40">
        <v>1805</v>
      </c>
      <c r="Z26278" s="40">
        <v>47</v>
      </c>
      <c r="AA26278" s="40">
        <v>0</v>
      </c>
      <c r="AW26278" s="40">
        <v>1805</v>
      </c>
      <c r="AX26278" s="40">
        <v>-617</v>
      </c>
      <c r="AY26278" s="40">
        <v>2422</v>
      </c>
      <c r="AZ26278" s="40">
        <v>1</v>
      </c>
      <c r="BA26278" s="40">
        <v>1</v>
      </c>
      <c r="BB26278" s="40">
        <v>617</v>
      </c>
      <c r="BC26278" s="40">
        <v>1749</v>
      </c>
      <c r="BD26278" s="40">
        <v>0</v>
      </c>
      <c r="BE26278" s="40">
        <v>4171</v>
      </c>
      <c r="BF26278" s="40">
        <v>1</v>
      </c>
      <c r="BH26278" s="2">
        <v>43281.041666666664</v>
      </c>
      <c r="BI26278" s="2">
        <v>43281.041666666664</v>
      </c>
      <c r="BJ26278" s="2">
        <v>43281.041666666664</v>
      </c>
      <c r="BL26278">
        <v>0</v>
      </c>
      <c r="BM26278">
        <v>0</v>
      </c>
      <c r="BN26278">
        <v>0</v>
      </c>
      <c r="BO26278">
        <v>0</v>
      </c>
      <c r="BP26278">
        <v>4</v>
      </c>
      <c r="BQ26278" s="40">
        <v>4</v>
      </c>
      <c r="BR26278" s="40">
        <v>4</v>
      </c>
      <c r="BS26278" s="40">
        <v>4</v>
      </c>
      <c r="BT26278" s="40">
        <v>0</v>
      </c>
      <c r="BU26278">
        <v>0</v>
      </c>
      <c r="BV26278" s="8" t="s">
        <v>1475</v>
      </c>
      <c r="BW26278" s="8" t="s">
        <v>1476</v>
      </c>
      <c r="BX26278" s="8" t="s">
        <v>1477</v>
      </c>
      <c r="BY26278" s="8" t="s">
        <v>383</v>
      </c>
    </row>
    <row r="26279" spans="1:77">
      <c r="A26279" t="s">
        <v>117</v>
      </c>
      <c r="B26279" s="2">
        <v>43281.083333333336</v>
      </c>
      <c r="C26279" s="1">
        <v>43280</v>
      </c>
      <c r="D26279">
        <v>22</v>
      </c>
      <c r="E26279">
        <v>1</v>
      </c>
      <c r="F26279" s="2">
        <v>43280.916666666664</v>
      </c>
      <c r="G26279" s="8" t="s">
        <v>378</v>
      </c>
      <c r="H26279" s="13" t="s">
        <v>379</v>
      </c>
      <c r="I26279" s="40">
        <v>60</v>
      </c>
      <c r="J26279" s="40">
        <v>67</v>
      </c>
      <c r="K26279" s="40">
        <v>1954</v>
      </c>
      <c r="L26279" s="40">
        <v>1838</v>
      </c>
      <c r="M26279" s="101">
        <v>0</v>
      </c>
      <c r="W26279" s="40">
        <v>67</v>
      </c>
      <c r="X26279" s="40">
        <v>1954</v>
      </c>
      <c r="Y26279" s="40">
        <v>1838</v>
      </c>
      <c r="Z26279" s="40">
        <v>49</v>
      </c>
      <c r="AA26279" s="40">
        <v>0</v>
      </c>
      <c r="AW26279" s="40">
        <v>1838</v>
      </c>
      <c r="AX26279" s="40">
        <v>-575</v>
      </c>
      <c r="AY26279" s="40">
        <v>2413</v>
      </c>
      <c r="AZ26279" s="40">
        <v>1</v>
      </c>
      <c r="BA26279" s="40">
        <v>1</v>
      </c>
      <c r="BB26279" s="40">
        <v>575</v>
      </c>
      <c r="BC26279" s="40">
        <v>1721</v>
      </c>
      <c r="BD26279" s="40">
        <v>0</v>
      </c>
      <c r="BE26279" s="40">
        <v>4134</v>
      </c>
      <c r="BF26279" s="40">
        <v>1</v>
      </c>
      <c r="BH26279" s="2">
        <v>43281.083333333336</v>
      </c>
      <c r="BI26279" s="2">
        <v>43281.083333333336</v>
      </c>
      <c r="BJ26279" s="2">
        <v>43281.083333333336</v>
      </c>
      <c r="BL26279">
        <v>0</v>
      </c>
      <c r="BM26279">
        <v>0</v>
      </c>
      <c r="BN26279">
        <v>0</v>
      </c>
      <c r="BO26279">
        <v>0</v>
      </c>
      <c r="BP26279">
        <v>4</v>
      </c>
      <c r="BQ26279" s="40">
        <v>4</v>
      </c>
      <c r="BR26279" s="40">
        <v>4</v>
      </c>
      <c r="BS26279" s="40">
        <v>4</v>
      </c>
      <c r="BT26279" s="40">
        <v>0</v>
      </c>
      <c r="BU26279">
        <v>0</v>
      </c>
      <c r="BV26279" s="8" t="s">
        <v>1475</v>
      </c>
      <c r="BW26279" s="8" t="s">
        <v>1476</v>
      </c>
      <c r="BX26279" s="8" t="s">
        <v>1477</v>
      </c>
      <c r="BY26279" s="8" t="s">
        <v>383</v>
      </c>
    </row>
    <row r="26280" spans="1:77">
      <c r="A26280" t="s">
        <v>117</v>
      </c>
      <c r="B26280" s="2">
        <v>43281.125</v>
      </c>
      <c r="C26280" s="1">
        <v>43280</v>
      </c>
      <c r="D26280">
        <v>23</v>
      </c>
      <c r="E26280">
        <v>1</v>
      </c>
      <c r="F26280" s="2">
        <v>43280.958333333336</v>
      </c>
      <c r="G26280" s="8" t="s">
        <v>378</v>
      </c>
      <c r="H26280" s="13" t="s">
        <v>379</v>
      </c>
      <c r="I26280" s="40">
        <v>60</v>
      </c>
      <c r="J26280" s="40">
        <v>59</v>
      </c>
      <c r="K26280" s="40">
        <v>1932</v>
      </c>
      <c r="L26280" s="40">
        <v>1825</v>
      </c>
      <c r="M26280" s="101">
        <v>0</v>
      </c>
      <c r="W26280" s="40">
        <v>59</v>
      </c>
      <c r="X26280" s="40">
        <v>1932</v>
      </c>
      <c r="Y26280" s="40">
        <v>1825</v>
      </c>
      <c r="Z26280" s="40">
        <v>48</v>
      </c>
      <c r="AA26280" s="40">
        <v>0</v>
      </c>
      <c r="AW26280" s="40">
        <v>1825</v>
      </c>
      <c r="AX26280" s="40">
        <v>-472</v>
      </c>
      <c r="AY26280" s="40">
        <v>2297</v>
      </c>
      <c r="AZ26280" s="40">
        <v>1</v>
      </c>
      <c r="BA26280" s="40">
        <v>1</v>
      </c>
      <c r="BB26280" s="40">
        <v>472</v>
      </c>
      <c r="BC26280" s="40">
        <v>1710</v>
      </c>
      <c r="BD26280" s="40">
        <v>0</v>
      </c>
      <c r="BE26280" s="40">
        <v>4007</v>
      </c>
      <c r="BF26280" s="40">
        <v>1</v>
      </c>
      <c r="BH26280" s="2">
        <v>43281.125</v>
      </c>
      <c r="BI26280" s="2">
        <v>43281.125</v>
      </c>
      <c r="BJ26280" s="2">
        <v>43281.125</v>
      </c>
      <c r="BL26280">
        <v>0</v>
      </c>
      <c r="BM26280">
        <v>0</v>
      </c>
      <c r="BN26280">
        <v>0</v>
      </c>
      <c r="BO26280">
        <v>0</v>
      </c>
      <c r="BP26280">
        <v>4</v>
      </c>
      <c r="BQ26280" s="40">
        <v>4</v>
      </c>
      <c r="BR26280" s="40">
        <v>4</v>
      </c>
      <c r="BS26280" s="40">
        <v>4</v>
      </c>
      <c r="BT26280" s="40">
        <v>0</v>
      </c>
      <c r="BU26280">
        <v>0</v>
      </c>
      <c r="BV26280" s="8" t="s">
        <v>1475</v>
      </c>
      <c r="BW26280" s="8" t="s">
        <v>1476</v>
      </c>
      <c r="BX26280" s="8" t="s">
        <v>1477</v>
      </c>
      <c r="BY26280" s="8" t="s">
        <v>383</v>
      </c>
    </row>
    <row r="26281" spans="1:77">
      <c r="A26281" t="s">
        <v>117</v>
      </c>
      <c r="B26281" s="2">
        <v>43281.166666666664</v>
      </c>
      <c r="C26281" s="1">
        <v>43280</v>
      </c>
      <c r="D26281">
        <v>24</v>
      </c>
      <c r="E26281">
        <v>1</v>
      </c>
      <c r="F26281" s="2">
        <v>43281</v>
      </c>
      <c r="G26281" s="8" t="s">
        <v>378</v>
      </c>
      <c r="H26281" s="13" t="s">
        <v>379</v>
      </c>
      <c r="I26281" s="40">
        <v>60</v>
      </c>
      <c r="J26281" s="40">
        <v>50</v>
      </c>
      <c r="K26281" s="40">
        <v>1747</v>
      </c>
      <c r="L26281" s="40">
        <v>1651</v>
      </c>
      <c r="M26281" s="101">
        <v>0</v>
      </c>
      <c r="W26281" s="40">
        <v>50</v>
      </c>
      <c r="X26281" s="40">
        <v>1747</v>
      </c>
      <c r="Y26281" s="40">
        <v>1651</v>
      </c>
      <c r="Z26281" s="40">
        <v>46</v>
      </c>
      <c r="AA26281" s="40">
        <v>0</v>
      </c>
      <c r="AW26281" s="40">
        <v>1651</v>
      </c>
      <c r="AX26281" s="40">
        <v>-470</v>
      </c>
      <c r="AY26281" s="40">
        <v>2121</v>
      </c>
      <c r="AZ26281" s="40">
        <v>1</v>
      </c>
      <c r="BA26281" s="40">
        <v>1</v>
      </c>
      <c r="BB26281" s="40">
        <v>470</v>
      </c>
      <c r="BC26281" s="40">
        <v>1698</v>
      </c>
      <c r="BD26281" s="40">
        <v>0</v>
      </c>
      <c r="BE26281" s="40">
        <v>3819</v>
      </c>
      <c r="BF26281" s="40">
        <v>1</v>
      </c>
      <c r="BH26281" s="2">
        <v>43281.166666666664</v>
      </c>
      <c r="BI26281" s="2">
        <v>43281.166666666664</v>
      </c>
      <c r="BJ26281" s="2">
        <v>43281.166666666664</v>
      </c>
      <c r="BL26281">
        <v>0</v>
      </c>
      <c r="BM26281">
        <v>0</v>
      </c>
      <c r="BN26281">
        <v>0</v>
      </c>
      <c r="BO26281">
        <v>0</v>
      </c>
      <c r="BP26281">
        <v>4</v>
      </c>
      <c r="BQ26281" s="40">
        <v>4</v>
      </c>
      <c r="BR26281" s="40">
        <v>4</v>
      </c>
      <c r="BS26281" s="40">
        <v>4</v>
      </c>
      <c r="BT26281" s="40">
        <v>0</v>
      </c>
      <c r="BU26281">
        <v>0</v>
      </c>
      <c r="BV26281" s="8" t="s">
        <v>1475</v>
      </c>
      <c r="BW26281" s="8" t="s">
        <v>1476</v>
      </c>
      <c r="BX26281" s="8" t="s">
        <v>1477</v>
      </c>
      <c r="BY26281" s="8" t="s">
        <v>383</v>
      </c>
    </row>
    <row r="26282" spans="1:77">
      <c r="A26282" t="s">
        <v>117</v>
      </c>
      <c r="B26282" s="2">
        <v>43281.208333333336</v>
      </c>
      <c r="C26282" s="1">
        <v>43281</v>
      </c>
      <c r="D26282">
        <v>1</v>
      </c>
      <c r="E26282">
        <v>1</v>
      </c>
      <c r="F26282" s="2">
        <v>43281.041666666664</v>
      </c>
      <c r="G26282" s="8" t="s">
        <v>378</v>
      </c>
      <c r="H26282" s="13" t="s">
        <v>379</v>
      </c>
      <c r="I26282" s="40">
        <v>60</v>
      </c>
      <c r="J26282" s="40">
        <v>52</v>
      </c>
      <c r="K26282" s="40">
        <v>1637</v>
      </c>
      <c r="L26282" s="40">
        <v>1540</v>
      </c>
      <c r="M26282" s="101">
        <v>0</v>
      </c>
      <c r="W26282" s="40">
        <v>52</v>
      </c>
      <c r="X26282" s="40">
        <v>1637</v>
      </c>
      <c r="Y26282" s="40">
        <v>1540</v>
      </c>
      <c r="Z26282" s="40">
        <v>45</v>
      </c>
      <c r="AA26282" s="40">
        <v>0</v>
      </c>
      <c r="AW26282" s="40">
        <v>1540</v>
      </c>
      <c r="AX26282" s="40">
        <v>-365</v>
      </c>
      <c r="AY26282" s="40">
        <v>1905</v>
      </c>
      <c r="AZ26282" s="40">
        <v>1</v>
      </c>
      <c r="BA26282" s="40">
        <v>1</v>
      </c>
      <c r="BB26282" s="40">
        <v>365</v>
      </c>
      <c r="BC26282" s="40">
        <v>1644</v>
      </c>
      <c r="BD26282" s="40">
        <v>0</v>
      </c>
      <c r="BE26282" s="40">
        <v>3549</v>
      </c>
      <c r="BF26282" s="40">
        <v>1</v>
      </c>
      <c r="BH26282" s="2">
        <v>43281.208333333336</v>
      </c>
      <c r="BI26282" s="2">
        <v>43281.208333333336</v>
      </c>
      <c r="BJ26282" s="2">
        <v>43281.208333333336</v>
      </c>
      <c r="BL26282">
        <v>0</v>
      </c>
      <c r="BM26282">
        <v>0</v>
      </c>
      <c r="BN26282">
        <v>0</v>
      </c>
      <c r="BO26282">
        <v>0</v>
      </c>
      <c r="BP26282">
        <v>4</v>
      </c>
      <c r="BQ26282" s="40">
        <v>4</v>
      </c>
      <c r="BR26282" s="40">
        <v>4</v>
      </c>
      <c r="BS26282" s="40">
        <v>4</v>
      </c>
      <c r="BT26282" s="40">
        <v>0</v>
      </c>
      <c r="BU26282">
        <v>0</v>
      </c>
      <c r="BV26282" s="8" t="s">
        <v>1476</v>
      </c>
      <c r="BW26282" s="8" t="s">
        <v>1477</v>
      </c>
      <c r="BX26282" s="8" t="s">
        <v>1478</v>
      </c>
      <c r="BY26282" s="8" t="s">
        <v>383</v>
      </c>
    </row>
    <row r="26283" spans="1:77">
      <c r="A26283" t="s">
        <v>117</v>
      </c>
      <c r="B26283" s="2">
        <v>43281.25</v>
      </c>
      <c r="C26283" s="1">
        <v>43281</v>
      </c>
      <c r="D26283">
        <v>2</v>
      </c>
      <c r="E26283">
        <v>1</v>
      </c>
      <c r="F26283" s="2">
        <v>43281.083333333336</v>
      </c>
      <c r="G26283" s="8" t="s">
        <v>378</v>
      </c>
      <c r="H26283" s="13" t="s">
        <v>379</v>
      </c>
      <c r="I26283" s="40">
        <v>60</v>
      </c>
      <c r="J26283" s="40">
        <v>52</v>
      </c>
      <c r="K26283" s="40">
        <v>1642</v>
      </c>
      <c r="L26283" s="40">
        <v>1547</v>
      </c>
      <c r="M26283" s="101">
        <v>0</v>
      </c>
      <c r="W26283" s="40">
        <v>52</v>
      </c>
      <c r="X26283" s="40">
        <v>1642</v>
      </c>
      <c r="Y26283" s="40">
        <v>1547</v>
      </c>
      <c r="Z26283" s="40">
        <v>43</v>
      </c>
      <c r="AA26283" s="40">
        <v>0</v>
      </c>
      <c r="AW26283" s="40">
        <v>1547</v>
      </c>
      <c r="AX26283" s="40">
        <v>-295</v>
      </c>
      <c r="AY26283" s="40">
        <v>1842</v>
      </c>
      <c r="AZ26283" s="40">
        <v>1</v>
      </c>
      <c r="BA26283" s="40">
        <v>1</v>
      </c>
      <c r="BB26283" s="40">
        <v>295</v>
      </c>
      <c r="BC26283" s="40">
        <v>1654</v>
      </c>
      <c r="BD26283" s="40">
        <v>0</v>
      </c>
      <c r="BE26283" s="40">
        <v>3496</v>
      </c>
      <c r="BF26283" s="40">
        <v>1</v>
      </c>
      <c r="BH26283" s="2">
        <v>43281.25</v>
      </c>
      <c r="BI26283" s="2">
        <v>43281.25</v>
      </c>
      <c r="BJ26283" s="2">
        <v>43281.25</v>
      </c>
      <c r="BL26283">
        <v>0</v>
      </c>
      <c r="BM26283">
        <v>0</v>
      </c>
      <c r="BN26283">
        <v>0</v>
      </c>
      <c r="BO26283">
        <v>0</v>
      </c>
      <c r="BP26283">
        <v>4</v>
      </c>
      <c r="BQ26283" s="40">
        <v>4</v>
      </c>
      <c r="BR26283" s="40">
        <v>4</v>
      </c>
      <c r="BS26283" s="40">
        <v>4</v>
      </c>
      <c r="BT26283" s="40">
        <v>0</v>
      </c>
      <c r="BU26283">
        <v>0</v>
      </c>
      <c r="BV26283" s="8" t="s">
        <v>1476</v>
      </c>
      <c r="BW26283" s="8" t="s">
        <v>1477</v>
      </c>
      <c r="BX26283" s="8" t="s">
        <v>1478</v>
      </c>
      <c r="BY26283" s="8" t="s">
        <v>383</v>
      </c>
    </row>
    <row r="26284" spans="1:77">
      <c r="A26284" t="s">
        <v>117</v>
      </c>
      <c r="B26284" s="2">
        <v>43281.291666666664</v>
      </c>
      <c r="C26284" s="1">
        <v>43281</v>
      </c>
      <c r="D26284">
        <v>3</v>
      </c>
      <c r="E26284">
        <v>1</v>
      </c>
      <c r="F26284" s="2">
        <v>43281.125</v>
      </c>
      <c r="G26284" s="8" t="s">
        <v>378</v>
      </c>
      <c r="H26284" s="13" t="s">
        <v>379</v>
      </c>
      <c r="I26284" s="40">
        <v>60</v>
      </c>
      <c r="J26284" s="40">
        <v>37</v>
      </c>
      <c r="K26284" s="40">
        <v>1607</v>
      </c>
      <c r="L26284" s="40">
        <v>1528</v>
      </c>
      <c r="M26284" s="101">
        <v>0</v>
      </c>
      <c r="W26284" s="40">
        <v>37</v>
      </c>
      <c r="X26284" s="40">
        <v>1607</v>
      </c>
      <c r="Y26284" s="40">
        <v>1528</v>
      </c>
      <c r="Z26284" s="40">
        <v>42</v>
      </c>
      <c r="AA26284" s="40">
        <v>0</v>
      </c>
      <c r="AW26284" s="40">
        <v>1528</v>
      </c>
      <c r="AX26284" s="40">
        <v>-160</v>
      </c>
      <c r="AY26284" s="40">
        <v>1688</v>
      </c>
      <c r="AZ26284" s="40">
        <v>1</v>
      </c>
      <c r="BA26284" s="40">
        <v>1</v>
      </c>
      <c r="BB26284" s="40">
        <v>160</v>
      </c>
      <c r="BC26284" s="40">
        <v>1577</v>
      </c>
      <c r="BD26284" s="40">
        <v>0</v>
      </c>
      <c r="BE26284" s="40">
        <v>3265</v>
      </c>
      <c r="BF26284" s="40">
        <v>1</v>
      </c>
      <c r="BH26284" s="2">
        <v>43281.291666666664</v>
      </c>
      <c r="BI26284" s="2">
        <v>43281.291666666664</v>
      </c>
      <c r="BJ26284" s="2">
        <v>43281.291666666664</v>
      </c>
      <c r="BL26284">
        <v>0</v>
      </c>
      <c r="BM26284">
        <v>0</v>
      </c>
      <c r="BN26284">
        <v>0</v>
      </c>
      <c r="BO26284">
        <v>0</v>
      </c>
      <c r="BP26284">
        <v>4</v>
      </c>
      <c r="BQ26284" s="40">
        <v>4</v>
      </c>
      <c r="BR26284" s="40">
        <v>4</v>
      </c>
      <c r="BS26284" s="40">
        <v>4</v>
      </c>
      <c r="BT26284" s="40">
        <v>0</v>
      </c>
      <c r="BU26284">
        <v>0</v>
      </c>
      <c r="BV26284" s="8" t="s">
        <v>1476</v>
      </c>
      <c r="BW26284" s="8" t="s">
        <v>1477</v>
      </c>
      <c r="BX26284" s="8" t="s">
        <v>1478</v>
      </c>
      <c r="BY26284" s="8" t="s">
        <v>383</v>
      </c>
    </row>
    <row r="26285" spans="1:77">
      <c r="A26285" t="s">
        <v>117</v>
      </c>
      <c r="B26285" s="2">
        <v>43281.333333333336</v>
      </c>
      <c r="C26285" s="1">
        <v>43281</v>
      </c>
      <c r="D26285">
        <v>4</v>
      </c>
      <c r="E26285">
        <v>1</v>
      </c>
      <c r="F26285" s="2">
        <v>43281.166666666664</v>
      </c>
      <c r="G26285" s="8" t="s">
        <v>378</v>
      </c>
      <c r="H26285" s="13" t="s">
        <v>379</v>
      </c>
      <c r="I26285" s="40">
        <v>60</v>
      </c>
      <c r="J26285" s="40">
        <v>45</v>
      </c>
      <c r="K26285" s="40">
        <v>1449</v>
      </c>
      <c r="L26285" s="40">
        <v>1364</v>
      </c>
      <c r="M26285" s="101">
        <v>0</v>
      </c>
      <c r="W26285" s="40">
        <v>45</v>
      </c>
      <c r="X26285" s="40">
        <v>1449</v>
      </c>
      <c r="Y26285" s="40">
        <v>1364</v>
      </c>
      <c r="Z26285" s="40">
        <v>40</v>
      </c>
      <c r="AA26285" s="40">
        <v>0</v>
      </c>
      <c r="AW26285" s="40">
        <v>1364</v>
      </c>
      <c r="AX26285" s="40">
        <v>-192</v>
      </c>
      <c r="AY26285" s="40">
        <v>1556</v>
      </c>
      <c r="AZ26285" s="40">
        <v>1</v>
      </c>
      <c r="BA26285" s="40">
        <v>1</v>
      </c>
      <c r="BB26285" s="40">
        <v>192</v>
      </c>
      <c r="BC26285" s="40">
        <v>1436</v>
      </c>
      <c r="BD26285" s="40">
        <v>0</v>
      </c>
      <c r="BE26285" s="40">
        <v>2992</v>
      </c>
      <c r="BF26285" s="40">
        <v>1</v>
      </c>
      <c r="BH26285" s="2">
        <v>43281.333333333336</v>
      </c>
      <c r="BI26285" s="2">
        <v>43281.333333333336</v>
      </c>
      <c r="BJ26285" s="2">
        <v>43281.333333333336</v>
      </c>
      <c r="BL26285">
        <v>0</v>
      </c>
      <c r="BM26285">
        <v>0</v>
      </c>
      <c r="BN26285">
        <v>0</v>
      </c>
      <c r="BO26285">
        <v>0</v>
      </c>
      <c r="BP26285">
        <v>4</v>
      </c>
      <c r="BQ26285" s="40">
        <v>4</v>
      </c>
      <c r="BR26285" s="40">
        <v>4</v>
      </c>
      <c r="BS26285" s="40">
        <v>4</v>
      </c>
      <c r="BT26285" s="40">
        <v>0</v>
      </c>
      <c r="BU26285">
        <v>0</v>
      </c>
      <c r="BV26285" s="8" t="s">
        <v>1476</v>
      </c>
      <c r="BW26285" s="8" t="s">
        <v>1477</v>
      </c>
      <c r="BX26285" s="8" t="s">
        <v>1478</v>
      </c>
      <c r="BY26285" s="8" t="s">
        <v>383</v>
      </c>
    </row>
    <row r="26286" spans="1:77">
      <c r="A26286" t="s">
        <v>117</v>
      </c>
      <c r="B26286" s="2">
        <v>43281.375</v>
      </c>
      <c r="C26286" s="1">
        <v>43281</v>
      </c>
      <c r="D26286">
        <v>5</v>
      </c>
      <c r="E26286">
        <v>1</v>
      </c>
      <c r="F26286" s="2">
        <v>43281.208333333336</v>
      </c>
      <c r="G26286" s="8" t="s">
        <v>378</v>
      </c>
      <c r="H26286" s="13" t="s">
        <v>379</v>
      </c>
      <c r="I26286" s="40">
        <v>60</v>
      </c>
      <c r="J26286" s="40">
        <v>45</v>
      </c>
      <c r="K26286" s="40">
        <v>1249</v>
      </c>
      <c r="L26286" s="40">
        <v>1166</v>
      </c>
      <c r="M26286" s="101">
        <v>0</v>
      </c>
      <c r="W26286" s="40">
        <v>45</v>
      </c>
      <c r="X26286" s="40">
        <v>1249</v>
      </c>
      <c r="Y26286" s="40">
        <v>1166</v>
      </c>
      <c r="Z26286" s="40">
        <v>38</v>
      </c>
      <c r="AA26286" s="40">
        <v>0</v>
      </c>
      <c r="AW26286" s="40">
        <v>1166</v>
      </c>
      <c r="AX26286" s="40">
        <v>-244</v>
      </c>
      <c r="AY26286" s="40">
        <v>1410</v>
      </c>
      <c r="AZ26286" s="40">
        <v>1</v>
      </c>
      <c r="BA26286" s="40">
        <v>1</v>
      </c>
      <c r="BB26286" s="40">
        <v>244</v>
      </c>
      <c r="BC26286" s="40">
        <v>1354</v>
      </c>
      <c r="BD26286" s="40">
        <v>0</v>
      </c>
      <c r="BE26286" s="40">
        <v>2764</v>
      </c>
      <c r="BF26286" s="40">
        <v>1</v>
      </c>
      <c r="BH26286" s="2">
        <v>43281.375</v>
      </c>
      <c r="BI26286" s="2">
        <v>43281.375</v>
      </c>
      <c r="BJ26286" s="2">
        <v>43281.375</v>
      </c>
      <c r="BL26286">
        <v>0</v>
      </c>
      <c r="BM26286">
        <v>0</v>
      </c>
      <c r="BN26286">
        <v>0</v>
      </c>
      <c r="BO26286">
        <v>0</v>
      </c>
      <c r="BP26286">
        <v>4</v>
      </c>
      <c r="BQ26286" s="40">
        <v>4</v>
      </c>
      <c r="BR26286" s="40">
        <v>4</v>
      </c>
      <c r="BS26286" s="40">
        <v>4</v>
      </c>
      <c r="BT26286" s="40">
        <v>0</v>
      </c>
      <c r="BU26286">
        <v>0</v>
      </c>
      <c r="BV26286" s="8" t="s">
        <v>1476</v>
      </c>
      <c r="BW26286" s="8" t="s">
        <v>1477</v>
      </c>
      <c r="BX26286" s="8" t="s">
        <v>1478</v>
      </c>
      <c r="BY26286" s="8" t="s">
        <v>383</v>
      </c>
    </row>
    <row r="26287" spans="1:77">
      <c r="A26287" t="s">
        <v>117</v>
      </c>
      <c r="B26287" s="2">
        <v>43281.416666666664</v>
      </c>
      <c r="C26287" s="1">
        <v>43281</v>
      </c>
      <c r="D26287">
        <v>6</v>
      </c>
      <c r="E26287">
        <v>1</v>
      </c>
      <c r="F26287" s="2">
        <v>43281.25</v>
      </c>
      <c r="G26287" s="8" t="s">
        <v>378</v>
      </c>
      <c r="H26287" s="13" t="s">
        <v>379</v>
      </c>
      <c r="I26287" s="40">
        <v>60</v>
      </c>
      <c r="J26287" s="40">
        <v>43</v>
      </c>
      <c r="K26287" s="40">
        <v>1234</v>
      </c>
      <c r="L26287" s="40">
        <v>1153</v>
      </c>
      <c r="M26287" s="101">
        <v>0</v>
      </c>
      <c r="W26287" s="40">
        <v>43</v>
      </c>
      <c r="X26287" s="40">
        <v>1234</v>
      </c>
      <c r="Y26287" s="40">
        <v>1153</v>
      </c>
      <c r="Z26287" s="40">
        <v>38</v>
      </c>
      <c r="AA26287" s="40">
        <v>0</v>
      </c>
      <c r="AW26287" s="40">
        <v>1153</v>
      </c>
      <c r="AX26287" s="40">
        <v>-273</v>
      </c>
      <c r="AY26287" s="40">
        <v>1426</v>
      </c>
      <c r="AZ26287" s="40">
        <v>1</v>
      </c>
      <c r="BA26287" s="40">
        <v>1</v>
      </c>
      <c r="BB26287" s="40">
        <v>273</v>
      </c>
      <c r="BC26287" s="40">
        <v>1332</v>
      </c>
      <c r="BD26287" s="40">
        <v>0</v>
      </c>
      <c r="BE26287" s="40">
        <v>2758</v>
      </c>
      <c r="BF26287" s="40">
        <v>1</v>
      </c>
      <c r="BH26287" s="2">
        <v>43281.416666666664</v>
      </c>
      <c r="BI26287" s="2">
        <v>43281.416666666664</v>
      </c>
      <c r="BJ26287" s="2">
        <v>43281.416666666664</v>
      </c>
      <c r="BL26287">
        <v>0</v>
      </c>
      <c r="BM26287">
        <v>0</v>
      </c>
      <c r="BN26287">
        <v>0</v>
      </c>
      <c r="BO26287">
        <v>0</v>
      </c>
      <c r="BP26287">
        <v>4</v>
      </c>
      <c r="BQ26287" s="40">
        <v>4</v>
      </c>
      <c r="BR26287" s="40">
        <v>4</v>
      </c>
      <c r="BS26287" s="40">
        <v>4</v>
      </c>
      <c r="BT26287" s="40">
        <v>0</v>
      </c>
      <c r="BU26287">
        <v>0</v>
      </c>
      <c r="BV26287" s="8" t="s">
        <v>1476</v>
      </c>
      <c r="BW26287" s="8" t="s">
        <v>1477</v>
      </c>
      <c r="BX26287" s="8" t="s">
        <v>1478</v>
      </c>
      <c r="BY26287" s="8" t="s">
        <v>383</v>
      </c>
    </row>
    <row r="26288" spans="1:77">
      <c r="A26288" t="s">
        <v>117</v>
      </c>
      <c r="B26288" s="2">
        <v>43281.458333333336</v>
      </c>
      <c r="C26288" s="1">
        <v>43281</v>
      </c>
      <c r="D26288">
        <v>7</v>
      </c>
      <c r="E26288">
        <v>1</v>
      </c>
      <c r="F26288" s="2">
        <v>43281.291666666664</v>
      </c>
      <c r="G26288" s="8" t="s">
        <v>378</v>
      </c>
      <c r="H26288" s="13" t="s">
        <v>379</v>
      </c>
      <c r="I26288" s="40">
        <v>60</v>
      </c>
      <c r="J26288" s="40">
        <v>68</v>
      </c>
      <c r="K26288" s="40">
        <v>1303</v>
      </c>
      <c r="L26288" s="40">
        <v>1223</v>
      </c>
      <c r="M26288" s="101">
        <v>0</v>
      </c>
      <c r="W26288" s="40">
        <v>68</v>
      </c>
      <c r="X26288" s="40">
        <v>1303</v>
      </c>
      <c r="Y26288" s="40">
        <v>1223</v>
      </c>
      <c r="Z26288" s="40">
        <v>12</v>
      </c>
      <c r="AA26288" s="40">
        <v>0</v>
      </c>
      <c r="AW26288" s="40">
        <v>1223</v>
      </c>
      <c r="AX26288" s="40">
        <v>-299</v>
      </c>
      <c r="AY26288" s="40">
        <v>1522</v>
      </c>
      <c r="AZ26288" s="40">
        <v>1</v>
      </c>
      <c r="BA26288" s="40">
        <v>1</v>
      </c>
      <c r="BB26288" s="40">
        <v>299</v>
      </c>
      <c r="BC26288" s="40">
        <v>1295</v>
      </c>
      <c r="BD26288" s="40">
        <v>0</v>
      </c>
      <c r="BE26288" s="40">
        <v>2817</v>
      </c>
      <c r="BF26288" s="40">
        <v>1</v>
      </c>
      <c r="BH26288" s="2">
        <v>43281.458333333336</v>
      </c>
      <c r="BI26288" s="2">
        <v>43281.458333333336</v>
      </c>
      <c r="BJ26288" s="2">
        <v>43281.458333333336</v>
      </c>
      <c r="BL26288">
        <v>0</v>
      </c>
      <c r="BM26288">
        <v>0</v>
      </c>
      <c r="BN26288">
        <v>0</v>
      </c>
      <c r="BO26288">
        <v>0</v>
      </c>
      <c r="BP26288">
        <v>4</v>
      </c>
      <c r="BQ26288" s="40">
        <v>4</v>
      </c>
      <c r="BR26288" s="40">
        <v>4</v>
      </c>
      <c r="BS26288" s="40">
        <v>4</v>
      </c>
      <c r="BT26288" s="40">
        <v>0</v>
      </c>
      <c r="BU26288">
        <v>0</v>
      </c>
      <c r="BV26288" s="8" t="s">
        <v>1476</v>
      </c>
      <c r="BW26288" s="8" t="s">
        <v>1477</v>
      </c>
      <c r="BX26288" s="8" t="s">
        <v>1478</v>
      </c>
      <c r="BY26288" s="8" t="s">
        <v>383</v>
      </c>
    </row>
    <row r="26289" spans="1:77">
      <c r="A26289" t="s">
        <v>117</v>
      </c>
      <c r="B26289" s="2">
        <v>43281.5</v>
      </c>
      <c r="C26289" s="1">
        <v>43281</v>
      </c>
      <c r="D26289">
        <v>8</v>
      </c>
      <c r="E26289">
        <v>1</v>
      </c>
      <c r="F26289" s="2">
        <v>43281.333333333336</v>
      </c>
      <c r="G26289" s="8" t="s">
        <v>378</v>
      </c>
      <c r="H26289" s="13" t="s">
        <v>379</v>
      </c>
      <c r="I26289" s="40">
        <v>60</v>
      </c>
      <c r="J26289" s="40">
        <v>22</v>
      </c>
      <c r="K26289" s="40">
        <v>1523</v>
      </c>
      <c r="L26289" s="40">
        <v>1435</v>
      </c>
      <c r="M26289" s="101">
        <v>0</v>
      </c>
      <c r="W26289" s="40">
        <v>22</v>
      </c>
      <c r="X26289" s="40">
        <v>1523</v>
      </c>
      <c r="Y26289" s="40">
        <v>1435</v>
      </c>
      <c r="Z26289" s="40">
        <v>66</v>
      </c>
      <c r="AA26289" s="40">
        <v>0</v>
      </c>
      <c r="AW26289" s="40">
        <v>1435</v>
      </c>
      <c r="AX26289" s="40">
        <v>-349</v>
      </c>
      <c r="AY26289" s="40">
        <v>1784</v>
      </c>
      <c r="AZ26289" s="40">
        <v>1</v>
      </c>
      <c r="BA26289" s="40">
        <v>1</v>
      </c>
      <c r="BB26289" s="40">
        <v>349</v>
      </c>
      <c r="BC26289" s="40">
        <v>1253</v>
      </c>
      <c r="BD26289" s="40">
        <v>0</v>
      </c>
      <c r="BE26289" s="40">
        <v>3037</v>
      </c>
      <c r="BF26289" s="40">
        <v>1</v>
      </c>
      <c r="BH26289" s="2">
        <v>43281.5</v>
      </c>
      <c r="BI26289" s="2">
        <v>43281.5</v>
      </c>
      <c r="BJ26289" s="2">
        <v>43281.5</v>
      </c>
      <c r="BL26289">
        <v>0</v>
      </c>
      <c r="BM26289">
        <v>0</v>
      </c>
      <c r="BN26289">
        <v>0</v>
      </c>
      <c r="BO26289">
        <v>0</v>
      </c>
      <c r="BP26289">
        <v>4</v>
      </c>
      <c r="BQ26289" s="40">
        <v>4</v>
      </c>
      <c r="BR26289" s="40">
        <v>4</v>
      </c>
      <c r="BS26289" s="40">
        <v>4</v>
      </c>
      <c r="BT26289" s="40">
        <v>0</v>
      </c>
      <c r="BU26289">
        <v>0</v>
      </c>
      <c r="BV26289" s="8" t="s">
        <v>1476</v>
      </c>
      <c r="BW26289" s="8" t="s">
        <v>1477</v>
      </c>
      <c r="BX26289" s="8" t="s">
        <v>1478</v>
      </c>
      <c r="BY26289" s="8" t="s">
        <v>383</v>
      </c>
    </row>
    <row r="26290" spans="1:77">
      <c r="A26290" t="s">
        <v>117</v>
      </c>
      <c r="B26290" s="2">
        <v>43281.541666666664</v>
      </c>
      <c r="C26290" s="1">
        <v>43281</v>
      </c>
      <c r="D26290">
        <v>9</v>
      </c>
      <c r="E26290">
        <v>1</v>
      </c>
      <c r="F26290" s="2">
        <v>43281.375</v>
      </c>
      <c r="G26290" s="8" t="s">
        <v>378</v>
      </c>
      <c r="H26290" s="13" t="s">
        <v>379</v>
      </c>
      <c r="I26290" s="40">
        <v>60</v>
      </c>
      <c r="J26290" s="40">
        <v>54</v>
      </c>
      <c r="K26290" s="40">
        <v>1819</v>
      </c>
      <c r="L26290" s="40">
        <v>1720</v>
      </c>
      <c r="M26290" s="101">
        <v>0</v>
      </c>
      <c r="W26290" s="40">
        <v>54</v>
      </c>
      <c r="X26290" s="40">
        <v>1819</v>
      </c>
      <c r="Y26290" s="40">
        <v>1720</v>
      </c>
      <c r="Z26290" s="40">
        <v>45</v>
      </c>
      <c r="AA26290" s="40">
        <v>0</v>
      </c>
      <c r="AW26290" s="40">
        <v>1720</v>
      </c>
      <c r="AX26290" s="40">
        <v>-379</v>
      </c>
      <c r="AY26290" s="40">
        <v>2099</v>
      </c>
      <c r="AZ26290" s="40">
        <v>1</v>
      </c>
      <c r="BA26290" s="40">
        <v>1</v>
      </c>
      <c r="BB26290" s="40">
        <v>379</v>
      </c>
      <c r="BC26290" s="40">
        <v>1255</v>
      </c>
      <c r="BD26290" s="40">
        <v>0</v>
      </c>
      <c r="BE26290" s="40">
        <v>3354</v>
      </c>
      <c r="BF26290" s="40">
        <v>1</v>
      </c>
      <c r="BH26290" s="2">
        <v>43281.541666666664</v>
      </c>
      <c r="BI26290" s="2">
        <v>43281.541666666664</v>
      </c>
      <c r="BJ26290" s="2">
        <v>43281.541666666664</v>
      </c>
      <c r="BL26290">
        <v>0</v>
      </c>
      <c r="BM26290">
        <v>0</v>
      </c>
      <c r="BN26290">
        <v>0</v>
      </c>
      <c r="BO26290">
        <v>0</v>
      </c>
      <c r="BP26290">
        <v>4</v>
      </c>
      <c r="BQ26290" s="40">
        <v>4</v>
      </c>
      <c r="BR26290" s="40">
        <v>4</v>
      </c>
      <c r="BS26290" s="40">
        <v>4</v>
      </c>
      <c r="BT26290" s="40">
        <v>0</v>
      </c>
      <c r="BU26290">
        <v>0</v>
      </c>
      <c r="BV26290" s="8" t="s">
        <v>1476</v>
      </c>
      <c r="BW26290" s="8" t="s">
        <v>1477</v>
      </c>
      <c r="BX26290" s="8" t="s">
        <v>1478</v>
      </c>
      <c r="BY26290" s="8" t="s">
        <v>383</v>
      </c>
    </row>
    <row r="26291" spans="1:77">
      <c r="A26291" t="s">
        <v>117</v>
      </c>
      <c r="B26291" s="2">
        <v>43281.583333333336</v>
      </c>
      <c r="C26291" s="1">
        <v>43281</v>
      </c>
      <c r="D26291">
        <v>10</v>
      </c>
      <c r="E26291">
        <v>1</v>
      </c>
      <c r="F26291" s="2">
        <v>43281.416666666664</v>
      </c>
      <c r="G26291" s="8" t="s">
        <v>378</v>
      </c>
      <c r="H26291" s="13" t="s">
        <v>379</v>
      </c>
      <c r="I26291" s="40">
        <v>60</v>
      </c>
      <c r="J26291" s="40">
        <v>61</v>
      </c>
      <c r="K26291" s="40">
        <v>1867</v>
      </c>
      <c r="L26291" s="40">
        <v>1761</v>
      </c>
      <c r="M26291" s="101">
        <v>0</v>
      </c>
      <c r="W26291" s="40">
        <v>61</v>
      </c>
      <c r="X26291" s="40">
        <v>1867</v>
      </c>
      <c r="Y26291" s="40">
        <v>1761</v>
      </c>
      <c r="Z26291" s="40">
        <v>45</v>
      </c>
      <c r="AA26291" s="40">
        <v>0</v>
      </c>
      <c r="AW26291" s="40">
        <v>1761</v>
      </c>
      <c r="AX26291" s="40">
        <v>-497</v>
      </c>
      <c r="AY26291" s="40">
        <v>2258</v>
      </c>
      <c r="AZ26291" s="40">
        <v>1</v>
      </c>
      <c r="BA26291" s="40">
        <v>1</v>
      </c>
      <c r="BB26291" s="40">
        <v>497</v>
      </c>
      <c r="BC26291" s="40">
        <v>1256</v>
      </c>
      <c r="BD26291" s="40">
        <v>0</v>
      </c>
      <c r="BE26291" s="40">
        <v>3514</v>
      </c>
      <c r="BF26291" s="40">
        <v>1</v>
      </c>
      <c r="BH26291" s="2">
        <v>43281.583333333336</v>
      </c>
      <c r="BI26291" s="2">
        <v>43281.583333333336</v>
      </c>
      <c r="BJ26291" s="2">
        <v>43281.583333333336</v>
      </c>
      <c r="BL26291">
        <v>0</v>
      </c>
      <c r="BM26291">
        <v>0</v>
      </c>
      <c r="BN26291">
        <v>0</v>
      </c>
      <c r="BO26291">
        <v>0</v>
      </c>
      <c r="BP26291">
        <v>4</v>
      </c>
      <c r="BQ26291" s="40">
        <v>4</v>
      </c>
      <c r="BR26291" s="40">
        <v>4</v>
      </c>
      <c r="BS26291" s="40">
        <v>4</v>
      </c>
      <c r="BT26291" s="40">
        <v>0</v>
      </c>
      <c r="BU26291">
        <v>0</v>
      </c>
      <c r="BV26291" s="8" t="s">
        <v>1476</v>
      </c>
      <c r="BW26291" s="8" t="s">
        <v>1477</v>
      </c>
      <c r="BX26291" s="8" t="s">
        <v>1478</v>
      </c>
      <c r="BY26291" s="8" t="s">
        <v>383</v>
      </c>
    </row>
    <row r="26292" spans="1:77">
      <c r="A26292" t="s">
        <v>117</v>
      </c>
      <c r="B26292" s="2">
        <v>43281.625</v>
      </c>
      <c r="C26292" s="1">
        <v>43281</v>
      </c>
      <c r="D26292">
        <v>11</v>
      </c>
      <c r="E26292">
        <v>1</v>
      </c>
      <c r="F26292" s="2">
        <v>43281.458333333336</v>
      </c>
      <c r="G26292" s="8" t="s">
        <v>378</v>
      </c>
      <c r="H26292" s="13" t="s">
        <v>379</v>
      </c>
      <c r="I26292" s="40">
        <v>60</v>
      </c>
      <c r="J26292" s="40">
        <v>67</v>
      </c>
      <c r="K26292" s="40">
        <v>1861</v>
      </c>
      <c r="L26292" s="40">
        <v>1749</v>
      </c>
      <c r="M26292" s="101">
        <v>0</v>
      </c>
      <c r="W26292" s="40">
        <v>67</v>
      </c>
      <c r="X26292" s="40">
        <v>1861</v>
      </c>
      <c r="Y26292" s="40">
        <v>1749</v>
      </c>
      <c r="Z26292" s="40">
        <v>45</v>
      </c>
      <c r="AA26292" s="40">
        <v>0</v>
      </c>
      <c r="AW26292" s="40">
        <v>1749</v>
      </c>
      <c r="AX26292" s="40">
        <v>-607</v>
      </c>
      <c r="AY26292" s="40">
        <v>2356</v>
      </c>
      <c r="AZ26292" s="40">
        <v>1</v>
      </c>
      <c r="BA26292" s="40">
        <v>1</v>
      </c>
      <c r="BB26292" s="40">
        <v>607</v>
      </c>
      <c r="BC26292" s="40">
        <v>1354</v>
      </c>
      <c r="BD26292" s="40">
        <v>0</v>
      </c>
      <c r="BE26292" s="40">
        <v>3710</v>
      </c>
      <c r="BF26292" s="40">
        <v>1</v>
      </c>
      <c r="BH26292" s="2">
        <v>43281.625</v>
      </c>
      <c r="BI26292" s="2">
        <v>43281.625</v>
      </c>
      <c r="BJ26292" s="2">
        <v>43281.625</v>
      </c>
      <c r="BL26292">
        <v>0</v>
      </c>
      <c r="BM26292">
        <v>0</v>
      </c>
      <c r="BN26292">
        <v>0</v>
      </c>
      <c r="BO26292">
        <v>0</v>
      </c>
      <c r="BP26292">
        <v>4</v>
      </c>
      <c r="BQ26292" s="40">
        <v>4</v>
      </c>
      <c r="BR26292" s="40">
        <v>4</v>
      </c>
      <c r="BS26292" s="40">
        <v>4</v>
      </c>
      <c r="BT26292" s="40">
        <v>0</v>
      </c>
      <c r="BU26292">
        <v>0</v>
      </c>
      <c r="BV26292" s="8" t="s">
        <v>1476</v>
      </c>
      <c r="BW26292" s="8" t="s">
        <v>1477</v>
      </c>
      <c r="BX26292" s="8" t="s">
        <v>1478</v>
      </c>
      <c r="BY26292" s="8" t="s">
        <v>383</v>
      </c>
    </row>
    <row r="26293" spans="1:77">
      <c r="A26293" t="s">
        <v>117</v>
      </c>
      <c r="B26293" s="2">
        <v>43281.666666666664</v>
      </c>
      <c r="C26293" s="1">
        <v>43281</v>
      </c>
      <c r="D26293">
        <v>12</v>
      </c>
      <c r="E26293">
        <v>1</v>
      </c>
      <c r="F26293" s="2">
        <v>43281.5</v>
      </c>
      <c r="G26293" s="8" t="s">
        <v>378</v>
      </c>
      <c r="H26293" s="13" t="s">
        <v>379</v>
      </c>
      <c r="I26293" s="40">
        <v>60</v>
      </c>
      <c r="J26293" s="40">
        <v>75</v>
      </c>
      <c r="K26293" s="40">
        <v>1862</v>
      </c>
      <c r="L26293" s="40">
        <v>1741</v>
      </c>
      <c r="M26293" s="101">
        <v>0</v>
      </c>
      <c r="W26293" s="40">
        <v>75</v>
      </c>
      <c r="X26293" s="40">
        <v>1862</v>
      </c>
      <c r="Y26293" s="40">
        <v>1741</v>
      </c>
      <c r="Z26293" s="40">
        <v>46</v>
      </c>
      <c r="AA26293" s="40">
        <v>0</v>
      </c>
      <c r="AW26293" s="40">
        <v>1741</v>
      </c>
      <c r="AX26293" s="40">
        <v>-591</v>
      </c>
      <c r="AY26293" s="40">
        <v>2332</v>
      </c>
      <c r="AZ26293" s="40">
        <v>1</v>
      </c>
      <c r="BA26293" s="40">
        <v>1</v>
      </c>
      <c r="BB26293" s="40">
        <v>591</v>
      </c>
      <c r="BC26293" s="40">
        <v>1476</v>
      </c>
      <c r="BD26293" s="40">
        <v>0</v>
      </c>
      <c r="BE26293" s="40">
        <v>3808</v>
      </c>
      <c r="BF26293" s="40">
        <v>1</v>
      </c>
      <c r="BH26293" s="2">
        <v>43281.666666666664</v>
      </c>
      <c r="BI26293" s="2">
        <v>43281.666666666664</v>
      </c>
      <c r="BJ26293" s="2">
        <v>43281.666666666664</v>
      </c>
      <c r="BL26293">
        <v>0</v>
      </c>
      <c r="BM26293">
        <v>0</v>
      </c>
      <c r="BN26293">
        <v>0</v>
      </c>
      <c r="BO26293">
        <v>0</v>
      </c>
      <c r="BP26293">
        <v>4</v>
      </c>
      <c r="BQ26293" s="40">
        <v>4</v>
      </c>
      <c r="BR26293" s="40">
        <v>4</v>
      </c>
      <c r="BS26293" s="40">
        <v>4</v>
      </c>
      <c r="BT26293" s="40">
        <v>0</v>
      </c>
      <c r="BU26293">
        <v>0</v>
      </c>
      <c r="BV26293" s="8" t="s">
        <v>1476</v>
      </c>
      <c r="BW26293" s="8" t="s">
        <v>1477</v>
      </c>
      <c r="BX26293" s="8" t="s">
        <v>1478</v>
      </c>
      <c r="BY26293" s="8" t="s">
        <v>383</v>
      </c>
    </row>
    <row r="26294" spans="1:77">
      <c r="A26294" t="s">
        <v>117</v>
      </c>
      <c r="B26294" s="2">
        <v>43281.708333333336</v>
      </c>
      <c r="C26294" s="1">
        <v>43281</v>
      </c>
      <c r="D26294">
        <v>13</v>
      </c>
      <c r="E26294">
        <v>1</v>
      </c>
      <c r="F26294" s="2">
        <v>43281.541666666664</v>
      </c>
      <c r="G26294" s="8" t="s">
        <v>378</v>
      </c>
      <c r="H26294" s="13" t="s">
        <v>379</v>
      </c>
      <c r="I26294" s="40">
        <v>60</v>
      </c>
      <c r="J26294" s="40">
        <v>72</v>
      </c>
      <c r="K26294" s="40">
        <v>1911</v>
      </c>
      <c r="L26294" s="40">
        <v>1792</v>
      </c>
      <c r="M26294" s="101">
        <v>0</v>
      </c>
      <c r="W26294" s="40">
        <v>72</v>
      </c>
      <c r="X26294" s="40">
        <v>1911</v>
      </c>
      <c r="Y26294" s="40">
        <v>1792</v>
      </c>
      <c r="Z26294" s="40">
        <v>47</v>
      </c>
      <c r="AA26294" s="40">
        <v>0</v>
      </c>
      <c r="AW26294" s="40">
        <v>1792</v>
      </c>
      <c r="AX26294" s="40">
        <v>-625</v>
      </c>
      <c r="AY26294" s="40">
        <v>2417</v>
      </c>
      <c r="AZ26294" s="40">
        <v>1</v>
      </c>
      <c r="BA26294" s="40">
        <v>1</v>
      </c>
      <c r="BB26294" s="40">
        <v>625</v>
      </c>
      <c r="BC26294" s="40">
        <v>1656</v>
      </c>
      <c r="BD26294" s="40">
        <v>0</v>
      </c>
      <c r="BE26294" s="40">
        <v>4073</v>
      </c>
      <c r="BF26294" s="40">
        <v>1</v>
      </c>
      <c r="BH26294" s="2">
        <v>43281.708333333336</v>
      </c>
      <c r="BI26294" s="2">
        <v>43281.708333333336</v>
      </c>
      <c r="BJ26294" s="2">
        <v>43281.708333333336</v>
      </c>
      <c r="BL26294">
        <v>0</v>
      </c>
      <c r="BM26294">
        <v>0</v>
      </c>
      <c r="BN26294">
        <v>0</v>
      </c>
      <c r="BO26294">
        <v>0</v>
      </c>
      <c r="BP26294">
        <v>4</v>
      </c>
      <c r="BQ26294" s="40">
        <v>4</v>
      </c>
      <c r="BR26294" s="40">
        <v>4</v>
      </c>
      <c r="BS26294" s="40">
        <v>4</v>
      </c>
      <c r="BT26294" s="40">
        <v>0</v>
      </c>
      <c r="BU26294">
        <v>0</v>
      </c>
      <c r="BV26294" s="8" t="s">
        <v>1476</v>
      </c>
      <c r="BW26294" s="8" t="s">
        <v>1477</v>
      </c>
      <c r="BX26294" s="8" t="s">
        <v>1478</v>
      </c>
      <c r="BY26294" s="8" t="s">
        <v>383</v>
      </c>
    </row>
    <row r="26295" spans="1:77">
      <c r="A26295" t="s">
        <v>117</v>
      </c>
      <c r="B26295" s="2">
        <v>43281.75</v>
      </c>
      <c r="C26295" s="1">
        <v>43281</v>
      </c>
      <c r="D26295">
        <v>14</v>
      </c>
      <c r="E26295">
        <v>1</v>
      </c>
      <c r="F26295" s="2">
        <v>43281.583333333336</v>
      </c>
      <c r="G26295" s="8" t="s">
        <v>378</v>
      </c>
      <c r="H26295" s="13" t="s">
        <v>379</v>
      </c>
      <c r="I26295" s="40">
        <v>60</v>
      </c>
      <c r="J26295" s="40">
        <v>83</v>
      </c>
      <c r="K26295" s="40">
        <v>1967</v>
      </c>
      <c r="L26295" s="40">
        <v>1836</v>
      </c>
      <c r="M26295" s="101">
        <v>0</v>
      </c>
      <c r="W26295" s="40">
        <v>83</v>
      </c>
      <c r="X26295" s="40">
        <v>1967</v>
      </c>
      <c r="Y26295" s="40">
        <v>1836</v>
      </c>
      <c r="Z26295" s="40">
        <v>48</v>
      </c>
      <c r="AA26295" s="40">
        <v>0</v>
      </c>
      <c r="AW26295" s="40">
        <v>1836</v>
      </c>
      <c r="AX26295" s="40">
        <v>-619</v>
      </c>
      <c r="AY26295" s="40">
        <v>2455</v>
      </c>
      <c r="AZ26295" s="40">
        <v>1</v>
      </c>
      <c r="BA26295" s="40">
        <v>1</v>
      </c>
      <c r="BB26295" s="40">
        <v>619</v>
      </c>
      <c r="BC26295" s="40">
        <v>1843</v>
      </c>
      <c r="BD26295" s="40">
        <v>0</v>
      </c>
      <c r="BE26295" s="40">
        <v>4298</v>
      </c>
      <c r="BF26295" s="40">
        <v>1</v>
      </c>
      <c r="BH26295" s="2">
        <v>43281.75</v>
      </c>
      <c r="BI26295" s="2">
        <v>43281.75</v>
      </c>
      <c r="BJ26295" s="2">
        <v>43281.75</v>
      </c>
      <c r="BL26295">
        <v>0</v>
      </c>
      <c r="BM26295">
        <v>0</v>
      </c>
      <c r="BN26295">
        <v>0</v>
      </c>
      <c r="BO26295">
        <v>0</v>
      </c>
      <c r="BP26295">
        <v>4</v>
      </c>
      <c r="BQ26295" s="40">
        <v>4</v>
      </c>
      <c r="BR26295" s="40">
        <v>4</v>
      </c>
      <c r="BS26295" s="40">
        <v>4</v>
      </c>
      <c r="BT26295" s="40">
        <v>0</v>
      </c>
      <c r="BU26295">
        <v>0</v>
      </c>
      <c r="BV26295" s="8" t="s">
        <v>1476</v>
      </c>
      <c r="BW26295" s="8" t="s">
        <v>1477</v>
      </c>
      <c r="BX26295" s="8" t="s">
        <v>1478</v>
      </c>
      <c r="BY26295" s="8" t="s">
        <v>383</v>
      </c>
    </row>
    <row r="26296" spans="1:77">
      <c r="A26296" t="s">
        <v>117</v>
      </c>
      <c r="B26296" s="2">
        <v>43281.791666666664</v>
      </c>
      <c r="C26296" s="1">
        <v>43281</v>
      </c>
      <c r="D26296">
        <v>15</v>
      </c>
      <c r="E26296">
        <v>1</v>
      </c>
      <c r="F26296" s="2">
        <v>43281.625</v>
      </c>
      <c r="G26296" s="8" t="s">
        <v>378</v>
      </c>
      <c r="H26296" s="13" t="s">
        <v>379</v>
      </c>
      <c r="I26296" s="40">
        <v>60</v>
      </c>
      <c r="J26296" s="40">
        <v>76</v>
      </c>
      <c r="K26296" s="40">
        <v>1975</v>
      </c>
      <c r="L26296" s="40">
        <v>1851</v>
      </c>
      <c r="M26296" s="101">
        <v>0</v>
      </c>
      <c r="W26296" s="40">
        <v>76</v>
      </c>
      <c r="X26296" s="40">
        <v>1975</v>
      </c>
      <c r="Y26296" s="40">
        <v>1851</v>
      </c>
      <c r="Z26296" s="40">
        <v>48</v>
      </c>
      <c r="AA26296" s="40">
        <v>0</v>
      </c>
      <c r="AW26296" s="40">
        <v>1851</v>
      </c>
      <c r="AX26296" s="40">
        <v>-535</v>
      </c>
      <c r="AY26296" s="40">
        <v>2386</v>
      </c>
      <c r="AZ26296" s="40">
        <v>1</v>
      </c>
      <c r="BA26296" s="40">
        <v>1</v>
      </c>
      <c r="BB26296" s="40">
        <v>535</v>
      </c>
      <c r="BC26296" s="40">
        <v>1902</v>
      </c>
      <c r="BD26296" s="40">
        <v>0</v>
      </c>
      <c r="BE26296" s="40">
        <v>4288</v>
      </c>
      <c r="BF26296" s="40">
        <v>1</v>
      </c>
      <c r="BH26296" s="2">
        <v>43281.791666666664</v>
      </c>
      <c r="BI26296" s="2">
        <v>43281.791666666664</v>
      </c>
      <c r="BJ26296" s="2">
        <v>43281.791666666664</v>
      </c>
      <c r="BL26296">
        <v>0</v>
      </c>
      <c r="BM26296">
        <v>0</v>
      </c>
      <c r="BN26296">
        <v>0</v>
      </c>
      <c r="BO26296">
        <v>0</v>
      </c>
      <c r="BP26296">
        <v>4</v>
      </c>
      <c r="BQ26296" s="40">
        <v>4</v>
      </c>
      <c r="BR26296" s="40">
        <v>4</v>
      </c>
      <c r="BS26296" s="40">
        <v>4</v>
      </c>
      <c r="BT26296" s="40">
        <v>0</v>
      </c>
      <c r="BU26296">
        <v>0</v>
      </c>
      <c r="BV26296" s="8" t="s">
        <v>1476</v>
      </c>
      <c r="BW26296" s="8" t="s">
        <v>1477</v>
      </c>
      <c r="BX26296" s="8" t="s">
        <v>1478</v>
      </c>
      <c r="BY26296" s="8" t="s">
        <v>383</v>
      </c>
    </row>
    <row r="26297" spans="1:77">
      <c r="A26297" t="s">
        <v>117</v>
      </c>
      <c r="B26297" s="2">
        <v>43281.833333333336</v>
      </c>
      <c r="C26297" s="1">
        <v>43281</v>
      </c>
      <c r="D26297">
        <v>16</v>
      </c>
      <c r="E26297">
        <v>1</v>
      </c>
      <c r="F26297" s="2">
        <v>43281.666666666664</v>
      </c>
      <c r="G26297" s="8" t="s">
        <v>378</v>
      </c>
      <c r="H26297" s="13" t="s">
        <v>379</v>
      </c>
      <c r="I26297" s="40">
        <v>60</v>
      </c>
      <c r="J26297" s="40">
        <v>76</v>
      </c>
      <c r="K26297" s="40">
        <v>1971</v>
      </c>
      <c r="L26297" s="40">
        <v>1847</v>
      </c>
      <c r="M26297" s="101">
        <v>0</v>
      </c>
      <c r="W26297" s="40">
        <v>76</v>
      </c>
      <c r="X26297" s="40">
        <v>1971</v>
      </c>
      <c r="Y26297" s="40">
        <v>1847</v>
      </c>
      <c r="Z26297" s="40">
        <v>48</v>
      </c>
      <c r="AA26297" s="40">
        <v>0</v>
      </c>
      <c r="AW26297" s="40">
        <v>1847</v>
      </c>
      <c r="AX26297" s="40">
        <v>-479</v>
      </c>
      <c r="AY26297" s="40">
        <v>2326</v>
      </c>
      <c r="AZ26297" s="40">
        <v>1</v>
      </c>
      <c r="BA26297" s="40">
        <v>1</v>
      </c>
      <c r="BB26297" s="40">
        <v>479</v>
      </c>
      <c r="BC26297" s="40">
        <v>1941</v>
      </c>
      <c r="BD26297" s="40">
        <v>0</v>
      </c>
      <c r="BE26297" s="40">
        <v>4267</v>
      </c>
      <c r="BF26297" s="40">
        <v>1</v>
      </c>
      <c r="BH26297" s="2">
        <v>43281.833333333336</v>
      </c>
      <c r="BI26297" s="2">
        <v>43281.833333333336</v>
      </c>
      <c r="BJ26297" s="2">
        <v>43281.833333333336</v>
      </c>
      <c r="BL26297">
        <v>0</v>
      </c>
      <c r="BM26297">
        <v>0</v>
      </c>
      <c r="BN26297">
        <v>0</v>
      </c>
      <c r="BO26297">
        <v>0</v>
      </c>
      <c r="BP26297">
        <v>4</v>
      </c>
      <c r="BQ26297" s="40">
        <v>4</v>
      </c>
      <c r="BR26297" s="40">
        <v>4</v>
      </c>
      <c r="BS26297" s="40">
        <v>4</v>
      </c>
      <c r="BT26297" s="40">
        <v>0</v>
      </c>
      <c r="BU26297">
        <v>0</v>
      </c>
      <c r="BV26297" s="8" t="s">
        <v>1476</v>
      </c>
      <c r="BW26297" s="8" t="s">
        <v>1477</v>
      </c>
      <c r="BX26297" s="8" t="s">
        <v>1478</v>
      </c>
      <c r="BY26297" s="8" t="s">
        <v>383</v>
      </c>
    </row>
    <row r="26298" spans="1:77">
      <c r="A26298" t="s">
        <v>117</v>
      </c>
      <c r="B26298" s="2">
        <v>43281.875</v>
      </c>
      <c r="C26298" s="1">
        <v>43281</v>
      </c>
      <c r="D26298">
        <v>17</v>
      </c>
      <c r="E26298">
        <v>1</v>
      </c>
      <c r="F26298" s="2">
        <v>43281.708333333336</v>
      </c>
      <c r="G26298" s="8" t="s">
        <v>378</v>
      </c>
      <c r="H26298" s="13" t="s">
        <v>379</v>
      </c>
      <c r="I26298" s="40">
        <v>60</v>
      </c>
      <c r="J26298" s="40">
        <v>84</v>
      </c>
      <c r="K26298" s="40">
        <v>1976</v>
      </c>
      <c r="L26298" s="40">
        <v>1844</v>
      </c>
      <c r="M26298" s="101">
        <v>0</v>
      </c>
      <c r="W26298" s="40">
        <v>84</v>
      </c>
      <c r="X26298" s="40">
        <v>1976</v>
      </c>
      <c r="Y26298" s="40">
        <v>1844</v>
      </c>
      <c r="Z26298" s="40">
        <v>48</v>
      </c>
      <c r="AA26298" s="40">
        <v>0</v>
      </c>
      <c r="AW26298" s="40">
        <v>1844</v>
      </c>
      <c r="AX26298" s="40">
        <v>-468</v>
      </c>
      <c r="AY26298" s="40">
        <v>2312</v>
      </c>
      <c r="AZ26298" s="40">
        <v>1</v>
      </c>
      <c r="BA26298" s="40">
        <v>1</v>
      </c>
      <c r="BB26298" s="40">
        <v>468</v>
      </c>
      <c r="BC26298" s="40">
        <v>1959</v>
      </c>
      <c r="BD26298" s="40">
        <v>0</v>
      </c>
      <c r="BE26298" s="40">
        <v>4271</v>
      </c>
      <c r="BF26298" s="40">
        <v>1</v>
      </c>
      <c r="BH26298" s="2">
        <v>43281.875</v>
      </c>
      <c r="BI26298" s="2">
        <v>43281.875</v>
      </c>
      <c r="BJ26298" s="2">
        <v>43281.875</v>
      </c>
      <c r="BL26298">
        <v>0</v>
      </c>
      <c r="BM26298">
        <v>0</v>
      </c>
      <c r="BN26298">
        <v>0</v>
      </c>
      <c r="BO26298">
        <v>0</v>
      </c>
      <c r="BP26298">
        <v>4</v>
      </c>
      <c r="BQ26298" s="40">
        <v>4</v>
      </c>
      <c r="BR26298" s="40">
        <v>4</v>
      </c>
      <c r="BS26298" s="40">
        <v>4</v>
      </c>
      <c r="BT26298" s="40">
        <v>0</v>
      </c>
      <c r="BU26298">
        <v>0</v>
      </c>
      <c r="BV26298" s="8" t="s">
        <v>1476</v>
      </c>
      <c r="BW26298" s="8" t="s">
        <v>1477</v>
      </c>
      <c r="BX26298" s="8" t="s">
        <v>1478</v>
      </c>
      <c r="BY26298" s="8" t="s">
        <v>383</v>
      </c>
    </row>
    <row r="26299" spans="1:77">
      <c r="A26299" t="s">
        <v>117</v>
      </c>
      <c r="B26299" s="2">
        <v>43281.916666666664</v>
      </c>
      <c r="C26299" s="1">
        <v>43281</v>
      </c>
      <c r="D26299">
        <v>18</v>
      </c>
      <c r="E26299">
        <v>1</v>
      </c>
      <c r="F26299" s="2">
        <v>43281.75</v>
      </c>
      <c r="G26299" s="8" t="s">
        <v>378</v>
      </c>
      <c r="H26299" s="13" t="s">
        <v>379</v>
      </c>
      <c r="I26299" s="40">
        <v>60</v>
      </c>
      <c r="J26299" s="40">
        <v>73</v>
      </c>
      <c r="K26299" s="40">
        <v>1972</v>
      </c>
      <c r="L26299" s="40">
        <v>1851</v>
      </c>
      <c r="M26299" s="101">
        <v>0</v>
      </c>
      <c r="W26299" s="40">
        <v>73</v>
      </c>
      <c r="X26299" s="40">
        <v>1972</v>
      </c>
      <c r="Y26299" s="40">
        <v>1851</v>
      </c>
      <c r="Z26299" s="40">
        <v>48</v>
      </c>
      <c r="AA26299" s="40">
        <v>0</v>
      </c>
      <c r="AW26299" s="40">
        <v>1851</v>
      </c>
      <c r="AX26299" s="40">
        <v>-384</v>
      </c>
      <c r="AY26299" s="40">
        <v>2235</v>
      </c>
      <c r="AZ26299" s="40">
        <v>1</v>
      </c>
      <c r="BA26299" s="40">
        <v>1</v>
      </c>
      <c r="BB26299" s="40">
        <v>384</v>
      </c>
      <c r="BC26299" s="40">
        <v>1984</v>
      </c>
      <c r="BD26299" s="40">
        <v>0</v>
      </c>
      <c r="BE26299" s="40">
        <v>4219</v>
      </c>
      <c r="BF26299" s="40">
        <v>1</v>
      </c>
      <c r="BH26299" s="2">
        <v>43281.916666666664</v>
      </c>
      <c r="BI26299" s="2">
        <v>43281.916666666664</v>
      </c>
      <c r="BJ26299" s="2">
        <v>43281.916666666664</v>
      </c>
      <c r="BL26299">
        <v>0</v>
      </c>
      <c r="BM26299">
        <v>0</v>
      </c>
      <c r="BN26299">
        <v>0</v>
      </c>
      <c r="BO26299">
        <v>0</v>
      </c>
      <c r="BP26299">
        <v>4</v>
      </c>
      <c r="BQ26299" s="40">
        <v>4</v>
      </c>
      <c r="BR26299" s="40">
        <v>4</v>
      </c>
      <c r="BS26299" s="40">
        <v>4</v>
      </c>
      <c r="BT26299" s="40">
        <v>0</v>
      </c>
      <c r="BU26299">
        <v>0</v>
      </c>
      <c r="BV26299" s="8" t="s">
        <v>1476</v>
      </c>
      <c r="BW26299" s="8" t="s">
        <v>1477</v>
      </c>
      <c r="BX26299" s="8" t="s">
        <v>1478</v>
      </c>
      <c r="BY26299" s="8" t="s">
        <v>383</v>
      </c>
    </row>
    <row r="26300" spans="1:77">
      <c r="A26300" t="s">
        <v>117</v>
      </c>
      <c r="B26300" s="2">
        <v>43281.958333333336</v>
      </c>
      <c r="C26300" s="1">
        <v>43281</v>
      </c>
      <c r="D26300">
        <v>19</v>
      </c>
      <c r="E26300">
        <v>1</v>
      </c>
      <c r="F26300" s="2">
        <v>43281.791666666664</v>
      </c>
      <c r="G26300" s="8" t="s">
        <v>378</v>
      </c>
      <c r="H26300" s="13" t="s">
        <v>379</v>
      </c>
      <c r="I26300" s="40">
        <v>60</v>
      </c>
      <c r="J26300" s="40">
        <v>76</v>
      </c>
      <c r="K26300" s="40">
        <v>1981</v>
      </c>
      <c r="L26300" s="40">
        <v>1857</v>
      </c>
      <c r="M26300" s="101">
        <v>0</v>
      </c>
      <c r="W26300" s="40">
        <v>76</v>
      </c>
      <c r="X26300" s="40">
        <v>1981</v>
      </c>
      <c r="Y26300" s="40">
        <v>1857</v>
      </c>
      <c r="Z26300" s="40">
        <v>48</v>
      </c>
      <c r="AA26300" s="40">
        <v>0</v>
      </c>
      <c r="AW26300" s="40">
        <v>1857</v>
      </c>
      <c r="AX26300" s="40">
        <v>-352</v>
      </c>
      <c r="AY26300" s="40">
        <v>2209</v>
      </c>
      <c r="AZ26300" s="40">
        <v>1</v>
      </c>
      <c r="BA26300" s="40">
        <v>1</v>
      </c>
      <c r="BB26300" s="40">
        <v>352</v>
      </c>
      <c r="BC26300" s="40">
        <v>1964</v>
      </c>
      <c r="BD26300" s="40">
        <v>0</v>
      </c>
      <c r="BE26300" s="40">
        <v>4173</v>
      </c>
      <c r="BF26300" s="40">
        <v>1</v>
      </c>
      <c r="BH26300" s="2">
        <v>43281.958333333336</v>
      </c>
      <c r="BI26300" s="2">
        <v>43281.958333333336</v>
      </c>
      <c r="BJ26300" s="2">
        <v>43281.958333333336</v>
      </c>
      <c r="BL26300">
        <v>0</v>
      </c>
      <c r="BM26300">
        <v>0</v>
      </c>
      <c r="BN26300">
        <v>0</v>
      </c>
      <c r="BO26300">
        <v>0</v>
      </c>
      <c r="BP26300">
        <v>4</v>
      </c>
      <c r="BQ26300" s="40">
        <v>4</v>
      </c>
      <c r="BR26300" s="40">
        <v>4</v>
      </c>
      <c r="BS26300" s="40">
        <v>4</v>
      </c>
      <c r="BT26300" s="40">
        <v>0</v>
      </c>
      <c r="BU26300">
        <v>0</v>
      </c>
      <c r="BV26300" s="8" t="s">
        <v>1476</v>
      </c>
      <c r="BW26300" s="8" t="s">
        <v>1477</v>
      </c>
      <c r="BX26300" s="8" t="s">
        <v>1478</v>
      </c>
      <c r="BY26300" s="8" t="s">
        <v>383</v>
      </c>
    </row>
    <row r="26301" spans="1:77">
      <c r="A26301" t="s">
        <v>117</v>
      </c>
      <c r="B26301" s="2">
        <v>43282</v>
      </c>
      <c r="C26301" s="1">
        <v>43281</v>
      </c>
      <c r="D26301">
        <v>20</v>
      </c>
      <c r="E26301">
        <v>1</v>
      </c>
      <c r="F26301" s="2">
        <v>43281.833333333336</v>
      </c>
      <c r="G26301" s="8" t="s">
        <v>378</v>
      </c>
      <c r="H26301" s="13" t="s">
        <v>379</v>
      </c>
      <c r="I26301" s="40">
        <v>60</v>
      </c>
      <c r="J26301" s="40">
        <v>82</v>
      </c>
      <c r="K26301" s="40">
        <v>1980</v>
      </c>
      <c r="L26301" s="40">
        <v>1849</v>
      </c>
      <c r="M26301" s="101">
        <v>0</v>
      </c>
      <c r="W26301" s="40">
        <v>82</v>
      </c>
      <c r="X26301" s="40">
        <v>1980</v>
      </c>
      <c r="Y26301" s="40">
        <v>1849</v>
      </c>
      <c r="Z26301" s="40">
        <v>49</v>
      </c>
      <c r="AA26301" s="40">
        <v>0</v>
      </c>
      <c r="AW26301" s="40">
        <v>1849</v>
      </c>
      <c r="AX26301" s="40">
        <v>-409</v>
      </c>
      <c r="AY26301" s="40">
        <v>2258</v>
      </c>
      <c r="AZ26301" s="40">
        <v>1</v>
      </c>
      <c r="BA26301" s="40">
        <v>1</v>
      </c>
      <c r="BB26301" s="40">
        <v>409</v>
      </c>
      <c r="BC26301" s="40">
        <v>1977</v>
      </c>
      <c r="BD26301" s="40">
        <v>0</v>
      </c>
      <c r="BE26301" s="40">
        <v>4235</v>
      </c>
      <c r="BF26301" s="40">
        <v>1</v>
      </c>
      <c r="BH26301" s="2">
        <v>43282</v>
      </c>
      <c r="BI26301" s="2">
        <v>43282</v>
      </c>
      <c r="BJ26301" s="2">
        <v>43282</v>
      </c>
      <c r="BL26301">
        <v>0</v>
      </c>
      <c r="BM26301">
        <v>0</v>
      </c>
      <c r="BN26301">
        <v>0</v>
      </c>
      <c r="BO26301">
        <v>0</v>
      </c>
      <c r="BP26301">
        <v>4</v>
      </c>
      <c r="BQ26301" s="40">
        <v>4</v>
      </c>
      <c r="BR26301" s="40">
        <v>4</v>
      </c>
      <c r="BS26301" s="40">
        <v>4</v>
      </c>
      <c r="BT26301" s="40">
        <v>0</v>
      </c>
      <c r="BU26301">
        <v>0</v>
      </c>
      <c r="BV26301" s="8" t="s">
        <v>1476</v>
      </c>
      <c r="BW26301" s="8" t="s">
        <v>1477</v>
      </c>
      <c r="BX26301" s="8" t="s">
        <v>1478</v>
      </c>
      <c r="BY26301" s="8" t="s">
        <v>383</v>
      </c>
    </row>
    <row r="26302" spans="1:77">
      <c r="A26302" t="s">
        <v>117</v>
      </c>
      <c r="B26302" s="2">
        <v>43282.041666666664</v>
      </c>
      <c r="C26302" s="1">
        <v>43281</v>
      </c>
      <c r="D26302">
        <v>21</v>
      </c>
      <c r="E26302">
        <v>1</v>
      </c>
      <c r="F26302" s="2">
        <v>43281.875</v>
      </c>
      <c r="G26302" s="8" t="s">
        <v>378</v>
      </c>
      <c r="H26302" s="13" t="s">
        <v>379</v>
      </c>
      <c r="I26302" s="40">
        <v>60</v>
      </c>
      <c r="J26302" s="40">
        <v>71</v>
      </c>
      <c r="K26302" s="40">
        <v>1979</v>
      </c>
      <c r="L26302" s="40">
        <v>1860</v>
      </c>
      <c r="M26302" s="101">
        <v>0</v>
      </c>
      <c r="W26302" s="40">
        <v>71</v>
      </c>
      <c r="X26302" s="40">
        <v>1979</v>
      </c>
      <c r="Y26302" s="40">
        <v>1860</v>
      </c>
      <c r="Z26302" s="40">
        <v>48</v>
      </c>
      <c r="AA26302" s="40">
        <v>0</v>
      </c>
      <c r="AW26302" s="40">
        <v>1860</v>
      </c>
      <c r="AX26302" s="40">
        <v>-440</v>
      </c>
      <c r="AY26302" s="40">
        <v>2300</v>
      </c>
      <c r="AZ26302" s="40">
        <v>1</v>
      </c>
      <c r="BA26302" s="40">
        <v>1</v>
      </c>
      <c r="BB26302" s="40">
        <v>440</v>
      </c>
      <c r="BC26302" s="40">
        <v>1968</v>
      </c>
      <c r="BD26302" s="40">
        <v>0</v>
      </c>
      <c r="BE26302" s="40">
        <v>4268</v>
      </c>
      <c r="BF26302" s="40">
        <v>1</v>
      </c>
      <c r="BH26302" s="2">
        <v>43282.041666666664</v>
      </c>
      <c r="BI26302" s="2">
        <v>43282.041666666664</v>
      </c>
      <c r="BJ26302" s="2">
        <v>43282.041666666664</v>
      </c>
      <c r="BL26302">
        <v>0</v>
      </c>
      <c r="BM26302">
        <v>0</v>
      </c>
      <c r="BN26302">
        <v>0</v>
      </c>
      <c r="BO26302">
        <v>0</v>
      </c>
      <c r="BP26302">
        <v>4</v>
      </c>
      <c r="BQ26302" s="40">
        <v>4</v>
      </c>
      <c r="BR26302" s="40">
        <v>4</v>
      </c>
      <c r="BS26302" s="40">
        <v>4</v>
      </c>
      <c r="BT26302" s="40">
        <v>0</v>
      </c>
      <c r="BU26302">
        <v>0</v>
      </c>
      <c r="BV26302" s="8" t="s">
        <v>1476</v>
      </c>
      <c r="BW26302" s="8" t="s">
        <v>1477</v>
      </c>
      <c r="BX26302" s="8" t="s">
        <v>1478</v>
      </c>
      <c r="BY26302" s="8" t="s">
        <v>383</v>
      </c>
    </row>
    <row r="26303" spans="1:77">
      <c r="A26303" t="s">
        <v>117</v>
      </c>
      <c r="B26303" s="2">
        <v>43282.083333333336</v>
      </c>
      <c r="C26303" s="1">
        <v>43281</v>
      </c>
      <c r="D26303">
        <v>22</v>
      </c>
      <c r="E26303">
        <v>1</v>
      </c>
      <c r="F26303" s="2">
        <v>43281.916666666664</v>
      </c>
      <c r="G26303" s="8" t="s">
        <v>378</v>
      </c>
      <c r="H26303" s="13" t="s">
        <v>379</v>
      </c>
      <c r="I26303" s="40">
        <v>60</v>
      </c>
      <c r="J26303" s="40">
        <v>68</v>
      </c>
      <c r="K26303" s="40">
        <v>1947</v>
      </c>
      <c r="L26303" s="40">
        <v>1830</v>
      </c>
      <c r="M26303" s="101">
        <v>0</v>
      </c>
      <c r="W26303" s="40">
        <v>68</v>
      </c>
      <c r="X26303" s="40">
        <v>1947</v>
      </c>
      <c r="Y26303" s="40">
        <v>1830</v>
      </c>
      <c r="Z26303" s="40">
        <v>49</v>
      </c>
      <c r="AA26303" s="40">
        <v>0</v>
      </c>
      <c r="AW26303" s="40">
        <v>1830</v>
      </c>
      <c r="AX26303" s="40">
        <v>-431</v>
      </c>
      <c r="AY26303" s="40">
        <v>2261</v>
      </c>
      <c r="AZ26303" s="40">
        <v>1</v>
      </c>
      <c r="BA26303" s="40">
        <v>1</v>
      </c>
      <c r="BB26303" s="40">
        <v>431</v>
      </c>
      <c r="BC26303" s="40">
        <v>1956</v>
      </c>
      <c r="BD26303" s="40">
        <v>0</v>
      </c>
      <c r="BE26303" s="40">
        <v>4217</v>
      </c>
      <c r="BF26303" s="40">
        <v>1</v>
      </c>
      <c r="BH26303" s="2">
        <v>43282.083333333336</v>
      </c>
      <c r="BI26303" s="2">
        <v>43282.083333333336</v>
      </c>
      <c r="BJ26303" s="2">
        <v>43282.083333333336</v>
      </c>
      <c r="BL26303">
        <v>0</v>
      </c>
      <c r="BM26303">
        <v>0</v>
      </c>
      <c r="BN26303">
        <v>0</v>
      </c>
      <c r="BO26303">
        <v>0</v>
      </c>
      <c r="BP26303">
        <v>4</v>
      </c>
      <c r="BQ26303" s="40">
        <v>4</v>
      </c>
      <c r="BR26303" s="40">
        <v>4</v>
      </c>
      <c r="BS26303" s="40">
        <v>4</v>
      </c>
      <c r="BT26303" s="40">
        <v>0</v>
      </c>
      <c r="BU26303">
        <v>0</v>
      </c>
      <c r="BV26303" s="8" t="s">
        <v>1476</v>
      </c>
      <c r="BW26303" s="8" t="s">
        <v>1477</v>
      </c>
      <c r="BX26303" s="8" t="s">
        <v>1478</v>
      </c>
      <c r="BY26303" s="8" t="s">
        <v>383</v>
      </c>
    </row>
    <row r="26304" spans="1:77">
      <c r="A26304" t="s">
        <v>117</v>
      </c>
      <c r="B26304" s="2">
        <v>43282.125</v>
      </c>
      <c r="C26304" s="1">
        <v>43281</v>
      </c>
      <c r="D26304">
        <v>23</v>
      </c>
      <c r="E26304">
        <v>1</v>
      </c>
      <c r="F26304" s="2">
        <v>43281.958333333336</v>
      </c>
      <c r="G26304" s="8" t="s">
        <v>378</v>
      </c>
      <c r="H26304" s="13" t="s">
        <v>379</v>
      </c>
      <c r="I26304" s="40">
        <v>60</v>
      </c>
      <c r="J26304" s="40">
        <v>67</v>
      </c>
      <c r="K26304" s="40">
        <v>1887</v>
      </c>
      <c r="L26304" s="40">
        <v>1773</v>
      </c>
      <c r="M26304" s="101">
        <v>0</v>
      </c>
      <c r="W26304" s="40">
        <v>67</v>
      </c>
      <c r="X26304" s="40">
        <v>1887</v>
      </c>
      <c r="Y26304" s="40">
        <v>1773</v>
      </c>
      <c r="Z26304" s="40">
        <v>47</v>
      </c>
      <c r="AA26304" s="40">
        <v>0</v>
      </c>
      <c r="AW26304" s="40">
        <v>1773</v>
      </c>
      <c r="AX26304" s="40">
        <v>-429</v>
      </c>
      <c r="AY26304" s="40">
        <v>2202</v>
      </c>
      <c r="AZ26304" s="40">
        <v>1</v>
      </c>
      <c r="BA26304" s="40">
        <v>1</v>
      </c>
      <c r="BB26304" s="40">
        <v>429</v>
      </c>
      <c r="BC26304" s="40">
        <v>1925</v>
      </c>
      <c r="BD26304" s="40">
        <v>0</v>
      </c>
      <c r="BE26304" s="40">
        <v>4127</v>
      </c>
      <c r="BF26304" s="40">
        <v>1</v>
      </c>
      <c r="BH26304" s="2">
        <v>43282.125</v>
      </c>
      <c r="BI26304" s="2">
        <v>43282.125</v>
      </c>
      <c r="BJ26304" s="2">
        <v>43282.125</v>
      </c>
      <c r="BL26304">
        <v>0</v>
      </c>
      <c r="BM26304">
        <v>0</v>
      </c>
      <c r="BN26304">
        <v>0</v>
      </c>
      <c r="BO26304">
        <v>0</v>
      </c>
      <c r="BP26304">
        <v>4</v>
      </c>
      <c r="BQ26304" s="40">
        <v>4</v>
      </c>
      <c r="BR26304" s="40">
        <v>4</v>
      </c>
      <c r="BS26304" s="40">
        <v>4</v>
      </c>
      <c r="BT26304" s="40">
        <v>0</v>
      </c>
      <c r="BU26304">
        <v>0</v>
      </c>
      <c r="BV26304" s="8" t="s">
        <v>1476</v>
      </c>
      <c r="BW26304" s="8" t="s">
        <v>1477</v>
      </c>
      <c r="BX26304" s="8" t="s">
        <v>1478</v>
      </c>
      <c r="BY26304" s="8" t="s">
        <v>383</v>
      </c>
    </row>
    <row r="26305" spans="1:77">
      <c r="A26305" t="s">
        <v>117</v>
      </c>
      <c r="B26305" s="2">
        <v>43282.166666666664</v>
      </c>
      <c r="C26305" s="1">
        <v>43281</v>
      </c>
      <c r="D26305">
        <v>24</v>
      </c>
      <c r="E26305">
        <v>1</v>
      </c>
      <c r="F26305" s="2">
        <v>43282</v>
      </c>
      <c r="G26305" s="8" t="s">
        <v>378</v>
      </c>
      <c r="H26305" s="13" t="s">
        <v>379</v>
      </c>
      <c r="I26305" s="40">
        <v>60</v>
      </c>
      <c r="J26305" s="40">
        <v>60</v>
      </c>
      <c r="K26305" s="40">
        <v>1757</v>
      </c>
      <c r="L26305" s="40">
        <v>1652</v>
      </c>
      <c r="M26305" s="101">
        <v>0</v>
      </c>
      <c r="W26305" s="40">
        <v>60</v>
      </c>
      <c r="X26305" s="40">
        <v>1757</v>
      </c>
      <c r="Y26305" s="40">
        <v>1652</v>
      </c>
      <c r="Z26305" s="40">
        <v>45</v>
      </c>
      <c r="AA26305" s="40">
        <v>0</v>
      </c>
      <c r="AW26305" s="40">
        <v>1652</v>
      </c>
      <c r="AX26305" s="40">
        <v>-429</v>
      </c>
      <c r="AY26305" s="40">
        <v>2081</v>
      </c>
      <c r="AZ26305" s="40">
        <v>1</v>
      </c>
      <c r="BA26305" s="40">
        <v>1</v>
      </c>
      <c r="BB26305" s="40">
        <v>429</v>
      </c>
      <c r="BC26305" s="40">
        <v>1830</v>
      </c>
      <c r="BD26305" s="40">
        <v>0</v>
      </c>
      <c r="BE26305" s="40">
        <v>3911</v>
      </c>
      <c r="BF26305" s="40">
        <v>1</v>
      </c>
      <c r="BH26305" s="2">
        <v>43282.166666666664</v>
      </c>
      <c r="BI26305" s="2">
        <v>43282.166666666664</v>
      </c>
      <c r="BJ26305" s="2">
        <v>43282.166666666664</v>
      </c>
      <c r="BL26305">
        <v>0</v>
      </c>
      <c r="BM26305">
        <v>0</v>
      </c>
      <c r="BN26305">
        <v>0</v>
      </c>
      <c r="BO26305">
        <v>0</v>
      </c>
      <c r="BP26305">
        <v>4</v>
      </c>
      <c r="BQ26305" s="40">
        <v>4</v>
      </c>
      <c r="BR26305" s="40">
        <v>4</v>
      </c>
      <c r="BS26305" s="40">
        <v>4</v>
      </c>
      <c r="BT26305" s="40">
        <v>0</v>
      </c>
      <c r="BU26305">
        <v>0</v>
      </c>
      <c r="BV26305" s="8" t="s">
        <v>1476</v>
      </c>
      <c r="BW26305" s="8" t="s">
        <v>1477</v>
      </c>
      <c r="BX26305" s="8" t="s">
        <v>1478</v>
      </c>
      <c r="BY26305" s="8" t="s">
        <v>383</v>
      </c>
    </row>
    <row r="26306" spans="1:77">
      <c r="A26306" t="s">
        <v>117</v>
      </c>
      <c r="B26306" s="2">
        <v>43282.208333333336</v>
      </c>
      <c r="C26306" s="1">
        <v>43282</v>
      </c>
      <c r="D26306">
        <v>1</v>
      </c>
      <c r="E26306">
        <v>1</v>
      </c>
      <c r="F26306" s="2">
        <v>43282.041666666664</v>
      </c>
      <c r="G26306" s="8" t="s">
        <v>378</v>
      </c>
      <c r="H26306" s="13" t="s">
        <v>379</v>
      </c>
      <c r="I26306" s="40">
        <v>60</v>
      </c>
      <c r="J26306" s="40">
        <v>65</v>
      </c>
      <c r="K26306" s="40">
        <v>1638</v>
      </c>
      <c r="L26306" s="40">
        <v>1530</v>
      </c>
      <c r="M26306" s="101">
        <v>0</v>
      </c>
      <c r="N26306" s="101">
        <v>0</v>
      </c>
      <c r="W26306" s="40">
        <v>65</v>
      </c>
      <c r="X26306" s="40">
        <v>1638</v>
      </c>
      <c r="Y26306" s="40">
        <v>1530</v>
      </c>
      <c r="Z26306" s="40">
        <v>43</v>
      </c>
      <c r="AA26306" s="40">
        <v>0</v>
      </c>
      <c r="AB26306" s="40">
        <v>0</v>
      </c>
      <c r="AD26306" s="40">
        <v>1638</v>
      </c>
      <c r="AE26306" s="40">
        <v>1638</v>
      </c>
      <c r="AW26306" s="40">
        <v>1530</v>
      </c>
      <c r="AX26306" s="40">
        <v>-427</v>
      </c>
      <c r="AY26306" s="40">
        <v>1957</v>
      </c>
      <c r="AZ26306" s="40">
        <v>1</v>
      </c>
      <c r="BA26306" s="40">
        <v>1</v>
      </c>
      <c r="BB26306" s="40">
        <v>427</v>
      </c>
      <c r="BC26306" s="40">
        <v>578</v>
      </c>
      <c r="BD26306" s="40">
        <v>0</v>
      </c>
      <c r="BE26306" s="40">
        <v>2535</v>
      </c>
      <c r="BF26306" s="40">
        <v>1</v>
      </c>
      <c r="BH26306" s="2">
        <v>43282.208333333336</v>
      </c>
      <c r="BI26306" s="2">
        <v>43282.208333333336</v>
      </c>
      <c r="BJ26306" s="2">
        <v>43282.208333333336</v>
      </c>
      <c r="BL26306">
        <v>0</v>
      </c>
      <c r="BM26306">
        <v>0</v>
      </c>
      <c r="BN26306">
        <v>0</v>
      </c>
      <c r="BO26306">
        <v>0</v>
      </c>
      <c r="BP26306">
        <v>4</v>
      </c>
      <c r="BQ26306" s="40">
        <v>4</v>
      </c>
      <c r="BR26306" s="40">
        <v>4</v>
      </c>
      <c r="BS26306" s="40">
        <v>4</v>
      </c>
      <c r="BT26306" s="40">
        <v>0</v>
      </c>
      <c r="BU26306">
        <v>0</v>
      </c>
      <c r="BV26306" s="8" t="s">
        <v>1477</v>
      </c>
      <c r="BW26306" s="8" t="s">
        <v>1478</v>
      </c>
      <c r="BX26306" s="8" t="s">
        <v>1479</v>
      </c>
      <c r="BY26306" s="8" t="s">
        <v>383</v>
      </c>
    </row>
    <row r="26307" spans="1:77">
      <c r="A26307" t="s">
        <v>117</v>
      </c>
      <c r="B26307" s="2">
        <v>43282.25</v>
      </c>
      <c r="C26307" s="1">
        <v>43282</v>
      </c>
      <c r="D26307">
        <v>2</v>
      </c>
      <c r="E26307">
        <v>1</v>
      </c>
      <c r="F26307" s="2">
        <v>43282.083333333336</v>
      </c>
      <c r="G26307" s="8" t="s">
        <v>378</v>
      </c>
      <c r="H26307" s="13" t="s">
        <v>379</v>
      </c>
      <c r="I26307" s="40">
        <v>60</v>
      </c>
      <c r="J26307" s="40">
        <v>50</v>
      </c>
      <c r="K26307" s="40">
        <v>1603</v>
      </c>
      <c r="L26307" s="40">
        <v>1510</v>
      </c>
      <c r="M26307" s="101">
        <v>0</v>
      </c>
      <c r="N26307" s="101">
        <v>0</v>
      </c>
      <c r="W26307" s="40">
        <v>50</v>
      </c>
      <c r="X26307" s="40">
        <v>1603</v>
      </c>
      <c r="Y26307" s="40">
        <v>1510</v>
      </c>
      <c r="Z26307" s="40">
        <v>43</v>
      </c>
      <c r="AA26307" s="40">
        <v>0</v>
      </c>
      <c r="AB26307" s="40">
        <v>0</v>
      </c>
      <c r="AD26307" s="40">
        <v>1603</v>
      </c>
      <c r="AE26307" s="40">
        <v>1603</v>
      </c>
      <c r="AW26307" s="40">
        <v>1510</v>
      </c>
      <c r="AX26307" s="40">
        <v>-299</v>
      </c>
      <c r="AY26307" s="40">
        <v>1809</v>
      </c>
      <c r="AZ26307" s="40">
        <v>1</v>
      </c>
      <c r="BA26307" s="40">
        <v>1</v>
      </c>
      <c r="BB26307" s="40">
        <v>299</v>
      </c>
      <c r="BC26307" s="40">
        <v>577</v>
      </c>
      <c r="BD26307" s="40">
        <v>0</v>
      </c>
      <c r="BE26307" s="40">
        <v>2386</v>
      </c>
      <c r="BF26307" s="40">
        <v>1</v>
      </c>
      <c r="BH26307" s="2">
        <v>43282.25</v>
      </c>
      <c r="BI26307" s="2">
        <v>43282.25</v>
      </c>
      <c r="BJ26307" s="2">
        <v>43282.25</v>
      </c>
      <c r="BL26307">
        <v>0</v>
      </c>
      <c r="BM26307">
        <v>0</v>
      </c>
      <c r="BN26307">
        <v>0</v>
      </c>
      <c r="BO26307">
        <v>0</v>
      </c>
      <c r="BP26307">
        <v>4</v>
      </c>
      <c r="BQ26307" s="40">
        <v>4</v>
      </c>
      <c r="BR26307" s="40">
        <v>4</v>
      </c>
      <c r="BS26307" s="40">
        <v>4</v>
      </c>
      <c r="BT26307" s="40">
        <v>0</v>
      </c>
      <c r="BU26307">
        <v>0</v>
      </c>
      <c r="BV26307" s="8" t="s">
        <v>1477</v>
      </c>
      <c r="BW26307" s="8" t="s">
        <v>1478</v>
      </c>
      <c r="BX26307" s="8" t="s">
        <v>1479</v>
      </c>
      <c r="BY26307" s="8" t="s">
        <v>383</v>
      </c>
    </row>
    <row r="26308" spans="1:77">
      <c r="A26308" t="s">
        <v>117</v>
      </c>
      <c r="B26308" s="2">
        <v>43282.291666666664</v>
      </c>
      <c r="C26308" s="1">
        <v>43282</v>
      </c>
      <c r="D26308">
        <v>3</v>
      </c>
      <c r="E26308">
        <v>1</v>
      </c>
      <c r="F26308" s="2">
        <v>43282.125</v>
      </c>
      <c r="G26308" s="8" t="s">
        <v>378</v>
      </c>
      <c r="H26308" s="13" t="s">
        <v>379</v>
      </c>
      <c r="I26308" s="40">
        <v>60</v>
      </c>
      <c r="J26308" s="40">
        <v>48</v>
      </c>
      <c r="K26308" s="40">
        <v>1637</v>
      </c>
      <c r="L26308" s="40">
        <v>1546</v>
      </c>
      <c r="M26308" s="101">
        <v>0</v>
      </c>
      <c r="N26308" s="101">
        <v>0</v>
      </c>
      <c r="W26308" s="40">
        <v>48</v>
      </c>
      <c r="X26308" s="40">
        <v>1637</v>
      </c>
      <c r="Y26308" s="40">
        <v>1546</v>
      </c>
      <c r="Z26308" s="40">
        <v>43</v>
      </c>
      <c r="AA26308" s="40">
        <v>0</v>
      </c>
      <c r="AB26308" s="40">
        <v>0</v>
      </c>
      <c r="AD26308" s="40">
        <v>1637</v>
      </c>
      <c r="AE26308" s="40">
        <v>1637</v>
      </c>
      <c r="AW26308" s="40">
        <v>1546</v>
      </c>
      <c r="AX26308" s="40">
        <v>-145</v>
      </c>
      <c r="AY26308" s="40">
        <v>1691</v>
      </c>
      <c r="AZ26308" s="40">
        <v>1</v>
      </c>
      <c r="BA26308" s="40">
        <v>1</v>
      </c>
      <c r="BB26308" s="40">
        <v>145</v>
      </c>
      <c r="BC26308" s="40">
        <v>545</v>
      </c>
      <c r="BD26308" s="40">
        <v>0</v>
      </c>
      <c r="BE26308" s="40">
        <v>2236</v>
      </c>
      <c r="BF26308" s="40">
        <v>1</v>
      </c>
      <c r="BH26308" s="2">
        <v>43282.291666666664</v>
      </c>
      <c r="BI26308" s="2">
        <v>43282.291666666664</v>
      </c>
      <c r="BJ26308" s="2">
        <v>43282.291666666664</v>
      </c>
      <c r="BL26308">
        <v>0</v>
      </c>
      <c r="BM26308">
        <v>0</v>
      </c>
      <c r="BN26308">
        <v>0</v>
      </c>
      <c r="BO26308">
        <v>0</v>
      </c>
      <c r="BP26308">
        <v>4</v>
      </c>
      <c r="BQ26308" s="40">
        <v>4</v>
      </c>
      <c r="BR26308" s="40">
        <v>4</v>
      </c>
      <c r="BS26308" s="40">
        <v>4</v>
      </c>
      <c r="BT26308" s="40">
        <v>0</v>
      </c>
      <c r="BU26308">
        <v>0</v>
      </c>
      <c r="BV26308" s="8" t="s">
        <v>1477</v>
      </c>
      <c r="BW26308" s="8" t="s">
        <v>1478</v>
      </c>
      <c r="BX26308" s="8" t="s">
        <v>1479</v>
      </c>
      <c r="BY26308" s="8" t="s">
        <v>383</v>
      </c>
    </row>
    <row r="26309" spans="1:77">
      <c r="A26309" t="s">
        <v>117</v>
      </c>
      <c r="B26309" s="2">
        <v>43282.333333333336</v>
      </c>
      <c r="C26309" s="1">
        <v>43282</v>
      </c>
      <c r="D26309">
        <v>4</v>
      </c>
      <c r="E26309">
        <v>1</v>
      </c>
      <c r="F26309" s="2">
        <v>43282.166666666664</v>
      </c>
      <c r="G26309" s="8" t="s">
        <v>378</v>
      </c>
      <c r="H26309" s="13" t="s">
        <v>379</v>
      </c>
      <c r="I26309" s="40">
        <v>60</v>
      </c>
      <c r="J26309" s="40">
        <v>43</v>
      </c>
      <c r="K26309" s="40">
        <v>1495</v>
      </c>
      <c r="L26309" s="40">
        <v>1411</v>
      </c>
      <c r="M26309" s="101">
        <v>0</v>
      </c>
      <c r="N26309" s="101">
        <v>0</v>
      </c>
      <c r="W26309" s="40">
        <v>43</v>
      </c>
      <c r="X26309" s="40">
        <v>1495</v>
      </c>
      <c r="Y26309" s="40">
        <v>1411</v>
      </c>
      <c r="Z26309" s="40">
        <v>41</v>
      </c>
      <c r="AA26309" s="40">
        <v>0</v>
      </c>
      <c r="AB26309" s="40">
        <v>0</v>
      </c>
      <c r="AD26309" s="40">
        <v>1495</v>
      </c>
      <c r="AE26309" s="40">
        <v>1495</v>
      </c>
      <c r="AW26309" s="40">
        <v>1411</v>
      </c>
      <c r="AX26309" s="40">
        <v>-145</v>
      </c>
      <c r="AY26309" s="40">
        <v>1556</v>
      </c>
      <c r="AZ26309" s="40">
        <v>1</v>
      </c>
      <c r="BA26309" s="40">
        <v>1</v>
      </c>
      <c r="BB26309" s="40">
        <v>145</v>
      </c>
      <c r="BC26309" s="40">
        <v>467</v>
      </c>
      <c r="BD26309" s="40">
        <v>0</v>
      </c>
      <c r="BE26309" s="40">
        <v>2023</v>
      </c>
      <c r="BF26309" s="40">
        <v>1</v>
      </c>
      <c r="BH26309" s="2">
        <v>43282.333333333336</v>
      </c>
      <c r="BI26309" s="2">
        <v>43282.333333333336</v>
      </c>
      <c r="BJ26309" s="2">
        <v>43282.333333333336</v>
      </c>
      <c r="BL26309">
        <v>0</v>
      </c>
      <c r="BM26309">
        <v>0</v>
      </c>
      <c r="BN26309">
        <v>0</v>
      </c>
      <c r="BO26309">
        <v>0</v>
      </c>
      <c r="BP26309">
        <v>4</v>
      </c>
      <c r="BQ26309" s="40">
        <v>4</v>
      </c>
      <c r="BR26309" s="40">
        <v>4</v>
      </c>
      <c r="BS26309" s="40">
        <v>4</v>
      </c>
      <c r="BT26309" s="40">
        <v>0</v>
      </c>
      <c r="BU26309">
        <v>0</v>
      </c>
      <c r="BV26309" s="8" t="s">
        <v>1477</v>
      </c>
      <c r="BW26309" s="8" t="s">
        <v>1478</v>
      </c>
      <c r="BX26309" s="8" t="s">
        <v>1479</v>
      </c>
      <c r="BY26309" s="8" t="s">
        <v>383</v>
      </c>
    </row>
    <row r="26310" spans="1:77">
      <c r="A26310" t="s">
        <v>117</v>
      </c>
      <c r="B26310" s="2">
        <v>43282.375</v>
      </c>
      <c r="C26310" s="1">
        <v>43282</v>
      </c>
      <c r="D26310">
        <v>5</v>
      </c>
      <c r="E26310">
        <v>1</v>
      </c>
      <c r="F26310" s="2">
        <v>43282.208333333336</v>
      </c>
      <c r="G26310" s="8" t="s">
        <v>378</v>
      </c>
      <c r="H26310" s="13" t="s">
        <v>379</v>
      </c>
      <c r="I26310" s="40">
        <v>60</v>
      </c>
      <c r="J26310" s="40">
        <v>42</v>
      </c>
      <c r="K26310" s="40">
        <v>1284</v>
      </c>
      <c r="L26310" s="40">
        <v>1204</v>
      </c>
      <c r="M26310" s="101">
        <v>0</v>
      </c>
      <c r="N26310" s="101">
        <v>0</v>
      </c>
      <c r="W26310" s="40">
        <v>42</v>
      </c>
      <c r="X26310" s="40">
        <v>1284</v>
      </c>
      <c r="Y26310" s="40">
        <v>1204</v>
      </c>
      <c r="Z26310" s="40">
        <v>38</v>
      </c>
      <c r="AA26310" s="40">
        <v>0</v>
      </c>
      <c r="AB26310" s="40">
        <v>0</v>
      </c>
      <c r="AD26310" s="40">
        <v>1284</v>
      </c>
      <c r="AE26310" s="40">
        <v>1284</v>
      </c>
      <c r="AW26310" s="40">
        <v>1204</v>
      </c>
      <c r="AX26310" s="40">
        <v>-191</v>
      </c>
      <c r="AY26310" s="40">
        <v>1395</v>
      </c>
      <c r="AZ26310" s="40">
        <v>1</v>
      </c>
      <c r="BA26310" s="40">
        <v>1</v>
      </c>
      <c r="BB26310" s="40">
        <v>191</v>
      </c>
      <c r="BC26310" s="40">
        <v>343</v>
      </c>
      <c r="BD26310" s="40">
        <v>0</v>
      </c>
      <c r="BE26310" s="40">
        <v>1738</v>
      </c>
      <c r="BF26310" s="40">
        <v>1</v>
      </c>
      <c r="BH26310" s="2">
        <v>43282.375</v>
      </c>
      <c r="BI26310" s="2">
        <v>43282.375</v>
      </c>
      <c r="BJ26310" s="2">
        <v>43282.375</v>
      </c>
      <c r="BL26310">
        <v>0</v>
      </c>
      <c r="BM26310">
        <v>0</v>
      </c>
      <c r="BN26310">
        <v>0</v>
      </c>
      <c r="BO26310">
        <v>0</v>
      </c>
      <c r="BP26310">
        <v>4</v>
      </c>
      <c r="BQ26310" s="40">
        <v>4</v>
      </c>
      <c r="BR26310" s="40">
        <v>4</v>
      </c>
      <c r="BS26310" s="40">
        <v>4</v>
      </c>
      <c r="BT26310" s="40">
        <v>0</v>
      </c>
      <c r="BU26310">
        <v>0</v>
      </c>
      <c r="BV26310" s="8" t="s">
        <v>1477</v>
      </c>
      <c r="BW26310" s="8" t="s">
        <v>1478</v>
      </c>
      <c r="BX26310" s="8" t="s">
        <v>1479</v>
      </c>
      <c r="BY26310" s="8" t="s">
        <v>383</v>
      </c>
    </row>
    <row r="26311" spans="1:77">
      <c r="A26311" t="s">
        <v>117</v>
      </c>
      <c r="B26311" s="2">
        <v>43282.416666666664</v>
      </c>
      <c r="C26311" s="1">
        <v>43282</v>
      </c>
      <c r="D26311">
        <v>6</v>
      </c>
      <c r="E26311">
        <v>1</v>
      </c>
      <c r="F26311" s="2">
        <v>43282.25</v>
      </c>
      <c r="G26311" s="8" t="s">
        <v>378</v>
      </c>
      <c r="H26311" s="13" t="s">
        <v>379</v>
      </c>
      <c r="I26311" s="40">
        <v>60</v>
      </c>
      <c r="J26311" s="40">
        <v>41</v>
      </c>
      <c r="K26311" s="40">
        <v>1240</v>
      </c>
      <c r="L26311" s="40">
        <v>1160</v>
      </c>
      <c r="M26311" s="101">
        <v>0</v>
      </c>
      <c r="N26311" s="101">
        <v>0</v>
      </c>
      <c r="W26311" s="40">
        <v>41</v>
      </c>
      <c r="X26311" s="40">
        <v>1240</v>
      </c>
      <c r="Y26311" s="40">
        <v>1160</v>
      </c>
      <c r="Z26311" s="40">
        <v>39</v>
      </c>
      <c r="AA26311" s="40">
        <v>0</v>
      </c>
      <c r="AB26311" s="40">
        <v>0</v>
      </c>
      <c r="AD26311" s="40">
        <v>1240</v>
      </c>
      <c r="AE26311" s="40">
        <v>1240</v>
      </c>
      <c r="AW26311" s="40">
        <v>1160</v>
      </c>
      <c r="AX26311" s="40">
        <v>-258</v>
      </c>
      <c r="AY26311" s="40">
        <v>1418</v>
      </c>
      <c r="AZ26311" s="40">
        <v>1</v>
      </c>
      <c r="BA26311" s="40">
        <v>1</v>
      </c>
      <c r="BB26311" s="40">
        <v>258</v>
      </c>
      <c r="BC26311" s="40">
        <v>189</v>
      </c>
      <c r="BD26311" s="40">
        <v>0</v>
      </c>
      <c r="BE26311" s="40">
        <v>1607</v>
      </c>
      <c r="BF26311" s="40">
        <v>1</v>
      </c>
      <c r="BH26311" s="2">
        <v>43282.416666666664</v>
      </c>
      <c r="BI26311" s="2">
        <v>43282.416666666664</v>
      </c>
      <c r="BJ26311" s="2">
        <v>43282.416666666664</v>
      </c>
      <c r="BL26311">
        <v>0</v>
      </c>
      <c r="BM26311">
        <v>0</v>
      </c>
      <c r="BN26311">
        <v>0</v>
      </c>
      <c r="BO26311">
        <v>0</v>
      </c>
      <c r="BP26311">
        <v>4</v>
      </c>
      <c r="BQ26311" s="40">
        <v>4</v>
      </c>
      <c r="BR26311" s="40">
        <v>4</v>
      </c>
      <c r="BS26311" s="40">
        <v>4</v>
      </c>
      <c r="BT26311" s="40">
        <v>0</v>
      </c>
      <c r="BU26311">
        <v>0</v>
      </c>
      <c r="BV26311" s="8" t="s">
        <v>1477</v>
      </c>
      <c r="BW26311" s="8" t="s">
        <v>1478</v>
      </c>
      <c r="BX26311" s="8" t="s">
        <v>1479</v>
      </c>
      <c r="BY26311" s="8" t="s">
        <v>383</v>
      </c>
    </row>
    <row r="26312" spans="1:77">
      <c r="A26312" t="s">
        <v>117</v>
      </c>
      <c r="B26312" s="2">
        <v>43282.458333333336</v>
      </c>
      <c r="C26312" s="1">
        <v>43282</v>
      </c>
      <c r="D26312">
        <v>7</v>
      </c>
      <c r="E26312">
        <v>1</v>
      </c>
      <c r="F26312" s="2">
        <v>43282.291666666664</v>
      </c>
      <c r="G26312" s="8" t="s">
        <v>378</v>
      </c>
      <c r="H26312" s="13" t="s">
        <v>379</v>
      </c>
      <c r="I26312" s="40">
        <v>60</v>
      </c>
      <c r="J26312" s="40">
        <v>40</v>
      </c>
      <c r="K26312" s="40">
        <v>1279</v>
      </c>
      <c r="L26312" s="40">
        <v>1200</v>
      </c>
      <c r="M26312" s="101">
        <v>0</v>
      </c>
      <c r="N26312" s="101">
        <v>0</v>
      </c>
      <c r="W26312" s="40">
        <v>40</v>
      </c>
      <c r="X26312" s="40">
        <v>1279</v>
      </c>
      <c r="Y26312" s="40">
        <v>1200</v>
      </c>
      <c r="Z26312" s="40">
        <v>39</v>
      </c>
      <c r="AA26312" s="40">
        <v>0</v>
      </c>
      <c r="AB26312" s="40">
        <v>0</v>
      </c>
      <c r="AD26312" s="40">
        <v>1279</v>
      </c>
      <c r="AE26312" s="40">
        <v>1279</v>
      </c>
      <c r="AW26312" s="40">
        <v>1200</v>
      </c>
      <c r="AX26312" s="40">
        <v>-259</v>
      </c>
      <c r="AY26312" s="40">
        <v>1459</v>
      </c>
      <c r="AZ26312" s="40">
        <v>1</v>
      </c>
      <c r="BA26312" s="40">
        <v>1</v>
      </c>
      <c r="BB26312" s="40">
        <v>259</v>
      </c>
      <c r="BC26312" s="40">
        <v>188</v>
      </c>
      <c r="BD26312" s="40">
        <v>0</v>
      </c>
      <c r="BE26312" s="40">
        <v>1647</v>
      </c>
      <c r="BF26312" s="40">
        <v>1</v>
      </c>
      <c r="BH26312" s="2">
        <v>43282.458333333336</v>
      </c>
      <c r="BI26312" s="2">
        <v>43282.458333333336</v>
      </c>
      <c r="BJ26312" s="2">
        <v>43282.458333333336</v>
      </c>
      <c r="BL26312">
        <v>0</v>
      </c>
      <c r="BM26312">
        <v>0</v>
      </c>
      <c r="BN26312">
        <v>0</v>
      </c>
      <c r="BO26312">
        <v>0</v>
      </c>
      <c r="BP26312">
        <v>4</v>
      </c>
      <c r="BQ26312" s="40">
        <v>4</v>
      </c>
      <c r="BR26312" s="40">
        <v>4</v>
      </c>
      <c r="BS26312" s="40">
        <v>4</v>
      </c>
      <c r="BT26312" s="40">
        <v>0</v>
      </c>
      <c r="BU26312">
        <v>0</v>
      </c>
      <c r="BV26312" s="8" t="s">
        <v>1477</v>
      </c>
      <c r="BW26312" s="8" t="s">
        <v>1478</v>
      </c>
      <c r="BX26312" s="8" t="s">
        <v>1479</v>
      </c>
      <c r="BY26312" s="8" t="s">
        <v>383</v>
      </c>
    </row>
    <row r="26313" spans="1:77">
      <c r="A26313" t="s">
        <v>117</v>
      </c>
      <c r="B26313" s="2">
        <v>43282.5</v>
      </c>
      <c r="C26313" s="1">
        <v>43282</v>
      </c>
      <c r="D26313">
        <v>8</v>
      </c>
      <c r="E26313">
        <v>1</v>
      </c>
      <c r="F26313" s="2">
        <v>43282.333333333336</v>
      </c>
      <c r="G26313" s="8" t="s">
        <v>378</v>
      </c>
      <c r="H26313" s="13" t="s">
        <v>379</v>
      </c>
      <c r="I26313" s="40">
        <v>60</v>
      </c>
      <c r="J26313" s="40">
        <v>45</v>
      </c>
      <c r="K26313" s="40">
        <v>1415</v>
      </c>
      <c r="L26313" s="40">
        <v>1328</v>
      </c>
      <c r="M26313" s="101">
        <v>0</v>
      </c>
      <c r="N26313" s="101">
        <v>0</v>
      </c>
      <c r="W26313" s="40">
        <v>45</v>
      </c>
      <c r="X26313" s="40">
        <v>1415</v>
      </c>
      <c r="Y26313" s="40">
        <v>1328</v>
      </c>
      <c r="Z26313" s="40">
        <v>42</v>
      </c>
      <c r="AA26313" s="40">
        <v>0</v>
      </c>
      <c r="AB26313" s="40">
        <v>0</v>
      </c>
      <c r="AD26313" s="40">
        <v>1415</v>
      </c>
      <c r="AE26313" s="40">
        <v>1415</v>
      </c>
      <c r="AW26313" s="40">
        <v>1328</v>
      </c>
      <c r="AX26313" s="40">
        <v>-269</v>
      </c>
      <c r="AY26313" s="40">
        <v>1597</v>
      </c>
      <c r="AZ26313" s="40">
        <v>1</v>
      </c>
      <c r="BA26313" s="40">
        <v>1</v>
      </c>
      <c r="BB26313" s="40">
        <v>269</v>
      </c>
      <c r="BC26313" s="40">
        <v>235</v>
      </c>
      <c r="BD26313" s="40">
        <v>0</v>
      </c>
      <c r="BE26313" s="40">
        <v>1832</v>
      </c>
      <c r="BF26313" s="40">
        <v>1</v>
      </c>
      <c r="BH26313" s="2">
        <v>43282.5</v>
      </c>
      <c r="BI26313" s="2">
        <v>43282.5</v>
      </c>
      <c r="BJ26313" s="2">
        <v>43282.5</v>
      </c>
      <c r="BL26313">
        <v>0</v>
      </c>
      <c r="BM26313">
        <v>0</v>
      </c>
      <c r="BN26313">
        <v>0</v>
      </c>
      <c r="BO26313">
        <v>0</v>
      </c>
      <c r="BP26313">
        <v>4</v>
      </c>
      <c r="BQ26313" s="40">
        <v>4</v>
      </c>
      <c r="BR26313" s="40">
        <v>4</v>
      </c>
      <c r="BS26313" s="40">
        <v>4</v>
      </c>
      <c r="BT26313" s="40">
        <v>0</v>
      </c>
      <c r="BU26313">
        <v>0</v>
      </c>
      <c r="BV26313" s="8" t="s">
        <v>1477</v>
      </c>
      <c r="BW26313" s="8" t="s">
        <v>1478</v>
      </c>
      <c r="BX26313" s="8" t="s">
        <v>1479</v>
      </c>
      <c r="BY26313" s="8" t="s">
        <v>383</v>
      </c>
    </row>
    <row r="26314" spans="1:77">
      <c r="A26314" t="s">
        <v>117</v>
      </c>
      <c r="B26314" s="2">
        <v>43282.541666666664</v>
      </c>
      <c r="C26314" s="1">
        <v>43282</v>
      </c>
      <c r="D26314">
        <v>9</v>
      </c>
      <c r="E26314">
        <v>1</v>
      </c>
      <c r="F26314" s="2">
        <v>43282.375</v>
      </c>
      <c r="G26314" s="8" t="s">
        <v>378</v>
      </c>
      <c r="H26314" s="13" t="s">
        <v>379</v>
      </c>
      <c r="I26314" s="40">
        <v>60</v>
      </c>
      <c r="J26314" s="40">
        <v>51</v>
      </c>
      <c r="K26314" s="40">
        <v>1721</v>
      </c>
      <c r="L26314" s="40">
        <v>1625</v>
      </c>
      <c r="M26314" s="101">
        <v>0</v>
      </c>
      <c r="N26314" s="101">
        <v>0</v>
      </c>
      <c r="W26314" s="40">
        <v>51</v>
      </c>
      <c r="X26314" s="40">
        <v>1721</v>
      </c>
      <c r="Y26314" s="40">
        <v>1625</v>
      </c>
      <c r="Z26314" s="40">
        <v>45</v>
      </c>
      <c r="AA26314" s="40">
        <v>0</v>
      </c>
      <c r="AB26314" s="40">
        <v>0</v>
      </c>
      <c r="AD26314" s="40">
        <v>1721</v>
      </c>
      <c r="AE26314" s="40">
        <v>1721</v>
      </c>
      <c r="AW26314" s="40">
        <v>1625</v>
      </c>
      <c r="AX26314" s="40">
        <v>-276</v>
      </c>
      <c r="AY26314" s="40">
        <v>1901</v>
      </c>
      <c r="AZ26314" s="40">
        <v>1</v>
      </c>
      <c r="BA26314" s="40">
        <v>1</v>
      </c>
      <c r="BB26314" s="40">
        <v>276</v>
      </c>
      <c r="BC26314" s="40">
        <v>299</v>
      </c>
      <c r="BD26314" s="40">
        <v>0</v>
      </c>
      <c r="BE26314" s="40">
        <v>2200</v>
      </c>
      <c r="BF26314" s="40">
        <v>1</v>
      </c>
      <c r="BH26314" s="2">
        <v>43282.541666666664</v>
      </c>
      <c r="BI26314" s="2">
        <v>43282.541666666664</v>
      </c>
      <c r="BJ26314" s="2">
        <v>43282.541666666664</v>
      </c>
      <c r="BL26314">
        <v>0</v>
      </c>
      <c r="BM26314">
        <v>0</v>
      </c>
      <c r="BN26314">
        <v>0</v>
      </c>
      <c r="BO26314">
        <v>0</v>
      </c>
      <c r="BP26314">
        <v>4</v>
      </c>
      <c r="BQ26314" s="40">
        <v>4</v>
      </c>
      <c r="BR26314" s="40">
        <v>4</v>
      </c>
      <c r="BS26314" s="40">
        <v>4</v>
      </c>
      <c r="BT26314" s="40">
        <v>0</v>
      </c>
      <c r="BU26314">
        <v>0</v>
      </c>
      <c r="BV26314" s="8" t="s">
        <v>1477</v>
      </c>
      <c r="BW26314" s="8" t="s">
        <v>1478</v>
      </c>
      <c r="BX26314" s="8" t="s">
        <v>1479</v>
      </c>
      <c r="BY26314" s="8" t="s">
        <v>383</v>
      </c>
    </row>
    <row r="26315" spans="1:77">
      <c r="A26315" t="s">
        <v>117</v>
      </c>
      <c r="B26315" s="2">
        <v>43282.583333333336</v>
      </c>
      <c r="C26315" s="1">
        <v>43282</v>
      </c>
      <c r="D26315">
        <v>10</v>
      </c>
      <c r="E26315">
        <v>1</v>
      </c>
      <c r="F26315" s="2">
        <v>43282.416666666664</v>
      </c>
      <c r="G26315" s="8" t="s">
        <v>378</v>
      </c>
      <c r="H26315" s="13" t="s">
        <v>379</v>
      </c>
      <c r="I26315" s="40">
        <v>60</v>
      </c>
      <c r="J26315" s="40">
        <v>62</v>
      </c>
      <c r="K26315" s="40">
        <v>1851</v>
      </c>
      <c r="L26315" s="40">
        <v>1743</v>
      </c>
      <c r="M26315" s="101">
        <v>0</v>
      </c>
      <c r="N26315" s="101">
        <v>0</v>
      </c>
      <c r="W26315" s="40">
        <v>62</v>
      </c>
      <c r="X26315" s="40">
        <v>1851</v>
      </c>
      <c r="Y26315" s="40">
        <v>1743</v>
      </c>
      <c r="Z26315" s="40">
        <v>46</v>
      </c>
      <c r="AA26315" s="40">
        <v>0</v>
      </c>
      <c r="AB26315" s="40">
        <v>0</v>
      </c>
      <c r="AD26315" s="40">
        <v>1851</v>
      </c>
      <c r="AE26315" s="40">
        <v>1851</v>
      </c>
      <c r="AW26315" s="40">
        <v>1743</v>
      </c>
      <c r="AX26315" s="40">
        <v>-255</v>
      </c>
      <c r="AY26315" s="40">
        <v>1998</v>
      </c>
      <c r="AZ26315" s="40">
        <v>1</v>
      </c>
      <c r="BA26315" s="40">
        <v>1</v>
      </c>
      <c r="BB26315" s="40">
        <v>255</v>
      </c>
      <c r="BC26315" s="40">
        <v>301</v>
      </c>
      <c r="BD26315" s="40">
        <v>0</v>
      </c>
      <c r="BE26315" s="40">
        <v>2299</v>
      </c>
      <c r="BF26315" s="40">
        <v>1</v>
      </c>
      <c r="BH26315" s="2">
        <v>43282.583333333336</v>
      </c>
      <c r="BI26315" s="2">
        <v>43282.583333333336</v>
      </c>
      <c r="BJ26315" s="2">
        <v>43282.583333333336</v>
      </c>
      <c r="BL26315">
        <v>0</v>
      </c>
      <c r="BM26315">
        <v>0</v>
      </c>
      <c r="BN26315">
        <v>0</v>
      </c>
      <c r="BO26315">
        <v>0</v>
      </c>
      <c r="BP26315">
        <v>4</v>
      </c>
      <c r="BQ26315" s="40">
        <v>4</v>
      </c>
      <c r="BR26315" s="40">
        <v>4</v>
      </c>
      <c r="BS26315" s="40">
        <v>4</v>
      </c>
      <c r="BT26315" s="40">
        <v>0</v>
      </c>
      <c r="BU26315">
        <v>0</v>
      </c>
      <c r="BV26315" s="8" t="s">
        <v>1477</v>
      </c>
      <c r="BW26315" s="8" t="s">
        <v>1478</v>
      </c>
      <c r="BX26315" s="8" t="s">
        <v>1479</v>
      </c>
      <c r="BY26315" s="8" t="s">
        <v>383</v>
      </c>
    </row>
    <row r="26316" spans="1:77">
      <c r="A26316" t="s">
        <v>117</v>
      </c>
      <c r="B26316" s="2">
        <v>43282.625</v>
      </c>
      <c r="C26316" s="1">
        <v>43282</v>
      </c>
      <c r="D26316">
        <v>11</v>
      </c>
      <c r="E26316">
        <v>1</v>
      </c>
      <c r="F26316" s="2">
        <v>43282.458333333336</v>
      </c>
      <c r="G26316" s="8" t="s">
        <v>378</v>
      </c>
      <c r="H26316" s="13" t="s">
        <v>379</v>
      </c>
      <c r="I26316" s="40">
        <v>60</v>
      </c>
      <c r="J26316" s="40">
        <v>62</v>
      </c>
      <c r="K26316" s="40">
        <v>1858</v>
      </c>
      <c r="L26316" s="40">
        <v>1750</v>
      </c>
      <c r="M26316" s="101">
        <v>0</v>
      </c>
      <c r="N26316" s="101">
        <v>0</v>
      </c>
      <c r="W26316" s="40">
        <v>62</v>
      </c>
      <c r="X26316" s="40">
        <v>1858</v>
      </c>
      <c r="Y26316" s="40">
        <v>1750</v>
      </c>
      <c r="Z26316" s="40">
        <v>46</v>
      </c>
      <c r="AA26316" s="40">
        <v>0</v>
      </c>
      <c r="AB26316" s="40">
        <v>0</v>
      </c>
      <c r="AD26316" s="40">
        <v>1858</v>
      </c>
      <c r="AE26316" s="40">
        <v>1858</v>
      </c>
      <c r="AW26316" s="40">
        <v>1750</v>
      </c>
      <c r="AX26316" s="40">
        <v>-371</v>
      </c>
      <c r="AY26316" s="40">
        <v>2121</v>
      </c>
      <c r="AZ26316" s="40">
        <v>1</v>
      </c>
      <c r="BA26316" s="40">
        <v>1</v>
      </c>
      <c r="BB26316" s="40">
        <v>371</v>
      </c>
      <c r="BC26316" s="40">
        <v>308</v>
      </c>
      <c r="BD26316" s="40">
        <v>0</v>
      </c>
      <c r="BE26316" s="40">
        <v>2429</v>
      </c>
      <c r="BF26316" s="40">
        <v>1</v>
      </c>
      <c r="BH26316" s="2">
        <v>43282.625</v>
      </c>
      <c r="BI26316" s="2">
        <v>43282.625</v>
      </c>
      <c r="BJ26316" s="2">
        <v>43282.625</v>
      </c>
      <c r="BL26316">
        <v>0</v>
      </c>
      <c r="BM26316">
        <v>0</v>
      </c>
      <c r="BN26316">
        <v>0</v>
      </c>
      <c r="BO26316">
        <v>0</v>
      </c>
      <c r="BP26316">
        <v>4</v>
      </c>
      <c r="BQ26316" s="40">
        <v>4</v>
      </c>
      <c r="BR26316" s="40">
        <v>4</v>
      </c>
      <c r="BS26316" s="40">
        <v>4</v>
      </c>
      <c r="BT26316" s="40">
        <v>0</v>
      </c>
      <c r="BU26316">
        <v>0</v>
      </c>
      <c r="BV26316" s="8" t="s">
        <v>1477</v>
      </c>
      <c r="BW26316" s="8" t="s">
        <v>1478</v>
      </c>
      <c r="BX26316" s="8" t="s">
        <v>1479</v>
      </c>
      <c r="BY26316" s="8" t="s">
        <v>383</v>
      </c>
    </row>
    <row r="26317" spans="1:77">
      <c r="A26317" t="s">
        <v>117</v>
      </c>
      <c r="B26317" s="2">
        <v>43282.666666666664</v>
      </c>
      <c r="C26317" s="1">
        <v>43282</v>
      </c>
      <c r="D26317">
        <v>12</v>
      </c>
      <c r="E26317">
        <v>1</v>
      </c>
      <c r="F26317" s="2">
        <v>43282.5</v>
      </c>
      <c r="G26317" s="8" t="s">
        <v>378</v>
      </c>
      <c r="H26317" s="13" t="s">
        <v>379</v>
      </c>
      <c r="I26317" s="40">
        <v>60</v>
      </c>
      <c r="J26317" s="40">
        <v>68</v>
      </c>
      <c r="K26317" s="40">
        <v>1869</v>
      </c>
      <c r="L26317" s="40">
        <v>1756</v>
      </c>
      <c r="M26317" s="101">
        <v>0</v>
      </c>
      <c r="N26317" s="101">
        <v>0</v>
      </c>
      <c r="W26317" s="40">
        <v>68</v>
      </c>
      <c r="X26317" s="40">
        <v>1869</v>
      </c>
      <c r="Y26317" s="40">
        <v>1756</v>
      </c>
      <c r="Z26317" s="40">
        <v>45</v>
      </c>
      <c r="AA26317" s="40">
        <v>0</v>
      </c>
      <c r="AB26317" s="40">
        <v>0</v>
      </c>
      <c r="AD26317" s="40">
        <v>1869</v>
      </c>
      <c r="AE26317" s="40">
        <v>1869</v>
      </c>
      <c r="AW26317" s="40">
        <v>1756</v>
      </c>
      <c r="AX26317" s="40">
        <v>-280</v>
      </c>
      <c r="AY26317" s="40">
        <v>2036</v>
      </c>
      <c r="AZ26317" s="40">
        <v>1</v>
      </c>
      <c r="BA26317" s="40">
        <v>1</v>
      </c>
      <c r="BB26317" s="40">
        <v>280</v>
      </c>
      <c r="BC26317" s="40">
        <v>330</v>
      </c>
      <c r="BD26317" s="40">
        <v>0</v>
      </c>
      <c r="BE26317" s="40">
        <v>2366</v>
      </c>
      <c r="BF26317" s="40">
        <v>1</v>
      </c>
      <c r="BH26317" s="2">
        <v>43282.666666666664</v>
      </c>
      <c r="BI26317" s="2">
        <v>43282.666666666664</v>
      </c>
      <c r="BJ26317" s="2">
        <v>43282.666666666664</v>
      </c>
      <c r="BL26317">
        <v>0</v>
      </c>
      <c r="BM26317">
        <v>0</v>
      </c>
      <c r="BN26317">
        <v>0</v>
      </c>
      <c r="BO26317">
        <v>0</v>
      </c>
      <c r="BP26317">
        <v>4</v>
      </c>
      <c r="BQ26317" s="40">
        <v>4</v>
      </c>
      <c r="BR26317" s="40">
        <v>4</v>
      </c>
      <c r="BS26317" s="40">
        <v>4</v>
      </c>
      <c r="BT26317" s="40">
        <v>0</v>
      </c>
      <c r="BU26317">
        <v>0</v>
      </c>
      <c r="BV26317" s="8" t="s">
        <v>1477</v>
      </c>
      <c r="BW26317" s="8" t="s">
        <v>1478</v>
      </c>
      <c r="BX26317" s="8" t="s">
        <v>1479</v>
      </c>
      <c r="BY26317" s="8" t="s">
        <v>383</v>
      </c>
    </row>
    <row r="26318" spans="1:77">
      <c r="A26318" t="s">
        <v>117</v>
      </c>
      <c r="B26318" s="2">
        <v>43282.708333333336</v>
      </c>
      <c r="C26318" s="1">
        <v>43282</v>
      </c>
      <c r="D26318">
        <v>13</v>
      </c>
      <c r="E26318">
        <v>1</v>
      </c>
      <c r="F26318" s="2">
        <v>43282.541666666664</v>
      </c>
      <c r="G26318" s="8" t="s">
        <v>378</v>
      </c>
      <c r="H26318" s="13" t="s">
        <v>379</v>
      </c>
      <c r="I26318" s="40">
        <v>60</v>
      </c>
      <c r="J26318" s="40">
        <v>71</v>
      </c>
      <c r="K26318" s="40">
        <v>1940</v>
      </c>
      <c r="L26318" s="40">
        <v>1822</v>
      </c>
      <c r="M26318" s="101">
        <v>0</v>
      </c>
      <c r="N26318" s="101">
        <v>0</v>
      </c>
      <c r="W26318" s="40">
        <v>71</v>
      </c>
      <c r="X26318" s="40">
        <v>1940</v>
      </c>
      <c r="Y26318" s="40">
        <v>1822</v>
      </c>
      <c r="Z26318" s="40">
        <v>47</v>
      </c>
      <c r="AA26318" s="40">
        <v>0</v>
      </c>
      <c r="AB26318" s="40">
        <v>0</v>
      </c>
      <c r="AD26318" s="40">
        <v>1940</v>
      </c>
      <c r="AE26318" s="40">
        <v>1940</v>
      </c>
      <c r="AW26318" s="40">
        <v>1822</v>
      </c>
      <c r="AX26318" s="40">
        <v>-352</v>
      </c>
      <c r="AY26318" s="40">
        <v>2174</v>
      </c>
      <c r="AZ26318" s="40">
        <v>1</v>
      </c>
      <c r="BA26318" s="40">
        <v>1</v>
      </c>
      <c r="BB26318" s="40">
        <v>352</v>
      </c>
      <c r="BC26318" s="40">
        <v>311</v>
      </c>
      <c r="BD26318" s="40">
        <v>0</v>
      </c>
      <c r="BE26318" s="40">
        <v>2485</v>
      </c>
      <c r="BF26318" s="40">
        <v>1</v>
      </c>
      <c r="BH26318" s="2">
        <v>43282.708333333336</v>
      </c>
      <c r="BI26318" s="2">
        <v>43282.708333333336</v>
      </c>
      <c r="BJ26318" s="2">
        <v>43282.708333333336</v>
      </c>
      <c r="BL26318">
        <v>0</v>
      </c>
      <c r="BM26318">
        <v>0</v>
      </c>
      <c r="BN26318">
        <v>0</v>
      </c>
      <c r="BO26318">
        <v>0</v>
      </c>
      <c r="BP26318">
        <v>4</v>
      </c>
      <c r="BQ26318" s="40">
        <v>4</v>
      </c>
      <c r="BR26318" s="40">
        <v>4</v>
      </c>
      <c r="BS26318" s="40">
        <v>4</v>
      </c>
      <c r="BT26318" s="40">
        <v>0</v>
      </c>
      <c r="BU26318">
        <v>0</v>
      </c>
      <c r="BV26318" s="8" t="s">
        <v>1477</v>
      </c>
      <c r="BW26318" s="8" t="s">
        <v>1478</v>
      </c>
      <c r="BX26318" s="8" t="s">
        <v>1479</v>
      </c>
      <c r="BY26318" s="8" t="s">
        <v>383</v>
      </c>
    </row>
    <row r="26319" spans="1:77">
      <c r="A26319" t="s">
        <v>117</v>
      </c>
      <c r="B26319" s="2">
        <v>43282.75</v>
      </c>
      <c r="C26319" s="1">
        <v>43282</v>
      </c>
      <c r="D26319">
        <v>14</v>
      </c>
      <c r="E26319">
        <v>1</v>
      </c>
      <c r="F26319" s="2">
        <v>43282.583333333336</v>
      </c>
      <c r="G26319" s="8" t="s">
        <v>378</v>
      </c>
      <c r="H26319" s="13" t="s">
        <v>379</v>
      </c>
      <c r="I26319" s="40">
        <v>60</v>
      </c>
      <c r="J26319" s="40">
        <v>72</v>
      </c>
      <c r="K26319" s="40">
        <v>1962</v>
      </c>
      <c r="L26319" s="40">
        <v>1841</v>
      </c>
      <c r="M26319" s="101">
        <v>0</v>
      </c>
      <c r="N26319" s="101">
        <v>0</v>
      </c>
      <c r="W26319" s="40">
        <v>72</v>
      </c>
      <c r="X26319" s="40">
        <v>1962</v>
      </c>
      <c r="Y26319" s="40">
        <v>1841</v>
      </c>
      <c r="Z26319" s="40">
        <v>49</v>
      </c>
      <c r="AA26319" s="40">
        <v>0</v>
      </c>
      <c r="AB26319" s="40">
        <v>0</v>
      </c>
      <c r="AD26319" s="40">
        <v>1962</v>
      </c>
      <c r="AE26319" s="40">
        <v>1962</v>
      </c>
      <c r="AW26319" s="40">
        <v>1841</v>
      </c>
      <c r="AX26319" s="40">
        <v>-409</v>
      </c>
      <c r="AY26319" s="40">
        <v>2250</v>
      </c>
      <c r="AZ26319" s="40">
        <v>1</v>
      </c>
      <c r="BA26319" s="40">
        <v>1</v>
      </c>
      <c r="BB26319" s="40">
        <v>409</v>
      </c>
      <c r="BC26319" s="40">
        <v>429</v>
      </c>
      <c r="BD26319" s="40">
        <v>0</v>
      </c>
      <c r="BE26319" s="40">
        <v>2679</v>
      </c>
      <c r="BF26319" s="40">
        <v>1</v>
      </c>
      <c r="BH26319" s="2">
        <v>43282.75</v>
      </c>
      <c r="BI26319" s="2">
        <v>43282.75</v>
      </c>
      <c r="BJ26319" s="2">
        <v>43282.75</v>
      </c>
      <c r="BL26319">
        <v>0</v>
      </c>
      <c r="BM26319">
        <v>0</v>
      </c>
      <c r="BN26319">
        <v>0</v>
      </c>
      <c r="BO26319">
        <v>0</v>
      </c>
      <c r="BP26319">
        <v>4</v>
      </c>
      <c r="BQ26319" s="40">
        <v>4</v>
      </c>
      <c r="BR26319" s="40">
        <v>4</v>
      </c>
      <c r="BS26319" s="40">
        <v>4</v>
      </c>
      <c r="BT26319" s="40">
        <v>0</v>
      </c>
      <c r="BU26319">
        <v>0</v>
      </c>
      <c r="BV26319" s="8" t="s">
        <v>1477</v>
      </c>
      <c r="BW26319" s="8" t="s">
        <v>1478</v>
      </c>
      <c r="BX26319" s="8" t="s">
        <v>1479</v>
      </c>
      <c r="BY26319" s="8" t="s">
        <v>383</v>
      </c>
    </row>
    <row r="26320" spans="1:77">
      <c r="A26320" t="s">
        <v>117</v>
      </c>
      <c r="B26320" s="2">
        <v>43282.791666666664</v>
      </c>
      <c r="C26320" s="1">
        <v>43282</v>
      </c>
      <c r="D26320">
        <v>15</v>
      </c>
      <c r="E26320">
        <v>1</v>
      </c>
      <c r="F26320" s="2">
        <v>43282.625</v>
      </c>
      <c r="G26320" s="8" t="s">
        <v>378</v>
      </c>
      <c r="H26320" s="13" t="s">
        <v>379</v>
      </c>
      <c r="I26320" s="40">
        <v>60</v>
      </c>
      <c r="J26320" s="40">
        <v>74</v>
      </c>
      <c r="K26320" s="40">
        <v>1964</v>
      </c>
      <c r="L26320" s="40">
        <v>1841</v>
      </c>
      <c r="M26320" s="101">
        <v>0</v>
      </c>
      <c r="N26320" s="101">
        <v>0</v>
      </c>
      <c r="W26320" s="40">
        <v>74</v>
      </c>
      <c r="X26320" s="40">
        <v>1964</v>
      </c>
      <c r="Y26320" s="40">
        <v>1841</v>
      </c>
      <c r="Z26320" s="40">
        <v>49</v>
      </c>
      <c r="AA26320" s="40">
        <v>0</v>
      </c>
      <c r="AB26320" s="40">
        <v>0</v>
      </c>
      <c r="AD26320" s="40">
        <v>1964</v>
      </c>
      <c r="AE26320" s="40">
        <v>1964</v>
      </c>
      <c r="AW26320" s="40">
        <v>1841</v>
      </c>
      <c r="AX26320" s="40">
        <v>-423</v>
      </c>
      <c r="AY26320" s="40">
        <v>2264</v>
      </c>
      <c r="AZ26320" s="40">
        <v>1</v>
      </c>
      <c r="BA26320" s="40">
        <v>1</v>
      </c>
      <c r="BB26320" s="40">
        <v>423</v>
      </c>
      <c r="BC26320" s="40">
        <v>415</v>
      </c>
      <c r="BD26320" s="40">
        <v>0</v>
      </c>
      <c r="BE26320" s="40">
        <v>2679</v>
      </c>
      <c r="BF26320" s="40">
        <v>1</v>
      </c>
      <c r="BH26320" s="2">
        <v>43282.791666666664</v>
      </c>
      <c r="BI26320" s="2">
        <v>43282.791666666664</v>
      </c>
      <c r="BJ26320" s="2">
        <v>43282.791666666664</v>
      </c>
      <c r="BL26320">
        <v>0</v>
      </c>
      <c r="BM26320">
        <v>0</v>
      </c>
      <c r="BN26320">
        <v>0</v>
      </c>
      <c r="BO26320">
        <v>0</v>
      </c>
      <c r="BP26320">
        <v>4</v>
      </c>
      <c r="BQ26320" s="40">
        <v>4</v>
      </c>
      <c r="BR26320" s="40">
        <v>4</v>
      </c>
      <c r="BS26320" s="40">
        <v>4</v>
      </c>
      <c r="BT26320" s="40">
        <v>0</v>
      </c>
      <c r="BU26320">
        <v>0</v>
      </c>
      <c r="BV26320" s="8" t="s">
        <v>1477</v>
      </c>
      <c r="BW26320" s="8" t="s">
        <v>1478</v>
      </c>
      <c r="BX26320" s="8" t="s">
        <v>1479</v>
      </c>
      <c r="BY26320" s="8" t="s">
        <v>383</v>
      </c>
    </row>
    <row r="26321" spans="1:77">
      <c r="A26321" t="s">
        <v>117</v>
      </c>
      <c r="B26321" s="2">
        <v>43282.833333333336</v>
      </c>
      <c r="C26321" s="1">
        <v>43282</v>
      </c>
      <c r="D26321">
        <v>16</v>
      </c>
      <c r="E26321">
        <v>1</v>
      </c>
      <c r="F26321" s="2">
        <v>43282.666666666664</v>
      </c>
      <c r="G26321" s="8" t="s">
        <v>378</v>
      </c>
      <c r="H26321" s="13" t="s">
        <v>379</v>
      </c>
      <c r="I26321" s="40">
        <v>60</v>
      </c>
      <c r="J26321" s="40">
        <v>76</v>
      </c>
      <c r="K26321" s="40">
        <v>1952</v>
      </c>
      <c r="L26321" s="40">
        <v>1827</v>
      </c>
      <c r="M26321" s="101">
        <v>0</v>
      </c>
      <c r="N26321" s="101">
        <v>0</v>
      </c>
      <c r="W26321" s="40">
        <v>76</v>
      </c>
      <c r="X26321" s="40">
        <v>1952</v>
      </c>
      <c r="Y26321" s="40">
        <v>1827</v>
      </c>
      <c r="Z26321" s="40">
        <v>49</v>
      </c>
      <c r="AA26321" s="40">
        <v>0</v>
      </c>
      <c r="AB26321" s="40">
        <v>0</v>
      </c>
      <c r="AD26321" s="40">
        <v>1952</v>
      </c>
      <c r="AE26321" s="40">
        <v>1952</v>
      </c>
      <c r="AW26321" s="40">
        <v>1827</v>
      </c>
      <c r="AX26321" s="40">
        <v>-338</v>
      </c>
      <c r="AY26321" s="40">
        <v>2165</v>
      </c>
      <c r="AZ26321" s="40">
        <v>1</v>
      </c>
      <c r="BA26321" s="40">
        <v>1</v>
      </c>
      <c r="BB26321" s="40">
        <v>338</v>
      </c>
      <c r="BC26321" s="40">
        <v>488</v>
      </c>
      <c r="BD26321" s="40">
        <v>0</v>
      </c>
      <c r="BE26321" s="40">
        <v>2653</v>
      </c>
      <c r="BF26321" s="40">
        <v>1</v>
      </c>
      <c r="BH26321" s="2">
        <v>43282.833333333336</v>
      </c>
      <c r="BI26321" s="2">
        <v>43282.833333333336</v>
      </c>
      <c r="BJ26321" s="2">
        <v>43282.833333333336</v>
      </c>
      <c r="BL26321">
        <v>0</v>
      </c>
      <c r="BM26321">
        <v>0</v>
      </c>
      <c r="BN26321">
        <v>0</v>
      </c>
      <c r="BO26321">
        <v>0</v>
      </c>
      <c r="BP26321">
        <v>4</v>
      </c>
      <c r="BQ26321" s="40">
        <v>4</v>
      </c>
      <c r="BR26321" s="40">
        <v>4</v>
      </c>
      <c r="BS26321" s="40">
        <v>4</v>
      </c>
      <c r="BT26321" s="40">
        <v>0</v>
      </c>
      <c r="BU26321">
        <v>0</v>
      </c>
      <c r="BV26321" s="8" t="s">
        <v>1477</v>
      </c>
      <c r="BW26321" s="8" t="s">
        <v>1478</v>
      </c>
      <c r="BX26321" s="8" t="s">
        <v>1479</v>
      </c>
      <c r="BY26321" s="8" t="s">
        <v>383</v>
      </c>
    </row>
    <row r="26322" spans="1:77">
      <c r="A26322" t="s">
        <v>117</v>
      </c>
      <c r="B26322" s="2">
        <v>43282.875</v>
      </c>
      <c r="C26322" s="1">
        <v>43282</v>
      </c>
      <c r="D26322">
        <v>17</v>
      </c>
      <c r="E26322">
        <v>1</v>
      </c>
      <c r="F26322" s="2">
        <v>43282.708333333336</v>
      </c>
      <c r="G26322" s="8" t="s">
        <v>378</v>
      </c>
      <c r="H26322" s="13" t="s">
        <v>379</v>
      </c>
      <c r="I26322" s="40">
        <v>60</v>
      </c>
      <c r="J26322" s="40">
        <v>70</v>
      </c>
      <c r="K26322" s="40">
        <v>1945</v>
      </c>
      <c r="L26322" s="40">
        <v>1827</v>
      </c>
      <c r="M26322" s="101">
        <v>0</v>
      </c>
      <c r="N26322" s="101">
        <v>0</v>
      </c>
      <c r="W26322" s="40">
        <v>70</v>
      </c>
      <c r="X26322" s="40">
        <v>1945</v>
      </c>
      <c r="Y26322" s="40">
        <v>1827</v>
      </c>
      <c r="Z26322" s="40">
        <v>48</v>
      </c>
      <c r="AA26322" s="40">
        <v>0</v>
      </c>
      <c r="AB26322" s="40">
        <v>0</v>
      </c>
      <c r="AD26322" s="40">
        <v>1945</v>
      </c>
      <c r="AE26322" s="40">
        <v>1945</v>
      </c>
      <c r="AW26322" s="40">
        <v>1827</v>
      </c>
      <c r="AX26322" s="40">
        <v>-316</v>
      </c>
      <c r="AY26322" s="40">
        <v>2143</v>
      </c>
      <c r="AZ26322" s="40">
        <v>1</v>
      </c>
      <c r="BA26322" s="40">
        <v>1</v>
      </c>
      <c r="BB26322" s="40">
        <v>316</v>
      </c>
      <c r="BC26322" s="40">
        <v>547</v>
      </c>
      <c r="BD26322" s="40">
        <v>0</v>
      </c>
      <c r="BE26322" s="40">
        <v>2690</v>
      </c>
      <c r="BF26322" s="40">
        <v>1</v>
      </c>
      <c r="BH26322" s="2">
        <v>43282.875</v>
      </c>
      <c r="BI26322" s="2">
        <v>43282.875</v>
      </c>
      <c r="BJ26322" s="2">
        <v>43282.875</v>
      </c>
      <c r="BL26322">
        <v>0</v>
      </c>
      <c r="BM26322">
        <v>0</v>
      </c>
      <c r="BN26322">
        <v>0</v>
      </c>
      <c r="BO26322">
        <v>0</v>
      </c>
      <c r="BP26322">
        <v>4</v>
      </c>
      <c r="BQ26322" s="40">
        <v>4</v>
      </c>
      <c r="BR26322" s="40">
        <v>4</v>
      </c>
      <c r="BS26322" s="40">
        <v>4</v>
      </c>
      <c r="BT26322" s="40">
        <v>0</v>
      </c>
      <c r="BU26322">
        <v>0</v>
      </c>
      <c r="BV26322" s="8" t="s">
        <v>1477</v>
      </c>
      <c r="BW26322" s="8" t="s">
        <v>1478</v>
      </c>
      <c r="BX26322" s="8" t="s">
        <v>1479</v>
      </c>
      <c r="BY26322" s="8" t="s">
        <v>383</v>
      </c>
    </row>
    <row r="26323" spans="1:77">
      <c r="A26323" t="s">
        <v>117</v>
      </c>
      <c r="B26323" s="2">
        <v>43282.916666666664</v>
      </c>
      <c r="C26323" s="1">
        <v>43282</v>
      </c>
      <c r="D26323">
        <v>18</v>
      </c>
      <c r="E26323">
        <v>1</v>
      </c>
      <c r="F26323" s="2">
        <v>43282.75</v>
      </c>
      <c r="G26323" s="8" t="s">
        <v>378</v>
      </c>
      <c r="H26323" s="13" t="s">
        <v>379</v>
      </c>
      <c r="I26323" s="40">
        <v>60</v>
      </c>
      <c r="J26323" s="40">
        <v>80</v>
      </c>
      <c r="K26323" s="40">
        <v>1960</v>
      </c>
      <c r="L26323" s="40">
        <v>1831</v>
      </c>
      <c r="M26323" s="101">
        <v>0</v>
      </c>
      <c r="N26323" s="101">
        <v>0</v>
      </c>
      <c r="W26323" s="40">
        <v>80</v>
      </c>
      <c r="X26323" s="40">
        <v>1960</v>
      </c>
      <c r="Y26323" s="40">
        <v>1831</v>
      </c>
      <c r="Z26323" s="40">
        <v>49</v>
      </c>
      <c r="AA26323" s="40">
        <v>0</v>
      </c>
      <c r="AB26323" s="40">
        <v>0</v>
      </c>
      <c r="AD26323" s="40">
        <v>1960</v>
      </c>
      <c r="AE26323" s="40">
        <v>1960</v>
      </c>
      <c r="AW26323" s="40">
        <v>1831</v>
      </c>
      <c r="AX26323" s="40">
        <v>-374</v>
      </c>
      <c r="AY26323" s="40">
        <v>2205</v>
      </c>
      <c r="AZ26323" s="40">
        <v>1</v>
      </c>
      <c r="BA26323" s="40">
        <v>1</v>
      </c>
      <c r="BB26323" s="40">
        <v>374</v>
      </c>
      <c r="BC26323" s="40">
        <v>563</v>
      </c>
      <c r="BD26323" s="40">
        <v>0</v>
      </c>
      <c r="BE26323" s="40">
        <v>2768</v>
      </c>
      <c r="BF26323" s="40">
        <v>1</v>
      </c>
      <c r="BH26323" s="2">
        <v>43282.916666666664</v>
      </c>
      <c r="BI26323" s="2">
        <v>43282.916666666664</v>
      </c>
      <c r="BJ26323" s="2">
        <v>43282.916666666664</v>
      </c>
      <c r="BL26323">
        <v>0</v>
      </c>
      <c r="BM26323">
        <v>0</v>
      </c>
      <c r="BN26323">
        <v>0</v>
      </c>
      <c r="BO26323">
        <v>0</v>
      </c>
      <c r="BP26323">
        <v>4</v>
      </c>
      <c r="BQ26323" s="40">
        <v>4</v>
      </c>
      <c r="BR26323" s="40">
        <v>4</v>
      </c>
      <c r="BS26323" s="40">
        <v>4</v>
      </c>
      <c r="BT26323" s="40">
        <v>0</v>
      </c>
      <c r="BU26323">
        <v>0</v>
      </c>
      <c r="BV26323" s="8" t="s">
        <v>1477</v>
      </c>
      <c r="BW26323" s="8" t="s">
        <v>1478</v>
      </c>
      <c r="BX26323" s="8" t="s">
        <v>1479</v>
      </c>
      <c r="BY26323" s="8" t="s">
        <v>383</v>
      </c>
    </row>
    <row r="26324" spans="1:77">
      <c r="A26324" t="s">
        <v>117</v>
      </c>
      <c r="B26324" s="2">
        <v>43282.958333333336</v>
      </c>
      <c r="C26324" s="1">
        <v>43282</v>
      </c>
      <c r="D26324">
        <v>19</v>
      </c>
      <c r="E26324">
        <v>1</v>
      </c>
      <c r="F26324" s="2">
        <v>43282.791666666664</v>
      </c>
      <c r="G26324" s="8" t="s">
        <v>378</v>
      </c>
      <c r="H26324" s="13" t="s">
        <v>379</v>
      </c>
      <c r="I26324" s="40">
        <v>60</v>
      </c>
      <c r="J26324" s="40">
        <v>83</v>
      </c>
      <c r="K26324" s="40">
        <v>1970</v>
      </c>
      <c r="L26324" s="40">
        <v>1838</v>
      </c>
      <c r="M26324" s="101">
        <v>0</v>
      </c>
      <c r="N26324" s="101">
        <v>0</v>
      </c>
      <c r="W26324" s="40">
        <v>83</v>
      </c>
      <c r="X26324" s="40">
        <v>1970</v>
      </c>
      <c r="Y26324" s="40">
        <v>1838</v>
      </c>
      <c r="Z26324" s="40">
        <v>49</v>
      </c>
      <c r="AA26324" s="40">
        <v>0</v>
      </c>
      <c r="AB26324" s="40">
        <v>0</v>
      </c>
      <c r="AD26324" s="40">
        <v>1970</v>
      </c>
      <c r="AE26324" s="40">
        <v>1970</v>
      </c>
      <c r="AW26324" s="40">
        <v>1838</v>
      </c>
      <c r="AX26324" s="40">
        <v>-401</v>
      </c>
      <c r="AY26324" s="40">
        <v>2239</v>
      </c>
      <c r="AZ26324" s="40">
        <v>1</v>
      </c>
      <c r="BA26324" s="40">
        <v>1</v>
      </c>
      <c r="BB26324" s="40">
        <v>401</v>
      </c>
      <c r="BC26324" s="40">
        <v>479</v>
      </c>
      <c r="BD26324" s="40">
        <v>0</v>
      </c>
      <c r="BE26324" s="40">
        <v>2718</v>
      </c>
      <c r="BF26324" s="40">
        <v>1</v>
      </c>
      <c r="BH26324" s="2">
        <v>43282.958333333336</v>
      </c>
      <c r="BI26324" s="2">
        <v>43282.958333333336</v>
      </c>
      <c r="BJ26324" s="2">
        <v>43282.958333333336</v>
      </c>
      <c r="BL26324">
        <v>0</v>
      </c>
      <c r="BM26324">
        <v>0</v>
      </c>
      <c r="BN26324">
        <v>0</v>
      </c>
      <c r="BO26324">
        <v>0</v>
      </c>
      <c r="BP26324">
        <v>4</v>
      </c>
      <c r="BQ26324" s="40">
        <v>4</v>
      </c>
      <c r="BR26324" s="40">
        <v>4</v>
      </c>
      <c r="BS26324" s="40">
        <v>4</v>
      </c>
      <c r="BT26324" s="40">
        <v>0</v>
      </c>
      <c r="BU26324">
        <v>0</v>
      </c>
      <c r="BV26324" s="8" t="s">
        <v>1477</v>
      </c>
      <c r="BW26324" s="8" t="s">
        <v>1478</v>
      </c>
      <c r="BX26324" s="8" t="s">
        <v>1479</v>
      </c>
      <c r="BY26324" s="8" t="s">
        <v>383</v>
      </c>
    </row>
    <row r="26325" spans="1:77">
      <c r="A26325" t="s">
        <v>117</v>
      </c>
      <c r="B26325" s="2">
        <v>43283</v>
      </c>
      <c r="C26325" s="1">
        <v>43282</v>
      </c>
      <c r="D26325">
        <v>20</v>
      </c>
      <c r="E26325">
        <v>1</v>
      </c>
      <c r="F26325" s="2">
        <v>43282.833333333336</v>
      </c>
      <c r="G26325" s="8" t="s">
        <v>378</v>
      </c>
      <c r="H26325" s="13" t="s">
        <v>379</v>
      </c>
      <c r="I26325" s="40">
        <v>60</v>
      </c>
      <c r="J26325" s="40">
        <v>75</v>
      </c>
      <c r="K26325" s="40">
        <v>1968</v>
      </c>
      <c r="L26325" s="40">
        <v>1843</v>
      </c>
      <c r="M26325" s="101">
        <v>0</v>
      </c>
      <c r="N26325" s="101">
        <v>0</v>
      </c>
      <c r="W26325" s="40">
        <v>75</v>
      </c>
      <c r="X26325" s="40">
        <v>1968</v>
      </c>
      <c r="Y26325" s="40">
        <v>1843</v>
      </c>
      <c r="Z26325" s="40">
        <v>50</v>
      </c>
      <c r="AA26325" s="40">
        <v>0</v>
      </c>
      <c r="AB26325" s="40">
        <v>0</v>
      </c>
      <c r="AD26325" s="40">
        <v>1968</v>
      </c>
      <c r="AE26325" s="40">
        <v>1968</v>
      </c>
      <c r="AW26325" s="40">
        <v>1843</v>
      </c>
      <c r="AX26325" s="40">
        <v>-430</v>
      </c>
      <c r="AY26325" s="40">
        <v>2273</v>
      </c>
      <c r="AZ26325" s="40">
        <v>1</v>
      </c>
      <c r="BA26325" s="40">
        <v>1</v>
      </c>
      <c r="BB26325" s="40">
        <v>430</v>
      </c>
      <c r="BC26325" s="40">
        <v>454</v>
      </c>
      <c r="BD26325" s="40">
        <v>0</v>
      </c>
      <c r="BE26325" s="40">
        <v>2727</v>
      </c>
      <c r="BF26325" s="40">
        <v>1</v>
      </c>
      <c r="BH26325" s="2">
        <v>43283</v>
      </c>
      <c r="BI26325" s="2">
        <v>43283</v>
      </c>
      <c r="BJ26325" s="2">
        <v>43283</v>
      </c>
      <c r="BL26325">
        <v>0</v>
      </c>
      <c r="BM26325">
        <v>0</v>
      </c>
      <c r="BN26325">
        <v>0</v>
      </c>
      <c r="BO26325">
        <v>0</v>
      </c>
      <c r="BP26325">
        <v>4</v>
      </c>
      <c r="BQ26325" s="40">
        <v>4</v>
      </c>
      <c r="BR26325" s="40">
        <v>4</v>
      </c>
      <c r="BS26325" s="40">
        <v>4</v>
      </c>
      <c r="BT26325" s="40">
        <v>0</v>
      </c>
      <c r="BU26325">
        <v>0</v>
      </c>
      <c r="BV26325" s="8" t="s">
        <v>1477</v>
      </c>
      <c r="BW26325" s="8" t="s">
        <v>1478</v>
      </c>
      <c r="BX26325" s="8" t="s">
        <v>1479</v>
      </c>
      <c r="BY26325" s="8" t="s">
        <v>383</v>
      </c>
    </row>
    <row r="26326" spans="1:77">
      <c r="A26326" t="s">
        <v>117</v>
      </c>
      <c r="B26326" s="2">
        <v>43283.041666666664</v>
      </c>
      <c r="C26326" s="1">
        <v>43282</v>
      </c>
      <c r="D26326">
        <v>21</v>
      </c>
      <c r="E26326">
        <v>1</v>
      </c>
      <c r="F26326" s="2">
        <v>43282.875</v>
      </c>
      <c r="G26326" s="8" t="s">
        <v>378</v>
      </c>
      <c r="H26326" s="13" t="s">
        <v>379</v>
      </c>
      <c r="I26326" s="40">
        <v>60</v>
      </c>
      <c r="J26326" s="40">
        <v>76</v>
      </c>
      <c r="K26326" s="40">
        <v>2025</v>
      </c>
      <c r="L26326" s="40">
        <v>1898</v>
      </c>
      <c r="M26326" s="101">
        <v>0</v>
      </c>
      <c r="N26326" s="101">
        <v>0</v>
      </c>
      <c r="W26326" s="40">
        <v>76</v>
      </c>
      <c r="X26326" s="40">
        <v>2025</v>
      </c>
      <c r="Y26326" s="40">
        <v>1898</v>
      </c>
      <c r="Z26326" s="40">
        <v>51</v>
      </c>
      <c r="AA26326" s="40">
        <v>0</v>
      </c>
      <c r="AB26326" s="40">
        <v>0</v>
      </c>
      <c r="AD26326" s="40">
        <v>2025</v>
      </c>
      <c r="AE26326" s="40">
        <v>2025</v>
      </c>
      <c r="AW26326" s="40">
        <v>1898</v>
      </c>
      <c r="AX26326" s="40">
        <v>-426</v>
      </c>
      <c r="AY26326" s="40">
        <v>2324</v>
      </c>
      <c r="AZ26326" s="40">
        <v>1</v>
      </c>
      <c r="BA26326" s="40">
        <v>1</v>
      </c>
      <c r="BB26326" s="40">
        <v>426</v>
      </c>
      <c r="BC26326" s="40">
        <v>513</v>
      </c>
      <c r="BD26326" s="40">
        <v>0</v>
      </c>
      <c r="BE26326" s="40">
        <v>2837</v>
      </c>
      <c r="BF26326" s="40">
        <v>1</v>
      </c>
      <c r="BH26326" s="2">
        <v>43283.041666666664</v>
      </c>
      <c r="BI26326" s="2">
        <v>43283.041666666664</v>
      </c>
      <c r="BJ26326" s="2">
        <v>43283.041666666664</v>
      </c>
      <c r="BL26326">
        <v>0</v>
      </c>
      <c r="BM26326">
        <v>0</v>
      </c>
      <c r="BN26326">
        <v>0</v>
      </c>
      <c r="BO26326">
        <v>0</v>
      </c>
      <c r="BP26326">
        <v>4</v>
      </c>
      <c r="BQ26326" s="40">
        <v>4</v>
      </c>
      <c r="BR26326" s="40">
        <v>4</v>
      </c>
      <c r="BS26326" s="40">
        <v>4</v>
      </c>
      <c r="BT26326" s="40">
        <v>0</v>
      </c>
      <c r="BU26326">
        <v>0</v>
      </c>
      <c r="BV26326" s="8" t="s">
        <v>1477</v>
      </c>
      <c r="BW26326" s="8" t="s">
        <v>1478</v>
      </c>
      <c r="BX26326" s="8" t="s">
        <v>1479</v>
      </c>
      <c r="BY26326" s="8" t="s">
        <v>383</v>
      </c>
    </row>
    <row r="26327" spans="1:77">
      <c r="A26327" t="s">
        <v>117</v>
      </c>
      <c r="B26327" s="2">
        <v>43283.083333333336</v>
      </c>
      <c r="C26327" s="1">
        <v>43282</v>
      </c>
      <c r="D26327">
        <v>22</v>
      </c>
      <c r="E26327">
        <v>1</v>
      </c>
      <c r="F26327" s="2">
        <v>43282.916666666664</v>
      </c>
      <c r="G26327" s="8" t="s">
        <v>378</v>
      </c>
      <c r="H26327" s="13" t="s">
        <v>379</v>
      </c>
      <c r="I26327" s="40">
        <v>60</v>
      </c>
      <c r="J26327" s="40">
        <v>76</v>
      </c>
      <c r="K26327" s="40">
        <v>2062</v>
      </c>
      <c r="L26327" s="40">
        <v>1935</v>
      </c>
      <c r="M26327" s="101">
        <v>0</v>
      </c>
      <c r="N26327" s="101">
        <v>0</v>
      </c>
      <c r="W26327" s="40">
        <v>76</v>
      </c>
      <c r="X26327" s="40">
        <v>2062</v>
      </c>
      <c r="Y26327" s="40">
        <v>1935</v>
      </c>
      <c r="Z26327" s="40">
        <v>51</v>
      </c>
      <c r="AA26327" s="40">
        <v>0</v>
      </c>
      <c r="AB26327" s="40">
        <v>0</v>
      </c>
      <c r="AD26327" s="40">
        <v>2062</v>
      </c>
      <c r="AE26327" s="40">
        <v>2062</v>
      </c>
      <c r="AW26327" s="40">
        <v>1935</v>
      </c>
      <c r="AX26327" s="40">
        <v>-293</v>
      </c>
      <c r="AY26327" s="40">
        <v>2228</v>
      </c>
      <c r="AZ26327" s="40">
        <v>1</v>
      </c>
      <c r="BA26327" s="40">
        <v>1</v>
      </c>
      <c r="BB26327" s="40">
        <v>293</v>
      </c>
      <c r="BC26327" s="40">
        <v>544</v>
      </c>
      <c r="BD26327" s="40">
        <v>0</v>
      </c>
      <c r="BE26327" s="40">
        <v>2772</v>
      </c>
      <c r="BF26327" s="40">
        <v>1</v>
      </c>
      <c r="BH26327" s="2">
        <v>43283.083333333336</v>
      </c>
      <c r="BI26327" s="2">
        <v>43283.083333333336</v>
      </c>
      <c r="BJ26327" s="2">
        <v>43283.083333333336</v>
      </c>
      <c r="BL26327">
        <v>0</v>
      </c>
      <c r="BM26327">
        <v>0</v>
      </c>
      <c r="BN26327">
        <v>0</v>
      </c>
      <c r="BO26327">
        <v>0</v>
      </c>
      <c r="BP26327">
        <v>4</v>
      </c>
      <c r="BQ26327" s="40">
        <v>4</v>
      </c>
      <c r="BR26327" s="40">
        <v>4</v>
      </c>
      <c r="BS26327" s="40">
        <v>4</v>
      </c>
      <c r="BT26327" s="40">
        <v>0</v>
      </c>
      <c r="BU26327">
        <v>0</v>
      </c>
      <c r="BV26327" s="8" t="s">
        <v>1477</v>
      </c>
      <c r="BW26327" s="8" t="s">
        <v>1478</v>
      </c>
      <c r="BX26327" s="8" t="s">
        <v>1479</v>
      </c>
      <c r="BY26327" s="8" t="s">
        <v>383</v>
      </c>
    </row>
    <row r="26328" spans="1:77">
      <c r="A26328" t="s">
        <v>117</v>
      </c>
      <c r="B26328" s="2">
        <v>43283.125</v>
      </c>
      <c r="C26328" s="1">
        <v>43282</v>
      </c>
      <c r="D26328">
        <v>23</v>
      </c>
      <c r="E26328">
        <v>1</v>
      </c>
      <c r="F26328" s="2">
        <v>43282.958333333336</v>
      </c>
      <c r="G26328" s="8" t="s">
        <v>378</v>
      </c>
      <c r="H26328" s="13" t="s">
        <v>379</v>
      </c>
      <c r="I26328" s="40">
        <v>60</v>
      </c>
      <c r="J26328" s="40">
        <v>74</v>
      </c>
      <c r="K26328" s="40">
        <v>2103</v>
      </c>
      <c r="L26328" s="40">
        <v>1978</v>
      </c>
      <c r="M26328" s="101">
        <v>0</v>
      </c>
      <c r="N26328" s="101">
        <v>0</v>
      </c>
      <c r="W26328" s="40">
        <v>74</v>
      </c>
      <c r="X26328" s="40">
        <v>2103</v>
      </c>
      <c r="Y26328" s="40">
        <v>1978</v>
      </c>
      <c r="Z26328" s="40">
        <v>51</v>
      </c>
      <c r="AA26328" s="40">
        <v>0</v>
      </c>
      <c r="AB26328" s="40">
        <v>0</v>
      </c>
      <c r="AD26328" s="40">
        <v>2103</v>
      </c>
      <c r="AE26328" s="40">
        <v>2103</v>
      </c>
      <c r="AW26328" s="40">
        <v>1978</v>
      </c>
      <c r="AX26328" s="40">
        <v>-300</v>
      </c>
      <c r="AY26328" s="40">
        <v>2278</v>
      </c>
      <c r="AZ26328" s="40">
        <v>1</v>
      </c>
      <c r="BA26328" s="40">
        <v>1</v>
      </c>
      <c r="BB26328" s="40">
        <v>300</v>
      </c>
      <c r="BC26328" s="40">
        <v>574</v>
      </c>
      <c r="BD26328" s="40">
        <v>0</v>
      </c>
      <c r="BE26328" s="40">
        <v>2852</v>
      </c>
      <c r="BF26328" s="40">
        <v>1</v>
      </c>
      <c r="BH26328" s="2">
        <v>43283.125</v>
      </c>
      <c r="BI26328" s="2">
        <v>43283.125</v>
      </c>
      <c r="BJ26328" s="2">
        <v>43283.125</v>
      </c>
      <c r="BL26328">
        <v>0</v>
      </c>
      <c r="BM26328">
        <v>0</v>
      </c>
      <c r="BN26328">
        <v>0</v>
      </c>
      <c r="BO26328">
        <v>0</v>
      </c>
      <c r="BP26328">
        <v>4</v>
      </c>
      <c r="BQ26328" s="40">
        <v>4</v>
      </c>
      <c r="BR26328" s="40">
        <v>4</v>
      </c>
      <c r="BS26328" s="40">
        <v>4</v>
      </c>
      <c r="BT26328" s="40">
        <v>0</v>
      </c>
      <c r="BU26328">
        <v>0</v>
      </c>
      <c r="BV26328" s="8" t="s">
        <v>1477</v>
      </c>
      <c r="BW26328" s="8" t="s">
        <v>1478</v>
      </c>
      <c r="BX26328" s="8" t="s">
        <v>1479</v>
      </c>
      <c r="BY26328" s="8" t="s">
        <v>383</v>
      </c>
    </row>
    <row r="26329" spans="1:77">
      <c r="A26329" t="s">
        <v>117</v>
      </c>
      <c r="B26329" s="2">
        <v>43283.166666666664</v>
      </c>
      <c r="C26329" s="1">
        <v>43282</v>
      </c>
      <c r="D26329">
        <v>24</v>
      </c>
      <c r="E26329">
        <v>1</v>
      </c>
      <c r="F26329" s="2">
        <v>43283</v>
      </c>
      <c r="G26329" s="8" t="s">
        <v>378</v>
      </c>
      <c r="H26329" s="13" t="s">
        <v>379</v>
      </c>
      <c r="I26329" s="40">
        <v>60</v>
      </c>
      <c r="J26329" s="40">
        <v>75</v>
      </c>
      <c r="K26329" s="40">
        <v>2034</v>
      </c>
      <c r="L26329" s="40">
        <v>1910</v>
      </c>
      <c r="M26329" s="101">
        <v>0</v>
      </c>
      <c r="N26329" s="101">
        <v>0</v>
      </c>
      <c r="W26329" s="40">
        <v>75</v>
      </c>
      <c r="X26329" s="40">
        <v>2034</v>
      </c>
      <c r="Y26329" s="40">
        <v>1910</v>
      </c>
      <c r="Z26329" s="40">
        <v>49</v>
      </c>
      <c r="AA26329" s="40">
        <v>0</v>
      </c>
      <c r="AB26329" s="40">
        <v>0</v>
      </c>
      <c r="AD26329" s="40">
        <v>2034</v>
      </c>
      <c r="AE26329" s="40">
        <v>2034</v>
      </c>
      <c r="AW26329" s="40">
        <v>1910</v>
      </c>
      <c r="AX26329" s="40">
        <v>-282</v>
      </c>
      <c r="AY26329" s="40">
        <v>2192</v>
      </c>
      <c r="AZ26329" s="40">
        <v>1</v>
      </c>
      <c r="BA26329" s="40">
        <v>1</v>
      </c>
      <c r="BB26329" s="40">
        <v>282</v>
      </c>
      <c r="BC26329" s="40">
        <v>569</v>
      </c>
      <c r="BD26329" s="40">
        <v>0</v>
      </c>
      <c r="BE26329" s="40">
        <v>2761</v>
      </c>
      <c r="BF26329" s="40">
        <v>1</v>
      </c>
      <c r="BH26329" s="2">
        <v>43283.166666666664</v>
      </c>
      <c r="BI26329" s="2">
        <v>43283.166666666664</v>
      </c>
      <c r="BJ26329" s="2">
        <v>43283.166666666664</v>
      </c>
      <c r="BL26329">
        <v>0</v>
      </c>
      <c r="BM26329">
        <v>0</v>
      </c>
      <c r="BN26329">
        <v>0</v>
      </c>
      <c r="BO26329">
        <v>0</v>
      </c>
      <c r="BP26329">
        <v>4</v>
      </c>
      <c r="BQ26329" s="40">
        <v>4</v>
      </c>
      <c r="BR26329" s="40">
        <v>4</v>
      </c>
      <c r="BS26329" s="40">
        <v>4</v>
      </c>
      <c r="BT26329" s="40">
        <v>0</v>
      </c>
      <c r="BU26329">
        <v>0</v>
      </c>
      <c r="BV26329" s="8" t="s">
        <v>1477</v>
      </c>
      <c r="BW26329" s="8" t="s">
        <v>1478</v>
      </c>
      <c r="BX26329" s="8" t="s">
        <v>1479</v>
      </c>
      <c r="BY26329" s="8" t="s">
        <v>383</v>
      </c>
    </row>
    <row r="26330" spans="1:77">
      <c r="A26330" t="s">
        <v>117</v>
      </c>
      <c r="B26330" s="2">
        <v>43283.208333333336</v>
      </c>
      <c r="C26330" s="1">
        <v>43283</v>
      </c>
      <c r="D26330">
        <v>1</v>
      </c>
      <c r="E26330">
        <v>1</v>
      </c>
      <c r="F26330" s="2">
        <v>43283.041666666664</v>
      </c>
      <c r="G26330" s="8" t="s">
        <v>378</v>
      </c>
      <c r="H26330" s="13" t="s">
        <v>379</v>
      </c>
      <c r="I26330" s="40">
        <v>60</v>
      </c>
      <c r="J26330" s="40">
        <v>64</v>
      </c>
      <c r="K26330" s="40">
        <v>1977</v>
      </c>
      <c r="L26330" s="40">
        <v>1864</v>
      </c>
      <c r="M26330" s="101">
        <v>0</v>
      </c>
      <c r="N26330" s="101">
        <v>0</v>
      </c>
      <c r="W26330" s="40">
        <v>64</v>
      </c>
      <c r="X26330" s="40">
        <v>1977</v>
      </c>
      <c r="Y26330" s="40">
        <v>1864</v>
      </c>
      <c r="Z26330" s="40">
        <v>49</v>
      </c>
      <c r="AA26330" s="40">
        <v>0</v>
      </c>
      <c r="AB26330" s="40">
        <v>0</v>
      </c>
      <c r="AD26330" s="40">
        <v>1977</v>
      </c>
      <c r="AE26330" s="40">
        <v>1977</v>
      </c>
      <c r="AW26330" s="40">
        <v>1864</v>
      </c>
      <c r="AX26330" s="40">
        <v>-252</v>
      </c>
      <c r="AY26330" s="40">
        <v>2116</v>
      </c>
      <c r="AZ26330" s="40">
        <v>1</v>
      </c>
      <c r="BA26330" s="40">
        <v>1</v>
      </c>
      <c r="BB26330" s="40">
        <v>252</v>
      </c>
      <c r="BC26330" s="40">
        <v>441</v>
      </c>
      <c r="BD26330" s="40">
        <v>0</v>
      </c>
      <c r="BE26330" s="40">
        <v>2557</v>
      </c>
      <c r="BF26330" s="40">
        <v>1</v>
      </c>
      <c r="BH26330" s="2">
        <v>43283.208333333336</v>
      </c>
      <c r="BI26330" s="2">
        <v>43283.208333333336</v>
      </c>
      <c r="BJ26330" s="2">
        <v>43283.208333333336</v>
      </c>
      <c r="BL26330">
        <v>0</v>
      </c>
      <c r="BM26330">
        <v>0</v>
      </c>
      <c r="BN26330">
        <v>0</v>
      </c>
      <c r="BO26330">
        <v>0</v>
      </c>
      <c r="BP26330">
        <v>4</v>
      </c>
      <c r="BQ26330" s="40">
        <v>4</v>
      </c>
      <c r="BR26330" s="40">
        <v>4</v>
      </c>
      <c r="BS26330" s="40">
        <v>4</v>
      </c>
      <c r="BT26330" s="40">
        <v>0</v>
      </c>
      <c r="BU26330">
        <v>0</v>
      </c>
      <c r="BV26330" s="8" t="s">
        <v>1478</v>
      </c>
      <c r="BW26330" s="8" t="s">
        <v>1479</v>
      </c>
      <c r="BX26330" s="8" t="s">
        <v>1480</v>
      </c>
      <c r="BY26330" s="8" t="s">
        <v>383</v>
      </c>
    </row>
    <row r="26331" spans="1:77">
      <c r="A26331" t="s">
        <v>117</v>
      </c>
      <c r="B26331" s="2">
        <v>43283.25</v>
      </c>
      <c r="C26331" s="1">
        <v>43283</v>
      </c>
      <c r="D26331">
        <v>2</v>
      </c>
      <c r="E26331">
        <v>1</v>
      </c>
      <c r="F26331" s="2">
        <v>43283.083333333336</v>
      </c>
      <c r="G26331" s="8" t="s">
        <v>378</v>
      </c>
      <c r="H26331" s="13" t="s">
        <v>379</v>
      </c>
      <c r="I26331" s="40">
        <v>60</v>
      </c>
      <c r="J26331" s="40">
        <v>64</v>
      </c>
      <c r="K26331" s="40">
        <v>1993</v>
      </c>
      <c r="L26331" s="40">
        <v>1879</v>
      </c>
      <c r="M26331" s="101">
        <v>0</v>
      </c>
      <c r="N26331" s="101">
        <v>0</v>
      </c>
      <c r="W26331" s="40">
        <v>64</v>
      </c>
      <c r="X26331" s="40">
        <v>1993</v>
      </c>
      <c r="Y26331" s="40">
        <v>1879</v>
      </c>
      <c r="Z26331" s="40">
        <v>50</v>
      </c>
      <c r="AA26331" s="40">
        <v>0</v>
      </c>
      <c r="AB26331" s="40">
        <v>0</v>
      </c>
      <c r="AD26331" s="40">
        <v>1993</v>
      </c>
      <c r="AE26331" s="40">
        <v>1993</v>
      </c>
      <c r="AW26331" s="40">
        <v>1879</v>
      </c>
      <c r="AX26331" s="40">
        <v>-255</v>
      </c>
      <c r="AY26331" s="40">
        <v>2134</v>
      </c>
      <c r="AZ26331" s="40">
        <v>1</v>
      </c>
      <c r="BA26331" s="40">
        <v>1</v>
      </c>
      <c r="BB26331" s="40">
        <v>255</v>
      </c>
      <c r="BC26331" s="40">
        <v>442</v>
      </c>
      <c r="BD26331" s="40">
        <v>0</v>
      </c>
      <c r="BE26331" s="40">
        <v>2576</v>
      </c>
      <c r="BF26331" s="40">
        <v>1</v>
      </c>
      <c r="BH26331" s="2">
        <v>43283.25</v>
      </c>
      <c r="BI26331" s="2">
        <v>43283.25</v>
      </c>
      <c r="BJ26331" s="2">
        <v>43283.25</v>
      </c>
      <c r="BL26331">
        <v>0</v>
      </c>
      <c r="BM26331">
        <v>0</v>
      </c>
      <c r="BN26331">
        <v>0</v>
      </c>
      <c r="BO26331">
        <v>0</v>
      </c>
      <c r="BP26331">
        <v>4</v>
      </c>
      <c r="BQ26331" s="40">
        <v>4</v>
      </c>
      <c r="BR26331" s="40">
        <v>4</v>
      </c>
      <c r="BS26331" s="40">
        <v>4</v>
      </c>
      <c r="BT26331" s="40">
        <v>0</v>
      </c>
      <c r="BU26331">
        <v>0</v>
      </c>
      <c r="BV26331" s="8" t="s">
        <v>1478</v>
      </c>
      <c r="BW26331" s="8" t="s">
        <v>1479</v>
      </c>
      <c r="BX26331" s="8" t="s">
        <v>1480</v>
      </c>
      <c r="BY26331" s="8" t="s">
        <v>383</v>
      </c>
    </row>
    <row r="26332" spans="1:77">
      <c r="A26332" t="s">
        <v>117</v>
      </c>
      <c r="B26332" s="2">
        <v>43283.291666666664</v>
      </c>
      <c r="C26332" s="1">
        <v>43283</v>
      </c>
      <c r="D26332">
        <v>3</v>
      </c>
      <c r="E26332">
        <v>1</v>
      </c>
      <c r="F26332" s="2">
        <v>43283.125</v>
      </c>
      <c r="G26332" s="8" t="s">
        <v>378</v>
      </c>
      <c r="H26332" s="13" t="s">
        <v>379</v>
      </c>
      <c r="I26332" s="40">
        <v>60</v>
      </c>
      <c r="J26332" s="40">
        <v>55</v>
      </c>
      <c r="K26332" s="40">
        <v>1989</v>
      </c>
      <c r="L26332" s="40">
        <v>1884</v>
      </c>
      <c r="M26332" s="101">
        <v>0</v>
      </c>
      <c r="N26332" s="101">
        <v>0</v>
      </c>
      <c r="W26332" s="40">
        <v>55</v>
      </c>
      <c r="X26332" s="40">
        <v>1989</v>
      </c>
      <c r="Y26332" s="40">
        <v>1884</v>
      </c>
      <c r="Z26332" s="40">
        <v>50</v>
      </c>
      <c r="AA26332" s="40">
        <v>0</v>
      </c>
      <c r="AB26332" s="40">
        <v>0</v>
      </c>
      <c r="AD26332" s="40">
        <v>1989</v>
      </c>
      <c r="AE26332" s="40">
        <v>1989</v>
      </c>
      <c r="AW26332" s="40">
        <v>1884</v>
      </c>
      <c r="AX26332" s="40">
        <v>-216</v>
      </c>
      <c r="AY26332" s="40">
        <v>2100</v>
      </c>
      <c r="AZ26332" s="40">
        <v>1</v>
      </c>
      <c r="BA26332" s="40">
        <v>1</v>
      </c>
      <c r="BB26332" s="40">
        <v>216</v>
      </c>
      <c r="BC26332" s="40">
        <v>414</v>
      </c>
      <c r="BD26332" s="40">
        <v>0</v>
      </c>
      <c r="BE26332" s="40">
        <v>2514</v>
      </c>
      <c r="BF26332" s="40">
        <v>1</v>
      </c>
      <c r="BH26332" s="2">
        <v>43283.291666666664</v>
      </c>
      <c r="BI26332" s="2">
        <v>43283.291666666664</v>
      </c>
      <c r="BJ26332" s="2">
        <v>43283.291666666664</v>
      </c>
      <c r="BL26332">
        <v>0</v>
      </c>
      <c r="BM26332">
        <v>0</v>
      </c>
      <c r="BN26332">
        <v>0</v>
      </c>
      <c r="BO26332">
        <v>0</v>
      </c>
      <c r="BP26332">
        <v>4</v>
      </c>
      <c r="BQ26332" s="40">
        <v>4</v>
      </c>
      <c r="BR26332" s="40">
        <v>4</v>
      </c>
      <c r="BS26332" s="40">
        <v>4</v>
      </c>
      <c r="BT26332" s="40">
        <v>0</v>
      </c>
      <c r="BU26332">
        <v>0</v>
      </c>
      <c r="BV26332" s="8" t="s">
        <v>1478</v>
      </c>
      <c r="BW26332" s="8" t="s">
        <v>1479</v>
      </c>
      <c r="BX26332" s="8" t="s">
        <v>1480</v>
      </c>
      <c r="BY26332" s="8" t="s">
        <v>383</v>
      </c>
    </row>
    <row r="26333" spans="1:77">
      <c r="A26333" t="s">
        <v>117</v>
      </c>
      <c r="B26333" s="2">
        <v>43283.333333333336</v>
      </c>
      <c r="C26333" s="1">
        <v>43283</v>
      </c>
      <c r="D26333">
        <v>4</v>
      </c>
      <c r="E26333">
        <v>1</v>
      </c>
      <c r="F26333" s="2">
        <v>43283.166666666664</v>
      </c>
      <c r="G26333" s="8" t="s">
        <v>378</v>
      </c>
      <c r="H26333" s="13" t="s">
        <v>379</v>
      </c>
      <c r="I26333" s="40">
        <v>60</v>
      </c>
      <c r="J26333" s="40">
        <v>54</v>
      </c>
      <c r="K26333" s="40">
        <v>1966</v>
      </c>
      <c r="L26333" s="40">
        <v>1863</v>
      </c>
      <c r="M26333" s="101">
        <v>0</v>
      </c>
      <c r="N26333" s="101">
        <v>0</v>
      </c>
      <c r="W26333" s="40">
        <v>54</v>
      </c>
      <c r="X26333" s="40">
        <v>1966</v>
      </c>
      <c r="Y26333" s="40">
        <v>1863</v>
      </c>
      <c r="Z26333" s="40">
        <v>49</v>
      </c>
      <c r="AA26333" s="40">
        <v>0</v>
      </c>
      <c r="AB26333" s="40">
        <v>0</v>
      </c>
      <c r="AD26333" s="40">
        <v>1966</v>
      </c>
      <c r="AE26333" s="40">
        <v>1966</v>
      </c>
      <c r="AW26333" s="40">
        <v>1863</v>
      </c>
      <c r="AX26333" s="40">
        <v>-174</v>
      </c>
      <c r="AY26333" s="40">
        <v>2037</v>
      </c>
      <c r="AZ26333" s="40">
        <v>1</v>
      </c>
      <c r="BA26333" s="40">
        <v>1</v>
      </c>
      <c r="BB26333" s="40">
        <v>174</v>
      </c>
      <c r="BC26333" s="40">
        <v>311</v>
      </c>
      <c r="BD26333" s="40">
        <v>0</v>
      </c>
      <c r="BE26333" s="40">
        <v>2348</v>
      </c>
      <c r="BF26333" s="40">
        <v>1</v>
      </c>
      <c r="BH26333" s="2">
        <v>43283.333333333336</v>
      </c>
      <c r="BI26333" s="2">
        <v>43283.333333333336</v>
      </c>
      <c r="BJ26333" s="2">
        <v>43283.333333333336</v>
      </c>
      <c r="BL26333">
        <v>0</v>
      </c>
      <c r="BM26333">
        <v>0</v>
      </c>
      <c r="BN26333">
        <v>0</v>
      </c>
      <c r="BO26333">
        <v>0</v>
      </c>
      <c r="BP26333">
        <v>4</v>
      </c>
      <c r="BQ26333" s="40">
        <v>4</v>
      </c>
      <c r="BR26333" s="40">
        <v>4</v>
      </c>
      <c r="BS26333" s="40">
        <v>4</v>
      </c>
      <c r="BT26333" s="40">
        <v>0</v>
      </c>
      <c r="BU26333">
        <v>0</v>
      </c>
      <c r="BV26333" s="8" t="s">
        <v>1478</v>
      </c>
      <c r="BW26333" s="8" t="s">
        <v>1479</v>
      </c>
      <c r="BX26333" s="8" t="s">
        <v>1480</v>
      </c>
      <c r="BY26333" s="8" t="s">
        <v>383</v>
      </c>
    </row>
    <row r="26334" spans="1:77">
      <c r="A26334" t="s">
        <v>117</v>
      </c>
      <c r="B26334" s="2">
        <v>43283.375</v>
      </c>
      <c r="C26334" s="1">
        <v>43283</v>
      </c>
      <c r="D26334">
        <v>5</v>
      </c>
      <c r="E26334">
        <v>1</v>
      </c>
      <c r="F26334" s="2">
        <v>43283.208333333336</v>
      </c>
      <c r="G26334" s="8" t="s">
        <v>378</v>
      </c>
      <c r="H26334" s="13" t="s">
        <v>379</v>
      </c>
      <c r="I26334" s="40">
        <v>60</v>
      </c>
      <c r="J26334" s="40">
        <v>59</v>
      </c>
      <c r="K26334" s="40">
        <v>1878</v>
      </c>
      <c r="L26334" s="40">
        <v>1771</v>
      </c>
      <c r="M26334" s="101">
        <v>0</v>
      </c>
      <c r="N26334" s="101">
        <v>0</v>
      </c>
      <c r="W26334" s="40">
        <v>59</v>
      </c>
      <c r="X26334" s="40">
        <v>1878</v>
      </c>
      <c r="Y26334" s="40">
        <v>1771</v>
      </c>
      <c r="Z26334" s="40">
        <v>48</v>
      </c>
      <c r="AA26334" s="40">
        <v>0</v>
      </c>
      <c r="AB26334" s="40">
        <v>0</v>
      </c>
      <c r="AD26334" s="40">
        <v>1878</v>
      </c>
      <c r="AE26334" s="40">
        <v>1878</v>
      </c>
      <c r="AW26334" s="40">
        <v>1771</v>
      </c>
      <c r="AX26334" s="40">
        <v>-170</v>
      </c>
      <c r="AY26334" s="40">
        <v>1941</v>
      </c>
      <c r="AZ26334" s="40">
        <v>1</v>
      </c>
      <c r="BA26334" s="40">
        <v>1</v>
      </c>
      <c r="BB26334" s="40">
        <v>170</v>
      </c>
      <c r="BC26334" s="40">
        <v>303</v>
      </c>
      <c r="BD26334" s="40">
        <v>0</v>
      </c>
      <c r="BE26334" s="40">
        <v>2244</v>
      </c>
      <c r="BF26334" s="40">
        <v>1</v>
      </c>
      <c r="BH26334" s="2">
        <v>43283.375</v>
      </c>
      <c r="BI26334" s="2">
        <v>43283.375</v>
      </c>
      <c r="BJ26334" s="2">
        <v>43283.375</v>
      </c>
      <c r="BL26334">
        <v>0</v>
      </c>
      <c r="BM26334">
        <v>0</v>
      </c>
      <c r="BN26334">
        <v>0</v>
      </c>
      <c r="BO26334">
        <v>0</v>
      </c>
      <c r="BP26334">
        <v>4</v>
      </c>
      <c r="BQ26334" s="40">
        <v>4</v>
      </c>
      <c r="BR26334" s="40">
        <v>4</v>
      </c>
      <c r="BS26334" s="40">
        <v>4</v>
      </c>
      <c r="BT26334" s="40">
        <v>0</v>
      </c>
      <c r="BU26334">
        <v>0</v>
      </c>
      <c r="BV26334" s="8" t="s">
        <v>1478</v>
      </c>
      <c r="BW26334" s="8" t="s">
        <v>1479</v>
      </c>
      <c r="BX26334" s="8" t="s">
        <v>1480</v>
      </c>
      <c r="BY26334" s="8" t="s">
        <v>383</v>
      </c>
    </row>
    <row r="26335" spans="1:77">
      <c r="A26335" t="s">
        <v>117</v>
      </c>
      <c r="B26335" s="2">
        <v>43283.416666666664</v>
      </c>
      <c r="C26335" s="1">
        <v>43283</v>
      </c>
      <c r="D26335">
        <v>6</v>
      </c>
      <c r="E26335">
        <v>1</v>
      </c>
      <c r="F26335" s="2">
        <v>43283.25</v>
      </c>
      <c r="G26335" s="8" t="s">
        <v>378</v>
      </c>
      <c r="H26335" s="13" t="s">
        <v>379</v>
      </c>
      <c r="I26335" s="40">
        <v>60</v>
      </c>
      <c r="J26335" s="40">
        <v>59</v>
      </c>
      <c r="K26335" s="40">
        <v>2034</v>
      </c>
      <c r="L26335" s="40">
        <v>1925</v>
      </c>
      <c r="M26335" s="101">
        <v>0</v>
      </c>
      <c r="N26335" s="101">
        <v>0</v>
      </c>
      <c r="W26335" s="40">
        <v>59</v>
      </c>
      <c r="X26335" s="40">
        <v>2034</v>
      </c>
      <c r="Y26335" s="40">
        <v>1925</v>
      </c>
      <c r="Z26335" s="40">
        <v>50</v>
      </c>
      <c r="AA26335" s="40">
        <v>0</v>
      </c>
      <c r="AB26335" s="40">
        <v>0</v>
      </c>
      <c r="AD26335" s="40">
        <v>2034</v>
      </c>
      <c r="AE26335" s="40">
        <v>2034</v>
      </c>
      <c r="AW26335" s="40">
        <v>1925</v>
      </c>
      <c r="AX26335" s="40">
        <v>-176</v>
      </c>
      <c r="AY26335" s="40">
        <v>2101</v>
      </c>
      <c r="AZ26335" s="40">
        <v>1</v>
      </c>
      <c r="BA26335" s="40">
        <v>1</v>
      </c>
      <c r="BB26335" s="40">
        <v>176</v>
      </c>
      <c r="BC26335" s="40">
        <v>266</v>
      </c>
      <c r="BD26335" s="40">
        <v>0</v>
      </c>
      <c r="BE26335" s="40">
        <v>2367</v>
      </c>
      <c r="BF26335" s="40">
        <v>1</v>
      </c>
      <c r="BH26335" s="2">
        <v>43283.416666666664</v>
      </c>
      <c r="BI26335" s="2">
        <v>43283.416666666664</v>
      </c>
      <c r="BJ26335" s="2">
        <v>43283.416666666664</v>
      </c>
      <c r="BL26335">
        <v>0</v>
      </c>
      <c r="BM26335">
        <v>0</v>
      </c>
      <c r="BN26335">
        <v>0</v>
      </c>
      <c r="BO26335">
        <v>0</v>
      </c>
      <c r="BP26335">
        <v>4</v>
      </c>
      <c r="BQ26335" s="40">
        <v>4</v>
      </c>
      <c r="BR26335" s="40">
        <v>4</v>
      </c>
      <c r="BS26335" s="40">
        <v>4</v>
      </c>
      <c r="BT26335" s="40">
        <v>0</v>
      </c>
      <c r="BU26335">
        <v>0</v>
      </c>
      <c r="BV26335" s="8" t="s">
        <v>1478</v>
      </c>
      <c r="BW26335" s="8" t="s">
        <v>1479</v>
      </c>
      <c r="BX26335" s="8" t="s">
        <v>1480</v>
      </c>
      <c r="BY26335" s="8" t="s">
        <v>383</v>
      </c>
    </row>
    <row r="26336" spans="1:77">
      <c r="A26336" t="s">
        <v>117</v>
      </c>
      <c r="B26336" s="2">
        <v>43283.458333333336</v>
      </c>
      <c r="C26336" s="1">
        <v>43283</v>
      </c>
      <c r="D26336">
        <v>7</v>
      </c>
      <c r="E26336">
        <v>1</v>
      </c>
      <c r="F26336" s="2">
        <v>43283.291666666664</v>
      </c>
      <c r="G26336" s="8" t="s">
        <v>378</v>
      </c>
      <c r="H26336" s="13" t="s">
        <v>379</v>
      </c>
      <c r="I26336" s="40">
        <v>60</v>
      </c>
      <c r="J26336" s="40">
        <v>61</v>
      </c>
      <c r="K26336" s="40">
        <v>2157</v>
      </c>
      <c r="L26336" s="40">
        <v>2043</v>
      </c>
      <c r="M26336" s="101">
        <v>0</v>
      </c>
      <c r="N26336" s="101">
        <v>0</v>
      </c>
      <c r="W26336" s="40">
        <v>61</v>
      </c>
      <c r="X26336" s="40">
        <v>2157</v>
      </c>
      <c r="Y26336" s="40">
        <v>2043</v>
      </c>
      <c r="Z26336" s="40">
        <v>53</v>
      </c>
      <c r="AA26336" s="40">
        <v>0</v>
      </c>
      <c r="AB26336" s="40">
        <v>0</v>
      </c>
      <c r="AD26336" s="40">
        <v>2157</v>
      </c>
      <c r="AE26336" s="40">
        <v>2157</v>
      </c>
      <c r="AW26336" s="40">
        <v>2043</v>
      </c>
      <c r="AX26336" s="40">
        <v>-237</v>
      </c>
      <c r="AY26336" s="40">
        <v>2280</v>
      </c>
      <c r="AZ26336" s="40">
        <v>1</v>
      </c>
      <c r="BA26336" s="40">
        <v>1</v>
      </c>
      <c r="BB26336" s="40">
        <v>237</v>
      </c>
      <c r="BC26336" s="40">
        <v>225</v>
      </c>
      <c r="BD26336" s="40">
        <v>0</v>
      </c>
      <c r="BE26336" s="40">
        <v>2505</v>
      </c>
      <c r="BF26336" s="40">
        <v>1</v>
      </c>
      <c r="BH26336" s="2">
        <v>43283.458333333336</v>
      </c>
      <c r="BI26336" s="2">
        <v>43283.458333333336</v>
      </c>
      <c r="BJ26336" s="2">
        <v>43283.458333333336</v>
      </c>
      <c r="BL26336">
        <v>0</v>
      </c>
      <c r="BM26336">
        <v>0</v>
      </c>
      <c r="BN26336">
        <v>0</v>
      </c>
      <c r="BO26336">
        <v>0</v>
      </c>
      <c r="BP26336">
        <v>4</v>
      </c>
      <c r="BQ26336" s="40">
        <v>4</v>
      </c>
      <c r="BR26336" s="40">
        <v>4</v>
      </c>
      <c r="BS26336" s="40">
        <v>4</v>
      </c>
      <c r="BT26336" s="40">
        <v>0</v>
      </c>
      <c r="BU26336">
        <v>0</v>
      </c>
      <c r="BV26336" s="8" t="s">
        <v>1478</v>
      </c>
      <c r="BW26336" s="8" t="s">
        <v>1479</v>
      </c>
      <c r="BX26336" s="8" t="s">
        <v>1480</v>
      </c>
      <c r="BY26336" s="8" t="s">
        <v>383</v>
      </c>
    </row>
    <row r="26337" spans="1:77">
      <c r="A26337" t="s">
        <v>117</v>
      </c>
      <c r="B26337" s="2">
        <v>43283.5</v>
      </c>
      <c r="C26337" s="1">
        <v>43283</v>
      </c>
      <c r="D26337">
        <v>8</v>
      </c>
      <c r="E26337">
        <v>1</v>
      </c>
      <c r="F26337" s="2">
        <v>43283.333333333336</v>
      </c>
      <c r="G26337" s="8" t="s">
        <v>378</v>
      </c>
      <c r="H26337" s="13" t="s">
        <v>379</v>
      </c>
      <c r="I26337" s="40">
        <v>60</v>
      </c>
      <c r="J26337" s="40">
        <v>65</v>
      </c>
      <c r="K26337" s="40">
        <v>2155</v>
      </c>
      <c r="L26337" s="40">
        <v>2037</v>
      </c>
      <c r="M26337" s="101">
        <v>0</v>
      </c>
      <c r="N26337" s="101">
        <v>0</v>
      </c>
      <c r="W26337" s="40">
        <v>65</v>
      </c>
      <c r="X26337" s="40">
        <v>2155</v>
      </c>
      <c r="Y26337" s="40">
        <v>2037</v>
      </c>
      <c r="Z26337" s="40">
        <v>53</v>
      </c>
      <c r="AA26337" s="40">
        <v>0</v>
      </c>
      <c r="AB26337" s="40">
        <v>0</v>
      </c>
      <c r="AD26337" s="40">
        <v>2155</v>
      </c>
      <c r="AE26337" s="40">
        <v>2155</v>
      </c>
      <c r="AW26337" s="40">
        <v>2037</v>
      </c>
      <c r="AX26337" s="40">
        <v>-317</v>
      </c>
      <c r="AY26337" s="40">
        <v>2354</v>
      </c>
      <c r="AZ26337" s="40">
        <v>1</v>
      </c>
      <c r="BA26337" s="40">
        <v>1</v>
      </c>
      <c r="BB26337" s="40">
        <v>317</v>
      </c>
      <c r="BC26337" s="40">
        <v>217</v>
      </c>
      <c r="BD26337" s="40">
        <v>0</v>
      </c>
      <c r="BE26337" s="40">
        <v>2571</v>
      </c>
      <c r="BF26337" s="40">
        <v>1</v>
      </c>
      <c r="BH26337" s="2">
        <v>43283.5</v>
      </c>
      <c r="BI26337" s="2">
        <v>43283.5</v>
      </c>
      <c r="BJ26337" s="2">
        <v>43283.5</v>
      </c>
      <c r="BL26337">
        <v>0</v>
      </c>
      <c r="BM26337">
        <v>0</v>
      </c>
      <c r="BN26337">
        <v>0</v>
      </c>
      <c r="BO26337">
        <v>0</v>
      </c>
      <c r="BP26337">
        <v>4</v>
      </c>
      <c r="BQ26337" s="40">
        <v>4</v>
      </c>
      <c r="BR26337" s="40">
        <v>4</v>
      </c>
      <c r="BS26337" s="40">
        <v>4</v>
      </c>
      <c r="BT26337" s="40">
        <v>0</v>
      </c>
      <c r="BU26337">
        <v>0</v>
      </c>
      <c r="BV26337" s="8" t="s">
        <v>1478</v>
      </c>
      <c r="BW26337" s="8" t="s">
        <v>1479</v>
      </c>
      <c r="BX26337" s="8" t="s">
        <v>1480</v>
      </c>
      <c r="BY26337" s="8" t="s">
        <v>383</v>
      </c>
    </row>
    <row r="26338" spans="1:77">
      <c r="A26338" t="s">
        <v>117</v>
      </c>
      <c r="B26338" s="2">
        <v>43283.541666666664</v>
      </c>
      <c r="C26338" s="1">
        <v>43283</v>
      </c>
      <c r="D26338">
        <v>9</v>
      </c>
      <c r="E26338">
        <v>1</v>
      </c>
      <c r="F26338" s="2">
        <v>43283.375</v>
      </c>
      <c r="G26338" s="8" t="s">
        <v>378</v>
      </c>
      <c r="H26338" s="13" t="s">
        <v>379</v>
      </c>
      <c r="I26338" s="40">
        <v>60</v>
      </c>
      <c r="J26338" s="40">
        <v>70</v>
      </c>
      <c r="K26338" s="40">
        <v>2163</v>
      </c>
      <c r="L26338" s="40">
        <v>2040</v>
      </c>
      <c r="M26338" s="101">
        <v>0</v>
      </c>
      <c r="N26338" s="101">
        <v>0</v>
      </c>
      <c r="W26338" s="40">
        <v>70</v>
      </c>
      <c r="X26338" s="40">
        <v>2163</v>
      </c>
      <c r="Y26338" s="40">
        <v>2040</v>
      </c>
      <c r="Z26338" s="40">
        <v>53</v>
      </c>
      <c r="AA26338" s="40">
        <v>0</v>
      </c>
      <c r="AB26338" s="40">
        <v>0</v>
      </c>
      <c r="AD26338" s="40">
        <v>2163</v>
      </c>
      <c r="AE26338" s="40">
        <v>2163</v>
      </c>
      <c r="AW26338" s="40">
        <v>2040</v>
      </c>
      <c r="AX26338" s="40">
        <v>-343</v>
      </c>
      <c r="AY26338" s="40">
        <v>2383</v>
      </c>
      <c r="AZ26338" s="40">
        <v>1</v>
      </c>
      <c r="BA26338" s="40">
        <v>1</v>
      </c>
      <c r="BB26338" s="40">
        <v>343</v>
      </c>
      <c r="BC26338" s="40">
        <v>226</v>
      </c>
      <c r="BD26338" s="40">
        <v>0</v>
      </c>
      <c r="BE26338" s="40">
        <v>2609</v>
      </c>
      <c r="BF26338" s="40">
        <v>1</v>
      </c>
      <c r="BH26338" s="2">
        <v>43283.541666666664</v>
      </c>
      <c r="BI26338" s="2">
        <v>43283.541666666664</v>
      </c>
      <c r="BJ26338" s="2">
        <v>43283.541666666664</v>
      </c>
      <c r="BL26338">
        <v>0</v>
      </c>
      <c r="BM26338">
        <v>0</v>
      </c>
      <c r="BN26338">
        <v>0</v>
      </c>
      <c r="BO26338">
        <v>0</v>
      </c>
      <c r="BP26338">
        <v>4</v>
      </c>
      <c r="BQ26338" s="40">
        <v>4</v>
      </c>
      <c r="BR26338" s="40">
        <v>4</v>
      </c>
      <c r="BS26338" s="40">
        <v>4</v>
      </c>
      <c r="BT26338" s="40">
        <v>0</v>
      </c>
      <c r="BU26338">
        <v>0</v>
      </c>
      <c r="BV26338" s="8" t="s">
        <v>1478</v>
      </c>
      <c r="BW26338" s="8" t="s">
        <v>1479</v>
      </c>
      <c r="BX26338" s="8" t="s">
        <v>1480</v>
      </c>
      <c r="BY26338" s="8" t="s">
        <v>383</v>
      </c>
    </row>
    <row r="26339" spans="1:77">
      <c r="A26339" t="s">
        <v>117</v>
      </c>
      <c r="B26339" s="2">
        <v>43283.583333333336</v>
      </c>
      <c r="C26339" s="1">
        <v>43283</v>
      </c>
      <c r="D26339">
        <v>10</v>
      </c>
      <c r="E26339">
        <v>1</v>
      </c>
      <c r="F26339" s="2">
        <v>43283.416666666664</v>
      </c>
      <c r="G26339" s="8" t="s">
        <v>378</v>
      </c>
      <c r="H26339" s="13" t="s">
        <v>379</v>
      </c>
      <c r="I26339" s="40">
        <v>60</v>
      </c>
      <c r="J26339" s="40">
        <v>75</v>
      </c>
      <c r="K26339" s="40">
        <v>2168</v>
      </c>
      <c r="L26339" s="40">
        <v>2040</v>
      </c>
      <c r="M26339" s="101">
        <v>0</v>
      </c>
      <c r="N26339" s="101">
        <v>0</v>
      </c>
      <c r="W26339" s="40">
        <v>75</v>
      </c>
      <c r="X26339" s="40">
        <v>2168</v>
      </c>
      <c r="Y26339" s="40">
        <v>2040</v>
      </c>
      <c r="Z26339" s="40">
        <v>53</v>
      </c>
      <c r="AA26339" s="40">
        <v>0</v>
      </c>
      <c r="AB26339" s="40">
        <v>0</v>
      </c>
      <c r="AD26339" s="40">
        <v>2168</v>
      </c>
      <c r="AE26339" s="40">
        <v>2168</v>
      </c>
      <c r="AW26339" s="40">
        <v>2040</v>
      </c>
      <c r="AX26339" s="40">
        <v>-386</v>
      </c>
      <c r="AY26339" s="40">
        <v>2426</v>
      </c>
      <c r="AZ26339" s="40">
        <v>1</v>
      </c>
      <c r="BA26339" s="40">
        <v>1</v>
      </c>
      <c r="BB26339" s="40">
        <v>386</v>
      </c>
      <c r="BC26339" s="40">
        <v>295</v>
      </c>
      <c r="BD26339" s="40">
        <v>0</v>
      </c>
      <c r="BE26339" s="40">
        <v>2721</v>
      </c>
      <c r="BF26339" s="40">
        <v>1</v>
      </c>
      <c r="BH26339" s="2">
        <v>43283.583333333336</v>
      </c>
      <c r="BI26339" s="2">
        <v>43283.583333333336</v>
      </c>
      <c r="BJ26339" s="2">
        <v>43283.583333333336</v>
      </c>
      <c r="BL26339">
        <v>0</v>
      </c>
      <c r="BM26339">
        <v>0</v>
      </c>
      <c r="BN26339">
        <v>0</v>
      </c>
      <c r="BO26339">
        <v>0</v>
      </c>
      <c r="BP26339">
        <v>4</v>
      </c>
      <c r="BQ26339" s="40">
        <v>4</v>
      </c>
      <c r="BR26339" s="40">
        <v>4</v>
      </c>
      <c r="BS26339" s="40">
        <v>4</v>
      </c>
      <c r="BT26339" s="40">
        <v>0</v>
      </c>
      <c r="BU26339">
        <v>0</v>
      </c>
      <c r="BV26339" s="8" t="s">
        <v>1478</v>
      </c>
      <c r="BW26339" s="8" t="s">
        <v>1479</v>
      </c>
      <c r="BX26339" s="8" t="s">
        <v>1480</v>
      </c>
      <c r="BY26339" s="8" t="s">
        <v>383</v>
      </c>
    </row>
    <row r="26340" spans="1:77">
      <c r="A26340" t="s">
        <v>117</v>
      </c>
      <c r="B26340" s="2">
        <v>43283.625</v>
      </c>
      <c r="C26340" s="1">
        <v>43283</v>
      </c>
      <c r="D26340">
        <v>11</v>
      </c>
      <c r="E26340">
        <v>1</v>
      </c>
      <c r="F26340" s="2">
        <v>43283.458333333336</v>
      </c>
      <c r="G26340" s="8" t="s">
        <v>378</v>
      </c>
      <c r="H26340" s="13" t="s">
        <v>379</v>
      </c>
      <c r="I26340" s="40">
        <v>60</v>
      </c>
      <c r="J26340" s="40">
        <v>80</v>
      </c>
      <c r="K26340" s="40">
        <v>2173</v>
      </c>
      <c r="L26340" s="40">
        <v>2040</v>
      </c>
      <c r="M26340" s="101">
        <v>0</v>
      </c>
      <c r="N26340" s="101">
        <v>0</v>
      </c>
      <c r="W26340" s="40">
        <v>80</v>
      </c>
      <c r="X26340" s="40">
        <v>2173</v>
      </c>
      <c r="Y26340" s="40">
        <v>2040</v>
      </c>
      <c r="Z26340" s="40">
        <v>53</v>
      </c>
      <c r="AA26340" s="40">
        <v>0</v>
      </c>
      <c r="AB26340" s="40">
        <v>0</v>
      </c>
      <c r="AD26340" s="40">
        <v>2173</v>
      </c>
      <c r="AE26340" s="40">
        <v>2173</v>
      </c>
      <c r="AW26340" s="40">
        <v>2040</v>
      </c>
      <c r="AX26340" s="40">
        <v>-445</v>
      </c>
      <c r="AY26340" s="40">
        <v>2485</v>
      </c>
      <c r="AZ26340" s="40">
        <v>1</v>
      </c>
      <c r="BA26340" s="40">
        <v>1</v>
      </c>
      <c r="BB26340" s="40">
        <v>445</v>
      </c>
      <c r="BC26340" s="40">
        <v>376</v>
      </c>
      <c r="BD26340" s="40">
        <v>0</v>
      </c>
      <c r="BE26340" s="40">
        <v>2861</v>
      </c>
      <c r="BF26340" s="40">
        <v>1</v>
      </c>
      <c r="BH26340" s="2">
        <v>43283.625</v>
      </c>
      <c r="BI26340" s="2">
        <v>43283.625</v>
      </c>
      <c r="BJ26340" s="2">
        <v>43283.625</v>
      </c>
      <c r="BL26340">
        <v>0</v>
      </c>
      <c r="BM26340">
        <v>0</v>
      </c>
      <c r="BN26340">
        <v>0</v>
      </c>
      <c r="BO26340">
        <v>0</v>
      </c>
      <c r="BP26340">
        <v>4</v>
      </c>
      <c r="BQ26340" s="40">
        <v>4</v>
      </c>
      <c r="BR26340" s="40">
        <v>4</v>
      </c>
      <c r="BS26340" s="40">
        <v>4</v>
      </c>
      <c r="BT26340" s="40">
        <v>0</v>
      </c>
      <c r="BU26340">
        <v>0</v>
      </c>
      <c r="BV26340" s="8" t="s">
        <v>1478</v>
      </c>
      <c r="BW26340" s="8" t="s">
        <v>1479</v>
      </c>
      <c r="BX26340" s="8" t="s">
        <v>1480</v>
      </c>
      <c r="BY26340" s="8" t="s">
        <v>383</v>
      </c>
    </row>
    <row r="26341" spans="1:77">
      <c r="A26341" t="s">
        <v>117</v>
      </c>
      <c r="B26341" s="2">
        <v>43283.666666666664</v>
      </c>
      <c r="C26341" s="1">
        <v>43283</v>
      </c>
      <c r="D26341">
        <v>12</v>
      </c>
      <c r="E26341">
        <v>1</v>
      </c>
      <c r="F26341" s="2">
        <v>43283.5</v>
      </c>
      <c r="G26341" s="8" t="s">
        <v>378</v>
      </c>
      <c r="H26341" s="13" t="s">
        <v>379</v>
      </c>
      <c r="I26341" s="40">
        <v>60</v>
      </c>
      <c r="J26341" s="40">
        <v>89</v>
      </c>
      <c r="K26341" s="40">
        <v>2184</v>
      </c>
      <c r="L26341" s="40">
        <v>2041</v>
      </c>
      <c r="M26341" s="101">
        <v>0</v>
      </c>
      <c r="N26341" s="101">
        <v>0</v>
      </c>
      <c r="W26341" s="40">
        <v>89</v>
      </c>
      <c r="X26341" s="40">
        <v>2184</v>
      </c>
      <c r="Y26341" s="40">
        <v>2041</v>
      </c>
      <c r="Z26341" s="40">
        <v>54</v>
      </c>
      <c r="AA26341" s="40">
        <v>0</v>
      </c>
      <c r="AB26341" s="40">
        <v>0</v>
      </c>
      <c r="AD26341" s="40">
        <v>2184</v>
      </c>
      <c r="AE26341" s="40">
        <v>2184</v>
      </c>
      <c r="AW26341" s="40">
        <v>2041</v>
      </c>
      <c r="AX26341" s="40">
        <v>-596</v>
      </c>
      <c r="AY26341" s="40">
        <v>2637</v>
      </c>
      <c r="AZ26341" s="40">
        <v>1</v>
      </c>
      <c r="BA26341" s="40">
        <v>1</v>
      </c>
      <c r="BB26341" s="40">
        <v>596</v>
      </c>
      <c r="BC26341" s="40">
        <v>499</v>
      </c>
      <c r="BD26341" s="40">
        <v>0</v>
      </c>
      <c r="BE26341" s="40">
        <v>3136</v>
      </c>
      <c r="BF26341" s="40">
        <v>1</v>
      </c>
      <c r="BH26341" s="2">
        <v>43283.666666666664</v>
      </c>
      <c r="BI26341" s="2">
        <v>43283.666666666664</v>
      </c>
      <c r="BJ26341" s="2">
        <v>43283.666666666664</v>
      </c>
      <c r="BL26341">
        <v>0</v>
      </c>
      <c r="BM26341">
        <v>0</v>
      </c>
      <c r="BN26341">
        <v>0</v>
      </c>
      <c r="BO26341">
        <v>0</v>
      </c>
      <c r="BP26341">
        <v>4</v>
      </c>
      <c r="BQ26341" s="40">
        <v>4</v>
      </c>
      <c r="BR26341" s="40">
        <v>4</v>
      </c>
      <c r="BS26341" s="40">
        <v>4</v>
      </c>
      <c r="BT26341" s="40">
        <v>0</v>
      </c>
      <c r="BU26341">
        <v>0</v>
      </c>
      <c r="BV26341" s="8" t="s">
        <v>1478</v>
      </c>
      <c r="BW26341" s="8" t="s">
        <v>1479</v>
      </c>
      <c r="BX26341" s="8" t="s">
        <v>1480</v>
      </c>
      <c r="BY26341" s="8" t="s">
        <v>383</v>
      </c>
    </row>
    <row r="26342" spans="1:77">
      <c r="A26342" t="s">
        <v>117</v>
      </c>
      <c r="B26342" s="2">
        <v>43283.708333333336</v>
      </c>
      <c r="C26342" s="1">
        <v>43283</v>
      </c>
      <c r="D26342">
        <v>13</v>
      </c>
      <c r="E26342">
        <v>1</v>
      </c>
      <c r="F26342" s="2">
        <v>43283.541666666664</v>
      </c>
      <c r="G26342" s="8" t="s">
        <v>378</v>
      </c>
      <c r="H26342" s="13" t="s">
        <v>379</v>
      </c>
      <c r="I26342" s="40">
        <v>60</v>
      </c>
      <c r="J26342" s="40">
        <v>85</v>
      </c>
      <c r="K26342" s="40">
        <v>2181</v>
      </c>
      <c r="L26342" s="40">
        <v>2043</v>
      </c>
      <c r="M26342" s="101">
        <v>0</v>
      </c>
      <c r="N26342" s="101">
        <v>0</v>
      </c>
      <c r="W26342" s="40">
        <v>85</v>
      </c>
      <c r="X26342" s="40">
        <v>2181</v>
      </c>
      <c r="Y26342" s="40">
        <v>2043</v>
      </c>
      <c r="Z26342" s="40">
        <v>53</v>
      </c>
      <c r="AA26342" s="40">
        <v>0</v>
      </c>
      <c r="AB26342" s="40">
        <v>0</v>
      </c>
      <c r="AD26342" s="40">
        <v>2181</v>
      </c>
      <c r="AE26342" s="40">
        <v>2181</v>
      </c>
      <c r="AW26342" s="40">
        <v>2043</v>
      </c>
      <c r="AX26342" s="40">
        <v>-540</v>
      </c>
      <c r="AY26342" s="40">
        <v>2583</v>
      </c>
      <c r="AZ26342" s="40">
        <v>1</v>
      </c>
      <c r="BA26342" s="40">
        <v>1</v>
      </c>
      <c r="BB26342" s="40">
        <v>540</v>
      </c>
      <c r="BC26342" s="40">
        <v>541</v>
      </c>
      <c r="BD26342" s="40">
        <v>0</v>
      </c>
      <c r="BE26342" s="40">
        <v>3124</v>
      </c>
      <c r="BF26342" s="40">
        <v>1</v>
      </c>
      <c r="BH26342" s="2">
        <v>43283.708333333336</v>
      </c>
      <c r="BI26342" s="2">
        <v>43283.708333333336</v>
      </c>
      <c r="BJ26342" s="2">
        <v>43283.708333333336</v>
      </c>
      <c r="BL26342">
        <v>0</v>
      </c>
      <c r="BM26342">
        <v>0</v>
      </c>
      <c r="BN26342">
        <v>0</v>
      </c>
      <c r="BO26342">
        <v>0</v>
      </c>
      <c r="BP26342">
        <v>4</v>
      </c>
      <c r="BQ26342" s="40">
        <v>4</v>
      </c>
      <c r="BR26342" s="40">
        <v>4</v>
      </c>
      <c r="BS26342" s="40">
        <v>4</v>
      </c>
      <c r="BT26342" s="40">
        <v>0</v>
      </c>
      <c r="BU26342">
        <v>0</v>
      </c>
      <c r="BV26342" s="8" t="s">
        <v>1478</v>
      </c>
      <c r="BW26342" s="8" t="s">
        <v>1479</v>
      </c>
      <c r="BX26342" s="8" t="s">
        <v>1480</v>
      </c>
      <c r="BY26342" s="8" t="s">
        <v>383</v>
      </c>
    </row>
    <row r="26343" spans="1:77">
      <c r="A26343" t="s">
        <v>117</v>
      </c>
      <c r="B26343" s="2">
        <v>43283.75</v>
      </c>
      <c r="C26343" s="1">
        <v>43283</v>
      </c>
      <c r="D26343">
        <v>14</v>
      </c>
      <c r="E26343">
        <v>1</v>
      </c>
      <c r="F26343" s="2">
        <v>43283.583333333336</v>
      </c>
      <c r="G26343" s="8" t="s">
        <v>378</v>
      </c>
      <c r="H26343" s="13" t="s">
        <v>379</v>
      </c>
      <c r="I26343" s="40">
        <v>60</v>
      </c>
      <c r="J26343" s="40">
        <v>94</v>
      </c>
      <c r="K26343" s="40">
        <v>2188</v>
      </c>
      <c r="L26343" s="40">
        <v>2041</v>
      </c>
      <c r="M26343" s="101">
        <v>0</v>
      </c>
      <c r="N26343" s="101">
        <v>0</v>
      </c>
      <c r="W26343" s="40">
        <v>94</v>
      </c>
      <c r="X26343" s="40">
        <v>2188</v>
      </c>
      <c r="Y26343" s="40">
        <v>2041</v>
      </c>
      <c r="Z26343" s="40">
        <v>53</v>
      </c>
      <c r="AA26343" s="40">
        <v>0</v>
      </c>
      <c r="AB26343" s="40">
        <v>0</v>
      </c>
      <c r="AD26343" s="40">
        <v>2188</v>
      </c>
      <c r="AE26343" s="40">
        <v>2188</v>
      </c>
      <c r="AW26343" s="40">
        <v>2041</v>
      </c>
      <c r="AX26343" s="40">
        <v>-411</v>
      </c>
      <c r="AY26343" s="40">
        <v>2452</v>
      </c>
      <c r="AZ26343" s="40">
        <v>1</v>
      </c>
      <c r="BA26343" s="40">
        <v>1</v>
      </c>
      <c r="BB26343" s="40">
        <v>411</v>
      </c>
      <c r="BC26343" s="40">
        <v>602</v>
      </c>
      <c r="BD26343" s="40">
        <v>0</v>
      </c>
      <c r="BE26343" s="40">
        <v>3054</v>
      </c>
      <c r="BF26343" s="40">
        <v>1</v>
      </c>
      <c r="BH26343" s="2">
        <v>43283.75</v>
      </c>
      <c r="BI26343" s="2">
        <v>43283.75</v>
      </c>
      <c r="BJ26343" s="2">
        <v>43283.75</v>
      </c>
      <c r="BL26343">
        <v>0</v>
      </c>
      <c r="BM26343">
        <v>0</v>
      </c>
      <c r="BN26343">
        <v>0</v>
      </c>
      <c r="BO26343">
        <v>0</v>
      </c>
      <c r="BP26343">
        <v>4</v>
      </c>
      <c r="BQ26343" s="40">
        <v>4</v>
      </c>
      <c r="BR26343" s="40">
        <v>4</v>
      </c>
      <c r="BS26343" s="40">
        <v>4</v>
      </c>
      <c r="BT26343" s="40">
        <v>0</v>
      </c>
      <c r="BU26343">
        <v>0</v>
      </c>
      <c r="BV26343" s="8" t="s">
        <v>1478</v>
      </c>
      <c r="BW26343" s="8" t="s">
        <v>1479</v>
      </c>
      <c r="BX26343" s="8" t="s">
        <v>1480</v>
      </c>
      <c r="BY26343" s="8" t="s">
        <v>383</v>
      </c>
    </row>
    <row r="26344" spans="1:77">
      <c r="A26344" t="s">
        <v>117</v>
      </c>
      <c r="B26344" s="2">
        <v>43283.791666666664</v>
      </c>
      <c r="C26344" s="1">
        <v>43283</v>
      </c>
      <c r="D26344">
        <v>15</v>
      </c>
      <c r="E26344">
        <v>1</v>
      </c>
      <c r="F26344" s="2">
        <v>43283.625</v>
      </c>
      <c r="G26344" s="8" t="s">
        <v>378</v>
      </c>
      <c r="H26344" s="13" t="s">
        <v>379</v>
      </c>
      <c r="I26344" s="40">
        <v>60</v>
      </c>
      <c r="J26344" s="40">
        <v>94</v>
      </c>
      <c r="K26344" s="40">
        <v>2191</v>
      </c>
      <c r="L26344" s="40">
        <v>2043</v>
      </c>
      <c r="M26344" s="101">
        <v>0</v>
      </c>
      <c r="N26344" s="101">
        <v>0</v>
      </c>
      <c r="W26344" s="40">
        <v>94</v>
      </c>
      <c r="X26344" s="40">
        <v>2191</v>
      </c>
      <c r="Y26344" s="40">
        <v>2043</v>
      </c>
      <c r="Z26344" s="40">
        <v>54</v>
      </c>
      <c r="AA26344" s="40">
        <v>0</v>
      </c>
      <c r="AB26344" s="40">
        <v>0</v>
      </c>
      <c r="AD26344" s="40">
        <v>2191</v>
      </c>
      <c r="AE26344" s="40">
        <v>2191</v>
      </c>
      <c r="AW26344" s="40">
        <v>2043</v>
      </c>
      <c r="AX26344" s="40">
        <v>-442</v>
      </c>
      <c r="AY26344" s="40">
        <v>2485</v>
      </c>
      <c r="AZ26344" s="40">
        <v>1</v>
      </c>
      <c r="BA26344" s="40">
        <v>1</v>
      </c>
      <c r="BB26344" s="40">
        <v>442</v>
      </c>
      <c r="BC26344" s="40">
        <v>752</v>
      </c>
      <c r="BD26344" s="40">
        <v>0</v>
      </c>
      <c r="BE26344" s="40">
        <v>3237</v>
      </c>
      <c r="BF26344" s="40">
        <v>1</v>
      </c>
      <c r="BH26344" s="2">
        <v>43283.791666666664</v>
      </c>
      <c r="BI26344" s="2">
        <v>43283.791666666664</v>
      </c>
      <c r="BJ26344" s="2">
        <v>43283.791666666664</v>
      </c>
      <c r="BL26344">
        <v>0</v>
      </c>
      <c r="BM26344">
        <v>0</v>
      </c>
      <c r="BN26344">
        <v>0</v>
      </c>
      <c r="BO26344">
        <v>0</v>
      </c>
      <c r="BP26344">
        <v>4</v>
      </c>
      <c r="BQ26344" s="40">
        <v>4</v>
      </c>
      <c r="BR26344" s="40">
        <v>4</v>
      </c>
      <c r="BS26344" s="40">
        <v>4</v>
      </c>
      <c r="BT26344" s="40">
        <v>0</v>
      </c>
      <c r="BU26344">
        <v>0</v>
      </c>
      <c r="BV26344" s="8" t="s">
        <v>1478</v>
      </c>
      <c r="BW26344" s="8" t="s">
        <v>1479</v>
      </c>
      <c r="BX26344" s="8" t="s">
        <v>1480</v>
      </c>
      <c r="BY26344" s="8" t="s">
        <v>383</v>
      </c>
    </row>
    <row r="26345" spans="1:77">
      <c r="A26345" t="s">
        <v>117</v>
      </c>
      <c r="B26345" s="2">
        <v>43283.833333333336</v>
      </c>
      <c r="C26345" s="1">
        <v>43283</v>
      </c>
      <c r="D26345">
        <v>16</v>
      </c>
      <c r="E26345">
        <v>1</v>
      </c>
      <c r="F26345" s="2">
        <v>43283.666666666664</v>
      </c>
      <c r="G26345" s="8" t="s">
        <v>378</v>
      </c>
      <c r="H26345" s="13" t="s">
        <v>379</v>
      </c>
      <c r="I26345" s="40">
        <v>60</v>
      </c>
      <c r="J26345" s="40">
        <v>86</v>
      </c>
      <c r="K26345" s="40">
        <v>2145</v>
      </c>
      <c r="L26345" s="40">
        <v>2005</v>
      </c>
      <c r="M26345" s="101">
        <v>0</v>
      </c>
      <c r="N26345" s="101">
        <v>0</v>
      </c>
      <c r="W26345" s="40">
        <v>86</v>
      </c>
      <c r="X26345" s="40">
        <v>2145</v>
      </c>
      <c r="Y26345" s="40">
        <v>2005</v>
      </c>
      <c r="Z26345" s="40">
        <v>54</v>
      </c>
      <c r="AA26345" s="40">
        <v>0</v>
      </c>
      <c r="AB26345" s="40">
        <v>0</v>
      </c>
      <c r="AD26345" s="40">
        <v>2145</v>
      </c>
      <c r="AE26345" s="40">
        <v>2145</v>
      </c>
      <c r="AW26345" s="40">
        <v>2005</v>
      </c>
      <c r="AX26345" s="40">
        <v>-343</v>
      </c>
      <c r="AY26345" s="40">
        <v>2348</v>
      </c>
      <c r="AZ26345" s="40">
        <v>1</v>
      </c>
      <c r="BA26345" s="40">
        <v>1</v>
      </c>
      <c r="BB26345" s="40">
        <v>343</v>
      </c>
      <c r="BC26345" s="40">
        <v>699</v>
      </c>
      <c r="BD26345" s="40">
        <v>0</v>
      </c>
      <c r="BE26345" s="40">
        <v>3047</v>
      </c>
      <c r="BF26345" s="40">
        <v>1</v>
      </c>
      <c r="BH26345" s="2">
        <v>43283.833333333336</v>
      </c>
      <c r="BI26345" s="2">
        <v>43283.833333333336</v>
      </c>
      <c r="BJ26345" s="2">
        <v>43283.833333333336</v>
      </c>
      <c r="BL26345">
        <v>0</v>
      </c>
      <c r="BM26345">
        <v>0</v>
      </c>
      <c r="BN26345">
        <v>0</v>
      </c>
      <c r="BO26345">
        <v>0</v>
      </c>
      <c r="BP26345">
        <v>4</v>
      </c>
      <c r="BQ26345" s="40">
        <v>4</v>
      </c>
      <c r="BR26345" s="40">
        <v>4</v>
      </c>
      <c r="BS26345" s="40">
        <v>4</v>
      </c>
      <c r="BT26345" s="40">
        <v>0</v>
      </c>
      <c r="BU26345">
        <v>0</v>
      </c>
      <c r="BV26345" s="8" t="s">
        <v>1478</v>
      </c>
      <c r="BW26345" s="8" t="s">
        <v>1479</v>
      </c>
      <c r="BX26345" s="8" t="s">
        <v>1480</v>
      </c>
      <c r="BY26345" s="8" t="s">
        <v>383</v>
      </c>
    </row>
    <row r="26346" spans="1:77">
      <c r="A26346" t="s">
        <v>117</v>
      </c>
      <c r="B26346" s="2">
        <v>43283.875</v>
      </c>
      <c r="C26346" s="1">
        <v>43283</v>
      </c>
      <c r="D26346">
        <v>17</v>
      </c>
      <c r="E26346">
        <v>1</v>
      </c>
      <c r="F26346" s="2">
        <v>43283.708333333336</v>
      </c>
      <c r="G26346" s="8" t="s">
        <v>378</v>
      </c>
      <c r="H26346" s="13" t="s">
        <v>379</v>
      </c>
      <c r="I26346" s="40">
        <v>60</v>
      </c>
      <c r="J26346" s="40">
        <v>74</v>
      </c>
      <c r="K26346" s="40">
        <v>2069</v>
      </c>
      <c r="L26346" s="40">
        <v>1943</v>
      </c>
      <c r="M26346" s="101">
        <v>0</v>
      </c>
      <c r="N26346" s="101">
        <v>0</v>
      </c>
      <c r="W26346" s="40">
        <v>74</v>
      </c>
      <c r="X26346" s="40">
        <v>2069</v>
      </c>
      <c r="Y26346" s="40">
        <v>1943</v>
      </c>
      <c r="Z26346" s="40">
        <v>52</v>
      </c>
      <c r="AA26346" s="40">
        <v>0</v>
      </c>
      <c r="AB26346" s="40">
        <v>0</v>
      </c>
      <c r="AD26346" s="40">
        <v>2069</v>
      </c>
      <c r="AE26346" s="40">
        <v>2069</v>
      </c>
      <c r="AW26346" s="40">
        <v>1943</v>
      </c>
      <c r="AX26346" s="40">
        <v>4</v>
      </c>
      <c r="AY26346" s="40">
        <v>1939</v>
      </c>
      <c r="AZ26346" s="40">
        <v>1</v>
      </c>
      <c r="BA26346" s="40">
        <v>1</v>
      </c>
      <c r="BB26346" s="40">
        <v>-4</v>
      </c>
      <c r="BC26346" s="40">
        <v>565</v>
      </c>
      <c r="BD26346" s="40">
        <v>0</v>
      </c>
      <c r="BE26346" s="40">
        <v>2504</v>
      </c>
      <c r="BF26346" s="40">
        <v>1</v>
      </c>
      <c r="BH26346" s="2">
        <v>43283.875</v>
      </c>
      <c r="BI26346" s="2">
        <v>43283.875</v>
      </c>
      <c r="BJ26346" s="2">
        <v>43283.875</v>
      </c>
      <c r="BL26346">
        <v>0</v>
      </c>
      <c r="BM26346">
        <v>0</v>
      </c>
      <c r="BN26346">
        <v>0</v>
      </c>
      <c r="BO26346">
        <v>0</v>
      </c>
      <c r="BP26346">
        <v>4</v>
      </c>
      <c r="BQ26346" s="40">
        <v>4</v>
      </c>
      <c r="BR26346" s="40">
        <v>4</v>
      </c>
      <c r="BS26346" s="40">
        <v>4</v>
      </c>
      <c r="BT26346" s="40">
        <v>0</v>
      </c>
      <c r="BU26346">
        <v>0</v>
      </c>
      <c r="BV26346" s="8" t="s">
        <v>1478</v>
      </c>
      <c r="BW26346" s="8" t="s">
        <v>1479</v>
      </c>
      <c r="BX26346" s="8" t="s">
        <v>1480</v>
      </c>
      <c r="BY26346" s="8" t="s">
        <v>383</v>
      </c>
    </row>
    <row r="26347" spans="1:77">
      <c r="A26347" t="s">
        <v>117</v>
      </c>
      <c r="B26347" s="2">
        <v>43283.916666666664</v>
      </c>
      <c r="C26347" s="1">
        <v>43283</v>
      </c>
      <c r="D26347">
        <v>18</v>
      </c>
      <c r="E26347">
        <v>1</v>
      </c>
      <c r="F26347" s="2">
        <v>43283.75</v>
      </c>
      <c r="G26347" s="8" t="s">
        <v>378</v>
      </c>
      <c r="H26347" s="13" t="s">
        <v>379</v>
      </c>
      <c r="I26347" s="40">
        <v>60</v>
      </c>
      <c r="J26347" s="40">
        <v>80</v>
      </c>
      <c r="K26347" s="40">
        <v>2172</v>
      </c>
      <c r="L26347" s="40">
        <v>2039</v>
      </c>
      <c r="M26347" s="101">
        <v>0</v>
      </c>
      <c r="N26347" s="101">
        <v>0</v>
      </c>
      <c r="W26347" s="40">
        <v>80</v>
      </c>
      <c r="X26347" s="40">
        <v>2172</v>
      </c>
      <c r="Y26347" s="40">
        <v>2039</v>
      </c>
      <c r="Z26347" s="40">
        <v>53</v>
      </c>
      <c r="AA26347" s="40">
        <v>0</v>
      </c>
      <c r="AB26347" s="40">
        <v>0</v>
      </c>
      <c r="AD26347" s="40">
        <v>2172</v>
      </c>
      <c r="AE26347" s="40">
        <v>2172</v>
      </c>
      <c r="AW26347" s="40">
        <v>2039</v>
      </c>
      <c r="AX26347" s="40">
        <v>-7</v>
      </c>
      <c r="AY26347" s="40">
        <v>2046</v>
      </c>
      <c r="AZ26347" s="40">
        <v>1</v>
      </c>
      <c r="BA26347" s="40">
        <v>1</v>
      </c>
      <c r="BB26347" s="40">
        <v>7</v>
      </c>
      <c r="BC26347" s="40">
        <v>595</v>
      </c>
      <c r="BD26347" s="40">
        <v>0</v>
      </c>
      <c r="BE26347" s="40">
        <v>2641</v>
      </c>
      <c r="BF26347" s="40">
        <v>1</v>
      </c>
      <c r="BH26347" s="2">
        <v>43283.916666666664</v>
      </c>
      <c r="BI26347" s="2">
        <v>43283.916666666664</v>
      </c>
      <c r="BJ26347" s="2">
        <v>43283.916666666664</v>
      </c>
      <c r="BL26347">
        <v>0</v>
      </c>
      <c r="BM26347">
        <v>0</v>
      </c>
      <c r="BN26347">
        <v>0</v>
      </c>
      <c r="BO26347">
        <v>0</v>
      </c>
      <c r="BP26347">
        <v>4</v>
      </c>
      <c r="BQ26347" s="40">
        <v>4</v>
      </c>
      <c r="BR26347" s="40">
        <v>4</v>
      </c>
      <c r="BS26347" s="40">
        <v>4</v>
      </c>
      <c r="BT26347" s="40">
        <v>0</v>
      </c>
      <c r="BU26347">
        <v>0</v>
      </c>
      <c r="BV26347" s="8" t="s">
        <v>1478</v>
      </c>
      <c r="BW26347" s="8" t="s">
        <v>1479</v>
      </c>
      <c r="BX26347" s="8" t="s">
        <v>1480</v>
      </c>
      <c r="BY26347" s="8" t="s">
        <v>383</v>
      </c>
    </row>
    <row r="26348" spans="1:77">
      <c r="A26348" t="s">
        <v>117</v>
      </c>
      <c r="B26348" s="2">
        <v>43283.958333333336</v>
      </c>
      <c r="C26348" s="1">
        <v>43283</v>
      </c>
      <c r="D26348">
        <v>19</v>
      </c>
      <c r="E26348">
        <v>1</v>
      </c>
      <c r="F26348" s="2">
        <v>43283.791666666664</v>
      </c>
      <c r="G26348" s="8" t="s">
        <v>378</v>
      </c>
      <c r="H26348" s="13" t="s">
        <v>379</v>
      </c>
      <c r="I26348" s="40">
        <v>60</v>
      </c>
      <c r="J26348" s="40">
        <v>77</v>
      </c>
      <c r="K26348" s="40">
        <v>2160</v>
      </c>
      <c r="L26348" s="40">
        <v>2030</v>
      </c>
      <c r="M26348" s="101">
        <v>0</v>
      </c>
      <c r="N26348" s="101">
        <v>0</v>
      </c>
      <c r="W26348" s="40">
        <v>77</v>
      </c>
      <c r="X26348" s="40">
        <v>2160</v>
      </c>
      <c r="Y26348" s="40">
        <v>2030</v>
      </c>
      <c r="Z26348" s="40">
        <v>53</v>
      </c>
      <c r="AA26348" s="40">
        <v>0</v>
      </c>
      <c r="AB26348" s="40">
        <v>0</v>
      </c>
      <c r="AD26348" s="40">
        <v>2160</v>
      </c>
      <c r="AE26348" s="40">
        <v>2160</v>
      </c>
      <c r="AW26348" s="40">
        <v>2030</v>
      </c>
      <c r="AX26348" s="40">
        <v>-21</v>
      </c>
      <c r="AY26348" s="40">
        <v>2051</v>
      </c>
      <c r="AZ26348" s="40">
        <v>1</v>
      </c>
      <c r="BA26348" s="40">
        <v>1</v>
      </c>
      <c r="BB26348" s="40">
        <v>21</v>
      </c>
      <c r="BC26348" s="40">
        <v>486</v>
      </c>
      <c r="BD26348" s="40">
        <v>0</v>
      </c>
      <c r="BE26348" s="40">
        <v>2537</v>
      </c>
      <c r="BF26348" s="40">
        <v>1</v>
      </c>
      <c r="BH26348" s="2">
        <v>43283.958333333336</v>
      </c>
      <c r="BI26348" s="2">
        <v>43283.958333333336</v>
      </c>
      <c r="BJ26348" s="2">
        <v>43283.958333333336</v>
      </c>
      <c r="BL26348">
        <v>0</v>
      </c>
      <c r="BM26348">
        <v>0</v>
      </c>
      <c r="BN26348">
        <v>0</v>
      </c>
      <c r="BO26348">
        <v>0</v>
      </c>
      <c r="BP26348">
        <v>4</v>
      </c>
      <c r="BQ26348" s="40">
        <v>4</v>
      </c>
      <c r="BR26348" s="40">
        <v>4</v>
      </c>
      <c r="BS26348" s="40">
        <v>4</v>
      </c>
      <c r="BT26348" s="40">
        <v>0</v>
      </c>
      <c r="BU26348">
        <v>0</v>
      </c>
      <c r="BV26348" s="8" t="s">
        <v>1478</v>
      </c>
      <c r="BW26348" s="8" t="s">
        <v>1479</v>
      </c>
      <c r="BX26348" s="8" t="s">
        <v>1480</v>
      </c>
      <c r="BY26348" s="8" t="s">
        <v>383</v>
      </c>
    </row>
    <row r="26349" spans="1:77">
      <c r="A26349" t="s">
        <v>117</v>
      </c>
      <c r="B26349" s="2">
        <v>43284</v>
      </c>
      <c r="C26349" s="1">
        <v>43283</v>
      </c>
      <c r="D26349">
        <v>20</v>
      </c>
      <c r="E26349">
        <v>1</v>
      </c>
      <c r="F26349" s="2">
        <v>43283.833333333336</v>
      </c>
      <c r="G26349" s="8" t="s">
        <v>378</v>
      </c>
      <c r="H26349" s="13" t="s">
        <v>379</v>
      </c>
      <c r="I26349" s="40">
        <v>60</v>
      </c>
      <c r="J26349" s="40">
        <v>70</v>
      </c>
      <c r="K26349" s="40">
        <v>2149</v>
      </c>
      <c r="L26349" s="40">
        <v>2026</v>
      </c>
      <c r="M26349" s="101">
        <v>0</v>
      </c>
      <c r="N26349" s="101">
        <v>0</v>
      </c>
      <c r="W26349" s="40">
        <v>70</v>
      </c>
      <c r="X26349" s="40">
        <v>2149</v>
      </c>
      <c r="Y26349" s="40">
        <v>2026</v>
      </c>
      <c r="Z26349" s="40">
        <v>53</v>
      </c>
      <c r="AA26349" s="40">
        <v>0</v>
      </c>
      <c r="AB26349" s="40">
        <v>0</v>
      </c>
      <c r="AD26349" s="40">
        <v>2149</v>
      </c>
      <c r="AE26349" s="40">
        <v>2149</v>
      </c>
      <c r="AW26349" s="40">
        <v>2026</v>
      </c>
      <c r="AX26349" s="40">
        <v>-11</v>
      </c>
      <c r="AY26349" s="40">
        <v>2037</v>
      </c>
      <c r="AZ26349" s="40">
        <v>1</v>
      </c>
      <c r="BA26349" s="40">
        <v>1</v>
      </c>
      <c r="BB26349" s="40">
        <v>11</v>
      </c>
      <c r="BC26349" s="40">
        <v>149</v>
      </c>
      <c r="BD26349" s="40">
        <v>0</v>
      </c>
      <c r="BE26349" s="40">
        <v>2186</v>
      </c>
      <c r="BF26349" s="40">
        <v>1</v>
      </c>
      <c r="BH26349" s="2">
        <v>43284</v>
      </c>
      <c r="BI26349" s="2">
        <v>43284</v>
      </c>
      <c r="BJ26349" s="2">
        <v>43284</v>
      </c>
      <c r="BL26349">
        <v>0</v>
      </c>
      <c r="BM26349">
        <v>0</v>
      </c>
      <c r="BN26349">
        <v>0</v>
      </c>
      <c r="BO26349">
        <v>0</v>
      </c>
      <c r="BP26349">
        <v>4</v>
      </c>
      <c r="BQ26349" s="40">
        <v>4</v>
      </c>
      <c r="BR26349" s="40">
        <v>4</v>
      </c>
      <c r="BS26349" s="40">
        <v>4</v>
      </c>
      <c r="BT26349" s="40">
        <v>0</v>
      </c>
      <c r="BU26349">
        <v>0</v>
      </c>
      <c r="BV26349" s="8" t="s">
        <v>1478</v>
      </c>
      <c r="BW26349" s="8" t="s">
        <v>1479</v>
      </c>
      <c r="BX26349" s="8" t="s">
        <v>1480</v>
      </c>
      <c r="BY26349" s="8" t="s">
        <v>383</v>
      </c>
    </row>
    <row r="26350" spans="1:77">
      <c r="A26350" t="s">
        <v>117</v>
      </c>
      <c r="B26350" s="2">
        <v>43284.041666666664</v>
      </c>
      <c r="C26350" s="1">
        <v>43283</v>
      </c>
      <c r="D26350">
        <v>21</v>
      </c>
      <c r="E26350">
        <v>1</v>
      </c>
      <c r="F26350" s="2">
        <v>43283.875</v>
      </c>
      <c r="G26350" s="8" t="s">
        <v>378</v>
      </c>
      <c r="H26350" s="13" t="s">
        <v>379</v>
      </c>
      <c r="I26350" s="40">
        <v>60</v>
      </c>
      <c r="J26350" s="40">
        <v>74</v>
      </c>
      <c r="K26350" s="40">
        <v>2138</v>
      </c>
      <c r="L26350" s="40">
        <v>2012</v>
      </c>
      <c r="M26350" s="101">
        <v>0</v>
      </c>
      <c r="N26350" s="101">
        <v>0</v>
      </c>
      <c r="W26350" s="40">
        <v>74</v>
      </c>
      <c r="X26350" s="40">
        <v>2138</v>
      </c>
      <c r="Y26350" s="40">
        <v>2012</v>
      </c>
      <c r="Z26350" s="40">
        <v>52</v>
      </c>
      <c r="AA26350" s="40">
        <v>0</v>
      </c>
      <c r="AB26350" s="40">
        <v>0</v>
      </c>
      <c r="AD26350" s="40">
        <v>2138</v>
      </c>
      <c r="AE26350" s="40">
        <v>2138</v>
      </c>
      <c r="AW26350" s="40">
        <v>2012</v>
      </c>
      <c r="AX26350" s="40">
        <v>-166</v>
      </c>
      <c r="AY26350" s="40">
        <v>2178</v>
      </c>
      <c r="AZ26350" s="40">
        <v>1</v>
      </c>
      <c r="BA26350" s="40">
        <v>1</v>
      </c>
      <c r="BB26350" s="40">
        <v>166</v>
      </c>
      <c r="BC26350" s="40">
        <v>162</v>
      </c>
      <c r="BD26350" s="40">
        <v>0</v>
      </c>
      <c r="BE26350" s="40">
        <v>2340</v>
      </c>
      <c r="BF26350" s="40">
        <v>1</v>
      </c>
      <c r="BH26350" s="2">
        <v>43284.041666666664</v>
      </c>
      <c r="BI26350" s="2">
        <v>43284.041666666664</v>
      </c>
      <c r="BJ26350" s="2">
        <v>43284.041666666664</v>
      </c>
      <c r="BL26350">
        <v>0</v>
      </c>
      <c r="BM26350">
        <v>0</v>
      </c>
      <c r="BN26350">
        <v>0</v>
      </c>
      <c r="BO26350">
        <v>0</v>
      </c>
      <c r="BP26350">
        <v>4</v>
      </c>
      <c r="BQ26350" s="40">
        <v>4</v>
      </c>
      <c r="BR26350" s="40">
        <v>4</v>
      </c>
      <c r="BS26350" s="40">
        <v>4</v>
      </c>
      <c r="BT26350" s="40">
        <v>0</v>
      </c>
      <c r="BU26350">
        <v>0</v>
      </c>
      <c r="BV26350" s="8" t="s">
        <v>1478</v>
      </c>
      <c r="BW26350" s="8" t="s">
        <v>1479</v>
      </c>
      <c r="BX26350" s="8" t="s">
        <v>1480</v>
      </c>
      <c r="BY26350" s="8" t="s">
        <v>383</v>
      </c>
    </row>
    <row r="26351" spans="1:77">
      <c r="A26351" t="s">
        <v>117</v>
      </c>
      <c r="B26351" s="2">
        <v>43284.083333333336</v>
      </c>
      <c r="C26351" s="1">
        <v>43283</v>
      </c>
      <c r="D26351">
        <v>22</v>
      </c>
      <c r="E26351">
        <v>1</v>
      </c>
      <c r="F26351" s="2">
        <v>43283.916666666664</v>
      </c>
      <c r="G26351" s="8" t="s">
        <v>378</v>
      </c>
      <c r="H26351" s="13" t="s">
        <v>379</v>
      </c>
      <c r="I26351" s="40">
        <v>60</v>
      </c>
      <c r="J26351" s="40">
        <v>82</v>
      </c>
      <c r="K26351" s="40">
        <v>2096</v>
      </c>
      <c r="L26351" s="40">
        <v>1962</v>
      </c>
      <c r="M26351" s="101">
        <v>0</v>
      </c>
      <c r="N26351" s="101">
        <v>0</v>
      </c>
      <c r="W26351" s="40">
        <v>82</v>
      </c>
      <c r="X26351" s="40">
        <v>2096</v>
      </c>
      <c r="Y26351" s="40">
        <v>1962</v>
      </c>
      <c r="Z26351" s="40">
        <v>52</v>
      </c>
      <c r="AA26351" s="40">
        <v>0</v>
      </c>
      <c r="AB26351" s="40">
        <v>0</v>
      </c>
      <c r="AD26351" s="40">
        <v>2096</v>
      </c>
      <c r="AE26351" s="40">
        <v>2096</v>
      </c>
      <c r="AW26351" s="40">
        <v>1962</v>
      </c>
      <c r="AX26351" s="40">
        <v>-345</v>
      </c>
      <c r="AY26351" s="40">
        <v>2307</v>
      </c>
      <c r="AZ26351" s="40">
        <v>1</v>
      </c>
      <c r="BA26351" s="40">
        <v>1</v>
      </c>
      <c r="BB26351" s="40">
        <v>345</v>
      </c>
      <c r="BC26351" s="40">
        <v>177</v>
      </c>
      <c r="BD26351" s="40">
        <v>0</v>
      </c>
      <c r="BE26351" s="40">
        <v>2484</v>
      </c>
      <c r="BF26351" s="40">
        <v>1</v>
      </c>
      <c r="BH26351" s="2">
        <v>43284.083333333336</v>
      </c>
      <c r="BI26351" s="2">
        <v>43284.083333333336</v>
      </c>
      <c r="BJ26351" s="2">
        <v>43284.083333333336</v>
      </c>
      <c r="BL26351">
        <v>0</v>
      </c>
      <c r="BM26351">
        <v>0</v>
      </c>
      <c r="BN26351">
        <v>0</v>
      </c>
      <c r="BO26351">
        <v>0</v>
      </c>
      <c r="BP26351">
        <v>4</v>
      </c>
      <c r="BQ26351" s="40">
        <v>4</v>
      </c>
      <c r="BR26351" s="40">
        <v>4</v>
      </c>
      <c r="BS26351" s="40">
        <v>4</v>
      </c>
      <c r="BT26351" s="40">
        <v>0</v>
      </c>
      <c r="BU26351">
        <v>0</v>
      </c>
      <c r="BV26351" s="8" t="s">
        <v>1478</v>
      </c>
      <c r="BW26351" s="8" t="s">
        <v>1479</v>
      </c>
      <c r="BX26351" s="8" t="s">
        <v>1480</v>
      </c>
      <c r="BY26351" s="8" t="s">
        <v>383</v>
      </c>
    </row>
    <row r="26352" spans="1:77">
      <c r="A26352" t="s">
        <v>117</v>
      </c>
      <c r="B26352" s="2">
        <v>43284.125</v>
      </c>
      <c r="C26352" s="1">
        <v>43283</v>
      </c>
      <c r="D26352">
        <v>23</v>
      </c>
      <c r="E26352">
        <v>1</v>
      </c>
      <c r="F26352" s="2">
        <v>43283.958333333336</v>
      </c>
      <c r="G26352" s="8" t="s">
        <v>378</v>
      </c>
      <c r="H26352" s="13" t="s">
        <v>379</v>
      </c>
      <c r="I26352" s="40">
        <v>60</v>
      </c>
      <c r="J26352" s="40">
        <v>82</v>
      </c>
      <c r="K26352" s="40">
        <v>2052</v>
      </c>
      <c r="L26352" s="40">
        <v>1918</v>
      </c>
      <c r="M26352" s="101">
        <v>0</v>
      </c>
      <c r="N26352" s="101">
        <v>0</v>
      </c>
      <c r="W26352" s="40">
        <v>82</v>
      </c>
      <c r="X26352" s="40">
        <v>2052</v>
      </c>
      <c r="Y26352" s="40">
        <v>1918</v>
      </c>
      <c r="Z26352" s="40">
        <v>52</v>
      </c>
      <c r="AA26352" s="40">
        <v>0</v>
      </c>
      <c r="AB26352" s="40">
        <v>0</v>
      </c>
      <c r="AD26352" s="40">
        <v>2052</v>
      </c>
      <c r="AE26352" s="40">
        <v>2052</v>
      </c>
      <c r="AW26352" s="40">
        <v>1918</v>
      </c>
      <c r="AX26352" s="40">
        <v>-370</v>
      </c>
      <c r="AY26352" s="40">
        <v>2288</v>
      </c>
      <c r="AZ26352" s="40">
        <v>1</v>
      </c>
      <c r="BA26352" s="40">
        <v>1</v>
      </c>
      <c r="BB26352" s="40">
        <v>370</v>
      </c>
      <c r="BC26352" s="40">
        <v>175</v>
      </c>
      <c r="BD26352" s="40">
        <v>0</v>
      </c>
      <c r="BE26352" s="40">
        <v>2463</v>
      </c>
      <c r="BF26352" s="40">
        <v>1</v>
      </c>
      <c r="BH26352" s="2">
        <v>43284.125</v>
      </c>
      <c r="BI26352" s="2">
        <v>43284.125</v>
      </c>
      <c r="BJ26352" s="2">
        <v>43284.125</v>
      </c>
      <c r="BL26352">
        <v>0</v>
      </c>
      <c r="BM26352">
        <v>0</v>
      </c>
      <c r="BN26352">
        <v>0</v>
      </c>
      <c r="BO26352">
        <v>0</v>
      </c>
      <c r="BP26352">
        <v>4</v>
      </c>
      <c r="BQ26352" s="40">
        <v>4</v>
      </c>
      <c r="BR26352" s="40">
        <v>4</v>
      </c>
      <c r="BS26352" s="40">
        <v>4</v>
      </c>
      <c r="BT26352" s="40">
        <v>0</v>
      </c>
      <c r="BU26352">
        <v>0</v>
      </c>
      <c r="BV26352" s="8" t="s">
        <v>1478</v>
      </c>
      <c r="BW26352" s="8" t="s">
        <v>1479</v>
      </c>
      <c r="BX26352" s="8" t="s">
        <v>1480</v>
      </c>
      <c r="BY26352" s="8" t="s">
        <v>383</v>
      </c>
    </row>
    <row r="26353" spans="1:77">
      <c r="A26353" t="s">
        <v>117</v>
      </c>
      <c r="B26353" s="2">
        <v>43284.166666666664</v>
      </c>
      <c r="C26353" s="1">
        <v>43283</v>
      </c>
      <c r="D26353">
        <v>24</v>
      </c>
      <c r="E26353">
        <v>1</v>
      </c>
      <c r="F26353" s="2">
        <v>43284</v>
      </c>
      <c r="G26353" s="8" t="s">
        <v>378</v>
      </c>
      <c r="H26353" s="13" t="s">
        <v>379</v>
      </c>
      <c r="I26353" s="40">
        <v>60</v>
      </c>
      <c r="J26353" s="40">
        <v>71</v>
      </c>
      <c r="K26353" s="40">
        <v>2048</v>
      </c>
      <c r="L26353" s="40">
        <v>1926</v>
      </c>
      <c r="M26353" s="101">
        <v>0</v>
      </c>
      <c r="N26353" s="101">
        <v>0</v>
      </c>
      <c r="W26353" s="40">
        <v>71</v>
      </c>
      <c r="X26353" s="40">
        <v>2048</v>
      </c>
      <c r="Y26353" s="40">
        <v>1926</v>
      </c>
      <c r="Z26353" s="40">
        <v>51</v>
      </c>
      <c r="AA26353" s="40">
        <v>0</v>
      </c>
      <c r="AB26353" s="40">
        <v>0</v>
      </c>
      <c r="AD26353" s="40">
        <v>2048</v>
      </c>
      <c r="AE26353" s="40">
        <v>2048</v>
      </c>
      <c r="AW26353" s="40">
        <v>1926</v>
      </c>
      <c r="AX26353" s="40">
        <v>-272</v>
      </c>
      <c r="AY26353" s="40">
        <v>2198</v>
      </c>
      <c r="AZ26353" s="40">
        <v>1</v>
      </c>
      <c r="BA26353" s="40">
        <v>1</v>
      </c>
      <c r="BB26353" s="40">
        <v>272</v>
      </c>
      <c r="BC26353" s="40">
        <v>320</v>
      </c>
      <c r="BD26353" s="40">
        <v>0</v>
      </c>
      <c r="BE26353" s="40">
        <v>2518</v>
      </c>
      <c r="BF26353" s="40">
        <v>1</v>
      </c>
      <c r="BH26353" s="2">
        <v>43284.166666666664</v>
      </c>
      <c r="BI26353" s="2">
        <v>43284.166666666664</v>
      </c>
      <c r="BJ26353" s="2">
        <v>43284.166666666664</v>
      </c>
      <c r="BL26353">
        <v>0</v>
      </c>
      <c r="BM26353">
        <v>0</v>
      </c>
      <c r="BN26353">
        <v>0</v>
      </c>
      <c r="BO26353">
        <v>0</v>
      </c>
      <c r="BP26353">
        <v>4</v>
      </c>
      <c r="BQ26353" s="40">
        <v>4</v>
      </c>
      <c r="BR26353" s="40">
        <v>4</v>
      </c>
      <c r="BS26353" s="40">
        <v>4</v>
      </c>
      <c r="BT26353" s="40">
        <v>0</v>
      </c>
      <c r="BU26353">
        <v>0</v>
      </c>
      <c r="BV26353" s="8" t="s">
        <v>1478</v>
      </c>
      <c r="BW26353" s="8" t="s">
        <v>1479</v>
      </c>
      <c r="BX26353" s="8" t="s">
        <v>1480</v>
      </c>
      <c r="BY26353" s="8" t="s">
        <v>383</v>
      </c>
    </row>
    <row r="26354" spans="1:77">
      <c r="A26354" t="s">
        <v>117</v>
      </c>
      <c r="B26354" s="2">
        <v>43284.208333333336</v>
      </c>
      <c r="C26354" s="1">
        <v>43284</v>
      </c>
      <c r="D26354">
        <v>1</v>
      </c>
      <c r="E26354">
        <v>1</v>
      </c>
      <c r="F26354" s="2">
        <v>43284.041666666664</v>
      </c>
      <c r="G26354" s="8" t="s">
        <v>378</v>
      </c>
      <c r="H26354" s="13" t="s">
        <v>379</v>
      </c>
      <c r="I26354" s="40">
        <v>60</v>
      </c>
      <c r="J26354" s="40">
        <v>58</v>
      </c>
      <c r="K26354" s="40">
        <v>2029</v>
      </c>
      <c r="L26354" s="40">
        <v>1920</v>
      </c>
      <c r="M26354" s="101">
        <v>0</v>
      </c>
      <c r="N26354" s="101">
        <v>0</v>
      </c>
      <c r="W26354" s="40">
        <v>58</v>
      </c>
      <c r="X26354" s="40">
        <v>2029</v>
      </c>
      <c r="Y26354" s="40">
        <v>1920</v>
      </c>
      <c r="Z26354" s="40">
        <v>51</v>
      </c>
      <c r="AA26354" s="40">
        <v>0</v>
      </c>
      <c r="AB26354" s="40">
        <v>0</v>
      </c>
      <c r="AD26354" s="40">
        <v>2029</v>
      </c>
      <c r="AE26354" s="40">
        <v>2029</v>
      </c>
      <c r="AW26354" s="40">
        <v>1920</v>
      </c>
      <c r="AX26354" s="40">
        <v>-219</v>
      </c>
      <c r="AY26354" s="40">
        <v>2139</v>
      </c>
      <c r="AZ26354" s="40">
        <v>1</v>
      </c>
      <c r="BA26354" s="40">
        <v>1</v>
      </c>
      <c r="BB26354" s="40">
        <v>219</v>
      </c>
      <c r="BC26354" s="40">
        <v>493</v>
      </c>
      <c r="BD26354" s="40">
        <v>0</v>
      </c>
      <c r="BE26354" s="40">
        <v>2632</v>
      </c>
      <c r="BF26354" s="40">
        <v>1</v>
      </c>
      <c r="BH26354" s="2">
        <v>43284.208333333336</v>
      </c>
      <c r="BI26354" s="2">
        <v>43284.208333333336</v>
      </c>
      <c r="BJ26354" s="2">
        <v>43284.208333333336</v>
      </c>
      <c r="BL26354">
        <v>0</v>
      </c>
      <c r="BM26354">
        <v>0</v>
      </c>
      <c r="BN26354">
        <v>0</v>
      </c>
      <c r="BO26354">
        <v>0</v>
      </c>
      <c r="BP26354">
        <v>4</v>
      </c>
      <c r="BQ26354" s="40">
        <v>4</v>
      </c>
      <c r="BR26354" s="40">
        <v>4</v>
      </c>
      <c r="BS26354" s="40">
        <v>4</v>
      </c>
      <c r="BT26354" s="40">
        <v>0</v>
      </c>
      <c r="BU26354">
        <v>0</v>
      </c>
      <c r="BV26354" s="8" t="s">
        <v>1479</v>
      </c>
      <c r="BW26354" s="8" t="s">
        <v>1480</v>
      </c>
      <c r="BX26354" s="8" t="s">
        <v>1481</v>
      </c>
      <c r="BY26354" s="8" t="s">
        <v>383</v>
      </c>
    </row>
    <row r="26355" spans="1:77">
      <c r="A26355" t="s">
        <v>117</v>
      </c>
      <c r="B26355" s="2">
        <v>43284.25</v>
      </c>
      <c r="C26355" s="1">
        <v>43284</v>
      </c>
      <c r="D26355">
        <v>2</v>
      </c>
      <c r="E26355">
        <v>1</v>
      </c>
      <c r="F26355" s="2">
        <v>43284.083333333336</v>
      </c>
      <c r="G26355" s="8" t="s">
        <v>378</v>
      </c>
      <c r="H26355" s="13" t="s">
        <v>379</v>
      </c>
      <c r="I26355" s="40">
        <v>60</v>
      </c>
      <c r="J26355" s="40">
        <v>63</v>
      </c>
      <c r="K26355" s="40">
        <v>2031</v>
      </c>
      <c r="L26355" s="40">
        <v>1918</v>
      </c>
      <c r="M26355" s="101">
        <v>0</v>
      </c>
      <c r="N26355" s="101">
        <v>0</v>
      </c>
      <c r="W26355" s="40">
        <v>63</v>
      </c>
      <c r="X26355" s="40">
        <v>2031</v>
      </c>
      <c r="Y26355" s="40">
        <v>1918</v>
      </c>
      <c r="Z26355" s="40">
        <v>50</v>
      </c>
      <c r="AA26355" s="40">
        <v>0</v>
      </c>
      <c r="AB26355" s="40">
        <v>0</v>
      </c>
      <c r="AD26355" s="40">
        <v>2031</v>
      </c>
      <c r="AE26355" s="40">
        <v>2031</v>
      </c>
      <c r="AW26355" s="40">
        <v>1918</v>
      </c>
      <c r="AX26355" s="40">
        <v>-74</v>
      </c>
      <c r="AY26355" s="40">
        <v>1992</v>
      </c>
      <c r="AZ26355" s="40">
        <v>1</v>
      </c>
      <c r="BA26355" s="40">
        <v>1</v>
      </c>
      <c r="BB26355" s="40">
        <v>74</v>
      </c>
      <c r="BC26355" s="40">
        <v>499</v>
      </c>
      <c r="BD26355" s="40">
        <v>0</v>
      </c>
      <c r="BE26355" s="40">
        <v>2491</v>
      </c>
      <c r="BF26355" s="40">
        <v>1</v>
      </c>
      <c r="BH26355" s="2">
        <v>43284.25</v>
      </c>
      <c r="BI26355" s="2">
        <v>43284.25</v>
      </c>
      <c r="BJ26355" s="2">
        <v>43284.25</v>
      </c>
      <c r="BL26355">
        <v>0</v>
      </c>
      <c r="BM26355">
        <v>0</v>
      </c>
      <c r="BN26355">
        <v>0</v>
      </c>
      <c r="BO26355">
        <v>0</v>
      </c>
      <c r="BP26355">
        <v>4</v>
      </c>
      <c r="BQ26355" s="40">
        <v>4</v>
      </c>
      <c r="BR26355" s="40">
        <v>4</v>
      </c>
      <c r="BS26355" s="40">
        <v>4</v>
      </c>
      <c r="BT26355" s="40">
        <v>0</v>
      </c>
      <c r="BU26355">
        <v>0</v>
      </c>
      <c r="BV26355" s="8" t="s">
        <v>1479</v>
      </c>
      <c r="BW26355" s="8" t="s">
        <v>1480</v>
      </c>
      <c r="BX26355" s="8" t="s">
        <v>1481</v>
      </c>
      <c r="BY26355" s="8" t="s">
        <v>383</v>
      </c>
    </row>
    <row r="26356" spans="1:77">
      <c r="A26356" t="s">
        <v>117</v>
      </c>
      <c r="B26356" s="2">
        <v>43284.291666666664</v>
      </c>
      <c r="C26356" s="1">
        <v>43284</v>
      </c>
      <c r="D26356">
        <v>3</v>
      </c>
      <c r="E26356">
        <v>1</v>
      </c>
      <c r="F26356" s="2">
        <v>43284.125</v>
      </c>
      <c r="G26356" s="8" t="s">
        <v>378</v>
      </c>
      <c r="H26356" s="13" t="s">
        <v>379</v>
      </c>
      <c r="I26356" s="40">
        <v>60</v>
      </c>
      <c r="J26356" s="40">
        <v>54</v>
      </c>
      <c r="K26356" s="40">
        <v>2014</v>
      </c>
      <c r="L26356" s="40">
        <v>1910</v>
      </c>
      <c r="M26356" s="101">
        <v>0</v>
      </c>
      <c r="N26356" s="101">
        <v>0</v>
      </c>
      <c r="W26356" s="40">
        <v>54</v>
      </c>
      <c r="X26356" s="40">
        <v>2014</v>
      </c>
      <c r="Y26356" s="40">
        <v>1910</v>
      </c>
      <c r="Z26356" s="40">
        <v>50</v>
      </c>
      <c r="AA26356" s="40">
        <v>0</v>
      </c>
      <c r="AB26356" s="40">
        <v>0</v>
      </c>
      <c r="AD26356" s="40">
        <v>2014</v>
      </c>
      <c r="AE26356" s="40">
        <v>2014</v>
      </c>
      <c r="AW26356" s="40">
        <v>1910</v>
      </c>
      <c r="AX26356" s="40">
        <v>-15</v>
      </c>
      <c r="AY26356" s="40">
        <v>1925</v>
      </c>
      <c r="AZ26356" s="40">
        <v>1</v>
      </c>
      <c r="BA26356" s="40">
        <v>1</v>
      </c>
      <c r="BB26356" s="40">
        <v>15</v>
      </c>
      <c r="BC26356" s="40">
        <v>404</v>
      </c>
      <c r="BD26356" s="40">
        <v>0</v>
      </c>
      <c r="BE26356" s="40">
        <v>2329</v>
      </c>
      <c r="BF26356" s="40">
        <v>1</v>
      </c>
      <c r="BH26356" s="2">
        <v>43284.291666666664</v>
      </c>
      <c r="BI26356" s="2">
        <v>43284.291666666664</v>
      </c>
      <c r="BJ26356" s="2">
        <v>43284.291666666664</v>
      </c>
      <c r="BL26356">
        <v>0</v>
      </c>
      <c r="BM26356">
        <v>0</v>
      </c>
      <c r="BN26356">
        <v>0</v>
      </c>
      <c r="BO26356">
        <v>0</v>
      </c>
      <c r="BP26356">
        <v>4</v>
      </c>
      <c r="BQ26356" s="40">
        <v>4</v>
      </c>
      <c r="BR26356" s="40">
        <v>4</v>
      </c>
      <c r="BS26356" s="40">
        <v>4</v>
      </c>
      <c r="BT26356" s="40">
        <v>0</v>
      </c>
      <c r="BU26356">
        <v>0</v>
      </c>
      <c r="BV26356" s="8" t="s">
        <v>1479</v>
      </c>
      <c r="BW26356" s="8" t="s">
        <v>1480</v>
      </c>
      <c r="BX26356" s="8" t="s">
        <v>1481</v>
      </c>
      <c r="BY26356" s="8" t="s">
        <v>383</v>
      </c>
    </row>
    <row r="26357" spans="1:77">
      <c r="A26357" t="s">
        <v>117</v>
      </c>
      <c r="B26357" s="2">
        <v>43284.333333333336</v>
      </c>
      <c r="C26357" s="1">
        <v>43284</v>
      </c>
      <c r="D26357">
        <v>4</v>
      </c>
      <c r="E26357">
        <v>1</v>
      </c>
      <c r="F26357" s="2">
        <v>43284.166666666664</v>
      </c>
      <c r="G26357" s="8" t="s">
        <v>378</v>
      </c>
      <c r="H26357" s="13" t="s">
        <v>379</v>
      </c>
      <c r="I26357" s="40">
        <v>60</v>
      </c>
      <c r="J26357" s="40">
        <v>52</v>
      </c>
      <c r="K26357" s="40">
        <v>1984</v>
      </c>
      <c r="L26357" s="40">
        <v>1882</v>
      </c>
      <c r="M26357" s="101">
        <v>0</v>
      </c>
      <c r="N26357" s="101">
        <v>0</v>
      </c>
      <c r="W26357" s="40">
        <v>52</v>
      </c>
      <c r="X26357" s="40">
        <v>1984</v>
      </c>
      <c r="Y26357" s="40">
        <v>1882</v>
      </c>
      <c r="Z26357" s="40">
        <v>50</v>
      </c>
      <c r="AA26357" s="40">
        <v>0</v>
      </c>
      <c r="AB26357" s="40">
        <v>0</v>
      </c>
      <c r="AD26357" s="40">
        <v>1984</v>
      </c>
      <c r="AE26357" s="40">
        <v>1984</v>
      </c>
      <c r="AW26357" s="40">
        <v>1882</v>
      </c>
      <c r="AX26357" s="40">
        <v>-1</v>
      </c>
      <c r="AY26357" s="40">
        <v>1883</v>
      </c>
      <c r="AZ26357" s="40">
        <v>1</v>
      </c>
      <c r="BA26357" s="40">
        <v>1</v>
      </c>
      <c r="BB26357" s="40">
        <v>1</v>
      </c>
      <c r="BC26357" s="40">
        <v>1512</v>
      </c>
      <c r="BD26357" s="40">
        <v>0</v>
      </c>
      <c r="BE26357" s="40">
        <v>3395</v>
      </c>
      <c r="BF26357" s="40">
        <v>1</v>
      </c>
      <c r="BH26357" s="2">
        <v>43284.333333333336</v>
      </c>
      <c r="BI26357" s="2">
        <v>43284.333333333336</v>
      </c>
      <c r="BJ26357" s="2">
        <v>43284.333333333336</v>
      </c>
      <c r="BL26357">
        <v>0</v>
      </c>
      <c r="BM26357">
        <v>0</v>
      </c>
      <c r="BN26357">
        <v>0</v>
      </c>
      <c r="BO26357">
        <v>0</v>
      </c>
      <c r="BP26357">
        <v>4</v>
      </c>
      <c r="BQ26357" s="40">
        <v>4</v>
      </c>
      <c r="BR26357" s="40">
        <v>4</v>
      </c>
      <c r="BS26357" s="40">
        <v>4</v>
      </c>
      <c r="BT26357" s="40">
        <v>0</v>
      </c>
      <c r="BU26357">
        <v>0</v>
      </c>
      <c r="BV26357" s="8" t="s">
        <v>1479</v>
      </c>
      <c r="BW26357" s="8" t="s">
        <v>1480</v>
      </c>
      <c r="BX26357" s="8" t="s">
        <v>1481</v>
      </c>
      <c r="BY26357" s="8" t="s">
        <v>383</v>
      </c>
    </row>
    <row r="26358" spans="1:77">
      <c r="A26358" t="s">
        <v>117</v>
      </c>
      <c r="B26358" s="2">
        <v>43284.375</v>
      </c>
      <c r="C26358" s="1">
        <v>43284</v>
      </c>
      <c r="D26358">
        <v>5</v>
      </c>
      <c r="E26358">
        <v>1</v>
      </c>
      <c r="F26358" s="2">
        <v>43284.208333333336</v>
      </c>
      <c r="G26358" s="8" t="s">
        <v>378</v>
      </c>
      <c r="H26358" s="13" t="s">
        <v>379</v>
      </c>
      <c r="I26358" s="40">
        <v>60</v>
      </c>
      <c r="J26358" s="40">
        <v>51</v>
      </c>
      <c r="K26358" s="40">
        <v>1972</v>
      </c>
      <c r="L26358" s="40">
        <v>1872</v>
      </c>
      <c r="M26358" s="101">
        <v>0</v>
      </c>
      <c r="N26358" s="101">
        <v>0</v>
      </c>
      <c r="W26358" s="40">
        <v>51</v>
      </c>
      <c r="X26358" s="40">
        <v>1972</v>
      </c>
      <c r="Y26358" s="40">
        <v>1872</v>
      </c>
      <c r="Z26358" s="40">
        <v>49</v>
      </c>
      <c r="AA26358" s="40">
        <v>0</v>
      </c>
      <c r="AB26358" s="40">
        <v>0</v>
      </c>
      <c r="AD26358" s="40">
        <v>1972</v>
      </c>
      <c r="AE26358" s="40">
        <v>1972</v>
      </c>
      <c r="AW26358" s="40">
        <v>1872</v>
      </c>
      <c r="AX26358" s="40">
        <v>21</v>
      </c>
      <c r="AY26358" s="40">
        <v>1851</v>
      </c>
      <c r="AZ26358" s="40">
        <v>1</v>
      </c>
      <c r="BA26358" s="40">
        <v>1</v>
      </c>
      <c r="BB26358" s="40">
        <v>-21</v>
      </c>
      <c r="BC26358" s="40">
        <v>1399</v>
      </c>
      <c r="BD26358" s="40">
        <v>0</v>
      </c>
      <c r="BE26358" s="40">
        <v>3250</v>
      </c>
      <c r="BF26358" s="40">
        <v>1</v>
      </c>
      <c r="BH26358" s="2">
        <v>43284.375</v>
      </c>
      <c r="BI26358" s="2">
        <v>43284.375</v>
      </c>
      <c r="BJ26358" s="2">
        <v>43284.375</v>
      </c>
      <c r="BL26358">
        <v>0</v>
      </c>
      <c r="BM26358">
        <v>0</v>
      </c>
      <c r="BN26358">
        <v>0</v>
      </c>
      <c r="BO26358">
        <v>0</v>
      </c>
      <c r="BP26358">
        <v>4</v>
      </c>
      <c r="BQ26358" s="40">
        <v>4</v>
      </c>
      <c r="BR26358" s="40">
        <v>4</v>
      </c>
      <c r="BS26358" s="40">
        <v>4</v>
      </c>
      <c r="BT26358" s="40">
        <v>0</v>
      </c>
      <c r="BU26358">
        <v>0</v>
      </c>
      <c r="BV26358" s="8" t="s">
        <v>1479</v>
      </c>
      <c r="BW26358" s="8" t="s">
        <v>1480</v>
      </c>
      <c r="BX26358" s="8" t="s">
        <v>1481</v>
      </c>
      <c r="BY26358" s="8" t="s">
        <v>383</v>
      </c>
    </row>
    <row r="26359" spans="1:77">
      <c r="A26359" t="s">
        <v>117</v>
      </c>
      <c r="B26359" s="2">
        <v>43284.416666666664</v>
      </c>
      <c r="C26359" s="1">
        <v>43284</v>
      </c>
      <c r="D26359">
        <v>6</v>
      </c>
      <c r="E26359">
        <v>1</v>
      </c>
      <c r="F26359" s="2">
        <v>43284.25</v>
      </c>
      <c r="G26359" s="8" t="s">
        <v>378</v>
      </c>
      <c r="H26359" s="13" t="s">
        <v>379</v>
      </c>
      <c r="I26359" s="40">
        <v>60</v>
      </c>
      <c r="J26359" s="40">
        <v>58</v>
      </c>
      <c r="K26359" s="40">
        <v>2031</v>
      </c>
      <c r="L26359" s="40">
        <v>1924</v>
      </c>
      <c r="M26359" s="101">
        <v>0</v>
      </c>
      <c r="N26359" s="101">
        <v>0</v>
      </c>
      <c r="W26359" s="40">
        <v>58</v>
      </c>
      <c r="X26359" s="40">
        <v>2031</v>
      </c>
      <c r="Y26359" s="40">
        <v>1924</v>
      </c>
      <c r="Z26359" s="40">
        <v>49</v>
      </c>
      <c r="AA26359" s="40">
        <v>0</v>
      </c>
      <c r="AB26359" s="40">
        <v>0</v>
      </c>
      <c r="AD26359" s="40">
        <v>2031</v>
      </c>
      <c r="AE26359" s="40">
        <v>2031</v>
      </c>
      <c r="AW26359" s="40">
        <v>1924</v>
      </c>
      <c r="AX26359" s="40">
        <v>28</v>
      </c>
      <c r="AY26359" s="40">
        <v>1896</v>
      </c>
      <c r="AZ26359" s="40">
        <v>1</v>
      </c>
      <c r="BA26359" s="40">
        <v>1</v>
      </c>
      <c r="BB26359" s="40">
        <v>-28</v>
      </c>
      <c r="BC26359" s="40">
        <v>1327</v>
      </c>
      <c r="BD26359" s="40">
        <v>0</v>
      </c>
      <c r="BE26359" s="40">
        <v>3223</v>
      </c>
      <c r="BF26359" s="40">
        <v>1</v>
      </c>
      <c r="BH26359" s="2">
        <v>43284.416666666664</v>
      </c>
      <c r="BI26359" s="2">
        <v>43284.416666666664</v>
      </c>
      <c r="BJ26359" s="2">
        <v>43284.416666666664</v>
      </c>
      <c r="BL26359">
        <v>0</v>
      </c>
      <c r="BM26359">
        <v>0</v>
      </c>
      <c r="BN26359">
        <v>0</v>
      </c>
      <c r="BO26359">
        <v>0</v>
      </c>
      <c r="BP26359">
        <v>4</v>
      </c>
      <c r="BQ26359" s="40">
        <v>4</v>
      </c>
      <c r="BR26359" s="40">
        <v>4</v>
      </c>
      <c r="BS26359" s="40">
        <v>4</v>
      </c>
      <c r="BT26359" s="40">
        <v>0</v>
      </c>
      <c r="BU26359">
        <v>0</v>
      </c>
      <c r="BV26359" s="8" t="s">
        <v>1479</v>
      </c>
      <c r="BW26359" s="8" t="s">
        <v>1480</v>
      </c>
      <c r="BX26359" s="8" t="s">
        <v>1481</v>
      </c>
      <c r="BY26359" s="8" t="s">
        <v>383</v>
      </c>
    </row>
    <row r="26360" spans="1:77">
      <c r="A26360" t="s">
        <v>117</v>
      </c>
      <c r="B26360" s="2">
        <v>43284.458333333336</v>
      </c>
      <c r="C26360" s="1">
        <v>43284</v>
      </c>
      <c r="D26360">
        <v>7</v>
      </c>
      <c r="E26360">
        <v>1</v>
      </c>
      <c r="F26360" s="2">
        <v>43284.291666666664</v>
      </c>
      <c r="G26360" s="8" t="s">
        <v>378</v>
      </c>
      <c r="H26360" s="13" t="s">
        <v>379</v>
      </c>
      <c r="I26360" s="40">
        <v>60</v>
      </c>
      <c r="J26360" s="40">
        <v>54</v>
      </c>
      <c r="K26360" s="40">
        <v>2024</v>
      </c>
      <c r="L26360" s="40">
        <v>1920</v>
      </c>
      <c r="M26360" s="101">
        <v>0</v>
      </c>
      <c r="N26360" s="101">
        <v>0</v>
      </c>
      <c r="W26360" s="40">
        <v>54</v>
      </c>
      <c r="X26360" s="40">
        <v>2024</v>
      </c>
      <c r="Y26360" s="40">
        <v>1920</v>
      </c>
      <c r="Z26360" s="40">
        <v>50</v>
      </c>
      <c r="AA26360" s="40">
        <v>0</v>
      </c>
      <c r="AB26360" s="40">
        <v>0</v>
      </c>
      <c r="AD26360" s="40">
        <v>2024</v>
      </c>
      <c r="AE26360" s="40">
        <v>2024</v>
      </c>
      <c r="AW26360" s="40">
        <v>1920</v>
      </c>
      <c r="AX26360" s="40">
        <v>-49</v>
      </c>
      <c r="AY26360" s="40">
        <v>1969</v>
      </c>
      <c r="AZ26360" s="40">
        <v>1</v>
      </c>
      <c r="BA26360" s="40">
        <v>1</v>
      </c>
      <c r="BB26360" s="40">
        <v>49</v>
      </c>
      <c r="BC26360" s="40">
        <v>1300</v>
      </c>
      <c r="BD26360" s="40">
        <v>0</v>
      </c>
      <c r="BE26360" s="40">
        <v>3269</v>
      </c>
      <c r="BF26360" s="40">
        <v>1</v>
      </c>
      <c r="BH26360" s="2">
        <v>43284.458333333336</v>
      </c>
      <c r="BI26360" s="2">
        <v>43284.458333333336</v>
      </c>
      <c r="BJ26360" s="2">
        <v>43284.458333333336</v>
      </c>
      <c r="BL26360">
        <v>0</v>
      </c>
      <c r="BM26360">
        <v>0</v>
      </c>
      <c r="BN26360">
        <v>0</v>
      </c>
      <c r="BO26360">
        <v>0</v>
      </c>
      <c r="BP26360">
        <v>4</v>
      </c>
      <c r="BQ26360" s="40">
        <v>4</v>
      </c>
      <c r="BR26360" s="40">
        <v>4</v>
      </c>
      <c r="BS26360" s="40">
        <v>4</v>
      </c>
      <c r="BT26360" s="40">
        <v>0</v>
      </c>
      <c r="BU26360">
        <v>0</v>
      </c>
      <c r="BV26360" s="8" t="s">
        <v>1479</v>
      </c>
      <c r="BW26360" s="8" t="s">
        <v>1480</v>
      </c>
      <c r="BX26360" s="8" t="s">
        <v>1481</v>
      </c>
      <c r="BY26360" s="8" t="s">
        <v>383</v>
      </c>
    </row>
    <row r="26361" spans="1:77">
      <c r="A26361" t="s">
        <v>117</v>
      </c>
      <c r="B26361" s="2">
        <v>43284.5</v>
      </c>
      <c r="C26361" s="1">
        <v>43284</v>
      </c>
      <c r="D26361">
        <v>8</v>
      </c>
      <c r="E26361">
        <v>1</v>
      </c>
      <c r="F26361" s="2">
        <v>43284.333333333336</v>
      </c>
      <c r="G26361" s="8" t="s">
        <v>378</v>
      </c>
      <c r="H26361" s="13" t="s">
        <v>379</v>
      </c>
      <c r="I26361" s="40">
        <v>60</v>
      </c>
      <c r="J26361" s="40">
        <v>63</v>
      </c>
      <c r="K26361" s="40">
        <v>2037</v>
      </c>
      <c r="L26361" s="40">
        <v>1923</v>
      </c>
      <c r="M26361" s="101">
        <v>0</v>
      </c>
      <c r="N26361" s="101">
        <v>0</v>
      </c>
      <c r="W26361" s="40">
        <v>63</v>
      </c>
      <c r="X26361" s="40">
        <v>2037</v>
      </c>
      <c r="Y26361" s="40">
        <v>1923</v>
      </c>
      <c r="Z26361" s="40">
        <v>51</v>
      </c>
      <c r="AA26361" s="40">
        <v>0</v>
      </c>
      <c r="AB26361" s="40">
        <v>0</v>
      </c>
      <c r="AD26361" s="40">
        <v>2037</v>
      </c>
      <c r="AE26361" s="40">
        <v>2037</v>
      </c>
      <c r="AW26361" s="40">
        <v>1923</v>
      </c>
      <c r="AX26361" s="40">
        <v>-151</v>
      </c>
      <c r="AY26361" s="40">
        <v>2074</v>
      </c>
      <c r="AZ26361" s="40">
        <v>1</v>
      </c>
      <c r="BA26361" s="40">
        <v>1</v>
      </c>
      <c r="BB26361" s="40">
        <v>151</v>
      </c>
      <c r="BC26361" s="40">
        <v>1290</v>
      </c>
      <c r="BD26361" s="40">
        <v>0</v>
      </c>
      <c r="BE26361" s="40">
        <v>3364</v>
      </c>
      <c r="BF26361" s="40">
        <v>1</v>
      </c>
      <c r="BH26361" s="2">
        <v>43284.5</v>
      </c>
      <c r="BI26361" s="2">
        <v>43284.5</v>
      </c>
      <c r="BJ26361" s="2">
        <v>43284.5</v>
      </c>
      <c r="BL26361">
        <v>0</v>
      </c>
      <c r="BM26361">
        <v>0</v>
      </c>
      <c r="BN26361">
        <v>0</v>
      </c>
      <c r="BO26361">
        <v>0</v>
      </c>
      <c r="BP26361">
        <v>4</v>
      </c>
      <c r="BQ26361" s="40">
        <v>4</v>
      </c>
      <c r="BR26361" s="40">
        <v>4</v>
      </c>
      <c r="BS26361" s="40">
        <v>4</v>
      </c>
      <c r="BT26361" s="40">
        <v>0</v>
      </c>
      <c r="BU26361">
        <v>0</v>
      </c>
      <c r="BV26361" s="8" t="s">
        <v>1479</v>
      </c>
      <c r="BW26361" s="8" t="s">
        <v>1480</v>
      </c>
      <c r="BX26361" s="8" t="s">
        <v>1481</v>
      </c>
      <c r="BY26361" s="8" t="s">
        <v>383</v>
      </c>
    </row>
    <row r="26362" spans="1:77">
      <c r="A26362" t="s">
        <v>117</v>
      </c>
      <c r="B26362" s="2">
        <v>43284.541666666664</v>
      </c>
      <c r="C26362" s="1">
        <v>43284</v>
      </c>
      <c r="D26362">
        <v>9</v>
      </c>
      <c r="E26362">
        <v>1</v>
      </c>
      <c r="F26362" s="2">
        <v>43284.375</v>
      </c>
      <c r="G26362" s="8" t="s">
        <v>378</v>
      </c>
      <c r="H26362" s="13" t="s">
        <v>379</v>
      </c>
      <c r="I26362" s="40">
        <v>60</v>
      </c>
      <c r="J26362" s="40">
        <v>68</v>
      </c>
      <c r="K26362" s="40">
        <v>2047</v>
      </c>
      <c r="L26362" s="40">
        <v>1928</v>
      </c>
      <c r="M26362" s="101">
        <v>0</v>
      </c>
      <c r="N26362" s="101">
        <v>0</v>
      </c>
      <c r="W26362" s="40">
        <v>68</v>
      </c>
      <c r="X26362" s="40">
        <v>2047</v>
      </c>
      <c r="Y26362" s="40">
        <v>1928</v>
      </c>
      <c r="Z26362" s="40">
        <v>51</v>
      </c>
      <c r="AA26362" s="40">
        <v>0</v>
      </c>
      <c r="AB26362" s="40">
        <v>0</v>
      </c>
      <c r="AD26362" s="40">
        <v>2047</v>
      </c>
      <c r="AE26362" s="40">
        <v>2047</v>
      </c>
      <c r="AW26362" s="40">
        <v>1928</v>
      </c>
      <c r="AX26362" s="40">
        <v>-307</v>
      </c>
      <c r="AY26362" s="40">
        <v>2235</v>
      </c>
      <c r="AZ26362" s="40">
        <v>1</v>
      </c>
      <c r="BA26362" s="40">
        <v>1</v>
      </c>
      <c r="BB26362" s="40">
        <v>307</v>
      </c>
      <c r="BC26362" s="40">
        <v>1328</v>
      </c>
      <c r="BD26362" s="40">
        <v>0</v>
      </c>
      <c r="BE26362" s="40">
        <v>3563</v>
      </c>
      <c r="BF26362" s="40">
        <v>1</v>
      </c>
      <c r="BH26362" s="2">
        <v>43284.541666666664</v>
      </c>
      <c r="BI26362" s="2">
        <v>43284.541666666664</v>
      </c>
      <c r="BJ26362" s="2">
        <v>43284.541666666664</v>
      </c>
      <c r="BL26362">
        <v>0</v>
      </c>
      <c r="BM26362">
        <v>0</v>
      </c>
      <c r="BN26362">
        <v>0</v>
      </c>
      <c r="BO26362">
        <v>0</v>
      </c>
      <c r="BP26362">
        <v>4</v>
      </c>
      <c r="BQ26362" s="40">
        <v>4</v>
      </c>
      <c r="BR26362" s="40">
        <v>4</v>
      </c>
      <c r="BS26362" s="40">
        <v>4</v>
      </c>
      <c r="BT26362" s="40">
        <v>0</v>
      </c>
      <c r="BU26362">
        <v>0</v>
      </c>
      <c r="BV26362" s="8" t="s">
        <v>1479</v>
      </c>
      <c r="BW26362" s="8" t="s">
        <v>1480</v>
      </c>
      <c r="BX26362" s="8" t="s">
        <v>1481</v>
      </c>
      <c r="BY26362" s="8" t="s">
        <v>383</v>
      </c>
    </row>
    <row r="26363" spans="1:77">
      <c r="A26363" t="s">
        <v>117</v>
      </c>
      <c r="B26363" s="2">
        <v>43284.583333333336</v>
      </c>
      <c r="C26363" s="1">
        <v>43284</v>
      </c>
      <c r="D26363">
        <v>10</v>
      </c>
      <c r="E26363">
        <v>1</v>
      </c>
      <c r="F26363" s="2">
        <v>43284.416666666664</v>
      </c>
      <c r="G26363" s="8" t="s">
        <v>378</v>
      </c>
      <c r="H26363" s="13" t="s">
        <v>379</v>
      </c>
      <c r="I26363" s="40">
        <v>60</v>
      </c>
      <c r="J26363" s="40">
        <v>71</v>
      </c>
      <c r="K26363" s="40">
        <v>2056</v>
      </c>
      <c r="L26363" s="40">
        <v>1933</v>
      </c>
      <c r="M26363" s="101">
        <v>0</v>
      </c>
      <c r="N26363" s="101">
        <v>0</v>
      </c>
      <c r="W26363" s="40">
        <v>71</v>
      </c>
      <c r="X26363" s="40">
        <v>2056</v>
      </c>
      <c r="Y26363" s="40">
        <v>1933</v>
      </c>
      <c r="Z26363" s="40">
        <v>52</v>
      </c>
      <c r="AA26363" s="40">
        <v>0</v>
      </c>
      <c r="AB26363" s="40">
        <v>0</v>
      </c>
      <c r="AD26363" s="40">
        <v>2056</v>
      </c>
      <c r="AE26363" s="40">
        <v>2056</v>
      </c>
      <c r="AW26363" s="40">
        <v>1933</v>
      </c>
      <c r="AX26363" s="40">
        <v>-422</v>
      </c>
      <c r="AY26363" s="40">
        <v>2355</v>
      </c>
      <c r="AZ26363" s="40">
        <v>1</v>
      </c>
      <c r="BA26363" s="40">
        <v>1</v>
      </c>
      <c r="BB26363" s="40">
        <v>422</v>
      </c>
      <c r="BC26363" s="40">
        <v>1400</v>
      </c>
      <c r="BD26363" s="40">
        <v>0</v>
      </c>
      <c r="BE26363" s="40">
        <v>3755</v>
      </c>
      <c r="BF26363" s="40">
        <v>1</v>
      </c>
      <c r="BH26363" s="2">
        <v>43284.583333333336</v>
      </c>
      <c r="BI26363" s="2">
        <v>43284.583333333336</v>
      </c>
      <c r="BJ26363" s="2">
        <v>43284.583333333336</v>
      </c>
      <c r="BL26363">
        <v>0</v>
      </c>
      <c r="BM26363">
        <v>0</v>
      </c>
      <c r="BN26363">
        <v>0</v>
      </c>
      <c r="BO26363">
        <v>0</v>
      </c>
      <c r="BP26363">
        <v>4</v>
      </c>
      <c r="BQ26363" s="40">
        <v>4</v>
      </c>
      <c r="BR26363" s="40">
        <v>4</v>
      </c>
      <c r="BS26363" s="40">
        <v>4</v>
      </c>
      <c r="BT26363" s="40">
        <v>0</v>
      </c>
      <c r="BU26363">
        <v>0</v>
      </c>
      <c r="BV26363" s="8" t="s">
        <v>1479</v>
      </c>
      <c r="BW26363" s="8" t="s">
        <v>1480</v>
      </c>
      <c r="BX26363" s="8" t="s">
        <v>1481</v>
      </c>
      <c r="BY26363" s="8" t="s">
        <v>383</v>
      </c>
    </row>
    <row r="26364" spans="1:77">
      <c r="A26364" t="s">
        <v>117</v>
      </c>
      <c r="B26364" s="2">
        <v>43284.625</v>
      </c>
      <c r="C26364" s="1">
        <v>43284</v>
      </c>
      <c r="D26364">
        <v>11</v>
      </c>
      <c r="E26364">
        <v>1</v>
      </c>
      <c r="F26364" s="2">
        <v>43284.458333333336</v>
      </c>
      <c r="G26364" s="8" t="s">
        <v>378</v>
      </c>
      <c r="H26364" s="13" t="s">
        <v>379</v>
      </c>
      <c r="I26364" s="40">
        <v>60</v>
      </c>
      <c r="J26364" s="40">
        <v>78</v>
      </c>
      <c r="K26364" s="40">
        <v>2089</v>
      </c>
      <c r="L26364" s="40">
        <v>1958</v>
      </c>
      <c r="M26364" s="101">
        <v>0</v>
      </c>
      <c r="N26364" s="101">
        <v>0</v>
      </c>
      <c r="W26364" s="40">
        <v>78</v>
      </c>
      <c r="X26364" s="40">
        <v>2089</v>
      </c>
      <c r="Y26364" s="40">
        <v>1958</v>
      </c>
      <c r="Z26364" s="40">
        <v>53</v>
      </c>
      <c r="AA26364" s="40">
        <v>0</v>
      </c>
      <c r="AB26364" s="40">
        <v>0</v>
      </c>
      <c r="AD26364" s="40">
        <v>2089</v>
      </c>
      <c r="AE26364" s="40">
        <v>2089</v>
      </c>
      <c r="AW26364" s="40">
        <v>1958</v>
      </c>
      <c r="AX26364" s="40">
        <v>-375</v>
      </c>
      <c r="AY26364" s="40">
        <v>2333</v>
      </c>
      <c r="AZ26364" s="40">
        <v>1</v>
      </c>
      <c r="BA26364" s="40">
        <v>1</v>
      </c>
      <c r="BB26364" s="40">
        <v>375</v>
      </c>
      <c r="BC26364" s="40">
        <v>1530</v>
      </c>
      <c r="BD26364" s="40">
        <v>0</v>
      </c>
      <c r="BE26364" s="40">
        <v>3863</v>
      </c>
      <c r="BF26364" s="40">
        <v>1</v>
      </c>
      <c r="BH26364" s="2">
        <v>43284.625</v>
      </c>
      <c r="BI26364" s="2">
        <v>43284.625</v>
      </c>
      <c r="BJ26364" s="2">
        <v>43284.625</v>
      </c>
      <c r="BL26364">
        <v>0</v>
      </c>
      <c r="BM26364">
        <v>0</v>
      </c>
      <c r="BN26364">
        <v>0</v>
      </c>
      <c r="BO26364">
        <v>0</v>
      </c>
      <c r="BP26364">
        <v>4</v>
      </c>
      <c r="BQ26364" s="40">
        <v>4</v>
      </c>
      <c r="BR26364" s="40">
        <v>4</v>
      </c>
      <c r="BS26364" s="40">
        <v>4</v>
      </c>
      <c r="BT26364" s="40">
        <v>0</v>
      </c>
      <c r="BU26364">
        <v>0</v>
      </c>
      <c r="BV26364" s="8" t="s">
        <v>1479</v>
      </c>
      <c r="BW26364" s="8" t="s">
        <v>1480</v>
      </c>
      <c r="BX26364" s="8" t="s">
        <v>1481</v>
      </c>
      <c r="BY26364" s="8" t="s">
        <v>383</v>
      </c>
    </row>
    <row r="26365" spans="1:77">
      <c r="A26365" t="s">
        <v>117</v>
      </c>
      <c r="B26365" s="2">
        <v>43284.666666666664</v>
      </c>
      <c r="C26365" s="1">
        <v>43284</v>
      </c>
      <c r="D26365">
        <v>12</v>
      </c>
      <c r="E26365">
        <v>1</v>
      </c>
      <c r="F26365" s="2">
        <v>43284.5</v>
      </c>
      <c r="G26365" s="8" t="s">
        <v>378</v>
      </c>
      <c r="H26365" s="13" t="s">
        <v>379</v>
      </c>
      <c r="I26365" s="40">
        <v>60</v>
      </c>
      <c r="J26365" s="40">
        <v>84</v>
      </c>
      <c r="K26365" s="40">
        <v>2115</v>
      </c>
      <c r="L26365" s="40">
        <v>1979</v>
      </c>
      <c r="M26365" s="101">
        <v>0</v>
      </c>
      <c r="N26365" s="101">
        <v>0</v>
      </c>
      <c r="W26365" s="40">
        <v>84</v>
      </c>
      <c r="X26365" s="40">
        <v>2115</v>
      </c>
      <c r="Y26365" s="40">
        <v>1979</v>
      </c>
      <c r="Z26365" s="40">
        <v>52</v>
      </c>
      <c r="AA26365" s="40">
        <v>0</v>
      </c>
      <c r="AB26365" s="40">
        <v>0</v>
      </c>
      <c r="AD26365" s="40">
        <v>2115</v>
      </c>
      <c r="AE26365" s="40">
        <v>2115</v>
      </c>
      <c r="AW26365" s="40">
        <v>1979</v>
      </c>
      <c r="AX26365" s="40">
        <v>-436</v>
      </c>
      <c r="AY26365" s="40">
        <v>2415</v>
      </c>
      <c r="AZ26365" s="40">
        <v>1</v>
      </c>
      <c r="BA26365" s="40">
        <v>1</v>
      </c>
      <c r="BB26365" s="40">
        <v>436</v>
      </c>
      <c r="BC26365" s="40">
        <v>1659</v>
      </c>
      <c r="BD26365" s="40">
        <v>0</v>
      </c>
      <c r="BE26365" s="40">
        <v>4074</v>
      </c>
      <c r="BF26365" s="40">
        <v>1</v>
      </c>
      <c r="BH26365" s="2">
        <v>43284.666666666664</v>
      </c>
      <c r="BI26365" s="2">
        <v>43284.666666666664</v>
      </c>
      <c r="BJ26365" s="2">
        <v>43284.666666666664</v>
      </c>
      <c r="BL26365">
        <v>0</v>
      </c>
      <c r="BM26365">
        <v>0</v>
      </c>
      <c r="BN26365">
        <v>0</v>
      </c>
      <c r="BO26365">
        <v>0</v>
      </c>
      <c r="BP26365">
        <v>4</v>
      </c>
      <c r="BQ26365" s="40">
        <v>4</v>
      </c>
      <c r="BR26365" s="40">
        <v>4</v>
      </c>
      <c r="BS26365" s="40">
        <v>4</v>
      </c>
      <c r="BT26365" s="40">
        <v>0</v>
      </c>
      <c r="BU26365">
        <v>0</v>
      </c>
      <c r="BV26365" s="8" t="s">
        <v>1479</v>
      </c>
      <c r="BW26365" s="8" t="s">
        <v>1480</v>
      </c>
      <c r="BX26365" s="8" t="s">
        <v>1481</v>
      </c>
      <c r="BY26365" s="8" t="s">
        <v>383</v>
      </c>
    </row>
    <row r="26366" spans="1:77">
      <c r="A26366" t="s">
        <v>117</v>
      </c>
      <c r="B26366" s="2">
        <v>43284.708333333336</v>
      </c>
      <c r="C26366" s="1">
        <v>43284</v>
      </c>
      <c r="D26366">
        <v>13</v>
      </c>
      <c r="E26366">
        <v>1</v>
      </c>
      <c r="F26366" s="2">
        <v>43284.541666666664</v>
      </c>
      <c r="G26366" s="8" t="s">
        <v>378</v>
      </c>
      <c r="H26366" s="13" t="s">
        <v>379</v>
      </c>
      <c r="I26366" s="40">
        <v>60</v>
      </c>
      <c r="J26366" s="40">
        <v>89</v>
      </c>
      <c r="K26366" s="40">
        <v>2116</v>
      </c>
      <c r="L26366" s="40">
        <v>1975</v>
      </c>
      <c r="M26366" s="101">
        <v>0</v>
      </c>
      <c r="N26366" s="101">
        <v>0</v>
      </c>
      <c r="W26366" s="40">
        <v>89</v>
      </c>
      <c r="X26366" s="40">
        <v>2116</v>
      </c>
      <c r="Y26366" s="40">
        <v>1975</v>
      </c>
      <c r="Z26366" s="40">
        <v>52</v>
      </c>
      <c r="AA26366" s="40">
        <v>0</v>
      </c>
      <c r="AB26366" s="40">
        <v>0</v>
      </c>
      <c r="AD26366" s="40">
        <v>2116</v>
      </c>
      <c r="AE26366" s="40">
        <v>2116</v>
      </c>
      <c r="AW26366" s="40">
        <v>1975</v>
      </c>
      <c r="AX26366" s="40">
        <v>-427</v>
      </c>
      <c r="AY26366" s="40">
        <v>2402</v>
      </c>
      <c r="AZ26366" s="40">
        <v>1</v>
      </c>
      <c r="BA26366" s="40">
        <v>1</v>
      </c>
      <c r="BB26366" s="40">
        <v>427</v>
      </c>
      <c r="BC26366" s="40">
        <v>1707</v>
      </c>
      <c r="BD26366" s="40">
        <v>0</v>
      </c>
      <c r="BE26366" s="40">
        <v>4109</v>
      </c>
      <c r="BF26366" s="40">
        <v>1</v>
      </c>
      <c r="BH26366" s="2">
        <v>43284.708333333336</v>
      </c>
      <c r="BI26366" s="2">
        <v>43284.708333333336</v>
      </c>
      <c r="BJ26366" s="2">
        <v>43284.708333333336</v>
      </c>
      <c r="BL26366">
        <v>0</v>
      </c>
      <c r="BM26366">
        <v>0</v>
      </c>
      <c r="BN26366">
        <v>0</v>
      </c>
      <c r="BO26366">
        <v>0</v>
      </c>
      <c r="BP26366">
        <v>4</v>
      </c>
      <c r="BQ26366" s="40">
        <v>4</v>
      </c>
      <c r="BR26366" s="40">
        <v>4</v>
      </c>
      <c r="BS26366" s="40">
        <v>4</v>
      </c>
      <c r="BT26366" s="40">
        <v>0</v>
      </c>
      <c r="BU26366">
        <v>0</v>
      </c>
      <c r="BV26366" s="8" t="s">
        <v>1479</v>
      </c>
      <c r="BW26366" s="8" t="s">
        <v>1480</v>
      </c>
      <c r="BX26366" s="8" t="s">
        <v>1481</v>
      </c>
      <c r="BY26366" s="8" t="s">
        <v>383</v>
      </c>
    </row>
    <row r="26367" spans="1:77">
      <c r="A26367" t="s">
        <v>117</v>
      </c>
      <c r="B26367" s="2">
        <v>43284.75</v>
      </c>
      <c r="C26367" s="1">
        <v>43284</v>
      </c>
      <c r="D26367">
        <v>14</v>
      </c>
      <c r="E26367">
        <v>1</v>
      </c>
      <c r="F26367" s="2">
        <v>43284.583333333336</v>
      </c>
      <c r="G26367" s="8" t="s">
        <v>378</v>
      </c>
      <c r="H26367" s="13" t="s">
        <v>379</v>
      </c>
      <c r="I26367" s="40">
        <v>60</v>
      </c>
      <c r="J26367" s="40">
        <v>82</v>
      </c>
      <c r="K26367" s="40">
        <v>2135</v>
      </c>
      <c r="L26367" s="40">
        <v>2001</v>
      </c>
      <c r="M26367" s="101">
        <v>0</v>
      </c>
      <c r="N26367" s="101">
        <v>0</v>
      </c>
      <c r="W26367" s="40">
        <v>82</v>
      </c>
      <c r="X26367" s="40">
        <v>2135</v>
      </c>
      <c r="Y26367" s="40">
        <v>2001</v>
      </c>
      <c r="Z26367" s="40">
        <v>52</v>
      </c>
      <c r="AA26367" s="40">
        <v>0</v>
      </c>
      <c r="AB26367" s="40">
        <v>0</v>
      </c>
      <c r="AD26367" s="40">
        <v>2135</v>
      </c>
      <c r="AE26367" s="40">
        <v>2135</v>
      </c>
      <c r="AW26367" s="40">
        <v>2001</v>
      </c>
      <c r="AX26367" s="40">
        <v>-392</v>
      </c>
      <c r="AY26367" s="40">
        <v>2393</v>
      </c>
      <c r="AZ26367" s="40">
        <v>1</v>
      </c>
      <c r="BA26367" s="40">
        <v>1</v>
      </c>
      <c r="BB26367" s="40">
        <v>392</v>
      </c>
      <c r="BC26367" s="40">
        <v>1761</v>
      </c>
      <c r="BD26367" s="40">
        <v>0</v>
      </c>
      <c r="BE26367" s="40">
        <v>4154</v>
      </c>
      <c r="BF26367" s="40">
        <v>1</v>
      </c>
      <c r="BH26367" s="2">
        <v>43284.75</v>
      </c>
      <c r="BI26367" s="2">
        <v>43284.75</v>
      </c>
      <c r="BJ26367" s="2">
        <v>43284.75</v>
      </c>
      <c r="BL26367">
        <v>0</v>
      </c>
      <c r="BM26367">
        <v>0</v>
      </c>
      <c r="BN26367">
        <v>0</v>
      </c>
      <c r="BO26367">
        <v>0</v>
      </c>
      <c r="BP26367">
        <v>4</v>
      </c>
      <c r="BQ26367" s="40">
        <v>4</v>
      </c>
      <c r="BR26367" s="40">
        <v>4</v>
      </c>
      <c r="BS26367" s="40">
        <v>4</v>
      </c>
      <c r="BT26367" s="40">
        <v>0</v>
      </c>
      <c r="BU26367">
        <v>0</v>
      </c>
      <c r="BV26367" s="8" t="s">
        <v>1479</v>
      </c>
      <c r="BW26367" s="8" t="s">
        <v>1480</v>
      </c>
      <c r="BX26367" s="8" t="s">
        <v>1481</v>
      </c>
      <c r="BY26367" s="8" t="s">
        <v>383</v>
      </c>
    </row>
    <row r="26368" spans="1:77">
      <c r="A26368" t="s">
        <v>117</v>
      </c>
      <c r="B26368" s="2">
        <v>43284.791666666664</v>
      </c>
      <c r="C26368" s="1">
        <v>43284</v>
      </c>
      <c r="D26368">
        <v>15</v>
      </c>
      <c r="E26368">
        <v>1</v>
      </c>
      <c r="F26368" s="2">
        <v>43284.625</v>
      </c>
      <c r="G26368" s="8" t="s">
        <v>378</v>
      </c>
      <c r="H26368" s="13" t="s">
        <v>379</v>
      </c>
      <c r="I26368" s="40">
        <v>60</v>
      </c>
      <c r="J26368" s="40">
        <v>81</v>
      </c>
      <c r="K26368" s="40">
        <v>2133</v>
      </c>
      <c r="L26368" s="40">
        <v>2000</v>
      </c>
      <c r="M26368" s="101">
        <v>0</v>
      </c>
      <c r="N26368" s="101">
        <v>0</v>
      </c>
      <c r="W26368" s="40">
        <v>81</v>
      </c>
      <c r="X26368" s="40">
        <v>2133</v>
      </c>
      <c r="Y26368" s="40">
        <v>2000</v>
      </c>
      <c r="Z26368" s="40">
        <v>52</v>
      </c>
      <c r="AA26368" s="40">
        <v>0</v>
      </c>
      <c r="AB26368" s="40">
        <v>0</v>
      </c>
      <c r="AD26368" s="40">
        <v>2133</v>
      </c>
      <c r="AE26368" s="40">
        <v>2133</v>
      </c>
      <c r="AW26368" s="40">
        <v>2000</v>
      </c>
      <c r="AX26368" s="40">
        <v>-432</v>
      </c>
      <c r="AY26368" s="40">
        <v>2432</v>
      </c>
      <c r="AZ26368" s="40">
        <v>1</v>
      </c>
      <c r="BA26368" s="40">
        <v>1</v>
      </c>
      <c r="BB26368" s="40">
        <v>432</v>
      </c>
      <c r="BC26368" s="40">
        <v>1902</v>
      </c>
      <c r="BD26368" s="40">
        <v>0</v>
      </c>
      <c r="BE26368" s="40">
        <v>4334</v>
      </c>
      <c r="BF26368" s="40">
        <v>1</v>
      </c>
      <c r="BH26368" s="2">
        <v>43284.791666666664</v>
      </c>
      <c r="BI26368" s="2">
        <v>43284.791666666664</v>
      </c>
      <c r="BJ26368" s="2">
        <v>43284.791666666664</v>
      </c>
      <c r="BL26368">
        <v>0</v>
      </c>
      <c r="BM26368">
        <v>0</v>
      </c>
      <c r="BN26368">
        <v>0</v>
      </c>
      <c r="BO26368">
        <v>0</v>
      </c>
      <c r="BP26368">
        <v>4</v>
      </c>
      <c r="BQ26368" s="40">
        <v>4</v>
      </c>
      <c r="BR26368" s="40">
        <v>4</v>
      </c>
      <c r="BS26368" s="40">
        <v>4</v>
      </c>
      <c r="BT26368" s="40">
        <v>0</v>
      </c>
      <c r="BU26368">
        <v>0</v>
      </c>
      <c r="BV26368" s="8" t="s">
        <v>1479</v>
      </c>
      <c r="BW26368" s="8" t="s">
        <v>1480</v>
      </c>
      <c r="BX26368" s="8" t="s">
        <v>1481</v>
      </c>
      <c r="BY26368" s="8" t="s">
        <v>383</v>
      </c>
    </row>
    <row r="26369" spans="1:77">
      <c r="A26369" t="s">
        <v>117</v>
      </c>
      <c r="B26369" s="2">
        <v>43284.833333333336</v>
      </c>
      <c r="C26369" s="1">
        <v>43284</v>
      </c>
      <c r="D26369">
        <v>16</v>
      </c>
      <c r="E26369">
        <v>1</v>
      </c>
      <c r="F26369" s="2">
        <v>43284.666666666664</v>
      </c>
      <c r="G26369" s="8" t="s">
        <v>378</v>
      </c>
      <c r="H26369" s="13" t="s">
        <v>379</v>
      </c>
      <c r="I26369" s="40">
        <v>60</v>
      </c>
      <c r="J26369" s="40">
        <v>86</v>
      </c>
      <c r="K26369" s="40">
        <v>2127</v>
      </c>
      <c r="L26369" s="40">
        <v>1989</v>
      </c>
      <c r="M26369" s="101">
        <v>0</v>
      </c>
      <c r="N26369" s="101">
        <v>0</v>
      </c>
      <c r="W26369" s="40">
        <v>86</v>
      </c>
      <c r="X26369" s="40">
        <v>2127</v>
      </c>
      <c r="Y26369" s="40">
        <v>1989</v>
      </c>
      <c r="Z26369" s="40">
        <v>52</v>
      </c>
      <c r="AA26369" s="40">
        <v>0</v>
      </c>
      <c r="AB26369" s="40">
        <v>0</v>
      </c>
      <c r="AD26369" s="40">
        <v>2127</v>
      </c>
      <c r="AE26369" s="40">
        <v>2127</v>
      </c>
      <c r="AW26369" s="40">
        <v>1989</v>
      </c>
      <c r="AX26369" s="40">
        <v>-475</v>
      </c>
      <c r="AY26369" s="40">
        <v>2464</v>
      </c>
      <c r="AZ26369" s="40">
        <v>1</v>
      </c>
      <c r="BA26369" s="40">
        <v>1</v>
      </c>
      <c r="BB26369" s="40">
        <v>475</v>
      </c>
      <c r="BC26369" s="40">
        <v>1996</v>
      </c>
      <c r="BD26369" s="40">
        <v>0</v>
      </c>
      <c r="BE26369" s="40">
        <v>4460</v>
      </c>
      <c r="BF26369" s="40">
        <v>1</v>
      </c>
      <c r="BH26369" s="2">
        <v>43284.833333333336</v>
      </c>
      <c r="BI26369" s="2">
        <v>43284.833333333336</v>
      </c>
      <c r="BJ26369" s="2">
        <v>43284.833333333336</v>
      </c>
      <c r="BL26369">
        <v>0</v>
      </c>
      <c r="BM26369">
        <v>0</v>
      </c>
      <c r="BN26369">
        <v>0</v>
      </c>
      <c r="BO26369">
        <v>0</v>
      </c>
      <c r="BP26369">
        <v>4</v>
      </c>
      <c r="BQ26369" s="40">
        <v>4</v>
      </c>
      <c r="BR26369" s="40">
        <v>4</v>
      </c>
      <c r="BS26369" s="40">
        <v>4</v>
      </c>
      <c r="BT26369" s="40">
        <v>0</v>
      </c>
      <c r="BU26369">
        <v>0</v>
      </c>
      <c r="BV26369" s="8" t="s">
        <v>1479</v>
      </c>
      <c r="BW26369" s="8" t="s">
        <v>1480</v>
      </c>
      <c r="BX26369" s="8" t="s">
        <v>1481</v>
      </c>
      <c r="BY26369" s="8" t="s">
        <v>383</v>
      </c>
    </row>
    <row r="26370" spans="1:77">
      <c r="A26370" t="s">
        <v>117</v>
      </c>
      <c r="B26370" s="2">
        <v>43284.875</v>
      </c>
      <c r="C26370" s="1">
        <v>43284</v>
      </c>
      <c r="D26370">
        <v>17</v>
      </c>
      <c r="E26370">
        <v>1</v>
      </c>
      <c r="F26370" s="2">
        <v>43284.708333333336</v>
      </c>
      <c r="G26370" s="8" t="s">
        <v>378</v>
      </c>
      <c r="H26370" s="13" t="s">
        <v>379</v>
      </c>
      <c r="I26370" s="40">
        <v>60</v>
      </c>
      <c r="J26370" s="40">
        <v>77</v>
      </c>
      <c r="K26370" s="40">
        <v>2135</v>
      </c>
      <c r="L26370" s="40">
        <v>2005</v>
      </c>
      <c r="M26370" s="101">
        <v>0</v>
      </c>
      <c r="N26370" s="101">
        <v>0</v>
      </c>
      <c r="W26370" s="40">
        <v>77</v>
      </c>
      <c r="X26370" s="40">
        <v>2135</v>
      </c>
      <c r="Y26370" s="40">
        <v>2005</v>
      </c>
      <c r="Z26370" s="40">
        <v>53</v>
      </c>
      <c r="AA26370" s="40">
        <v>0</v>
      </c>
      <c r="AB26370" s="40">
        <v>0</v>
      </c>
      <c r="AD26370" s="40">
        <v>2135</v>
      </c>
      <c r="AE26370" s="40">
        <v>2135</v>
      </c>
      <c r="AW26370" s="40">
        <v>2005</v>
      </c>
      <c r="AX26370" s="40">
        <v>-506</v>
      </c>
      <c r="AY26370" s="40">
        <v>2511</v>
      </c>
      <c r="AZ26370" s="40">
        <v>1</v>
      </c>
      <c r="BA26370" s="40">
        <v>1</v>
      </c>
      <c r="BB26370" s="40">
        <v>506</v>
      </c>
      <c r="BC26370" s="40">
        <v>1925</v>
      </c>
      <c r="BD26370" s="40">
        <v>0</v>
      </c>
      <c r="BE26370" s="40">
        <v>4436</v>
      </c>
      <c r="BF26370" s="40">
        <v>1</v>
      </c>
      <c r="BH26370" s="2">
        <v>43284.875</v>
      </c>
      <c r="BI26370" s="2">
        <v>43284.875</v>
      </c>
      <c r="BJ26370" s="2">
        <v>43284.875</v>
      </c>
      <c r="BL26370">
        <v>0</v>
      </c>
      <c r="BM26370">
        <v>0</v>
      </c>
      <c r="BN26370">
        <v>0</v>
      </c>
      <c r="BO26370">
        <v>0</v>
      </c>
      <c r="BP26370">
        <v>4</v>
      </c>
      <c r="BQ26370" s="40">
        <v>4</v>
      </c>
      <c r="BR26370" s="40">
        <v>4</v>
      </c>
      <c r="BS26370" s="40">
        <v>4</v>
      </c>
      <c r="BT26370" s="40">
        <v>0</v>
      </c>
      <c r="BU26370">
        <v>0</v>
      </c>
      <c r="BV26370" s="8" t="s">
        <v>1479</v>
      </c>
      <c r="BW26370" s="8" t="s">
        <v>1480</v>
      </c>
      <c r="BX26370" s="8" t="s">
        <v>1481</v>
      </c>
      <c r="BY26370" s="8" t="s">
        <v>383</v>
      </c>
    </row>
    <row r="26371" spans="1:77">
      <c r="A26371" t="s">
        <v>117</v>
      </c>
      <c r="B26371" s="2">
        <v>43284.916666666664</v>
      </c>
      <c r="C26371" s="1">
        <v>43284</v>
      </c>
      <c r="D26371">
        <v>18</v>
      </c>
      <c r="E26371">
        <v>1</v>
      </c>
      <c r="F26371" s="2">
        <v>43284.75</v>
      </c>
      <c r="G26371" s="8" t="s">
        <v>378</v>
      </c>
      <c r="H26371" s="13" t="s">
        <v>379</v>
      </c>
      <c r="I26371" s="40">
        <v>60</v>
      </c>
      <c r="J26371" s="40">
        <v>74</v>
      </c>
      <c r="K26371" s="40">
        <v>2131</v>
      </c>
      <c r="L26371" s="40">
        <v>2004</v>
      </c>
      <c r="M26371" s="101">
        <v>0</v>
      </c>
      <c r="N26371" s="101">
        <v>0</v>
      </c>
      <c r="W26371" s="40">
        <v>74</v>
      </c>
      <c r="X26371" s="40">
        <v>2131</v>
      </c>
      <c r="Y26371" s="40">
        <v>2004</v>
      </c>
      <c r="Z26371" s="40">
        <v>53</v>
      </c>
      <c r="AA26371" s="40">
        <v>0</v>
      </c>
      <c r="AB26371" s="40">
        <v>0</v>
      </c>
      <c r="AD26371" s="40">
        <v>2131</v>
      </c>
      <c r="AE26371" s="40">
        <v>2131</v>
      </c>
      <c r="AW26371" s="40">
        <v>2004</v>
      </c>
      <c r="AX26371" s="40">
        <v>-482</v>
      </c>
      <c r="AY26371" s="40">
        <v>2486</v>
      </c>
      <c r="AZ26371" s="40">
        <v>1</v>
      </c>
      <c r="BA26371" s="40">
        <v>1</v>
      </c>
      <c r="BB26371" s="40">
        <v>482</v>
      </c>
      <c r="BC26371" s="40">
        <v>1879</v>
      </c>
      <c r="BD26371" s="40">
        <v>0</v>
      </c>
      <c r="BE26371" s="40">
        <v>4365</v>
      </c>
      <c r="BF26371" s="40">
        <v>1</v>
      </c>
      <c r="BH26371" s="2">
        <v>43284.916666666664</v>
      </c>
      <c r="BI26371" s="2">
        <v>43284.916666666664</v>
      </c>
      <c r="BJ26371" s="2">
        <v>43284.916666666664</v>
      </c>
      <c r="BL26371">
        <v>0</v>
      </c>
      <c r="BM26371">
        <v>0</v>
      </c>
      <c r="BN26371">
        <v>0</v>
      </c>
      <c r="BO26371">
        <v>0</v>
      </c>
      <c r="BP26371">
        <v>4</v>
      </c>
      <c r="BQ26371" s="40">
        <v>4</v>
      </c>
      <c r="BR26371" s="40">
        <v>4</v>
      </c>
      <c r="BS26371" s="40">
        <v>4</v>
      </c>
      <c r="BT26371" s="40">
        <v>0</v>
      </c>
      <c r="BU26371">
        <v>0</v>
      </c>
      <c r="BV26371" s="8" t="s">
        <v>1479</v>
      </c>
      <c r="BW26371" s="8" t="s">
        <v>1480</v>
      </c>
      <c r="BX26371" s="8" t="s">
        <v>1481</v>
      </c>
      <c r="BY26371" s="8" t="s">
        <v>383</v>
      </c>
    </row>
    <row r="26372" spans="1:77">
      <c r="A26372" t="s">
        <v>117</v>
      </c>
      <c r="B26372" s="2">
        <v>43284.958333333336</v>
      </c>
      <c r="C26372" s="1">
        <v>43284</v>
      </c>
      <c r="D26372">
        <v>19</v>
      </c>
      <c r="E26372">
        <v>1</v>
      </c>
      <c r="F26372" s="2">
        <v>43284.791666666664</v>
      </c>
      <c r="G26372" s="8" t="s">
        <v>378</v>
      </c>
      <c r="H26372" s="13" t="s">
        <v>379</v>
      </c>
      <c r="I26372" s="40">
        <v>60</v>
      </c>
      <c r="J26372" s="40">
        <v>76</v>
      </c>
      <c r="K26372" s="40">
        <v>2132</v>
      </c>
      <c r="L26372" s="40">
        <v>2004</v>
      </c>
      <c r="M26372" s="101">
        <v>0</v>
      </c>
      <c r="N26372" s="101">
        <v>0</v>
      </c>
      <c r="W26372" s="40">
        <v>76</v>
      </c>
      <c r="X26372" s="40">
        <v>2132</v>
      </c>
      <c r="Y26372" s="40">
        <v>2004</v>
      </c>
      <c r="Z26372" s="40">
        <v>52</v>
      </c>
      <c r="AA26372" s="40">
        <v>0</v>
      </c>
      <c r="AB26372" s="40">
        <v>0</v>
      </c>
      <c r="AD26372" s="40">
        <v>2132</v>
      </c>
      <c r="AE26372" s="40">
        <v>2132</v>
      </c>
      <c r="AW26372" s="40">
        <v>2004</v>
      </c>
      <c r="AX26372" s="40">
        <v>-519</v>
      </c>
      <c r="AY26372" s="40">
        <v>2523</v>
      </c>
      <c r="AZ26372" s="40">
        <v>1</v>
      </c>
      <c r="BA26372" s="40">
        <v>1</v>
      </c>
      <c r="BB26372" s="40">
        <v>519</v>
      </c>
      <c r="BC26372" s="40">
        <v>1886</v>
      </c>
      <c r="BD26372" s="40">
        <v>0</v>
      </c>
      <c r="BE26372" s="40">
        <v>4409</v>
      </c>
      <c r="BF26372" s="40">
        <v>1</v>
      </c>
      <c r="BH26372" s="2">
        <v>43284.958333333336</v>
      </c>
      <c r="BI26372" s="2">
        <v>43284.958333333336</v>
      </c>
      <c r="BJ26372" s="2">
        <v>43284.958333333336</v>
      </c>
      <c r="BL26372">
        <v>0</v>
      </c>
      <c r="BM26372">
        <v>0</v>
      </c>
      <c r="BN26372">
        <v>0</v>
      </c>
      <c r="BO26372">
        <v>0</v>
      </c>
      <c r="BP26372">
        <v>4</v>
      </c>
      <c r="BQ26372" s="40">
        <v>4</v>
      </c>
      <c r="BR26372" s="40">
        <v>4</v>
      </c>
      <c r="BS26372" s="40">
        <v>4</v>
      </c>
      <c r="BT26372" s="40">
        <v>0</v>
      </c>
      <c r="BU26372">
        <v>0</v>
      </c>
      <c r="BV26372" s="8" t="s">
        <v>1479</v>
      </c>
      <c r="BW26372" s="8" t="s">
        <v>1480</v>
      </c>
      <c r="BX26372" s="8" t="s">
        <v>1481</v>
      </c>
      <c r="BY26372" s="8" t="s">
        <v>383</v>
      </c>
    </row>
    <row r="26373" spans="1:77">
      <c r="A26373" t="s">
        <v>117</v>
      </c>
      <c r="B26373" s="2">
        <v>43285</v>
      </c>
      <c r="C26373" s="1">
        <v>43284</v>
      </c>
      <c r="D26373">
        <v>20</v>
      </c>
      <c r="E26373">
        <v>1</v>
      </c>
      <c r="F26373" s="2">
        <v>43284.833333333336</v>
      </c>
      <c r="G26373" s="8" t="s">
        <v>378</v>
      </c>
      <c r="H26373" s="13" t="s">
        <v>379</v>
      </c>
      <c r="I26373" s="40">
        <v>60</v>
      </c>
      <c r="J26373" s="40">
        <v>71</v>
      </c>
      <c r="K26373" s="40">
        <v>2129</v>
      </c>
      <c r="L26373" s="40">
        <v>2005</v>
      </c>
      <c r="M26373" s="101">
        <v>0</v>
      </c>
      <c r="N26373" s="101">
        <v>0</v>
      </c>
      <c r="W26373" s="40">
        <v>71</v>
      </c>
      <c r="X26373" s="40">
        <v>2129</v>
      </c>
      <c r="Y26373" s="40">
        <v>2005</v>
      </c>
      <c r="Z26373" s="40">
        <v>53</v>
      </c>
      <c r="AA26373" s="40">
        <v>0</v>
      </c>
      <c r="AB26373" s="40">
        <v>0</v>
      </c>
      <c r="AD26373" s="40">
        <v>2129</v>
      </c>
      <c r="AE26373" s="40">
        <v>2129</v>
      </c>
      <c r="AW26373" s="40">
        <v>2005</v>
      </c>
      <c r="AX26373" s="40">
        <v>-529</v>
      </c>
      <c r="AY26373" s="40">
        <v>2534</v>
      </c>
      <c r="AZ26373" s="40">
        <v>1</v>
      </c>
      <c r="BA26373" s="40">
        <v>1</v>
      </c>
      <c r="BB26373" s="40">
        <v>529</v>
      </c>
      <c r="BC26373" s="40">
        <v>1773</v>
      </c>
      <c r="BD26373" s="40">
        <v>0</v>
      </c>
      <c r="BE26373" s="40">
        <v>4307</v>
      </c>
      <c r="BF26373" s="40">
        <v>1</v>
      </c>
      <c r="BH26373" s="2">
        <v>43285</v>
      </c>
      <c r="BI26373" s="2">
        <v>43285</v>
      </c>
      <c r="BJ26373" s="2">
        <v>43285</v>
      </c>
      <c r="BL26373">
        <v>0</v>
      </c>
      <c r="BM26373">
        <v>0</v>
      </c>
      <c r="BN26373">
        <v>0</v>
      </c>
      <c r="BO26373">
        <v>0</v>
      </c>
      <c r="BP26373">
        <v>4</v>
      </c>
      <c r="BQ26373" s="40">
        <v>4</v>
      </c>
      <c r="BR26373" s="40">
        <v>4</v>
      </c>
      <c r="BS26373" s="40">
        <v>4</v>
      </c>
      <c r="BT26373" s="40">
        <v>0</v>
      </c>
      <c r="BU26373">
        <v>0</v>
      </c>
      <c r="BV26373" s="8" t="s">
        <v>1479</v>
      </c>
      <c r="BW26373" s="8" t="s">
        <v>1480</v>
      </c>
      <c r="BX26373" s="8" t="s">
        <v>1481</v>
      </c>
      <c r="BY26373" s="8" t="s">
        <v>383</v>
      </c>
    </row>
    <row r="26374" spans="1:77">
      <c r="A26374" t="s">
        <v>117</v>
      </c>
      <c r="B26374" s="2">
        <v>43285.041666666664</v>
      </c>
      <c r="C26374" s="1">
        <v>43284</v>
      </c>
      <c r="D26374">
        <v>21</v>
      </c>
      <c r="E26374">
        <v>1</v>
      </c>
      <c r="F26374" s="2">
        <v>43284.875</v>
      </c>
      <c r="G26374" s="8" t="s">
        <v>378</v>
      </c>
      <c r="H26374" s="13" t="s">
        <v>379</v>
      </c>
      <c r="I26374" s="40">
        <v>60</v>
      </c>
      <c r="J26374" s="40">
        <v>72</v>
      </c>
      <c r="K26374" s="40">
        <v>2116</v>
      </c>
      <c r="L26374" s="40">
        <v>1992</v>
      </c>
      <c r="M26374" s="101">
        <v>0</v>
      </c>
      <c r="N26374" s="101">
        <v>0</v>
      </c>
      <c r="W26374" s="40">
        <v>72</v>
      </c>
      <c r="X26374" s="40">
        <v>2116</v>
      </c>
      <c r="Y26374" s="40">
        <v>1992</v>
      </c>
      <c r="Z26374" s="40">
        <v>52</v>
      </c>
      <c r="AA26374" s="40">
        <v>0</v>
      </c>
      <c r="AB26374" s="40">
        <v>0</v>
      </c>
      <c r="AD26374" s="40">
        <v>2116</v>
      </c>
      <c r="AE26374" s="40">
        <v>2116</v>
      </c>
      <c r="AW26374" s="40">
        <v>1992</v>
      </c>
      <c r="AX26374" s="40">
        <v>-483</v>
      </c>
      <c r="AY26374" s="40">
        <v>2475</v>
      </c>
      <c r="AZ26374" s="40">
        <v>1</v>
      </c>
      <c r="BA26374" s="40">
        <v>1</v>
      </c>
      <c r="BB26374" s="40">
        <v>483</v>
      </c>
      <c r="BC26374" s="40">
        <v>1738</v>
      </c>
      <c r="BD26374" s="40">
        <v>0</v>
      </c>
      <c r="BE26374" s="40">
        <v>4213</v>
      </c>
      <c r="BF26374" s="40">
        <v>1</v>
      </c>
      <c r="BH26374" s="2">
        <v>43285.041666666664</v>
      </c>
      <c r="BI26374" s="2">
        <v>43285.041666666664</v>
      </c>
      <c r="BJ26374" s="2">
        <v>43285.041666666664</v>
      </c>
      <c r="BL26374">
        <v>0</v>
      </c>
      <c r="BM26374">
        <v>0</v>
      </c>
      <c r="BN26374">
        <v>0</v>
      </c>
      <c r="BO26374">
        <v>0</v>
      </c>
      <c r="BP26374">
        <v>4</v>
      </c>
      <c r="BQ26374" s="40">
        <v>4</v>
      </c>
      <c r="BR26374" s="40">
        <v>4</v>
      </c>
      <c r="BS26374" s="40">
        <v>4</v>
      </c>
      <c r="BT26374" s="40">
        <v>0</v>
      </c>
      <c r="BU26374">
        <v>0</v>
      </c>
      <c r="BV26374" s="8" t="s">
        <v>1479</v>
      </c>
      <c r="BW26374" s="8" t="s">
        <v>1480</v>
      </c>
      <c r="BX26374" s="8" t="s">
        <v>1481</v>
      </c>
      <c r="BY26374" s="8" t="s">
        <v>383</v>
      </c>
    </row>
    <row r="26375" spans="1:77">
      <c r="A26375" t="s">
        <v>117</v>
      </c>
      <c r="B26375" s="2">
        <v>43285.083333333336</v>
      </c>
      <c r="C26375" s="1">
        <v>43284</v>
      </c>
      <c r="D26375">
        <v>22</v>
      </c>
      <c r="E26375">
        <v>1</v>
      </c>
      <c r="F26375" s="2">
        <v>43284.916666666664</v>
      </c>
      <c r="G26375" s="8" t="s">
        <v>378</v>
      </c>
      <c r="H26375" s="13" t="s">
        <v>379</v>
      </c>
      <c r="I26375" s="40">
        <v>60</v>
      </c>
      <c r="J26375" s="40">
        <v>64</v>
      </c>
      <c r="K26375" s="40">
        <v>1975</v>
      </c>
      <c r="L26375" s="40">
        <v>1860</v>
      </c>
      <c r="M26375" s="101">
        <v>0</v>
      </c>
      <c r="N26375" s="101">
        <v>0</v>
      </c>
      <c r="W26375" s="40">
        <v>64</v>
      </c>
      <c r="X26375" s="40">
        <v>1975</v>
      </c>
      <c r="Y26375" s="40">
        <v>1860</v>
      </c>
      <c r="Z26375" s="40">
        <v>51</v>
      </c>
      <c r="AA26375" s="40">
        <v>0</v>
      </c>
      <c r="AB26375" s="40">
        <v>0</v>
      </c>
      <c r="AD26375" s="40">
        <v>1975</v>
      </c>
      <c r="AE26375" s="40">
        <v>1975</v>
      </c>
      <c r="AW26375" s="40">
        <v>1860</v>
      </c>
      <c r="AX26375" s="40">
        <v>-507</v>
      </c>
      <c r="AY26375" s="40">
        <v>2367</v>
      </c>
      <c r="AZ26375" s="40">
        <v>1</v>
      </c>
      <c r="BA26375" s="40">
        <v>1</v>
      </c>
      <c r="BB26375" s="40">
        <v>507</v>
      </c>
      <c r="BC26375" s="40">
        <v>1794</v>
      </c>
      <c r="BD26375" s="40">
        <v>0</v>
      </c>
      <c r="BE26375" s="40">
        <v>4161</v>
      </c>
      <c r="BF26375" s="40">
        <v>1</v>
      </c>
      <c r="BH26375" s="2">
        <v>43285.083333333336</v>
      </c>
      <c r="BI26375" s="2">
        <v>43285.083333333336</v>
      </c>
      <c r="BJ26375" s="2">
        <v>43285.083333333336</v>
      </c>
      <c r="BL26375">
        <v>0</v>
      </c>
      <c r="BM26375">
        <v>0</v>
      </c>
      <c r="BN26375">
        <v>0</v>
      </c>
      <c r="BO26375">
        <v>0</v>
      </c>
      <c r="BP26375">
        <v>4</v>
      </c>
      <c r="BQ26375" s="40">
        <v>4</v>
      </c>
      <c r="BR26375" s="40">
        <v>4</v>
      </c>
      <c r="BS26375" s="40">
        <v>4</v>
      </c>
      <c r="BT26375" s="40">
        <v>0</v>
      </c>
      <c r="BU26375">
        <v>0</v>
      </c>
      <c r="BV26375" s="8" t="s">
        <v>1479</v>
      </c>
      <c r="BW26375" s="8" t="s">
        <v>1480</v>
      </c>
      <c r="BX26375" s="8" t="s">
        <v>1481</v>
      </c>
      <c r="BY26375" s="8" t="s">
        <v>383</v>
      </c>
    </row>
    <row r="26376" spans="1:77">
      <c r="A26376" t="s">
        <v>117</v>
      </c>
      <c r="B26376" s="2">
        <v>43285.125</v>
      </c>
      <c r="C26376" s="1">
        <v>43284</v>
      </c>
      <c r="D26376">
        <v>23</v>
      </c>
      <c r="E26376">
        <v>1</v>
      </c>
      <c r="F26376" s="2">
        <v>43284.958333333336</v>
      </c>
      <c r="G26376" s="8" t="s">
        <v>378</v>
      </c>
      <c r="H26376" s="13" t="s">
        <v>379</v>
      </c>
      <c r="I26376" s="40">
        <v>60</v>
      </c>
      <c r="J26376" s="40">
        <v>72</v>
      </c>
      <c r="K26376" s="40">
        <v>1957</v>
      </c>
      <c r="L26376" s="40">
        <v>1833</v>
      </c>
      <c r="M26376" s="101">
        <v>0</v>
      </c>
      <c r="N26376" s="101">
        <v>0</v>
      </c>
      <c r="W26376" s="40">
        <v>72</v>
      </c>
      <c r="X26376" s="40">
        <v>1957</v>
      </c>
      <c r="Y26376" s="40">
        <v>1833</v>
      </c>
      <c r="Z26376" s="40">
        <v>52</v>
      </c>
      <c r="AA26376" s="40">
        <v>0</v>
      </c>
      <c r="AB26376" s="40">
        <v>0</v>
      </c>
      <c r="AD26376" s="40">
        <v>1957</v>
      </c>
      <c r="AE26376" s="40">
        <v>1957</v>
      </c>
      <c r="AW26376" s="40">
        <v>1833</v>
      </c>
      <c r="AX26376" s="40">
        <v>-581</v>
      </c>
      <c r="AY26376" s="40">
        <v>2414</v>
      </c>
      <c r="AZ26376" s="40">
        <v>1</v>
      </c>
      <c r="BA26376" s="40">
        <v>1</v>
      </c>
      <c r="BB26376" s="40">
        <v>581</v>
      </c>
      <c r="BC26376" s="40">
        <v>1723</v>
      </c>
      <c r="BD26376" s="40">
        <v>0</v>
      </c>
      <c r="BE26376" s="40">
        <v>4137</v>
      </c>
      <c r="BF26376" s="40">
        <v>1</v>
      </c>
      <c r="BH26376" s="2">
        <v>43285.125</v>
      </c>
      <c r="BI26376" s="2">
        <v>43285.125</v>
      </c>
      <c r="BJ26376" s="2">
        <v>43285.125</v>
      </c>
      <c r="BL26376">
        <v>0</v>
      </c>
      <c r="BM26376">
        <v>0</v>
      </c>
      <c r="BN26376">
        <v>0</v>
      </c>
      <c r="BO26376">
        <v>0</v>
      </c>
      <c r="BP26376">
        <v>4</v>
      </c>
      <c r="BQ26376" s="40">
        <v>4</v>
      </c>
      <c r="BR26376" s="40">
        <v>4</v>
      </c>
      <c r="BS26376" s="40">
        <v>4</v>
      </c>
      <c r="BT26376" s="40">
        <v>0</v>
      </c>
      <c r="BU26376">
        <v>0</v>
      </c>
      <c r="BV26376" s="8" t="s">
        <v>1479</v>
      </c>
      <c r="BW26376" s="8" t="s">
        <v>1480</v>
      </c>
      <c r="BX26376" s="8" t="s">
        <v>1481</v>
      </c>
      <c r="BY26376" s="8" t="s">
        <v>383</v>
      </c>
    </row>
    <row r="26377" spans="1:77">
      <c r="A26377" t="s">
        <v>117</v>
      </c>
      <c r="B26377" s="2">
        <v>43285.166666666664</v>
      </c>
      <c r="C26377" s="1">
        <v>43284</v>
      </c>
      <c r="D26377">
        <v>24</v>
      </c>
      <c r="E26377">
        <v>1</v>
      </c>
      <c r="F26377" s="2">
        <v>43285</v>
      </c>
      <c r="G26377" s="8" t="s">
        <v>378</v>
      </c>
      <c r="H26377" s="13" t="s">
        <v>379</v>
      </c>
      <c r="I26377" s="40">
        <v>60</v>
      </c>
      <c r="J26377" s="40">
        <v>46</v>
      </c>
      <c r="K26377" s="40">
        <v>1946</v>
      </c>
      <c r="L26377" s="40">
        <v>1848</v>
      </c>
      <c r="M26377" s="101">
        <v>0</v>
      </c>
      <c r="N26377" s="101">
        <v>0</v>
      </c>
      <c r="W26377" s="40">
        <v>46</v>
      </c>
      <c r="X26377" s="40">
        <v>1946</v>
      </c>
      <c r="Y26377" s="40">
        <v>1848</v>
      </c>
      <c r="Z26377" s="40">
        <v>52</v>
      </c>
      <c r="AA26377" s="40">
        <v>0</v>
      </c>
      <c r="AB26377" s="40">
        <v>0</v>
      </c>
      <c r="AD26377" s="40">
        <v>1946</v>
      </c>
      <c r="AE26377" s="40">
        <v>1946</v>
      </c>
      <c r="AW26377" s="40">
        <v>1848</v>
      </c>
      <c r="AX26377" s="40">
        <v>-482</v>
      </c>
      <c r="AY26377" s="40">
        <v>2330</v>
      </c>
      <c r="AZ26377" s="40">
        <v>1</v>
      </c>
      <c r="BA26377" s="40">
        <v>1</v>
      </c>
      <c r="BB26377" s="40">
        <v>482</v>
      </c>
      <c r="BC26377" s="40">
        <v>1650</v>
      </c>
      <c r="BD26377" s="40">
        <v>0</v>
      </c>
      <c r="BE26377" s="40">
        <v>3980</v>
      </c>
      <c r="BF26377" s="40">
        <v>1</v>
      </c>
      <c r="BH26377" s="2">
        <v>43285.166666666664</v>
      </c>
      <c r="BI26377" s="2">
        <v>43285.166666666664</v>
      </c>
      <c r="BJ26377" s="2">
        <v>43285.166666666664</v>
      </c>
      <c r="BL26377">
        <v>0</v>
      </c>
      <c r="BM26377">
        <v>0</v>
      </c>
      <c r="BN26377">
        <v>0</v>
      </c>
      <c r="BO26377">
        <v>0</v>
      </c>
      <c r="BP26377">
        <v>4</v>
      </c>
      <c r="BQ26377" s="40">
        <v>4</v>
      </c>
      <c r="BR26377" s="40">
        <v>4</v>
      </c>
      <c r="BS26377" s="40">
        <v>4</v>
      </c>
      <c r="BT26377" s="40">
        <v>0</v>
      </c>
      <c r="BU26377">
        <v>0</v>
      </c>
      <c r="BV26377" s="8" t="s">
        <v>1479</v>
      </c>
      <c r="BW26377" s="8" t="s">
        <v>1480</v>
      </c>
      <c r="BX26377" s="8" t="s">
        <v>1481</v>
      </c>
      <c r="BY26377" s="8" t="s">
        <v>383</v>
      </c>
    </row>
    <row r="26378" spans="1:77">
      <c r="A26378" t="s">
        <v>117</v>
      </c>
      <c r="B26378" s="2">
        <v>43285.208333333336</v>
      </c>
      <c r="C26378" s="1">
        <v>43285</v>
      </c>
      <c r="D26378">
        <v>1</v>
      </c>
      <c r="E26378">
        <v>1</v>
      </c>
      <c r="F26378" s="2">
        <v>43285.041666666664</v>
      </c>
      <c r="G26378" s="8" t="s">
        <v>378</v>
      </c>
      <c r="H26378" s="13" t="s">
        <v>379</v>
      </c>
      <c r="I26378" s="40">
        <v>60</v>
      </c>
      <c r="J26378" s="40">
        <v>81</v>
      </c>
      <c r="K26378" s="40">
        <v>1992</v>
      </c>
      <c r="L26378" s="40">
        <v>1860</v>
      </c>
      <c r="M26378" s="101">
        <v>0</v>
      </c>
      <c r="N26378" s="101">
        <v>0</v>
      </c>
      <c r="W26378" s="40">
        <v>81</v>
      </c>
      <c r="X26378" s="40">
        <v>1992</v>
      </c>
      <c r="Y26378" s="40">
        <v>1860</v>
      </c>
      <c r="Z26378" s="40">
        <v>51</v>
      </c>
      <c r="AA26378" s="40">
        <v>0</v>
      </c>
      <c r="AB26378" s="40">
        <v>0</v>
      </c>
      <c r="AD26378" s="40">
        <v>1992</v>
      </c>
      <c r="AE26378" s="40">
        <v>1992</v>
      </c>
      <c r="AW26378" s="40">
        <v>1860</v>
      </c>
      <c r="AX26378" s="40">
        <v>-365</v>
      </c>
      <c r="AY26378" s="40">
        <v>2225</v>
      </c>
      <c r="AZ26378" s="40">
        <v>1</v>
      </c>
      <c r="BA26378" s="40">
        <v>1</v>
      </c>
      <c r="BB26378" s="40">
        <v>365</v>
      </c>
      <c r="BC26378" s="40">
        <v>648</v>
      </c>
      <c r="BD26378" s="40">
        <v>0</v>
      </c>
      <c r="BE26378" s="40">
        <v>2873</v>
      </c>
      <c r="BF26378" s="40">
        <v>1</v>
      </c>
      <c r="BH26378" s="2">
        <v>43285.208333333336</v>
      </c>
      <c r="BI26378" s="2">
        <v>43285.208333333336</v>
      </c>
      <c r="BJ26378" s="2">
        <v>43285.208333333336</v>
      </c>
      <c r="BL26378">
        <v>0</v>
      </c>
      <c r="BM26378">
        <v>0</v>
      </c>
      <c r="BN26378">
        <v>0</v>
      </c>
      <c r="BO26378">
        <v>0</v>
      </c>
      <c r="BP26378">
        <v>4</v>
      </c>
      <c r="BQ26378" s="40">
        <v>4</v>
      </c>
      <c r="BR26378" s="40">
        <v>4</v>
      </c>
      <c r="BS26378" s="40">
        <v>4</v>
      </c>
      <c r="BT26378" s="40">
        <v>0</v>
      </c>
      <c r="BU26378">
        <v>0</v>
      </c>
      <c r="BV26378" s="8" t="s">
        <v>1480</v>
      </c>
      <c r="BW26378" s="8" t="s">
        <v>1481</v>
      </c>
      <c r="BX26378" s="8" t="s">
        <v>1482</v>
      </c>
      <c r="BY26378" s="8" t="s">
        <v>383</v>
      </c>
    </row>
    <row r="26379" spans="1:77">
      <c r="A26379" t="s">
        <v>117</v>
      </c>
      <c r="B26379" s="2">
        <v>43285.25</v>
      </c>
      <c r="C26379" s="1">
        <v>43285</v>
      </c>
      <c r="D26379">
        <v>2</v>
      </c>
      <c r="E26379">
        <v>1</v>
      </c>
      <c r="F26379" s="2">
        <v>43285.083333333336</v>
      </c>
      <c r="G26379" s="8" t="s">
        <v>378</v>
      </c>
      <c r="H26379" s="13" t="s">
        <v>379</v>
      </c>
      <c r="I26379" s="40">
        <v>60</v>
      </c>
      <c r="J26379" s="40">
        <v>56</v>
      </c>
      <c r="K26379" s="40">
        <v>1948</v>
      </c>
      <c r="L26379" s="40">
        <v>1841</v>
      </c>
      <c r="M26379" s="101">
        <v>0</v>
      </c>
      <c r="N26379" s="101">
        <v>0</v>
      </c>
      <c r="W26379" s="40">
        <v>56</v>
      </c>
      <c r="X26379" s="40">
        <v>1948</v>
      </c>
      <c r="Y26379" s="40">
        <v>1841</v>
      </c>
      <c r="Z26379" s="40">
        <v>51</v>
      </c>
      <c r="AA26379" s="40">
        <v>0</v>
      </c>
      <c r="AB26379" s="40">
        <v>0</v>
      </c>
      <c r="AD26379" s="40">
        <v>1948</v>
      </c>
      <c r="AE26379" s="40">
        <v>1948</v>
      </c>
      <c r="AW26379" s="40">
        <v>1841</v>
      </c>
      <c r="AX26379" s="40">
        <v>-303</v>
      </c>
      <c r="AY26379" s="40">
        <v>2144</v>
      </c>
      <c r="AZ26379" s="40">
        <v>1</v>
      </c>
      <c r="BA26379" s="40">
        <v>1</v>
      </c>
      <c r="BB26379" s="40">
        <v>303</v>
      </c>
      <c r="BC26379" s="40">
        <v>625</v>
      </c>
      <c r="BD26379" s="40">
        <v>0</v>
      </c>
      <c r="BE26379" s="40">
        <v>2769</v>
      </c>
      <c r="BF26379" s="40">
        <v>1</v>
      </c>
      <c r="BH26379" s="2">
        <v>43285.25</v>
      </c>
      <c r="BI26379" s="2">
        <v>43285.25</v>
      </c>
      <c r="BJ26379" s="2">
        <v>43285.25</v>
      </c>
      <c r="BL26379">
        <v>0</v>
      </c>
      <c r="BM26379">
        <v>0</v>
      </c>
      <c r="BN26379">
        <v>0</v>
      </c>
      <c r="BO26379">
        <v>0</v>
      </c>
      <c r="BP26379">
        <v>4</v>
      </c>
      <c r="BQ26379" s="40">
        <v>4</v>
      </c>
      <c r="BR26379" s="40">
        <v>4</v>
      </c>
      <c r="BS26379" s="40">
        <v>4</v>
      </c>
      <c r="BT26379" s="40">
        <v>0</v>
      </c>
      <c r="BU26379">
        <v>0</v>
      </c>
      <c r="BV26379" s="8" t="s">
        <v>1480</v>
      </c>
      <c r="BW26379" s="8" t="s">
        <v>1481</v>
      </c>
      <c r="BX26379" s="8" t="s">
        <v>1482</v>
      </c>
      <c r="BY26379" s="8" t="s">
        <v>383</v>
      </c>
    </row>
    <row r="26380" spans="1:77">
      <c r="A26380" t="s">
        <v>117</v>
      </c>
      <c r="B26380" s="2">
        <v>43285.291666666664</v>
      </c>
      <c r="C26380" s="1">
        <v>43285</v>
      </c>
      <c r="D26380">
        <v>3</v>
      </c>
      <c r="E26380">
        <v>1</v>
      </c>
      <c r="F26380" s="2">
        <v>43285.125</v>
      </c>
      <c r="G26380" s="8" t="s">
        <v>378</v>
      </c>
      <c r="H26380" s="13" t="s">
        <v>379</v>
      </c>
      <c r="I26380" s="40">
        <v>60</v>
      </c>
      <c r="J26380" s="40">
        <v>49</v>
      </c>
      <c r="K26380" s="40">
        <v>1947</v>
      </c>
      <c r="L26380" s="40">
        <v>1847</v>
      </c>
      <c r="M26380" s="101">
        <v>0</v>
      </c>
      <c r="N26380" s="101">
        <v>0</v>
      </c>
      <c r="W26380" s="40">
        <v>49</v>
      </c>
      <c r="X26380" s="40">
        <v>1947</v>
      </c>
      <c r="Y26380" s="40">
        <v>1847</v>
      </c>
      <c r="Z26380" s="40">
        <v>51</v>
      </c>
      <c r="AA26380" s="40">
        <v>0</v>
      </c>
      <c r="AB26380" s="40">
        <v>0</v>
      </c>
      <c r="AD26380" s="40">
        <v>1947</v>
      </c>
      <c r="AE26380" s="40">
        <v>1947</v>
      </c>
      <c r="AW26380" s="40">
        <v>1847</v>
      </c>
      <c r="AX26380" s="40">
        <v>-174</v>
      </c>
      <c r="AY26380" s="40">
        <v>2021</v>
      </c>
      <c r="AZ26380" s="40">
        <v>1</v>
      </c>
      <c r="BA26380" s="40">
        <v>1</v>
      </c>
      <c r="BB26380" s="40">
        <v>174</v>
      </c>
      <c r="BC26380" s="40">
        <v>529</v>
      </c>
      <c r="BD26380" s="40">
        <v>0</v>
      </c>
      <c r="BE26380" s="40">
        <v>2550</v>
      </c>
      <c r="BF26380" s="40">
        <v>1</v>
      </c>
      <c r="BH26380" s="2">
        <v>43285.291666666664</v>
      </c>
      <c r="BI26380" s="2">
        <v>43285.291666666664</v>
      </c>
      <c r="BJ26380" s="2">
        <v>43285.291666666664</v>
      </c>
      <c r="BL26380">
        <v>0</v>
      </c>
      <c r="BM26380">
        <v>0</v>
      </c>
      <c r="BN26380">
        <v>0</v>
      </c>
      <c r="BO26380">
        <v>0</v>
      </c>
      <c r="BP26380">
        <v>4</v>
      </c>
      <c r="BQ26380" s="40">
        <v>4</v>
      </c>
      <c r="BR26380" s="40">
        <v>4</v>
      </c>
      <c r="BS26380" s="40">
        <v>4</v>
      </c>
      <c r="BT26380" s="40">
        <v>0</v>
      </c>
      <c r="BU26380">
        <v>0</v>
      </c>
      <c r="BV26380" s="8" t="s">
        <v>1480</v>
      </c>
      <c r="BW26380" s="8" t="s">
        <v>1481</v>
      </c>
      <c r="BX26380" s="8" t="s">
        <v>1482</v>
      </c>
      <c r="BY26380" s="8" t="s">
        <v>383</v>
      </c>
    </row>
    <row r="26381" spans="1:77">
      <c r="A26381" t="s">
        <v>117</v>
      </c>
      <c r="B26381" s="2">
        <v>43285.333333333336</v>
      </c>
      <c r="C26381" s="1">
        <v>43285</v>
      </c>
      <c r="D26381">
        <v>4</v>
      </c>
      <c r="E26381">
        <v>1</v>
      </c>
      <c r="F26381" s="2">
        <v>43285.166666666664</v>
      </c>
      <c r="G26381" s="8" t="s">
        <v>378</v>
      </c>
      <c r="H26381" s="13" t="s">
        <v>379</v>
      </c>
      <c r="I26381" s="40">
        <v>60</v>
      </c>
      <c r="J26381" s="40">
        <v>49</v>
      </c>
      <c r="K26381" s="40">
        <v>1944</v>
      </c>
      <c r="L26381" s="40">
        <v>1844</v>
      </c>
      <c r="M26381" s="101">
        <v>0</v>
      </c>
      <c r="N26381" s="101">
        <v>0</v>
      </c>
      <c r="W26381" s="40">
        <v>49</v>
      </c>
      <c r="X26381" s="40">
        <v>1944</v>
      </c>
      <c r="Y26381" s="40">
        <v>1844</v>
      </c>
      <c r="Z26381" s="40">
        <v>51</v>
      </c>
      <c r="AA26381" s="40">
        <v>0</v>
      </c>
      <c r="AB26381" s="40">
        <v>0</v>
      </c>
      <c r="AD26381" s="40">
        <v>1944</v>
      </c>
      <c r="AE26381" s="40">
        <v>1944</v>
      </c>
      <c r="AW26381" s="40">
        <v>1844</v>
      </c>
      <c r="AX26381" s="40">
        <v>-122</v>
      </c>
      <c r="AY26381" s="40">
        <v>1966</v>
      </c>
      <c r="AZ26381" s="40">
        <v>1</v>
      </c>
      <c r="BA26381" s="40">
        <v>1</v>
      </c>
      <c r="BB26381" s="40">
        <v>122</v>
      </c>
      <c r="BC26381" s="40">
        <v>411</v>
      </c>
      <c r="BD26381" s="40">
        <v>0</v>
      </c>
      <c r="BE26381" s="40">
        <v>2377</v>
      </c>
      <c r="BF26381" s="40">
        <v>1</v>
      </c>
      <c r="BH26381" s="2">
        <v>43285.333333333336</v>
      </c>
      <c r="BI26381" s="2">
        <v>43285.333333333336</v>
      </c>
      <c r="BJ26381" s="2">
        <v>43285.333333333336</v>
      </c>
      <c r="BL26381">
        <v>0</v>
      </c>
      <c r="BM26381">
        <v>0</v>
      </c>
      <c r="BN26381">
        <v>0</v>
      </c>
      <c r="BO26381">
        <v>0</v>
      </c>
      <c r="BP26381">
        <v>4</v>
      </c>
      <c r="BQ26381" s="40">
        <v>4</v>
      </c>
      <c r="BR26381" s="40">
        <v>4</v>
      </c>
      <c r="BS26381" s="40">
        <v>4</v>
      </c>
      <c r="BT26381" s="40">
        <v>0</v>
      </c>
      <c r="BU26381">
        <v>0</v>
      </c>
      <c r="BV26381" s="8" t="s">
        <v>1480</v>
      </c>
      <c r="BW26381" s="8" t="s">
        <v>1481</v>
      </c>
      <c r="BX26381" s="8" t="s">
        <v>1482</v>
      </c>
      <c r="BY26381" s="8" t="s">
        <v>383</v>
      </c>
    </row>
    <row r="26382" spans="1:77">
      <c r="A26382" t="s">
        <v>117</v>
      </c>
      <c r="B26382" s="2">
        <v>43285.375</v>
      </c>
      <c r="C26382" s="1">
        <v>43285</v>
      </c>
      <c r="D26382">
        <v>5</v>
      </c>
      <c r="E26382">
        <v>1</v>
      </c>
      <c r="F26382" s="2">
        <v>43285.208333333336</v>
      </c>
      <c r="G26382" s="8" t="s">
        <v>378</v>
      </c>
      <c r="H26382" s="13" t="s">
        <v>379</v>
      </c>
      <c r="I26382" s="40">
        <v>60</v>
      </c>
      <c r="J26382" s="40">
        <v>50</v>
      </c>
      <c r="K26382" s="40">
        <v>1945</v>
      </c>
      <c r="L26382" s="40">
        <v>1844</v>
      </c>
      <c r="M26382" s="101">
        <v>0</v>
      </c>
      <c r="N26382" s="101">
        <v>0</v>
      </c>
      <c r="W26382" s="40">
        <v>50</v>
      </c>
      <c r="X26382" s="40">
        <v>1945</v>
      </c>
      <c r="Y26382" s="40">
        <v>1844</v>
      </c>
      <c r="Z26382" s="40">
        <v>51</v>
      </c>
      <c r="AA26382" s="40">
        <v>0</v>
      </c>
      <c r="AB26382" s="40">
        <v>0</v>
      </c>
      <c r="AD26382" s="40">
        <v>1945</v>
      </c>
      <c r="AE26382" s="40">
        <v>1945</v>
      </c>
      <c r="AW26382" s="40">
        <v>1844</v>
      </c>
      <c r="AX26382" s="40">
        <v>-73</v>
      </c>
      <c r="AY26382" s="40">
        <v>1917</v>
      </c>
      <c r="AZ26382" s="40">
        <v>1</v>
      </c>
      <c r="BA26382" s="40">
        <v>1</v>
      </c>
      <c r="BB26382" s="40">
        <v>73</v>
      </c>
      <c r="BC26382" s="40">
        <v>344</v>
      </c>
      <c r="BD26382" s="40">
        <v>0</v>
      </c>
      <c r="BE26382" s="40">
        <v>2261</v>
      </c>
      <c r="BF26382" s="40">
        <v>1</v>
      </c>
      <c r="BH26382" s="2">
        <v>43285.375</v>
      </c>
      <c r="BI26382" s="2">
        <v>43285.375</v>
      </c>
      <c r="BJ26382" s="2">
        <v>43285.375</v>
      </c>
      <c r="BL26382">
        <v>0</v>
      </c>
      <c r="BM26382">
        <v>0</v>
      </c>
      <c r="BN26382">
        <v>0</v>
      </c>
      <c r="BO26382">
        <v>0</v>
      </c>
      <c r="BP26382">
        <v>4</v>
      </c>
      <c r="BQ26382" s="40">
        <v>4</v>
      </c>
      <c r="BR26382" s="40">
        <v>4</v>
      </c>
      <c r="BS26382" s="40">
        <v>4</v>
      </c>
      <c r="BT26382" s="40">
        <v>0</v>
      </c>
      <c r="BU26382">
        <v>0</v>
      </c>
      <c r="BV26382" s="8" t="s">
        <v>1480</v>
      </c>
      <c r="BW26382" s="8" t="s">
        <v>1481</v>
      </c>
      <c r="BX26382" s="8" t="s">
        <v>1482</v>
      </c>
      <c r="BY26382" s="8" t="s">
        <v>383</v>
      </c>
    </row>
    <row r="26383" spans="1:77">
      <c r="A26383" t="s">
        <v>117</v>
      </c>
      <c r="B26383" s="2">
        <v>43285.416666666664</v>
      </c>
      <c r="C26383" s="1">
        <v>43285</v>
      </c>
      <c r="D26383">
        <v>6</v>
      </c>
      <c r="E26383">
        <v>1</v>
      </c>
      <c r="F26383" s="2">
        <v>43285.25</v>
      </c>
      <c r="G26383" s="8" t="s">
        <v>378</v>
      </c>
      <c r="H26383" s="13" t="s">
        <v>379</v>
      </c>
      <c r="I26383" s="40">
        <v>60</v>
      </c>
      <c r="J26383" s="40">
        <v>47</v>
      </c>
      <c r="K26383" s="40">
        <v>1942</v>
      </c>
      <c r="L26383" s="40">
        <v>1845</v>
      </c>
      <c r="M26383" s="101">
        <v>0</v>
      </c>
      <c r="N26383" s="101">
        <v>0</v>
      </c>
      <c r="W26383" s="40">
        <v>47</v>
      </c>
      <c r="X26383" s="40">
        <v>1942</v>
      </c>
      <c r="Y26383" s="40">
        <v>1845</v>
      </c>
      <c r="Z26383" s="40">
        <v>50</v>
      </c>
      <c r="AA26383" s="40">
        <v>0</v>
      </c>
      <c r="AB26383" s="40">
        <v>0</v>
      </c>
      <c r="AD26383" s="40">
        <v>1942</v>
      </c>
      <c r="AE26383" s="40">
        <v>1942</v>
      </c>
      <c r="AW26383" s="40">
        <v>1845</v>
      </c>
      <c r="AX26383" s="40">
        <v>-108</v>
      </c>
      <c r="AY26383" s="40">
        <v>1953</v>
      </c>
      <c r="AZ26383" s="40">
        <v>1</v>
      </c>
      <c r="BA26383" s="40">
        <v>1</v>
      </c>
      <c r="BB26383" s="40">
        <v>108</v>
      </c>
      <c r="BC26383" s="40">
        <v>220</v>
      </c>
      <c r="BD26383" s="40">
        <v>0</v>
      </c>
      <c r="BE26383" s="40">
        <v>2173</v>
      </c>
      <c r="BF26383" s="40">
        <v>1</v>
      </c>
      <c r="BH26383" s="2">
        <v>43285.416666666664</v>
      </c>
      <c r="BI26383" s="2">
        <v>43285.416666666664</v>
      </c>
      <c r="BJ26383" s="2">
        <v>43285.416666666664</v>
      </c>
      <c r="BL26383">
        <v>0</v>
      </c>
      <c r="BM26383">
        <v>0</v>
      </c>
      <c r="BN26383">
        <v>0</v>
      </c>
      <c r="BO26383">
        <v>0</v>
      </c>
      <c r="BP26383">
        <v>4</v>
      </c>
      <c r="BQ26383" s="40">
        <v>4</v>
      </c>
      <c r="BR26383" s="40">
        <v>4</v>
      </c>
      <c r="BS26383" s="40">
        <v>4</v>
      </c>
      <c r="BT26383" s="40">
        <v>0</v>
      </c>
      <c r="BU26383">
        <v>0</v>
      </c>
      <c r="BV26383" s="8" t="s">
        <v>1480</v>
      </c>
      <c r="BW26383" s="8" t="s">
        <v>1481</v>
      </c>
      <c r="BX26383" s="8" t="s">
        <v>1482</v>
      </c>
      <c r="BY26383" s="8" t="s">
        <v>383</v>
      </c>
    </row>
    <row r="26384" spans="1:77">
      <c r="A26384" t="s">
        <v>117</v>
      </c>
      <c r="B26384" s="2">
        <v>43285.458333333336</v>
      </c>
      <c r="C26384" s="1">
        <v>43285</v>
      </c>
      <c r="D26384">
        <v>7</v>
      </c>
      <c r="E26384">
        <v>1</v>
      </c>
      <c r="F26384" s="2">
        <v>43285.291666666664</v>
      </c>
      <c r="G26384" s="8" t="s">
        <v>378</v>
      </c>
      <c r="H26384" s="13" t="s">
        <v>379</v>
      </c>
      <c r="I26384" s="40">
        <v>60</v>
      </c>
      <c r="J26384" s="40">
        <v>49</v>
      </c>
      <c r="K26384" s="40">
        <v>1916</v>
      </c>
      <c r="L26384" s="40">
        <v>1817</v>
      </c>
      <c r="M26384" s="101">
        <v>0</v>
      </c>
      <c r="N26384" s="101">
        <v>0</v>
      </c>
      <c r="W26384" s="40">
        <v>49</v>
      </c>
      <c r="X26384" s="40">
        <v>1916</v>
      </c>
      <c r="Y26384" s="40">
        <v>1817</v>
      </c>
      <c r="Z26384" s="40">
        <v>50</v>
      </c>
      <c r="AA26384" s="40">
        <v>0</v>
      </c>
      <c r="AB26384" s="40">
        <v>0</v>
      </c>
      <c r="AD26384" s="40">
        <v>1916</v>
      </c>
      <c r="AE26384" s="40">
        <v>1916</v>
      </c>
      <c r="AW26384" s="40">
        <v>1817</v>
      </c>
      <c r="AX26384" s="40">
        <v>-151</v>
      </c>
      <c r="AY26384" s="40">
        <v>1968</v>
      </c>
      <c r="AZ26384" s="40">
        <v>1</v>
      </c>
      <c r="BA26384" s="40">
        <v>1</v>
      </c>
      <c r="BB26384" s="40">
        <v>151</v>
      </c>
      <c r="BC26384" s="40">
        <v>165</v>
      </c>
      <c r="BD26384" s="40">
        <v>0</v>
      </c>
      <c r="BE26384" s="40">
        <v>2133</v>
      </c>
      <c r="BF26384" s="40">
        <v>1</v>
      </c>
      <c r="BH26384" s="2">
        <v>43285.458333333336</v>
      </c>
      <c r="BI26384" s="2">
        <v>43285.458333333336</v>
      </c>
      <c r="BJ26384" s="2">
        <v>43285.458333333336</v>
      </c>
      <c r="BL26384">
        <v>0</v>
      </c>
      <c r="BM26384">
        <v>0</v>
      </c>
      <c r="BN26384">
        <v>0</v>
      </c>
      <c r="BO26384">
        <v>0</v>
      </c>
      <c r="BP26384">
        <v>4</v>
      </c>
      <c r="BQ26384" s="40">
        <v>4</v>
      </c>
      <c r="BR26384" s="40">
        <v>4</v>
      </c>
      <c r="BS26384" s="40">
        <v>4</v>
      </c>
      <c r="BT26384" s="40">
        <v>0</v>
      </c>
      <c r="BU26384">
        <v>0</v>
      </c>
      <c r="BV26384" s="8" t="s">
        <v>1480</v>
      </c>
      <c r="BW26384" s="8" t="s">
        <v>1481</v>
      </c>
      <c r="BX26384" s="8" t="s">
        <v>1482</v>
      </c>
      <c r="BY26384" s="8" t="s">
        <v>383</v>
      </c>
    </row>
    <row r="26385" spans="1:77">
      <c r="A26385" t="s">
        <v>117</v>
      </c>
      <c r="B26385" s="2">
        <v>43285.5</v>
      </c>
      <c r="C26385" s="1">
        <v>43285</v>
      </c>
      <c r="D26385">
        <v>8</v>
      </c>
      <c r="E26385">
        <v>1</v>
      </c>
      <c r="F26385" s="2">
        <v>43285.333333333336</v>
      </c>
      <c r="G26385" s="8" t="s">
        <v>378</v>
      </c>
      <c r="H26385" s="13" t="s">
        <v>379</v>
      </c>
      <c r="I26385" s="40">
        <v>60</v>
      </c>
      <c r="J26385" s="40">
        <v>52</v>
      </c>
      <c r="K26385" s="40">
        <v>1915</v>
      </c>
      <c r="L26385" s="40">
        <v>1813</v>
      </c>
      <c r="M26385" s="101">
        <v>0</v>
      </c>
      <c r="N26385" s="101">
        <v>0</v>
      </c>
      <c r="W26385" s="40">
        <v>52</v>
      </c>
      <c r="X26385" s="40">
        <v>1915</v>
      </c>
      <c r="Y26385" s="40">
        <v>1813</v>
      </c>
      <c r="Z26385" s="40">
        <v>50</v>
      </c>
      <c r="AA26385" s="40">
        <v>0</v>
      </c>
      <c r="AB26385" s="40">
        <v>0</v>
      </c>
      <c r="AD26385" s="40">
        <v>1915</v>
      </c>
      <c r="AE26385" s="40">
        <v>1915</v>
      </c>
      <c r="AW26385" s="40">
        <v>1813</v>
      </c>
      <c r="AX26385" s="40">
        <v>-240</v>
      </c>
      <c r="AY26385" s="40">
        <v>2053</v>
      </c>
      <c r="AZ26385" s="40">
        <v>1</v>
      </c>
      <c r="BA26385" s="40">
        <v>1</v>
      </c>
      <c r="BB26385" s="40">
        <v>240</v>
      </c>
      <c r="BC26385" s="40">
        <v>114</v>
      </c>
      <c r="BD26385" s="40">
        <v>0</v>
      </c>
      <c r="BE26385" s="40">
        <v>2167</v>
      </c>
      <c r="BF26385" s="40">
        <v>1</v>
      </c>
      <c r="BH26385" s="2">
        <v>43285.5</v>
      </c>
      <c r="BI26385" s="2">
        <v>43285.5</v>
      </c>
      <c r="BJ26385" s="2">
        <v>43285.5</v>
      </c>
      <c r="BL26385">
        <v>0</v>
      </c>
      <c r="BM26385">
        <v>0</v>
      </c>
      <c r="BN26385">
        <v>0</v>
      </c>
      <c r="BO26385">
        <v>0</v>
      </c>
      <c r="BP26385">
        <v>4</v>
      </c>
      <c r="BQ26385" s="40">
        <v>4</v>
      </c>
      <c r="BR26385" s="40">
        <v>4</v>
      </c>
      <c r="BS26385" s="40">
        <v>4</v>
      </c>
      <c r="BT26385" s="40">
        <v>0</v>
      </c>
      <c r="BU26385">
        <v>0</v>
      </c>
      <c r="BV26385" s="8" t="s">
        <v>1480</v>
      </c>
      <c r="BW26385" s="8" t="s">
        <v>1481</v>
      </c>
      <c r="BX26385" s="8" t="s">
        <v>1482</v>
      </c>
      <c r="BY26385" s="8" t="s">
        <v>383</v>
      </c>
    </row>
    <row r="26386" spans="1:77">
      <c r="A26386" t="s">
        <v>117</v>
      </c>
      <c r="B26386" s="2">
        <v>43285.541666666664</v>
      </c>
      <c r="C26386" s="1">
        <v>43285</v>
      </c>
      <c r="D26386">
        <v>9</v>
      </c>
      <c r="E26386">
        <v>1</v>
      </c>
      <c r="F26386" s="2">
        <v>43285.375</v>
      </c>
      <c r="G26386" s="8" t="s">
        <v>378</v>
      </c>
      <c r="H26386" s="13" t="s">
        <v>379</v>
      </c>
      <c r="I26386" s="40">
        <v>60</v>
      </c>
      <c r="J26386" s="40">
        <v>53</v>
      </c>
      <c r="K26386" s="40">
        <v>1948</v>
      </c>
      <c r="L26386" s="40">
        <v>1845</v>
      </c>
      <c r="M26386" s="101">
        <v>0</v>
      </c>
      <c r="N26386" s="101">
        <v>0</v>
      </c>
      <c r="W26386" s="40">
        <v>53</v>
      </c>
      <c r="X26386" s="40">
        <v>1948</v>
      </c>
      <c r="Y26386" s="40">
        <v>1845</v>
      </c>
      <c r="Z26386" s="40">
        <v>50</v>
      </c>
      <c r="AA26386" s="40">
        <v>0</v>
      </c>
      <c r="AB26386" s="40">
        <v>0</v>
      </c>
      <c r="AD26386" s="40">
        <v>1948</v>
      </c>
      <c r="AE26386" s="40">
        <v>1948</v>
      </c>
      <c r="AW26386" s="40">
        <v>1845</v>
      </c>
      <c r="AX26386" s="40">
        <v>-343</v>
      </c>
      <c r="AY26386" s="40">
        <v>2188</v>
      </c>
      <c r="AZ26386" s="40">
        <v>1</v>
      </c>
      <c r="BA26386" s="40">
        <v>1</v>
      </c>
      <c r="BB26386" s="40">
        <v>343</v>
      </c>
      <c r="BC26386" s="40">
        <v>152</v>
      </c>
      <c r="BD26386" s="40">
        <v>0</v>
      </c>
      <c r="BE26386" s="40">
        <v>2340</v>
      </c>
      <c r="BF26386" s="40">
        <v>1</v>
      </c>
      <c r="BH26386" s="2">
        <v>43285.541666666664</v>
      </c>
      <c r="BI26386" s="2">
        <v>43285.541666666664</v>
      </c>
      <c r="BJ26386" s="2">
        <v>43285.541666666664</v>
      </c>
      <c r="BL26386">
        <v>0</v>
      </c>
      <c r="BM26386">
        <v>0</v>
      </c>
      <c r="BN26386">
        <v>0</v>
      </c>
      <c r="BO26386">
        <v>0</v>
      </c>
      <c r="BP26386">
        <v>4</v>
      </c>
      <c r="BQ26386" s="40">
        <v>4</v>
      </c>
      <c r="BR26386" s="40">
        <v>4</v>
      </c>
      <c r="BS26386" s="40">
        <v>4</v>
      </c>
      <c r="BT26386" s="40">
        <v>0</v>
      </c>
      <c r="BU26386">
        <v>0</v>
      </c>
      <c r="BV26386" s="8" t="s">
        <v>1480</v>
      </c>
      <c r="BW26386" s="8" t="s">
        <v>1481</v>
      </c>
      <c r="BX26386" s="8" t="s">
        <v>1482</v>
      </c>
      <c r="BY26386" s="8" t="s">
        <v>383</v>
      </c>
    </row>
    <row r="26387" spans="1:77">
      <c r="A26387" t="s">
        <v>117</v>
      </c>
      <c r="B26387" s="2">
        <v>43285.583333333336</v>
      </c>
      <c r="C26387" s="1">
        <v>43285</v>
      </c>
      <c r="D26387">
        <v>10</v>
      </c>
      <c r="E26387">
        <v>1</v>
      </c>
      <c r="F26387" s="2">
        <v>43285.416666666664</v>
      </c>
      <c r="G26387" s="8" t="s">
        <v>378</v>
      </c>
      <c r="H26387" s="13" t="s">
        <v>379</v>
      </c>
      <c r="I26387" s="40">
        <v>60</v>
      </c>
      <c r="J26387" s="40">
        <v>65</v>
      </c>
      <c r="K26387" s="40">
        <v>1959</v>
      </c>
      <c r="L26387" s="40">
        <v>1843</v>
      </c>
      <c r="M26387" s="101">
        <v>0</v>
      </c>
      <c r="N26387" s="101">
        <v>0</v>
      </c>
      <c r="W26387" s="40">
        <v>65</v>
      </c>
      <c r="X26387" s="40">
        <v>1959</v>
      </c>
      <c r="Y26387" s="40">
        <v>1843</v>
      </c>
      <c r="Z26387" s="40">
        <v>51</v>
      </c>
      <c r="AA26387" s="40">
        <v>0</v>
      </c>
      <c r="AB26387" s="40">
        <v>0</v>
      </c>
      <c r="AD26387" s="40">
        <v>1959</v>
      </c>
      <c r="AE26387" s="40">
        <v>1959</v>
      </c>
      <c r="AW26387" s="40">
        <v>1843</v>
      </c>
      <c r="AX26387" s="40">
        <v>-484</v>
      </c>
      <c r="AY26387" s="40">
        <v>2327</v>
      </c>
      <c r="AZ26387" s="40">
        <v>1</v>
      </c>
      <c r="BA26387" s="40">
        <v>1</v>
      </c>
      <c r="BB26387" s="40">
        <v>484</v>
      </c>
      <c r="BC26387" s="40">
        <v>192</v>
      </c>
      <c r="BD26387" s="40">
        <v>0</v>
      </c>
      <c r="BE26387" s="40">
        <v>2519</v>
      </c>
      <c r="BF26387" s="40">
        <v>1</v>
      </c>
      <c r="BH26387" s="2">
        <v>43285.583333333336</v>
      </c>
      <c r="BI26387" s="2">
        <v>43285.583333333336</v>
      </c>
      <c r="BJ26387" s="2">
        <v>43285.583333333336</v>
      </c>
      <c r="BL26387">
        <v>0</v>
      </c>
      <c r="BM26387">
        <v>0</v>
      </c>
      <c r="BN26387">
        <v>0</v>
      </c>
      <c r="BO26387">
        <v>0</v>
      </c>
      <c r="BP26387">
        <v>4</v>
      </c>
      <c r="BQ26387" s="40">
        <v>4</v>
      </c>
      <c r="BR26387" s="40">
        <v>4</v>
      </c>
      <c r="BS26387" s="40">
        <v>4</v>
      </c>
      <c r="BT26387" s="40">
        <v>0</v>
      </c>
      <c r="BU26387">
        <v>0</v>
      </c>
      <c r="BV26387" s="8" t="s">
        <v>1480</v>
      </c>
      <c r="BW26387" s="8" t="s">
        <v>1481</v>
      </c>
      <c r="BX26387" s="8" t="s">
        <v>1482</v>
      </c>
      <c r="BY26387" s="8" t="s">
        <v>383</v>
      </c>
    </row>
    <row r="26388" spans="1:77">
      <c r="A26388" t="s">
        <v>117</v>
      </c>
      <c r="B26388" s="2">
        <v>43285.625</v>
      </c>
      <c r="C26388" s="1">
        <v>43285</v>
      </c>
      <c r="D26388">
        <v>11</v>
      </c>
      <c r="E26388">
        <v>1</v>
      </c>
      <c r="F26388" s="2">
        <v>43285.458333333336</v>
      </c>
      <c r="G26388" s="8" t="s">
        <v>378</v>
      </c>
      <c r="H26388" s="13" t="s">
        <v>379</v>
      </c>
      <c r="I26388" s="40">
        <v>60</v>
      </c>
      <c r="J26388" s="40">
        <v>69</v>
      </c>
      <c r="K26388" s="40">
        <v>1963</v>
      </c>
      <c r="L26388" s="40">
        <v>1846</v>
      </c>
      <c r="M26388" s="101">
        <v>0</v>
      </c>
      <c r="N26388" s="101">
        <v>0</v>
      </c>
      <c r="W26388" s="40">
        <v>69</v>
      </c>
      <c r="X26388" s="40">
        <v>1963</v>
      </c>
      <c r="Y26388" s="40">
        <v>1846</v>
      </c>
      <c r="Z26388" s="40">
        <v>48</v>
      </c>
      <c r="AA26388" s="40">
        <v>0</v>
      </c>
      <c r="AB26388" s="40">
        <v>0</v>
      </c>
      <c r="AD26388" s="40">
        <v>1963</v>
      </c>
      <c r="AE26388" s="40">
        <v>1963</v>
      </c>
      <c r="AW26388" s="40">
        <v>1846</v>
      </c>
      <c r="AX26388" s="40">
        <v>-560</v>
      </c>
      <c r="AY26388" s="40">
        <v>2406</v>
      </c>
      <c r="AZ26388" s="40">
        <v>1</v>
      </c>
      <c r="BA26388" s="40">
        <v>1</v>
      </c>
      <c r="BB26388" s="40">
        <v>560</v>
      </c>
      <c r="BC26388" s="40">
        <v>284</v>
      </c>
      <c r="BD26388" s="40">
        <v>0</v>
      </c>
      <c r="BE26388" s="40">
        <v>2690</v>
      </c>
      <c r="BF26388" s="40">
        <v>1</v>
      </c>
      <c r="BH26388" s="2">
        <v>43285.625</v>
      </c>
      <c r="BI26388" s="2">
        <v>43285.625</v>
      </c>
      <c r="BJ26388" s="2">
        <v>43285.625</v>
      </c>
      <c r="BL26388">
        <v>0</v>
      </c>
      <c r="BM26388">
        <v>0</v>
      </c>
      <c r="BN26388">
        <v>0</v>
      </c>
      <c r="BO26388">
        <v>0</v>
      </c>
      <c r="BP26388">
        <v>4</v>
      </c>
      <c r="BQ26388" s="40">
        <v>4</v>
      </c>
      <c r="BR26388" s="40">
        <v>4</v>
      </c>
      <c r="BS26388" s="40">
        <v>4</v>
      </c>
      <c r="BT26388" s="40">
        <v>0</v>
      </c>
      <c r="BU26388">
        <v>0</v>
      </c>
      <c r="BV26388" s="8" t="s">
        <v>1480</v>
      </c>
      <c r="BW26388" s="8" t="s">
        <v>1481</v>
      </c>
      <c r="BX26388" s="8" t="s">
        <v>1482</v>
      </c>
      <c r="BY26388" s="8" t="s">
        <v>383</v>
      </c>
    </row>
    <row r="26389" spans="1:77">
      <c r="A26389" t="s">
        <v>117</v>
      </c>
      <c r="B26389" s="2">
        <v>43285.666666666664</v>
      </c>
      <c r="C26389" s="1">
        <v>43285</v>
      </c>
      <c r="D26389">
        <v>12</v>
      </c>
      <c r="E26389">
        <v>1</v>
      </c>
      <c r="F26389" s="2">
        <v>43285.5</v>
      </c>
      <c r="G26389" s="8" t="s">
        <v>378</v>
      </c>
      <c r="H26389" s="13" t="s">
        <v>379</v>
      </c>
      <c r="I26389" s="40">
        <v>60</v>
      </c>
      <c r="J26389" s="40">
        <v>73</v>
      </c>
      <c r="K26389" s="40">
        <v>1960</v>
      </c>
      <c r="L26389" s="40">
        <v>1839</v>
      </c>
      <c r="M26389" s="101">
        <v>0</v>
      </c>
      <c r="N26389" s="101">
        <v>0</v>
      </c>
      <c r="W26389" s="40">
        <v>73</v>
      </c>
      <c r="X26389" s="40">
        <v>1960</v>
      </c>
      <c r="Y26389" s="40">
        <v>1839</v>
      </c>
      <c r="Z26389" s="40">
        <v>48</v>
      </c>
      <c r="AA26389" s="40">
        <v>0</v>
      </c>
      <c r="AB26389" s="40">
        <v>0</v>
      </c>
      <c r="AD26389" s="40">
        <v>1960</v>
      </c>
      <c r="AE26389" s="40">
        <v>1960</v>
      </c>
      <c r="AW26389" s="40">
        <v>1839</v>
      </c>
      <c r="AX26389" s="40">
        <v>-685</v>
      </c>
      <c r="AY26389" s="40">
        <v>2524</v>
      </c>
      <c r="AZ26389" s="40">
        <v>1</v>
      </c>
      <c r="BA26389" s="40">
        <v>1</v>
      </c>
      <c r="BB26389" s="40">
        <v>685</v>
      </c>
      <c r="BC26389" s="40">
        <v>388</v>
      </c>
      <c r="BD26389" s="40">
        <v>0</v>
      </c>
      <c r="BE26389" s="40">
        <v>2912</v>
      </c>
      <c r="BF26389" s="40">
        <v>1</v>
      </c>
      <c r="BH26389" s="2">
        <v>43285.666666666664</v>
      </c>
      <c r="BI26389" s="2">
        <v>43285.666666666664</v>
      </c>
      <c r="BJ26389" s="2">
        <v>43285.666666666664</v>
      </c>
      <c r="BL26389">
        <v>0</v>
      </c>
      <c r="BM26389">
        <v>0</v>
      </c>
      <c r="BN26389">
        <v>0</v>
      </c>
      <c r="BO26389">
        <v>0</v>
      </c>
      <c r="BP26389">
        <v>4</v>
      </c>
      <c r="BQ26389" s="40">
        <v>4</v>
      </c>
      <c r="BR26389" s="40">
        <v>4</v>
      </c>
      <c r="BS26389" s="40">
        <v>4</v>
      </c>
      <c r="BT26389" s="40">
        <v>0</v>
      </c>
      <c r="BU26389">
        <v>0</v>
      </c>
      <c r="BV26389" s="8" t="s">
        <v>1480</v>
      </c>
      <c r="BW26389" s="8" t="s">
        <v>1481</v>
      </c>
      <c r="BX26389" s="8" t="s">
        <v>1482</v>
      </c>
      <c r="BY26389" s="8" t="s">
        <v>383</v>
      </c>
    </row>
    <row r="26390" spans="1:77">
      <c r="A26390" t="s">
        <v>117</v>
      </c>
      <c r="B26390" s="2">
        <v>43285.708333333336</v>
      </c>
      <c r="C26390" s="1">
        <v>43285</v>
      </c>
      <c r="D26390">
        <v>13</v>
      </c>
      <c r="E26390">
        <v>1</v>
      </c>
      <c r="F26390" s="2">
        <v>43285.541666666664</v>
      </c>
      <c r="G26390" s="8" t="s">
        <v>378</v>
      </c>
      <c r="H26390" s="13" t="s">
        <v>379</v>
      </c>
      <c r="I26390" s="40">
        <v>60</v>
      </c>
      <c r="J26390" s="40">
        <v>74</v>
      </c>
      <c r="K26390" s="40">
        <v>1961</v>
      </c>
      <c r="L26390" s="40">
        <v>1839</v>
      </c>
      <c r="M26390" s="101">
        <v>0</v>
      </c>
      <c r="N26390" s="101">
        <v>0</v>
      </c>
      <c r="W26390" s="40">
        <v>74</v>
      </c>
      <c r="X26390" s="40">
        <v>1961</v>
      </c>
      <c r="Y26390" s="40">
        <v>1839</v>
      </c>
      <c r="Z26390" s="40">
        <v>48</v>
      </c>
      <c r="AA26390" s="40">
        <v>0</v>
      </c>
      <c r="AB26390" s="40">
        <v>0</v>
      </c>
      <c r="AD26390" s="40">
        <v>1961</v>
      </c>
      <c r="AE26390" s="40">
        <v>1961</v>
      </c>
      <c r="AW26390" s="40">
        <v>1839</v>
      </c>
      <c r="AX26390" s="40">
        <v>-498</v>
      </c>
      <c r="AY26390" s="40">
        <v>2337</v>
      </c>
      <c r="AZ26390" s="40">
        <v>1</v>
      </c>
      <c r="BA26390" s="40">
        <v>1</v>
      </c>
      <c r="BB26390" s="40">
        <v>498</v>
      </c>
      <c r="BC26390" s="40">
        <v>541</v>
      </c>
      <c r="BD26390" s="40">
        <v>0</v>
      </c>
      <c r="BE26390" s="40">
        <v>2878</v>
      </c>
      <c r="BF26390" s="40">
        <v>1</v>
      </c>
      <c r="BH26390" s="2">
        <v>43285.708333333336</v>
      </c>
      <c r="BI26390" s="2">
        <v>43285.708333333336</v>
      </c>
      <c r="BJ26390" s="2">
        <v>43285.708333333336</v>
      </c>
      <c r="BL26390">
        <v>0</v>
      </c>
      <c r="BM26390">
        <v>0</v>
      </c>
      <c r="BN26390">
        <v>0</v>
      </c>
      <c r="BO26390">
        <v>0</v>
      </c>
      <c r="BP26390">
        <v>4</v>
      </c>
      <c r="BQ26390" s="40">
        <v>4</v>
      </c>
      <c r="BR26390" s="40">
        <v>4</v>
      </c>
      <c r="BS26390" s="40">
        <v>4</v>
      </c>
      <c r="BT26390" s="40">
        <v>0</v>
      </c>
      <c r="BU26390">
        <v>0</v>
      </c>
      <c r="BV26390" s="8" t="s">
        <v>1480</v>
      </c>
      <c r="BW26390" s="8" t="s">
        <v>1481</v>
      </c>
      <c r="BX26390" s="8" t="s">
        <v>1482</v>
      </c>
      <c r="BY26390" s="8" t="s">
        <v>383</v>
      </c>
    </row>
    <row r="26391" spans="1:77">
      <c r="A26391" t="s">
        <v>117</v>
      </c>
      <c r="B26391" s="2">
        <v>43285.75</v>
      </c>
      <c r="C26391" s="1">
        <v>43285</v>
      </c>
      <c r="D26391">
        <v>14</v>
      </c>
      <c r="E26391">
        <v>1</v>
      </c>
      <c r="F26391" s="2">
        <v>43285.583333333336</v>
      </c>
      <c r="G26391" s="8" t="s">
        <v>378</v>
      </c>
      <c r="H26391" s="13" t="s">
        <v>379</v>
      </c>
      <c r="I26391" s="40">
        <v>60</v>
      </c>
      <c r="J26391" s="40">
        <v>81</v>
      </c>
      <c r="K26391" s="40">
        <v>1971</v>
      </c>
      <c r="L26391" s="40">
        <v>1842</v>
      </c>
      <c r="M26391" s="101">
        <v>0</v>
      </c>
      <c r="N26391" s="101">
        <v>0</v>
      </c>
      <c r="W26391" s="40">
        <v>81</v>
      </c>
      <c r="X26391" s="40">
        <v>1971</v>
      </c>
      <c r="Y26391" s="40">
        <v>1842</v>
      </c>
      <c r="Z26391" s="40">
        <v>48</v>
      </c>
      <c r="AA26391" s="40">
        <v>0</v>
      </c>
      <c r="AB26391" s="40">
        <v>0</v>
      </c>
      <c r="AD26391" s="40">
        <v>1971</v>
      </c>
      <c r="AE26391" s="40">
        <v>1971</v>
      </c>
      <c r="AW26391" s="40">
        <v>1842</v>
      </c>
      <c r="AX26391" s="40">
        <v>-406</v>
      </c>
      <c r="AY26391" s="40">
        <v>2248</v>
      </c>
      <c r="AZ26391" s="40">
        <v>1</v>
      </c>
      <c r="BA26391" s="40">
        <v>1</v>
      </c>
      <c r="BB26391" s="40">
        <v>406</v>
      </c>
      <c r="BC26391" s="40">
        <v>700</v>
      </c>
      <c r="BD26391" s="40">
        <v>0</v>
      </c>
      <c r="BE26391" s="40">
        <v>2948</v>
      </c>
      <c r="BF26391" s="40">
        <v>1</v>
      </c>
      <c r="BH26391" s="2">
        <v>43285.75</v>
      </c>
      <c r="BI26391" s="2">
        <v>43285.75</v>
      </c>
      <c r="BJ26391" s="2">
        <v>43285.75</v>
      </c>
      <c r="BL26391">
        <v>0</v>
      </c>
      <c r="BM26391">
        <v>0</v>
      </c>
      <c r="BN26391">
        <v>0</v>
      </c>
      <c r="BO26391">
        <v>0</v>
      </c>
      <c r="BP26391">
        <v>4</v>
      </c>
      <c r="BQ26391" s="40">
        <v>4</v>
      </c>
      <c r="BR26391" s="40">
        <v>4</v>
      </c>
      <c r="BS26391" s="40">
        <v>4</v>
      </c>
      <c r="BT26391" s="40">
        <v>0</v>
      </c>
      <c r="BU26391">
        <v>0</v>
      </c>
      <c r="BV26391" s="8" t="s">
        <v>1480</v>
      </c>
      <c r="BW26391" s="8" t="s">
        <v>1481</v>
      </c>
      <c r="BX26391" s="8" t="s">
        <v>1482</v>
      </c>
      <c r="BY26391" s="8" t="s">
        <v>383</v>
      </c>
    </row>
    <row r="26392" spans="1:77">
      <c r="A26392" t="s">
        <v>117</v>
      </c>
      <c r="B26392" s="2">
        <v>43285.791666666664</v>
      </c>
      <c r="C26392" s="1">
        <v>43285</v>
      </c>
      <c r="D26392">
        <v>15</v>
      </c>
      <c r="E26392">
        <v>1</v>
      </c>
      <c r="F26392" s="2">
        <v>43285.625</v>
      </c>
      <c r="G26392" s="8" t="s">
        <v>378</v>
      </c>
      <c r="H26392" s="13" t="s">
        <v>379</v>
      </c>
      <c r="I26392" s="40">
        <v>60</v>
      </c>
      <c r="J26392" s="40">
        <v>75</v>
      </c>
      <c r="K26392" s="40">
        <v>1966</v>
      </c>
      <c r="L26392" s="40">
        <v>1843</v>
      </c>
      <c r="M26392" s="101">
        <v>0</v>
      </c>
      <c r="N26392" s="101">
        <v>0</v>
      </c>
      <c r="W26392" s="40">
        <v>75</v>
      </c>
      <c r="X26392" s="40">
        <v>1966</v>
      </c>
      <c r="Y26392" s="40">
        <v>1843</v>
      </c>
      <c r="Z26392" s="40">
        <v>48</v>
      </c>
      <c r="AA26392" s="40">
        <v>0</v>
      </c>
      <c r="AB26392" s="40">
        <v>0</v>
      </c>
      <c r="AD26392" s="40">
        <v>1966</v>
      </c>
      <c r="AE26392" s="40">
        <v>1966</v>
      </c>
      <c r="AW26392" s="40">
        <v>1843</v>
      </c>
      <c r="AX26392" s="40">
        <v>-408</v>
      </c>
      <c r="AY26392" s="40">
        <v>2251</v>
      </c>
      <c r="AZ26392" s="40">
        <v>1</v>
      </c>
      <c r="BA26392" s="40">
        <v>1</v>
      </c>
      <c r="BB26392" s="40">
        <v>408</v>
      </c>
      <c r="BC26392" s="40">
        <v>826</v>
      </c>
      <c r="BD26392" s="40">
        <v>0</v>
      </c>
      <c r="BE26392" s="40">
        <v>3077</v>
      </c>
      <c r="BF26392" s="40">
        <v>1</v>
      </c>
      <c r="BH26392" s="2">
        <v>43285.791666666664</v>
      </c>
      <c r="BI26392" s="2">
        <v>43285.791666666664</v>
      </c>
      <c r="BJ26392" s="2">
        <v>43285.791666666664</v>
      </c>
      <c r="BL26392">
        <v>0</v>
      </c>
      <c r="BM26392">
        <v>0</v>
      </c>
      <c r="BN26392">
        <v>0</v>
      </c>
      <c r="BO26392">
        <v>0</v>
      </c>
      <c r="BP26392">
        <v>4</v>
      </c>
      <c r="BQ26392" s="40">
        <v>4</v>
      </c>
      <c r="BR26392" s="40">
        <v>4</v>
      </c>
      <c r="BS26392" s="40">
        <v>4</v>
      </c>
      <c r="BT26392" s="40">
        <v>0</v>
      </c>
      <c r="BU26392">
        <v>0</v>
      </c>
      <c r="BV26392" s="8" t="s">
        <v>1480</v>
      </c>
      <c r="BW26392" s="8" t="s">
        <v>1481</v>
      </c>
      <c r="BX26392" s="8" t="s">
        <v>1482</v>
      </c>
      <c r="BY26392" s="8" t="s">
        <v>383</v>
      </c>
    </row>
    <row r="26393" spans="1:77">
      <c r="A26393" t="s">
        <v>117</v>
      </c>
      <c r="B26393" s="2">
        <v>43285.833333333336</v>
      </c>
      <c r="C26393" s="1">
        <v>43285</v>
      </c>
      <c r="D26393">
        <v>16</v>
      </c>
      <c r="E26393">
        <v>1</v>
      </c>
      <c r="F26393" s="2">
        <v>43285.666666666664</v>
      </c>
      <c r="G26393" s="8" t="s">
        <v>378</v>
      </c>
      <c r="H26393" s="13" t="s">
        <v>379</v>
      </c>
      <c r="I26393" s="40">
        <v>60</v>
      </c>
      <c r="J26393" s="40">
        <v>69</v>
      </c>
      <c r="K26393" s="40">
        <v>1964</v>
      </c>
      <c r="L26393" s="40">
        <v>1847</v>
      </c>
      <c r="M26393" s="101">
        <v>0</v>
      </c>
      <c r="N26393" s="101">
        <v>0</v>
      </c>
      <c r="W26393" s="40">
        <v>69</v>
      </c>
      <c r="X26393" s="40">
        <v>1964</v>
      </c>
      <c r="Y26393" s="40">
        <v>1847</v>
      </c>
      <c r="Z26393" s="40">
        <v>48</v>
      </c>
      <c r="AA26393" s="40">
        <v>0</v>
      </c>
      <c r="AB26393" s="40">
        <v>0</v>
      </c>
      <c r="AD26393" s="40">
        <v>1964</v>
      </c>
      <c r="AE26393" s="40">
        <v>1964</v>
      </c>
      <c r="AW26393" s="40">
        <v>1847</v>
      </c>
      <c r="AX26393" s="40">
        <v>-430</v>
      </c>
      <c r="AY26393" s="40">
        <v>2277</v>
      </c>
      <c r="AZ26393" s="40">
        <v>1</v>
      </c>
      <c r="BA26393" s="40">
        <v>1</v>
      </c>
      <c r="BB26393" s="40">
        <v>430</v>
      </c>
      <c r="BC26393" s="40">
        <v>639</v>
      </c>
      <c r="BD26393" s="40">
        <v>0</v>
      </c>
      <c r="BE26393" s="40">
        <v>2916</v>
      </c>
      <c r="BF26393" s="40">
        <v>1</v>
      </c>
      <c r="BH26393" s="2">
        <v>43285.833333333336</v>
      </c>
      <c r="BI26393" s="2">
        <v>43285.833333333336</v>
      </c>
      <c r="BJ26393" s="2">
        <v>43285.833333333336</v>
      </c>
      <c r="BL26393">
        <v>0</v>
      </c>
      <c r="BM26393">
        <v>0</v>
      </c>
      <c r="BN26393">
        <v>0</v>
      </c>
      <c r="BO26393">
        <v>0</v>
      </c>
      <c r="BP26393">
        <v>4</v>
      </c>
      <c r="BQ26393" s="40">
        <v>4</v>
      </c>
      <c r="BR26393" s="40">
        <v>4</v>
      </c>
      <c r="BS26393" s="40">
        <v>4</v>
      </c>
      <c r="BT26393" s="40">
        <v>0</v>
      </c>
      <c r="BU26393">
        <v>0</v>
      </c>
      <c r="BV26393" s="8" t="s">
        <v>1480</v>
      </c>
      <c r="BW26393" s="8" t="s">
        <v>1481</v>
      </c>
      <c r="BX26393" s="8" t="s">
        <v>1482</v>
      </c>
      <c r="BY26393" s="8" t="s">
        <v>383</v>
      </c>
    </row>
    <row r="26394" spans="1:77">
      <c r="A26394" t="s">
        <v>117</v>
      </c>
      <c r="B26394" s="2">
        <v>43285.875</v>
      </c>
      <c r="C26394" s="1">
        <v>43285</v>
      </c>
      <c r="D26394">
        <v>17</v>
      </c>
      <c r="E26394">
        <v>1</v>
      </c>
      <c r="F26394" s="2">
        <v>43285.708333333336</v>
      </c>
      <c r="G26394" s="8" t="s">
        <v>378</v>
      </c>
      <c r="H26394" s="13" t="s">
        <v>379</v>
      </c>
      <c r="I26394" s="40">
        <v>60</v>
      </c>
      <c r="J26394" s="40">
        <v>75</v>
      </c>
      <c r="K26394" s="40">
        <v>1968</v>
      </c>
      <c r="L26394" s="40">
        <v>1846</v>
      </c>
      <c r="M26394" s="101">
        <v>0</v>
      </c>
      <c r="N26394" s="101">
        <v>0</v>
      </c>
      <c r="W26394" s="40">
        <v>75</v>
      </c>
      <c r="X26394" s="40">
        <v>1968</v>
      </c>
      <c r="Y26394" s="40">
        <v>1846</v>
      </c>
      <c r="Z26394" s="40">
        <v>47</v>
      </c>
      <c r="AA26394" s="40">
        <v>0</v>
      </c>
      <c r="AB26394" s="40">
        <v>0</v>
      </c>
      <c r="AD26394" s="40">
        <v>1968</v>
      </c>
      <c r="AE26394" s="40">
        <v>1968</v>
      </c>
      <c r="AW26394" s="40">
        <v>1846</v>
      </c>
      <c r="AX26394" s="40">
        <v>-246</v>
      </c>
      <c r="AY26394" s="40">
        <v>2092</v>
      </c>
      <c r="AZ26394" s="40">
        <v>1</v>
      </c>
      <c r="BA26394" s="40">
        <v>1</v>
      </c>
      <c r="BB26394" s="40">
        <v>246</v>
      </c>
      <c r="BC26394" s="40">
        <v>542</v>
      </c>
      <c r="BD26394" s="40">
        <v>0</v>
      </c>
      <c r="BE26394" s="40">
        <v>2634</v>
      </c>
      <c r="BF26394" s="40">
        <v>1</v>
      </c>
      <c r="BH26394" s="2">
        <v>43285.875</v>
      </c>
      <c r="BI26394" s="2">
        <v>43285.875</v>
      </c>
      <c r="BJ26394" s="2">
        <v>43285.875</v>
      </c>
      <c r="BL26394">
        <v>0</v>
      </c>
      <c r="BM26394">
        <v>0</v>
      </c>
      <c r="BN26394">
        <v>0</v>
      </c>
      <c r="BO26394">
        <v>0</v>
      </c>
      <c r="BP26394">
        <v>4</v>
      </c>
      <c r="BQ26394" s="40">
        <v>4</v>
      </c>
      <c r="BR26394" s="40">
        <v>4</v>
      </c>
      <c r="BS26394" s="40">
        <v>4</v>
      </c>
      <c r="BT26394" s="40">
        <v>0</v>
      </c>
      <c r="BU26394">
        <v>0</v>
      </c>
      <c r="BV26394" s="8" t="s">
        <v>1480</v>
      </c>
      <c r="BW26394" s="8" t="s">
        <v>1481</v>
      </c>
      <c r="BX26394" s="8" t="s">
        <v>1482</v>
      </c>
      <c r="BY26394" s="8" t="s">
        <v>383</v>
      </c>
    </row>
    <row r="26395" spans="1:77">
      <c r="A26395" t="s">
        <v>117</v>
      </c>
      <c r="B26395" s="2">
        <v>43285.916666666664</v>
      </c>
      <c r="C26395" s="1">
        <v>43285</v>
      </c>
      <c r="D26395">
        <v>18</v>
      </c>
      <c r="E26395">
        <v>1</v>
      </c>
      <c r="F26395" s="2">
        <v>43285.75</v>
      </c>
      <c r="G26395" s="8" t="s">
        <v>378</v>
      </c>
      <c r="H26395" s="13" t="s">
        <v>379</v>
      </c>
      <c r="I26395" s="40">
        <v>60</v>
      </c>
      <c r="J26395" s="40">
        <v>73</v>
      </c>
      <c r="K26395" s="40">
        <v>1971</v>
      </c>
      <c r="L26395" s="40">
        <v>1851</v>
      </c>
      <c r="M26395" s="101">
        <v>0</v>
      </c>
      <c r="N26395" s="101">
        <v>0</v>
      </c>
      <c r="W26395" s="40">
        <v>73</v>
      </c>
      <c r="X26395" s="40">
        <v>1971</v>
      </c>
      <c r="Y26395" s="40">
        <v>1851</v>
      </c>
      <c r="Z26395" s="40">
        <v>47</v>
      </c>
      <c r="AA26395" s="40">
        <v>0</v>
      </c>
      <c r="AB26395" s="40">
        <v>0</v>
      </c>
      <c r="AD26395" s="40">
        <v>1971</v>
      </c>
      <c r="AE26395" s="40">
        <v>1971</v>
      </c>
      <c r="AW26395" s="40">
        <v>1851</v>
      </c>
      <c r="AX26395" s="40">
        <v>-235</v>
      </c>
      <c r="AY26395" s="40">
        <v>2086</v>
      </c>
      <c r="AZ26395" s="40">
        <v>1</v>
      </c>
      <c r="BA26395" s="40">
        <v>1</v>
      </c>
      <c r="BB26395" s="40">
        <v>235</v>
      </c>
      <c r="BC26395" s="40">
        <v>548</v>
      </c>
      <c r="BD26395" s="40">
        <v>0</v>
      </c>
      <c r="BE26395" s="40">
        <v>2634</v>
      </c>
      <c r="BF26395" s="40">
        <v>1</v>
      </c>
      <c r="BH26395" s="2">
        <v>43285.916666666664</v>
      </c>
      <c r="BI26395" s="2">
        <v>43285.916666666664</v>
      </c>
      <c r="BJ26395" s="2">
        <v>43285.916666666664</v>
      </c>
      <c r="BL26395">
        <v>0</v>
      </c>
      <c r="BM26395">
        <v>0</v>
      </c>
      <c r="BN26395">
        <v>0</v>
      </c>
      <c r="BO26395">
        <v>0</v>
      </c>
      <c r="BP26395">
        <v>4</v>
      </c>
      <c r="BQ26395" s="40">
        <v>4</v>
      </c>
      <c r="BR26395" s="40">
        <v>4</v>
      </c>
      <c r="BS26395" s="40">
        <v>4</v>
      </c>
      <c r="BT26395" s="40">
        <v>0</v>
      </c>
      <c r="BU26395">
        <v>0</v>
      </c>
      <c r="BV26395" s="8" t="s">
        <v>1480</v>
      </c>
      <c r="BW26395" s="8" t="s">
        <v>1481</v>
      </c>
      <c r="BX26395" s="8" t="s">
        <v>1482</v>
      </c>
      <c r="BY26395" s="8" t="s">
        <v>383</v>
      </c>
    </row>
    <row r="26396" spans="1:77">
      <c r="A26396" t="s">
        <v>117</v>
      </c>
      <c r="B26396" s="2">
        <v>43285.958333333336</v>
      </c>
      <c r="C26396" s="1">
        <v>43285</v>
      </c>
      <c r="D26396">
        <v>19</v>
      </c>
      <c r="E26396">
        <v>1</v>
      </c>
      <c r="F26396" s="2">
        <v>43285.791666666664</v>
      </c>
      <c r="G26396" s="8" t="s">
        <v>378</v>
      </c>
      <c r="H26396" s="13" t="s">
        <v>379</v>
      </c>
      <c r="I26396" s="40">
        <v>60</v>
      </c>
      <c r="J26396" s="40">
        <v>70</v>
      </c>
      <c r="K26396" s="40">
        <v>1966</v>
      </c>
      <c r="L26396" s="40">
        <v>1848</v>
      </c>
      <c r="M26396" s="101">
        <v>0</v>
      </c>
      <c r="N26396" s="101">
        <v>0</v>
      </c>
      <c r="W26396" s="40">
        <v>70</v>
      </c>
      <c r="X26396" s="40">
        <v>1966</v>
      </c>
      <c r="Y26396" s="40">
        <v>1848</v>
      </c>
      <c r="Z26396" s="40">
        <v>48</v>
      </c>
      <c r="AA26396" s="40">
        <v>0</v>
      </c>
      <c r="AB26396" s="40">
        <v>0</v>
      </c>
      <c r="AD26396" s="40">
        <v>1966</v>
      </c>
      <c r="AE26396" s="40">
        <v>1966</v>
      </c>
      <c r="AW26396" s="40">
        <v>1848</v>
      </c>
      <c r="AX26396" s="40">
        <v>-214</v>
      </c>
      <c r="AY26396" s="40">
        <v>2062</v>
      </c>
      <c r="AZ26396" s="40">
        <v>1</v>
      </c>
      <c r="BA26396" s="40">
        <v>1</v>
      </c>
      <c r="BB26396" s="40">
        <v>214</v>
      </c>
      <c r="BC26396" s="40">
        <v>572</v>
      </c>
      <c r="BD26396" s="40">
        <v>0</v>
      </c>
      <c r="BE26396" s="40">
        <v>2634</v>
      </c>
      <c r="BF26396" s="40">
        <v>1</v>
      </c>
      <c r="BH26396" s="2">
        <v>43285.958333333336</v>
      </c>
      <c r="BI26396" s="2">
        <v>43285.958333333336</v>
      </c>
      <c r="BJ26396" s="2">
        <v>43285.958333333336</v>
      </c>
      <c r="BL26396">
        <v>0</v>
      </c>
      <c r="BM26396">
        <v>0</v>
      </c>
      <c r="BN26396">
        <v>0</v>
      </c>
      <c r="BO26396">
        <v>0</v>
      </c>
      <c r="BP26396">
        <v>4</v>
      </c>
      <c r="BQ26396" s="40">
        <v>4</v>
      </c>
      <c r="BR26396" s="40">
        <v>4</v>
      </c>
      <c r="BS26396" s="40">
        <v>4</v>
      </c>
      <c r="BT26396" s="40">
        <v>0</v>
      </c>
      <c r="BU26396">
        <v>0</v>
      </c>
      <c r="BV26396" s="8" t="s">
        <v>1480</v>
      </c>
      <c r="BW26396" s="8" t="s">
        <v>1481</v>
      </c>
      <c r="BX26396" s="8" t="s">
        <v>1482</v>
      </c>
      <c r="BY26396" s="8" t="s">
        <v>383</v>
      </c>
    </row>
    <row r="26397" spans="1:77">
      <c r="A26397" t="s">
        <v>117</v>
      </c>
      <c r="B26397" s="2">
        <v>43286</v>
      </c>
      <c r="C26397" s="1">
        <v>43285</v>
      </c>
      <c r="D26397">
        <v>20</v>
      </c>
      <c r="E26397">
        <v>1</v>
      </c>
      <c r="F26397" s="2">
        <v>43285.833333333336</v>
      </c>
      <c r="G26397" s="8" t="s">
        <v>378</v>
      </c>
      <c r="H26397" s="13" t="s">
        <v>379</v>
      </c>
      <c r="I26397" s="40">
        <v>60</v>
      </c>
      <c r="J26397" s="40">
        <v>68</v>
      </c>
      <c r="K26397" s="40">
        <v>1964</v>
      </c>
      <c r="L26397" s="40">
        <v>1848</v>
      </c>
      <c r="M26397" s="101">
        <v>0</v>
      </c>
      <c r="N26397" s="101">
        <v>0</v>
      </c>
      <c r="W26397" s="40">
        <v>68</v>
      </c>
      <c r="X26397" s="40">
        <v>1964</v>
      </c>
      <c r="Y26397" s="40">
        <v>1848</v>
      </c>
      <c r="Z26397" s="40">
        <v>48</v>
      </c>
      <c r="AA26397" s="40">
        <v>0</v>
      </c>
      <c r="AB26397" s="40">
        <v>0</v>
      </c>
      <c r="AD26397" s="40">
        <v>1964</v>
      </c>
      <c r="AE26397" s="40">
        <v>1964</v>
      </c>
      <c r="AW26397" s="40">
        <v>1848</v>
      </c>
      <c r="AX26397" s="40">
        <v>-276</v>
      </c>
      <c r="AY26397" s="40">
        <v>2124</v>
      </c>
      <c r="AZ26397" s="40">
        <v>1</v>
      </c>
      <c r="BA26397" s="40">
        <v>1</v>
      </c>
      <c r="BB26397" s="40">
        <v>276</v>
      </c>
      <c r="BC26397" s="40">
        <v>385</v>
      </c>
      <c r="BD26397" s="40">
        <v>0</v>
      </c>
      <c r="BE26397" s="40">
        <v>2509</v>
      </c>
      <c r="BF26397" s="40">
        <v>1</v>
      </c>
      <c r="BH26397" s="2">
        <v>43286</v>
      </c>
      <c r="BI26397" s="2">
        <v>43286</v>
      </c>
      <c r="BJ26397" s="2">
        <v>43286</v>
      </c>
      <c r="BL26397">
        <v>0</v>
      </c>
      <c r="BM26397">
        <v>0</v>
      </c>
      <c r="BN26397">
        <v>0</v>
      </c>
      <c r="BO26397">
        <v>0</v>
      </c>
      <c r="BP26397">
        <v>4</v>
      </c>
      <c r="BQ26397" s="40">
        <v>4</v>
      </c>
      <c r="BR26397" s="40">
        <v>4</v>
      </c>
      <c r="BS26397" s="40">
        <v>4</v>
      </c>
      <c r="BT26397" s="40">
        <v>0</v>
      </c>
      <c r="BU26397">
        <v>0</v>
      </c>
      <c r="BV26397" s="8" t="s">
        <v>1480</v>
      </c>
      <c r="BW26397" s="8" t="s">
        <v>1481</v>
      </c>
      <c r="BX26397" s="8" t="s">
        <v>1482</v>
      </c>
      <c r="BY26397" s="8" t="s">
        <v>383</v>
      </c>
    </row>
    <row r="26398" spans="1:77">
      <c r="A26398" t="s">
        <v>117</v>
      </c>
      <c r="B26398" s="2">
        <v>43286.041666666664</v>
      </c>
      <c r="C26398" s="1">
        <v>43285</v>
      </c>
      <c r="D26398">
        <v>21</v>
      </c>
      <c r="E26398">
        <v>1</v>
      </c>
      <c r="F26398" s="2">
        <v>43285.875</v>
      </c>
      <c r="G26398" s="8" t="s">
        <v>378</v>
      </c>
      <c r="H26398" s="13" t="s">
        <v>379</v>
      </c>
      <c r="I26398" s="40">
        <v>60</v>
      </c>
      <c r="J26398" s="40">
        <v>71</v>
      </c>
      <c r="K26398" s="40">
        <v>1971</v>
      </c>
      <c r="L26398" s="40">
        <v>1852</v>
      </c>
      <c r="M26398" s="101">
        <v>0</v>
      </c>
      <c r="N26398" s="101">
        <v>0</v>
      </c>
      <c r="W26398" s="40">
        <v>71</v>
      </c>
      <c r="X26398" s="40">
        <v>1971</v>
      </c>
      <c r="Y26398" s="40">
        <v>1852</v>
      </c>
      <c r="Z26398" s="40">
        <v>48</v>
      </c>
      <c r="AA26398" s="40">
        <v>0</v>
      </c>
      <c r="AB26398" s="40">
        <v>0</v>
      </c>
      <c r="AD26398" s="40">
        <v>1971</v>
      </c>
      <c r="AE26398" s="40">
        <v>1971</v>
      </c>
      <c r="AW26398" s="40">
        <v>1852</v>
      </c>
      <c r="AX26398" s="40">
        <v>-354</v>
      </c>
      <c r="AY26398" s="40">
        <v>2206</v>
      </c>
      <c r="AZ26398" s="40">
        <v>1</v>
      </c>
      <c r="BA26398" s="40">
        <v>1</v>
      </c>
      <c r="BB26398" s="40">
        <v>354</v>
      </c>
      <c r="BC26398" s="40">
        <v>379</v>
      </c>
      <c r="BD26398" s="40">
        <v>0</v>
      </c>
      <c r="BE26398" s="40">
        <v>2585</v>
      </c>
      <c r="BF26398" s="40">
        <v>1</v>
      </c>
      <c r="BH26398" s="2">
        <v>43286.041666666664</v>
      </c>
      <c r="BI26398" s="2">
        <v>43286.041666666664</v>
      </c>
      <c r="BJ26398" s="2">
        <v>43286.041666666664</v>
      </c>
      <c r="BL26398">
        <v>0</v>
      </c>
      <c r="BM26398">
        <v>0</v>
      </c>
      <c r="BN26398">
        <v>0</v>
      </c>
      <c r="BO26398">
        <v>0</v>
      </c>
      <c r="BP26398">
        <v>4</v>
      </c>
      <c r="BQ26398" s="40">
        <v>4</v>
      </c>
      <c r="BR26398" s="40">
        <v>4</v>
      </c>
      <c r="BS26398" s="40">
        <v>4</v>
      </c>
      <c r="BT26398" s="40">
        <v>0</v>
      </c>
      <c r="BU26398">
        <v>0</v>
      </c>
      <c r="BV26398" s="8" t="s">
        <v>1480</v>
      </c>
      <c r="BW26398" s="8" t="s">
        <v>1481</v>
      </c>
      <c r="BX26398" s="8" t="s">
        <v>1482</v>
      </c>
      <c r="BY26398" s="8" t="s">
        <v>383</v>
      </c>
    </row>
    <row r="26399" spans="1:77">
      <c r="A26399" t="s">
        <v>117</v>
      </c>
      <c r="B26399" s="2">
        <v>43286.083333333336</v>
      </c>
      <c r="C26399" s="1">
        <v>43285</v>
      </c>
      <c r="D26399">
        <v>22</v>
      </c>
      <c r="E26399">
        <v>1</v>
      </c>
      <c r="F26399" s="2">
        <v>43285.916666666664</v>
      </c>
      <c r="G26399" s="8" t="s">
        <v>378</v>
      </c>
      <c r="H26399" s="13" t="s">
        <v>379</v>
      </c>
      <c r="I26399" s="40">
        <v>60</v>
      </c>
      <c r="J26399" s="40">
        <v>68</v>
      </c>
      <c r="K26399" s="40">
        <v>1967</v>
      </c>
      <c r="L26399" s="40">
        <v>1851</v>
      </c>
      <c r="M26399" s="101">
        <v>0</v>
      </c>
      <c r="N26399" s="101">
        <v>0</v>
      </c>
      <c r="W26399" s="40">
        <v>68</v>
      </c>
      <c r="X26399" s="40">
        <v>1967</v>
      </c>
      <c r="Y26399" s="40">
        <v>1851</v>
      </c>
      <c r="Z26399" s="40">
        <v>48</v>
      </c>
      <c r="AA26399" s="40">
        <v>0</v>
      </c>
      <c r="AB26399" s="40">
        <v>0</v>
      </c>
      <c r="AD26399" s="40">
        <v>1967</v>
      </c>
      <c r="AE26399" s="40">
        <v>1967</v>
      </c>
      <c r="AW26399" s="40">
        <v>1851</v>
      </c>
      <c r="AX26399" s="40">
        <v>-370</v>
      </c>
      <c r="AY26399" s="40">
        <v>2221</v>
      </c>
      <c r="AZ26399" s="40">
        <v>1</v>
      </c>
      <c r="BA26399" s="40">
        <v>1</v>
      </c>
      <c r="BB26399" s="40">
        <v>370</v>
      </c>
      <c r="BC26399" s="40">
        <v>355</v>
      </c>
      <c r="BD26399" s="40">
        <v>0</v>
      </c>
      <c r="BE26399" s="40">
        <v>2576</v>
      </c>
      <c r="BF26399" s="40">
        <v>1</v>
      </c>
      <c r="BH26399" s="2">
        <v>43286.083333333336</v>
      </c>
      <c r="BI26399" s="2">
        <v>43286.083333333336</v>
      </c>
      <c r="BJ26399" s="2">
        <v>43286.083333333336</v>
      </c>
      <c r="BL26399">
        <v>0</v>
      </c>
      <c r="BM26399">
        <v>0</v>
      </c>
      <c r="BN26399">
        <v>0</v>
      </c>
      <c r="BO26399">
        <v>0</v>
      </c>
      <c r="BP26399">
        <v>4</v>
      </c>
      <c r="BQ26399" s="40">
        <v>4</v>
      </c>
      <c r="BR26399" s="40">
        <v>4</v>
      </c>
      <c r="BS26399" s="40">
        <v>4</v>
      </c>
      <c r="BT26399" s="40">
        <v>0</v>
      </c>
      <c r="BU26399">
        <v>0</v>
      </c>
      <c r="BV26399" s="8" t="s">
        <v>1480</v>
      </c>
      <c r="BW26399" s="8" t="s">
        <v>1481</v>
      </c>
      <c r="BX26399" s="8" t="s">
        <v>1482</v>
      </c>
      <c r="BY26399" s="8" t="s">
        <v>383</v>
      </c>
    </row>
    <row r="26400" spans="1:77">
      <c r="A26400" t="s">
        <v>117</v>
      </c>
      <c r="B26400" s="2">
        <v>43286.125</v>
      </c>
      <c r="C26400" s="1">
        <v>43285</v>
      </c>
      <c r="D26400">
        <v>23</v>
      </c>
      <c r="E26400">
        <v>1</v>
      </c>
      <c r="F26400" s="2">
        <v>43285.958333333336</v>
      </c>
      <c r="G26400" s="8" t="s">
        <v>378</v>
      </c>
      <c r="H26400" s="13" t="s">
        <v>379</v>
      </c>
      <c r="I26400" s="40">
        <v>60</v>
      </c>
      <c r="J26400" s="40">
        <v>66</v>
      </c>
      <c r="K26400" s="40">
        <v>1963</v>
      </c>
      <c r="L26400" s="40">
        <v>1849</v>
      </c>
      <c r="M26400" s="101">
        <v>0</v>
      </c>
      <c r="N26400" s="101">
        <v>0</v>
      </c>
      <c r="W26400" s="40">
        <v>66</v>
      </c>
      <c r="X26400" s="40">
        <v>1963</v>
      </c>
      <c r="Y26400" s="40">
        <v>1849</v>
      </c>
      <c r="Z26400" s="40">
        <v>48</v>
      </c>
      <c r="AA26400" s="40">
        <v>0</v>
      </c>
      <c r="AB26400" s="40">
        <v>0</v>
      </c>
      <c r="AD26400" s="40">
        <v>1963</v>
      </c>
      <c r="AE26400" s="40">
        <v>1963</v>
      </c>
      <c r="AW26400" s="40">
        <v>1849</v>
      </c>
      <c r="AX26400" s="40">
        <v>-347</v>
      </c>
      <c r="AY26400" s="40">
        <v>2196</v>
      </c>
      <c r="AZ26400" s="40">
        <v>1</v>
      </c>
      <c r="BA26400" s="40">
        <v>1</v>
      </c>
      <c r="BB26400" s="40">
        <v>347</v>
      </c>
      <c r="BC26400" s="40">
        <v>417</v>
      </c>
      <c r="BD26400" s="40">
        <v>0</v>
      </c>
      <c r="BE26400" s="40">
        <v>2613</v>
      </c>
      <c r="BF26400" s="40">
        <v>1</v>
      </c>
      <c r="BH26400" s="2">
        <v>43286.125</v>
      </c>
      <c r="BI26400" s="2">
        <v>43286.125</v>
      </c>
      <c r="BJ26400" s="2">
        <v>43286.125</v>
      </c>
      <c r="BL26400">
        <v>0</v>
      </c>
      <c r="BM26400">
        <v>0</v>
      </c>
      <c r="BN26400">
        <v>0</v>
      </c>
      <c r="BO26400">
        <v>0</v>
      </c>
      <c r="BP26400">
        <v>4</v>
      </c>
      <c r="BQ26400" s="40">
        <v>4</v>
      </c>
      <c r="BR26400" s="40">
        <v>4</v>
      </c>
      <c r="BS26400" s="40">
        <v>4</v>
      </c>
      <c r="BT26400" s="40">
        <v>0</v>
      </c>
      <c r="BU26400">
        <v>0</v>
      </c>
      <c r="BV26400" s="8" t="s">
        <v>1480</v>
      </c>
      <c r="BW26400" s="8" t="s">
        <v>1481</v>
      </c>
      <c r="BX26400" s="8" t="s">
        <v>1482</v>
      </c>
      <c r="BY26400" s="8" t="s">
        <v>383</v>
      </c>
    </row>
    <row r="26401" spans="1:77">
      <c r="A26401" t="s">
        <v>117</v>
      </c>
      <c r="B26401" s="2">
        <v>43286.166666666664</v>
      </c>
      <c r="C26401" s="1">
        <v>43285</v>
      </c>
      <c r="D26401">
        <v>24</v>
      </c>
      <c r="E26401">
        <v>1</v>
      </c>
      <c r="F26401" s="2">
        <v>43286</v>
      </c>
      <c r="G26401" s="8" t="s">
        <v>378</v>
      </c>
      <c r="H26401" s="13" t="s">
        <v>379</v>
      </c>
      <c r="I26401" s="40">
        <v>60</v>
      </c>
      <c r="J26401" s="40">
        <v>16</v>
      </c>
      <c r="K26401" s="40">
        <v>1910</v>
      </c>
      <c r="L26401" s="40">
        <v>1846</v>
      </c>
      <c r="M26401" s="101">
        <v>0</v>
      </c>
      <c r="N26401" s="101">
        <v>0</v>
      </c>
      <c r="W26401" s="40">
        <v>16</v>
      </c>
      <c r="X26401" s="40">
        <v>1910</v>
      </c>
      <c r="Y26401" s="40">
        <v>1846</v>
      </c>
      <c r="Z26401" s="40">
        <v>48</v>
      </c>
      <c r="AA26401" s="40">
        <v>0</v>
      </c>
      <c r="AB26401" s="40">
        <v>0</v>
      </c>
      <c r="AD26401" s="40">
        <v>1910</v>
      </c>
      <c r="AE26401" s="40">
        <v>1910</v>
      </c>
      <c r="AW26401" s="40">
        <v>1846</v>
      </c>
      <c r="AX26401" s="40">
        <v>-409</v>
      </c>
      <c r="AY26401" s="40">
        <v>2255</v>
      </c>
      <c r="AZ26401" s="40">
        <v>1</v>
      </c>
      <c r="BA26401" s="40">
        <v>1</v>
      </c>
      <c r="BB26401" s="40">
        <v>409</v>
      </c>
      <c r="BC26401" s="40">
        <v>496</v>
      </c>
      <c r="BD26401" s="40">
        <v>0</v>
      </c>
      <c r="BE26401" s="40">
        <v>2751</v>
      </c>
      <c r="BF26401" s="40">
        <v>1</v>
      </c>
      <c r="BH26401" s="2">
        <v>43286.166666666664</v>
      </c>
      <c r="BI26401" s="2">
        <v>43286.166666666664</v>
      </c>
      <c r="BJ26401" s="2">
        <v>43286.166666666664</v>
      </c>
      <c r="BL26401">
        <v>0</v>
      </c>
      <c r="BM26401">
        <v>0</v>
      </c>
      <c r="BN26401">
        <v>0</v>
      </c>
      <c r="BO26401">
        <v>0</v>
      </c>
      <c r="BP26401">
        <v>4</v>
      </c>
      <c r="BQ26401" s="40">
        <v>4</v>
      </c>
      <c r="BR26401" s="40">
        <v>4</v>
      </c>
      <c r="BS26401" s="40">
        <v>4</v>
      </c>
      <c r="BT26401" s="40">
        <v>0</v>
      </c>
      <c r="BU26401">
        <v>0</v>
      </c>
      <c r="BV26401" s="8" t="s">
        <v>1480</v>
      </c>
      <c r="BW26401" s="8" t="s">
        <v>1481</v>
      </c>
      <c r="BX26401" s="8" t="s">
        <v>1482</v>
      </c>
      <c r="BY26401" s="8" t="s">
        <v>383</v>
      </c>
    </row>
    <row r="26402" spans="1:77">
      <c r="A26402" t="s">
        <v>117</v>
      </c>
      <c r="B26402" s="2">
        <v>43286.208333333336</v>
      </c>
      <c r="C26402" s="1">
        <v>43286</v>
      </c>
      <c r="D26402">
        <v>1</v>
      </c>
      <c r="E26402">
        <v>1</v>
      </c>
      <c r="F26402" s="2">
        <v>43286.041666666664</v>
      </c>
      <c r="G26402" s="8" t="s">
        <v>378</v>
      </c>
      <c r="H26402" s="13" t="s">
        <v>379</v>
      </c>
      <c r="I26402" s="40">
        <v>60</v>
      </c>
      <c r="J26402" s="40">
        <v>55</v>
      </c>
      <c r="K26402" s="40">
        <v>1950</v>
      </c>
      <c r="L26402" s="40">
        <v>1848</v>
      </c>
      <c r="M26402" s="101">
        <v>0</v>
      </c>
      <c r="N26402" s="101">
        <v>0</v>
      </c>
      <c r="W26402" s="40">
        <v>55</v>
      </c>
      <c r="X26402" s="40">
        <v>1950</v>
      </c>
      <c r="Y26402" s="40">
        <v>1848</v>
      </c>
      <c r="Z26402" s="40">
        <v>47</v>
      </c>
      <c r="AA26402" s="40">
        <v>0</v>
      </c>
      <c r="AB26402" s="40">
        <v>0</v>
      </c>
      <c r="AD26402" s="40">
        <v>1950</v>
      </c>
      <c r="AE26402" s="40">
        <v>1950</v>
      </c>
      <c r="AW26402" s="40">
        <v>1848</v>
      </c>
      <c r="AX26402" s="40">
        <v>-353</v>
      </c>
      <c r="AY26402" s="40">
        <v>2201</v>
      </c>
      <c r="AZ26402" s="40">
        <v>1</v>
      </c>
      <c r="BA26402" s="40">
        <v>1</v>
      </c>
      <c r="BB26402" s="40">
        <v>353</v>
      </c>
      <c r="BC26402" s="40">
        <v>511</v>
      </c>
      <c r="BD26402" s="40">
        <v>0</v>
      </c>
      <c r="BE26402" s="40">
        <v>2712</v>
      </c>
      <c r="BF26402" s="40">
        <v>1</v>
      </c>
      <c r="BH26402" s="2">
        <v>43286.208333333336</v>
      </c>
      <c r="BI26402" s="2">
        <v>43286.208333333336</v>
      </c>
      <c r="BJ26402" s="2">
        <v>43286.208333333336</v>
      </c>
      <c r="BL26402">
        <v>0</v>
      </c>
      <c r="BM26402">
        <v>0</v>
      </c>
      <c r="BN26402">
        <v>0</v>
      </c>
      <c r="BO26402">
        <v>0</v>
      </c>
      <c r="BP26402">
        <v>4</v>
      </c>
      <c r="BQ26402" s="40">
        <v>4</v>
      </c>
      <c r="BR26402" s="40">
        <v>4</v>
      </c>
      <c r="BS26402" s="40">
        <v>4</v>
      </c>
      <c r="BT26402" s="40">
        <v>0</v>
      </c>
      <c r="BU26402">
        <v>0</v>
      </c>
      <c r="BV26402" s="8" t="s">
        <v>1481</v>
      </c>
      <c r="BW26402" s="8" t="s">
        <v>1482</v>
      </c>
      <c r="BX26402" s="8" t="s">
        <v>1483</v>
      </c>
      <c r="BY26402" s="8" t="s">
        <v>383</v>
      </c>
    </row>
    <row r="26403" spans="1:77">
      <c r="A26403" t="s">
        <v>117</v>
      </c>
      <c r="B26403" s="2">
        <v>43286.25</v>
      </c>
      <c r="C26403" s="1">
        <v>43286</v>
      </c>
      <c r="D26403">
        <v>2</v>
      </c>
      <c r="E26403">
        <v>1</v>
      </c>
      <c r="F26403" s="2">
        <v>43286.083333333336</v>
      </c>
      <c r="G26403" s="8" t="s">
        <v>378</v>
      </c>
      <c r="H26403" s="13" t="s">
        <v>379</v>
      </c>
      <c r="I26403" s="40">
        <v>60</v>
      </c>
      <c r="J26403" s="40">
        <v>47</v>
      </c>
      <c r="K26403" s="40">
        <v>1953</v>
      </c>
      <c r="L26403" s="40">
        <v>1858</v>
      </c>
      <c r="M26403" s="101">
        <v>0</v>
      </c>
      <c r="N26403" s="101">
        <v>0</v>
      </c>
      <c r="W26403" s="40">
        <v>47</v>
      </c>
      <c r="X26403" s="40">
        <v>1953</v>
      </c>
      <c r="Y26403" s="40">
        <v>1858</v>
      </c>
      <c r="Z26403" s="40">
        <v>48</v>
      </c>
      <c r="AA26403" s="40">
        <v>0</v>
      </c>
      <c r="AB26403" s="40">
        <v>0</v>
      </c>
      <c r="AD26403" s="40">
        <v>1953</v>
      </c>
      <c r="AE26403" s="40">
        <v>1953</v>
      </c>
      <c r="AW26403" s="40">
        <v>1858</v>
      </c>
      <c r="AX26403" s="40">
        <v>-315</v>
      </c>
      <c r="AY26403" s="40">
        <v>2173</v>
      </c>
      <c r="AZ26403" s="40">
        <v>1</v>
      </c>
      <c r="BA26403" s="40">
        <v>1</v>
      </c>
      <c r="BB26403" s="40">
        <v>315</v>
      </c>
      <c r="BC26403" s="40">
        <v>474</v>
      </c>
      <c r="BD26403" s="40">
        <v>0</v>
      </c>
      <c r="BE26403" s="40">
        <v>2647</v>
      </c>
      <c r="BF26403" s="40">
        <v>1</v>
      </c>
      <c r="BH26403" s="2">
        <v>43286.25</v>
      </c>
      <c r="BI26403" s="2">
        <v>43286.25</v>
      </c>
      <c r="BJ26403" s="2">
        <v>43286.25</v>
      </c>
      <c r="BL26403">
        <v>0</v>
      </c>
      <c r="BM26403">
        <v>0</v>
      </c>
      <c r="BN26403">
        <v>0</v>
      </c>
      <c r="BO26403">
        <v>0</v>
      </c>
      <c r="BP26403">
        <v>4</v>
      </c>
      <c r="BQ26403" s="40">
        <v>4</v>
      </c>
      <c r="BR26403" s="40">
        <v>4</v>
      </c>
      <c r="BS26403" s="40">
        <v>4</v>
      </c>
      <c r="BT26403" s="40">
        <v>0</v>
      </c>
      <c r="BU26403">
        <v>0</v>
      </c>
      <c r="BV26403" s="8" t="s">
        <v>1481</v>
      </c>
      <c r="BW26403" s="8" t="s">
        <v>1482</v>
      </c>
      <c r="BX26403" s="8" t="s">
        <v>1483</v>
      </c>
      <c r="BY26403" s="8" t="s">
        <v>383</v>
      </c>
    </row>
    <row r="26404" spans="1:77">
      <c r="A26404" t="s">
        <v>117</v>
      </c>
      <c r="B26404" s="2">
        <v>43286.291666666664</v>
      </c>
      <c r="C26404" s="1">
        <v>43286</v>
      </c>
      <c r="D26404">
        <v>3</v>
      </c>
      <c r="E26404">
        <v>1</v>
      </c>
      <c r="F26404" s="2">
        <v>43286.125</v>
      </c>
      <c r="G26404" s="8" t="s">
        <v>378</v>
      </c>
      <c r="H26404" s="13" t="s">
        <v>379</v>
      </c>
      <c r="I26404" s="40">
        <v>60</v>
      </c>
      <c r="J26404" s="40">
        <v>45</v>
      </c>
      <c r="K26404" s="40">
        <v>1930</v>
      </c>
      <c r="L26404" s="40">
        <v>1837</v>
      </c>
      <c r="M26404" s="101">
        <v>0</v>
      </c>
      <c r="N26404" s="101">
        <v>0</v>
      </c>
      <c r="W26404" s="40">
        <v>45</v>
      </c>
      <c r="X26404" s="40">
        <v>1930</v>
      </c>
      <c r="Y26404" s="40">
        <v>1837</v>
      </c>
      <c r="Z26404" s="40">
        <v>48</v>
      </c>
      <c r="AA26404" s="40">
        <v>0</v>
      </c>
      <c r="AB26404" s="40">
        <v>0</v>
      </c>
      <c r="AD26404" s="40">
        <v>1930</v>
      </c>
      <c r="AE26404" s="40">
        <v>1930</v>
      </c>
      <c r="AW26404" s="40">
        <v>1837</v>
      </c>
      <c r="AX26404" s="40">
        <v>-261</v>
      </c>
      <c r="AY26404" s="40">
        <v>2098</v>
      </c>
      <c r="AZ26404" s="40">
        <v>1</v>
      </c>
      <c r="BA26404" s="40">
        <v>1</v>
      </c>
      <c r="BB26404" s="40">
        <v>261</v>
      </c>
      <c r="BC26404" s="40">
        <v>455</v>
      </c>
      <c r="BD26404" s="40">
        <v>0</v>
      </c>
      <c r="BE26404" s="40">
        <v>2553</v>
      </c>
      <c r="BF26404" s="40">
        <v>1</v>
      </c>
      <c r="BH26404" s="2">
        <v>43286.291666666664</v>
      </c>
      <c r="BI26404" s="2">
        <v>43286.291666666664</v>
      </c>
      <c r="BJ26404" s="2">
        <v>43286.291666666664</v>
      </c>
      <c r="BL26404">
        <v>0</v>
      </c>
      <c r="BM26404">
        <v>0</v>
      </c>
      <c r="BN26404">
        <v>0</v>
      </c>
      <c r="BO26404">
        <v>0</v>
      </c>
      <c r="BP26404">
        <v>4</v>
      </c>
      <c r="BQ26404" s="40">
        <v>4</v>
      </c>
      <c r="BR26404" s="40">
        <v>4</v>
      </c>
      <c r="BS26404" s="40">
        <v>4</v>
      </c>
      <c r="BT26404" s="40">
        <v>0</v>
      </c>
      <c r="BU26404">
        <v>0</v>
      </c>
      <c r="BV26404" s="8" t="s">
        <v>1481</v>
      </c>
      <c r="BW26404" s="8" t="s">
        <v>1482</v>
      </c>
      <c r="BX26404" s="8" t="s">
        <v>1483</v>
      </c>
      <c r="BY26404" s="8" t="s">
        <v>383</v>
      </c>
    </row>
    <row r="26405" spans="1:77">
      <c r="A26405" t="s">
        <v>117</v>
      </c>
      <c r="B26405" s="2">
        <v>43286.333333333336</v>
      </c>
      <c r="C26405" s="1">
        <v>43286</v>
      </c>
      <c r="D26405">
        <v>4</v>
      </c>
      <c r="E26405">
        <v>1</v>
      </c>
      <c r="F26405" s="2">
        <v>43286.166666666664</v>
      </c>
      <c r="G26405" s="8" t="s">
        <v>378</v>
      </c>
      <c r="H26405" s="13" t="s">
        <v>379</v>
      </c>
      <c r="I26405" s="40">
        <v>60</v>
      </c>
      <c r="J26405" s="40">
        <v>42</v>
      </c>
      <c r="K26405" s="40">
        <v>1819</v>
      </c>
      <c r="L26405" s="40">
        <v>1731</v>
      </c>
      <c r="M26405" s="101">
        <v>0</v>
      </c>
      <c r="N26405" s="101">
        <v>0</v>
      </c>
      <c r="W26405" s="40">
        <v>42</v>
      </c>
      <c r="X26405" s="40">
        <v>1819</v>
      </c>
      <c r="Y26405" s="40">
        <v>1731</v>
      </c>
      <c r="Z26405" s="40">
        <v>46</v>
      </c>
      <c r="AA26405" s="40">
        <v>0</v>
      </c>
      <c r="AB26405" s="40">
        <v>0</v>
      </c>
      <c r="AD26405" s="40">
        <v>1819</v>
      </c>
      <c r="AE26405" s="40">
        <v>1819</v>
      </c>
      <c r="AW26405" s="40">
        <v>1731</v>
      </c>
      <c r="AX26405" s="40">
        <v>-253</v>
      </c>
      <c r="AY26405" s="40">
        <v>1984</v>
      </c>
      <c r="AZ26405" s="40">
        <v>1</v>
      </c>
      <c r="BA26405" s="40">
        <v>1</v>
      </c>
      <c r="BB26405" s="40">
        <v>253</v>
      </c>
      <c r="BC26405" s="40">
        <v>395</v>
      </c>
      <c r="BD26405" s="40">
        <v>0</v>
      </c>
      <c r="BE26405" s="40">
        <v>2379</v>
      </c>
      <c r="BF26405" s="40">
        <v>1</v>
      </c>
      <c r="BH26405" s="2">
        <v>43286.333333333336</v>
      </c>
      <c r="BI26405" s="2">
        <v>43286.333333333336</v>
      </c>
      <c r="BJ26405" s="2">
        <v>43286.333333333336</v>
      </c>
      <c r="BL26405">
        <v>0</v>
      </c>
      <c r="BM26405">
        <v>0</v>
      </c>
      <c r="BN26405">
        <v>0</v>
      </c>
      <c r="BO26405">
        <v>0</v>
      </c>
      <c r="BP26405">
        <v>4</v>
      </c>
      <c r="BQ26405" s="40">
        <v>4</v>
      </c>
      <c r="BR26405" s="40">
        <v>4</v>
      </c>
      <c r="BS26405" s="40">
        <v>4</v>
      </c>
      <c r="BT26405" s="40">
        <v>0</v>
      </c>
      <c r="BU26405">
        <v>0</v>
      </c>
      <c r="BV26405" s="8" t="s">
        <v>1481</v>
      </c>
      <c r="BW26405" s="8" t="s">
        <v>1482</v>
      </c>
      <c r="BX26405" s="8" t="s">
        <v>1483</v>
      </c>
      <c r="BY26405" s="8" t="s">
        <v>383</v>
      </c>
    </row>
    <row r="26406" spans="1:77">
      <c r="A26406" t="s">
        <v>117</v>
      </c>
      <c r="B26406" s="2">
        <v>43286.375</v>
      </c>
      <c r="C26406" s="1">
        <v>43286</v>
      </c>
      <c r="D26406">
        <v>5</v>
      </c>
      <c r="E26406">
        <v>1</v>
      </c>
      <c r="F26406" s="2">
        <v>43286.208333333336</v>
      </c>
      <c r="G26406" s="8" t="s">
        <v>378</v>
      </c>
      <c r="H26406" s="13" t="s">
        <v>379</v>
      </c>
      <c r="I26406" s="40">
        <v>60</v>
      </c>
      <c r="J26406" s="40">
        <v>48</v>
      </c>
      <c r="K26406" s="40">
        <v>1769</v>
      </c>
      <c r="L26406" s="40">
        <v>1676</v>
      </c>
      <c r="M26406" s="101">
        <v>0</v>
      </c>
      <c r="N26406" s="101">
        <v>0</v>
      </c>
      <c r="W26406" s="40">
        <v>48</v>
      </c>
      <c r="X26406" s="40">
        <v>1769</v>
      </c>
      <c r="Y26406" s="40">
        <v>1676</v>
      </c>
      <c r="Z26406" s="40">
        <v>45</v>
      </c>
      <c r="AA26406" s="40">
        <v>0</v>
      </c>
      <c r="AB26406" s="40">
        <v>0</v>
      </c>
      <c r="AD26406" s="40">
        <v>1769</v>
      </c>
      <c r="AE26406" s="40">
        <v>1769</v>
      </c>
      <c r="AW26406" s="40">
        <v>1676</v>
      </c>
      <c r="AX26406" s="40">
        <v>-240</v>
      </c>
      <c r="AY26406" s="40">
        <v>1916</v>
      </c>
      <c r="AZ26406" s="40">
        <v>1</v>
      </c>
      <c r="BA26406" s="40">
        <v>1</v>
      </c>
      <c r="BB26406" s="40">
        <v>240</v>
      </c>
      <c r="BC26406" s="40">
        <v>356</v>
      </c>
      <c r="BD26406" s="40">
        <v>0</v>
      </c>
      <c r="BE26406" s="40">
        <v>2272</v>
      </c>
      <c r="BF26406" s="40">
        <v>1</v>
      </c>
      <c r="BH26406" s="2">
        <v>43286.375</v>
      </c>
      <c r="BI26406" s="2">
        <v>43286.375</v>
      </c>
      <c r="BJ26406" s="2">
        <v>43286.375</v>
      </c>
      <c r="BL26406">
        <v>0</v>
      </c>
      <c r="BM26406">
        <v>0</v>
      </c>
      <c r="BN26406">
        <v>0</v>
      </c>
      <c r="BO26406">
        <v>0</v>
      </c>
      <c r="BP26406">
        <v>4</v>
      </c>
      <c r="BQ26406" s="40">
        <v>4</v>
      </c>
      <c r="BR26406" s="40">
        <v>4</v>
      </c>
      <c r="BS26406" s="40">
        <v>4</v>
      </c>
      <c r="BT26406" s="40">
        <v>0</v>
      </c>
      <c r="BU26406">
        <v>0</v>
      </c>
      <c r="BV26406" s="8" t="s">
        <v>1481</v>
      </c>
      <c r="BW26406" s="8" t="s">
        <v>1482</v>
      </c>
      <c r="BX26406" s="8" t="s">
        <v>1483</v>
      </c>
      <c r="BY26406" s="8" t="s">
        <v>383</v>
      </c>
    </row>
    <row r="26407" spans="1:77">
      <c r="A26407" t="s">
        <v>117</v>
      </c>
      <c r="B26407" s="2">
        <v>43286.416666666664</v>
      </c>
      <c r="C26407" s="1">
        <v>43286</v>
      </c>
      <c r="D26407">
        <v>6</v>
      </c>
      <c r="E26407">
        <v>1</v>
      </c>
      <c r="F26407" s="2">
        <v>43286.25</v>
      </c>
      <c r="G26407" s="8" t="s">
        <v>378</v>
      </c>
      <c r="H26407" s="13" t="s">
        <v>379</v>
      </c>
      <c r="I26407" s="40">
        <v>60</v>
      </c>
      <c r="J26407" s="40">
        <v>42</v>
      </c>
      <c r="K26407" s="40">
        <v>1921</v>
      </c>
      <c r="L26407" s="40">
        <v>1831</v>
      </c>
      <c r="M26407" s="101">
        <v>0</v>
      </c>
      <c r="N26407" s="101">
        <v>0</v>
      </c>
      <c r="W26407" s="40">
        <v>42</v>
      </c>
      <c r="X26407" s="40">
        <v>1921</v>
      </c>
      <c r="Y26407" s="40">
        <v>1831</v>
      </c>
      <c r="Z26407" s="40">
        <v>48</v>
      </c>
      <c r="AA26407" s="40">
        <v>0</v>
      </c>
      <c r="AB26407" s="40">
        <v>0</v>
      </c>
      <c r="AD26407" s="40">
        <v>1921</v>
      </c>
      <c r="AE26407" s="40">
        <v>1921</v>
      </c>
      <c r="AW26407" s="40">
        <v>1831</v>
      </c>
      <c r="AX26407" s="40">
        <v>-248</v>
      </c>
      <c r="AY26407" s="40">
        <v>2079</v>
      </c>
      <c r="AZ26407" s="40">
        <v>1</v>
      </c>
      <c r="BA26407" s="40">
        <v>1</v>
      </c>
      <c r="BB26407" s="40">
        <v>248</v>
      </c>
      <c r="BC26407" s="40">
        <v>301</v>
      </c>
      <c r="BD26407" s="40">
        <v>0</v>
      </c>
      <c r="BE26407" s="40">
        <v>2380</v>
      </c>
      <c r="BF26407" s="40">
        <v>1</v>
      </c>
      <c r="BH26407" s="2">
        <v>43286.416666666664</v>
      </c>
      <c r="BI26407" s="2">
        <v>43286.416666666664</v>
      </c>
      <c r="BJ26407" s="2">
        <v>43286.416666666664</v>
      </c>
      <c r="BL26407">
        <v>0</v>
      </c>
      <c r="BM26407">
        <v>0</v>
      </c>
      <c r="BN26407">
        <v>0</v>
      </c>
      <c r="BO26407">
        <v>0</v>
      </c>
      <c r="BP26407">
        <v>4</v>
      </c>
      <c r="BQ26407" s="40">
        <v>4</v>
      </c>
      <c r="BR26407" s="40">
        <v>4</v>
      </c>
      <c r="BS26407" s="40">
        <v>4</v>
      </c>
      <c r="BT26407" s="40">
        <v>0</v>
      </c>
      <c r="BU26407">
        <v>0</v>
      </c>
      <c r="BV26407" s="8" t="s">
        <v>1481</v>
      </c>
      <c r="BW26407" s="8" t="s">
        <v>1482</v>
      </c>
      <c r="BX26407" s="8" t="s">
        <v>1483</v>
      </c>
      <c r="BY26407" s="8" t="s">
        <v>383</v>
      </c>
    </row>
    <row r="26408" spans="1:77">
      <c r="A26408" t="s">
        <v>117</v>
      </c>
      <c r="B26408" s="2">
        <v>43286.458333333336</v>
      </c>
      <c r="C26408" s="1">
        <v>43286</v>
      </c>
      <c r="D26408">
        <v>7</v>
      </c>
      <c r="E26408">
        <v>1</v>
      </c>
      <c r="F26408" s="2">
        <v>43286.291666666664</v>
      </c>
      <c r="G26408" s="8" t="s">
        <v>378</v>
      </c>
      <c r="H26408" s="13" t="s">
        <v>379</v>
      </c>
      <c r="I26408" s="40">
        <v>60</v>
      </c>
      <c r="J26408" s="40">
        <v>53</v>
      </c>
      <c r="K26408" s="40">
        <v>1945</v>
      </c>
      <c r="L26408" s="40">
        <v>1844</v>
      </c>
      <c r="M26408" s="101">
        <v>0</v>
      </c>
      <c r="N26408" s="101">
        <v>0</v>
      </c>
      <c r="W26408" s="40">
        <v>53</v>
      </c>
      <c r="X26408" s="40">
        <v>1945</v>
      </c>
      <c r="Y26408" s="40">
        <v>1844</v>
      </c>
      <c r="Z26408" s="40">
        <v>48</v>
      </c>
      <c r="AA26408" s="40">
        <v>0</v>
      </c>
      <c r="AB26408" s="40">
        <v>0</v>
      </c>
      <c r="AD26408" s="40">
        <v>1945</v>
      </c>
      <c r="AE26408" s="40">
        <v>1945</v>
      </c>
      <c r="AW26408" s="40">
        <v>1844</v>
      </c>
      <c r="AX26408" s="40">
        <v>-311</v>
      </c>
      <c r="AY26408" s="40">
        <v>2155</v>
      </c>
      <c r="AZ26408" s="40">
        <v>1</v>
      </c>
      <c r="BA26408" s="40">
        <v>1</v>
      </c>
      <c r="BB26408" s="40">
        <v>311</v>
      </c>
      <c r="BC26408" s="40">
        <v>298</v>
      </c>
      <c r="BD26408" s="40">
        <v>0</v>
      </c>
      <c r="BE26408" s="40">
        <v>2453</v>
      </c>
      <c r="BF26408" s="40">
        <v>1</v>
      </c>
      <c r="BH26408" s="2">
        <v>43286.458333333336</v>
      </c>
      <c r="BI26408" s="2">
        <v>43286.458333333336</v>
      </c>
      <c r="BJ26408" s="2">
        <v>43286.458333333336</v>
      </c>
      <c r="BL26408">
        <v>0</v>
      </c>
      <c r="BM26408">
        <v>0</v>
      </c>
      <c r="BN26408">
        <v>0</v>
      </c>
      <c r="BO26408">
        <v>0</v>
      </c>
      <c r="BP26408">
        <v>4</v>
      </c>
      <c r="BQ26408" s="40">
        <v>4</v>
      </c>
      <c r="BR26408" s="40">
        <v>4</v>
      </c>
      <c r="BS26408" s="40">
        <v>4</v>
      </c>
      <c r="BT26408" s="40">
        <v>0</v>
      </c>
      <c r="BU26408">
        <v>0</v>
      </c>
      <c r="BV26408" s="8" t="s">
        <v>1481</v>
      </c>
      <c r="BW26408" s="8" t="s">
        <v>1482</v>
      </c>
      <c r="BX26408" s="8" t="s">
        <v>1483</v>
      </c>
      <c r="BY26408" s="8" t="s">
        <v>383</v>
      </c>
    </row>
    <row r="26409" spans="1:77">
      <c r="A26409" t="s">
        <v>117</v>
      </c>
      <c r="B26409" s="2">
        <v>43286.5</v>
      </c>
      <c r="C26409" s="1">
        <v>43286</v>
      </c>
      <c r="D26409">
        <v>8</v>
      </c>
      <c r="E26409">
        <v>1</v>
      </c>
      <c r="F26409" s="2">
        <v>43286.333333333336</v>
      </c>
      <c r="G26409" s="8" t="s">
        <v>378</v>
      </c>
      <c r="H26409" s="13" t="s">
        <v>379</v>
      </c>
      <c r="I26409" s="40">
        <v>60</v>
      </c>
      <c r="J26409" s="40">
        <v>55</v>
      </c>
      <c r="K26409" s="40">
        <v>1947</v>
      </c>
      <c r="L26409" s="40">
        <v>1843</v>
      </c>
      <c r="M26409" s="101">
        <v>0</v>
      </c>
      <c r="N26409" s="101">
        <v>0</v>
      </c>
      <c r="W26409" s="40">
        <v>55</v>
      </c>
      <c r="X26409" s="40">
        <v>1947</v>
      </c>
      <c r="Y26409" s="40">
        <v>1843</v>
      </c>
      <c r="Z26409" s="40">
        <v>49</v>
      </c>
      <c r="AA26409" s="40">
        <v>0</v>
      </c>
      <c r="AB26409" s="40">
        <v>0</v>
      </c>
      <c r="AD26409" s="40">
        <v>1947</v>
      </c>
      <c r="AE26409" s="40">
        <v>1947</v>
      </c>
      <c r="AW26409" s="40">
        <v>1843</v>
      </c>
      <c r="AX26409" s="40">
        <v>-450</v>
      </c>
      <c r="AY26409" s="40">
        <v>2293</v>
      </c>
      <c r="AZ26409" s="40">
        <v>1</v>
      </c>
      <c r="BA26409" s="40">
        <v>1</v>
      </c>
      <c r="BB26409" s="40">
        <v>450</v>
      </c>
      <c r="BC26409" s="40">
        <v>286</v>
      </c>
      <c r="BD26409" s="40">
        <v>0</v>
      </c>
      <c r="BE26409" s="40">
        <v>2579</v>
      </c>
      <c r="BF26409" s="40">
        <v>1</v>
      </c>
      <c r="BH26409" s="2">
        <v>43286.5</v>
      </c>
      <c r="BI26409" s="2">
        <v>43286.5</v>
      </c>
      <c r="BJ26409" s="2">
        <v>43286.5</v>
      </c>
      <c r="BL26409">
        <v>0</v>
      </c>
      <c r="BM26409">
        <v>0</v>
      </c>
      <c r="BN26409">
        <v>0</v>
      </c>
      <c r="BO26409">
        <v>0</v>
      </c>
      <c r="BP26409">
        <v>4</v>
      </c>
      <c r="BQ26409" s="40">
        <v>4</v>
      </c>
      <c r="BR26409" s="40">
        <v>4</v>
      </c>
      <c r="BS26409" s="40">
        <v>4</v>
      </c>
      <c r="BT26409" s="40">
        <v>0</v>
      </c>
      <c r="BU26409">
        <v>0</v>
      </c>
      <c r="BV26409" s="8" t="s">
        <v>1481</v>
      </c>
      <c r="BW26409" s="8" t="s">
        <v>1482</v>
      </c>
      <c r="BX26409" s="8" t="s">
        <v>1483</v>
      </c>
      <c r="BY26409" s="8" t="s">
        <v>383</v>
      </c>
    </row>
    <row r="26410" spans="1:77">
      <c r="A26410" t="s">
        <v>117</v>
      </c>
      <c r="B26410" s="2">
        <v>43286.541666666664</v>
      </c>
      <c r="C26410" s="1">
        <v>43286</v>
      </c>
      <c r="D26410">
        <v>9</v>
      </c>
      <c r="E26410">
        <v>1</v>
      </c>
      <c r="F26410" s="2">
        <v>43286.375</v>
      </c>
      <c r="G26410" s="8" t="s">
        <v>378</v>
      </c>
      <c r="H26410" s="13" t="s">
        <v>379</v>
      </c>
      <c r="I26410" s="40">
        <v>60</v>
      </c>
      <c r="J26410" s="40">
        <v>62</v>
      </c>
      <c r="K26410" s="40">
        <v>1952</v>
      </c>
      <c r="L26410" s="40">
        <v>1842</v>
      </c>
      <c r="M26410" s="101">
        <v>0</v>
      </c>
      <c r="N26410" s="101">
        <v>0</v>
      </c>
      <c r="W26410" s="40">
        <v>62</v>
      </c>
      <c r="X26410" s="40">
        <v>1952</v>
      </c>
      <c r="Y26410" s="40">
        <v>1842</v>
      </c>
      <c r="Z26410" s="40">
        <v>48</v>
      </c>
      <c r="AA26410" s="40">
        <v>0</v>
      </c>
      <c r="AB26410" s="40">
        <v>0</v>
      </c>
      <c r="AD26410" s="40">
        <v>1952</v>
      </c>
      <c r="AE26410" s="40">
        <v>1952</v>
      </c>
      <c r="AW26410" s="40">
        <v>1842</v>
      </c>
      <c r="AX26410" s="40">
        <v>-475</v>
      </c>
      <c r="AY26410" s="40">
        <v>2317</v>
      </c>
      <c r="AZ26410" s="40">
        <v>1</v>
      </c>
      <c r="BA26410" s="40">
        <v>1</v>
      </c>
      <c r="BB26410" s="40">
        <v>475</v>
      </c>
      <c r="BC26410" s="40">
        <v>292</v>
      </c>
      <c r="BD26410" s="40">
        <v>0</v>
      </c>
      <c r="BE26410" s="40">
        <v>2609</v>
      </c>
      <c r="BF26410" s="40">
        <v>1</v>
      </c>
      <c r="BH26410" s="2">
        <v>43286.541666666664</v>
      </c>
      <c r="BI26410" s="2">
        <v>43286.541666666664</v>
      </c>
      <c r="BJ26410" s="2">
        <v>43286.541666666664</v>
      </c>
      <c r="BL26410">
        <v>0</v>
      </c>
      <c r="BM26410">
        <v>0</v>
      </c>
      <c r="BN26410">
        <v>0</v>
      </c>
      <c r="BO26410">
        <v>0</v>
      </c>
      <c r="BP26410">
        <v>4</v>
      </c>
      <c r="BQ26410" s="40">
        <v>4</v>
      </c>
      <c r="BR26410" s="40">
        <v>4</v>
      </c>
      <c r="BS26410" s="40">
        <v>4</v>
      </c>
      <c r="BT26410" s="40">
        <v>0</v>
      </c>
      <c r="BU26410">
        <v>0</v>
      </c>
      <c r="BV26410" s="8" t="s">
        <v>1481</v>
      </c>
      <c r="BW26410" s="8" t="s">
        <v>1482</v>
      </c>
      <c r="BX26410" s="8" t="s">
        <v>1483</v>
      </c>
      <c r="BY26410" s="8" t="s">
        <v>383</v>
      </c>
    </row>
    <row r="26411" spans="1:77">
      <c r="A26411" t="s">
        <v>117</v>
      </c>
      <c r="B26411" s="2">
        <v>43286.583333333336</v>
      </c>
      <c r="C26411" s="1">
        <v>43286</v>
      </c>
      <c r="D26411">
        <v>10</v>
      </c>
      <c r="E26411">
        <v>1</v>
      </c>
      <c r="F26411" s="2">
        <v>43286.416666666664</v>
      </c>
      <c r="G26411" s="8" t="s">
        <v>378</v>
      </c>
      <c r="H26411" s="13" t="s">
        <v>379</v>
      </c>
      <c r="I26411" s="40">
        <v>60</v>
      </c>
      <c r="J26411" s="40">
        <v>68</v>
      </c>
      <c r="K26411" s="40">
        <v>1954</v>
      </c>
      <c r="L26411" s="40">
        <v>1838</v>
      </c>
      <c r="M26411" s="101">
        <v>0</v>
      </c>
      <c r="N26411" s="101">
        <v>0</v>
      </c>
      <c r="W26411" s="40">
        <v>68</v>
      </c>
      <c r="X26411" s="40">
        <v>1954</v>
      </c>
      <c r="Y26411" s="40">
        <v>1838</v>
      </c>
      <c r="Z26411" s="40">
        <v>48</v>
      </c>
      <c r="AA26411" s="40">
        <v>0</v>
      </c>
      <c r="AB26411" s="40">
        <v>0</v>
      </c>
      <c r="AD26411" s="40">
        <v>1954</v>
      </c>
      <c r="AE26411" s="40">
        <v>1954</v>
      </c>
      <c r="AW26411" s="40">
        <v>1838</v>
      </c>
      <c r="AX26411" s="40">
        <v>-582</v>
      </c>
      <c r="AY26411" s="40">
        <v>2420</v>
      </c>
      <c r="AZ26411" s="40">
        <v>1</v>
      </c>
      <c r="BA26411" s="40">
        <v>1</v>
      </c>
      <c r="BB26411" s="40">
        <v>582</v>
      </c>
      <c r="BC26411" s="40">
        <v>356</v>
      </c>
      <c r="BD26411" s="40">
        <v>0</v>
      </c>
      <c r="BE26411" s="40">
        <v>2776</v>
      </c>
      <c r="BF26411" s="40">
        <v>1</v>
      </c>
      <c r="BH26411" s="2">
        <v>43286.583333333336</v>
      </c>
      <c r="BI26411" s="2">
        <v>43286.583333333336</v>
      </c>
      <c r="BJ26411" s="2">
        <v>43286.583333333336</v>
      </c>
      <c r="BL26411">
        <v>0</v>
      </c>
      <c r="BM26411">
        <v>0</v>
      </c>
      <c r="BN26411">
        <v>0</v>
      </c>
      <c r="BO26411">
        <v>0</v>
      </c>
      <c r="BP26411">
        <v>4</v>
      </c>
      <c r="BQ26411" s="40">
        <v>4</v>
      </c>
      <c r="BR26411" s="40">
        <v>4</v>
      </c>
      <c r="BS26411" s="40">
        <v>4</v>
      </c>
      <c r="BT26411" s="40">
        <v>0</v>
      </c>
      <c r="BU26411">
        <v>0</v>
      </c>
      <c r="BV26411" s="8" t="s">
        <v>1481</v>
      </c>
      <c r="BW26411" s="8" t="s">
        <v>1482</v>
      </c>
      <c r="BX26411" s="8" t="s">
        <v>1483</v>
      </c>
      <c r="BY26411" s="8" t="s">
        <v>383</v>
      </c>
    </row>
    <row r="26412" spans="1:77">
      <c r="A26412" t="s">
        <v>117</v>
      </c>
      <c r="B26412" s="2">
        <v>43286.625</v>
      </c>
      <c r="C26412" s="1">
        <v>43286</v>
      </c>
      <c r="D26412">
        <v>11</v>
      </c>
      <c r="E26412">
        <v>1</v>
      </c>
      <c r="F26412" s="2">
        <v>43286.458333333336</v>
      </c>
      <c r="G26412" s="8" t="s">
        <v>378</v>
      </c>
      <c r="H26412" s="13" t="s">
        <v>379</v>
      </c>
      <c r="I26412" s="40">
        <v>60</v>
      </c>
      <c r="J26412" s="40">
        <v>65</v>
      </c>
      <c r="K26412" s="40">
        <v>1957</v>
      </c>
      <c r="L26412" s="40">
        <v>1844</v>
      </c>
      <c r="M26412" s="101">
        <v>0</v>
      </c>
      <c r="N26412" s="101">
        <v>0</v>
      </c>
      <c r="W26412" s="40">
        <v>65</v>
      </c>
      <c r="X26412" s="40">
        <v>1957</v>
      </c>
      <c r="Y26412" s="40">
        <v>1844</v>
      </c>
      <c r="Z26412" s="40">
        <v>48</v>
      </c>
      <c r="AA26412" s="40">
        <v>0</v>
      </c>
      <c r="AB26412" s="40">
        <v>0</v>
      </c>
      <c r="AD26412" s="40">
        <v>1957</v>
      </c>
      <c r="AE26412" s="40">
        <v>1957</v>
      </c>
      <c r="AW26412" s="40">
        <v>1844</v>
      </c>
      <c r="AX26412" s="40">
        <v>-577</v>
      </c>
      <c r="AY26412" s="40">
        <v>2421</v>
      </c>
      <c r="AZ26412" s="40">
        <v>1</v>
      </c>
      <c r="BA26412" s="40">
        <v>1</v>
      </c>
      <c r="BB26412" s="40">
        <v>577</v>
      </c>
      <c r="BC26412" s="40">
        <v>510</v>
      </c>
      <c r="BD26412" s="40">
        <v>0</v>
      </c>
      <c r="BE26412" s="40">
        <v>2931</v>
      </c>
      <c r="BF26412" s="40">
        <v>1</v>
      </c>
      <c r="BH26412" s="2">
        <v>43286.625</v>
      </c>
      <c r="BI26412" s="2">
        <v>43286.625</v>
      </c>
      <c r="BJ26412" s="2">
        <v>43286.625</v>
      </c>
      <c r="BL26412">
        <v>0</v>
      </c>
      <c r="BM26412">
        <v>0</v>
      </c>
      <c r="BN26412">
        <v>0</v>
      </c>
      <c r="BO26412">
        <v>0</v>
      </c>
      <c r="BP26412">
        <v>4</v>
      </c>
      <c r="BQ26412" s="40">
        <v>4</v>
      </c>
      <c r="BR26412" s="40">
        <v>4</v>
      </c>
      <c r="BS26412" s="40">
        <v>4</v>
      </c>
      <c r="BT26412" s="40">
        <v>0</v>
      </c>
      <c r="BU26412">
        <v>0</v>
      </c>
      <c r="BV26412" s="8" t="s">
        <v>1481</v>
      </c>
      <c r="BW26412" s="8" t="s">
        <v>1482</v>
      </c>
      <c r="BX26412" s="8" t="s">
        <v>1483</v>
      </c>
      <c r="BY26412" s="8" t="s">
        <v>383</v>
      </c>
    </row>
    <row r="26413" spans="1:77">
      <c r="A26413" t="s">
        <v>117</v>
      </c>
      <c r="B26413" s="2">
        <v>43286.666666666664</v>
      </c>
      <c r="C26413" s="1">
        <v>43286</v>
      </c>
      <c r="D26413">
        <v>12</v>
      </c>
      <c r="E26413">
        <v>1</v>
      </c>
      <c r="F26413" s="2">
        <v>43286.5</v>
      </c>
      <c r="G26413" s="8" t="s">
        <v>378</v>
      </c>
      <c r="H26413" s="13" t="s">
        <v>379</v>
      </c>
      <c r="I26413" s="40">
        <v>60</v>
      </c>
      <c r="J26413" s="40">
        <v>66</v>
      </c>
      <c r="K26413" s="40">
        <v>1961</v>
      </c>
      <c r="L26413" s="40">
        <v>1847</v>
      </c>
      <c r="M26413" s="101">
        <v>0</v>
      </c>
      <c r="N26413" s="101">
        <v>0</v>
      </c>
      <c r="W26413" s="40">
        <v>66</v>
      </c>
      <c r="X26413" s="40">
        <v>1961</v>
      </c>
      <c r="Y26413" s="40">
        <v>1847</v>
      </c>
      <c r="Z26413" s="40">
        <v>48</v>
      </c>
      <c r="AA26413" s="40">
        <v>0</v>
      </c>
      <c r="AB26413" s="40">
        <v>0</v>
      </c>
      <c r="AD26413" s="40">
        <v>1961</v>
      </c>
      <c r="AE26413" s="40">
        <v>1961</v>
      </c>
      <c r="AW26413" s="40">
        <v>1847</v>
      </c>
      <c r="AX26413" s="40">
        <v>-504</v>
      </c>
      <c r="AY26413" s="40">
        <v>2351</v>
      </c>
      <c r="AZ26413" s="40">
        <v>1</v>
      </c>
      <c r="BA26413" s="40">
        <v>1</v>
      </c>
      <c r="BB26413" s="40">
        <v>504</v>
      </c>
      <c r="BC26413" s="40">
        <v>604</v>
      </c>
      <c r="BD26413" s="40">
        <v>0</v>
      </c>
      <c r="BE26413" s="40">
        <v>2955</v>
      </c>
      <c r="BF26413" s="40">
        <v>1</v>
      </c>
      <c r="BH26413" s="2">
        <v>43286.666666666664</v>
      </c>
      <c r="BI26413" s="2">
        <v>43286.666666666664</v>
      </c>
      <c r="BJ26413" s="2">
        <v>43286.666666666664</v>
      </c>
      <c r="BL26413">
        <v>0</v>
      </c>
      <c r="BM26413">
        <v>0</v>
      </c>
      <c r="BN26413">
        <v>0</v>
      </c>
      <c r="BO26413">
        <v>0</v>
      </c>
      <c r="BP26413">
        <v>4</v>
      </c>
      <c r="BQ26413" s="40">
        <v>4</v>
      </c>
      <c r="BR26413" s="40">
        <v>4</v>
      </c>
      <c r="BS26413" s="40">
        <v>4</v>
      </c>
      <c r="BT26413" s="40">
        <v>0</v>
      </c>
      <c r="BU26413">
        <v>0</v>
      </c>
      <c r="BV26413" s="8" t="s">
        <v>1481</v>
      </c>
      <c r="BW26413" s="8" t="s">
        <v>1482</v>
      </c>
      <c r="BX26413" s="8" t="s">
        <v>1483</v>
      </c>
      <c r="BY26413" s="8" t="s">
        <v>383</v>
      </c>
    </row>
    <row r="26414" spans="1:77">
      <c r="A26414" t="s">
        <v>117</v>
      </c>
      <c r="B26414" s="2">
        <v>43286.708333333336</v>
      </c>
      <c r="C26414" s="1">
        <v>43286</v>
      </c>
      <c r="D26414">
        <v>13</v>
      </c>
      <c r="E26414">
        <v>1</v>
      </c>
      <c r="F26414" s="2">
        <v>43286.541666666664</v>
      </c>
      <c r="G26414" s="8" t="s">
        <v>378</v>
      </c>
      <c r="H26414" s="13" t="s">
        <v>379</v>
      </c>
      <c r="I26414" s="40">
        <v>60</v>
      </c>
      <c r="J26414" s="40">
        <v>67</v>
      </c>
      <c r="K26414" s="40">
        <v>1962</v>
      </c>
      <c r="L26414" s="40">
        <v>1847</v>
      </c>
      <c r="M26414" s="101">
        <v>0</v>
      </c>
      <c r="N26414" s="101">
        <v>0</v>
      </c>
      <c r="W26414" s="40">
        <v>67</v>
      </c>
      <c r="X26414" s="40">
        <v>1962</v>
      </c>
      <c r="Y26414" s="40">
        <v>1847</v>
      </c>
      <c r="Z26414" s="40">
        <v>48</v>
      </c>
      <c r="AA26414" s="40">
        <v>0</v>
      </c>
      <c r="AB26414" s="40">
        <v>0</v>
      </c>
      <c r="AD26414" s="40">
        <v>1962</v>
      </c>
      <c r="AE26414" s="40">
        <v>1962</v>
      </c>
      <c r="AW26414" s="40">
        <v>1847</v>
      </c>
      <c r="AX26414" s="40">
        <v>-444</v>
      </c>
      <c r="AY26414" s="40">
        <v>2291</v>
      </c>
      <c r="AZ26414" s="40">
        <v>1</v>
      </c>
      <c r="BA26414" s="40">
        <v>1</v>
      </c>
      <c r="BB26414" s="40">
        <v>444</v>
      </c>
      <c r="BC26414" s="40">
        <v>714</v>
      </c>
      <c r="BD26414" s="40">
        <v>0</v>
      </c>
      <c r="BE26414" s="40">
        <v>3005</v>
      </c>
      <c r="BF26414" s="40">
        <v>1</v>
      </c>
      <c r="BH26414" s="2">
        <v>43286.708333333336</v>
      </c>
      <c r="BI26414" s="2">
        <v>43286.708333333336</v>
      </c>
      <c r="BJ26414" s="2">
        <v>43286.708333333336</v>
      </c>
      <c r="BL26414">
        <v>0</v>
      </c>
      <c r="BM26414">
        <v>0</v>
      </c>
      <c r="BN26414">
        <v>0</v>
      </c>
      <c r="BO26414">
        <v>0</v>
      </c>
      <c r="BP26414">
        <v>4</v>
      </c>
      <c r="BQ26414" s="40">
        <v>4</v>
      </c>
      <c r="BR26414" s="40">
        <v>4</v>
      </c>
      <c r="BS26414" s="40">
        <v>4</v>
      </c>
      <c r="BT26414" s="40">
        <v>0</v>
      </c>
      <c r="BU26414">
        <v>0</v>
      </c>
      <c r="BV26414" s="8" t="s">
        <v>1481</v>
      </c>
      <c r="BW26414" s="8" t="s">
        <v>1482</v>
      </c>
      <c r="BX26414" s="8" t="s">
        <v>1483</v>
      </c>
      <c r="BY26414" s="8" t="s">
        <v>383</v>
      </c>
    </row>
    <row r="26415" spans="1:77">
      <c r="A26415" t="s">
        <v>117</v>
      </c>
      <c r="B26415" s="2">
        <v>43286.75</v>
      </c>
      <c r="C26415" s="1">
        <v>43286</v>
      </c>
      <c r="D26415">
        <v>14</v>
      </c>
      <c r="E26415">
        <v>1</v>
      </c>
      <c r="F26415" s="2">
        <v>43286.583333333336</v>
      </c>
      <c r="G26415" s="8" t="s">
        <v>378</v>
      </c>
      <c r="H26415" s="13" t="s">
        <v>379</v>
      </c>
      <c r="I26415" s="40">
        <v>60</v>
      </c>
      <c r="J26415" s="40">
        <v>66</v>
      </c>
      <c r="K26415" s="40">
        <v>1841</v>
      </c>
      <c r="L26415" s="40">
        <v>1728</v>
      </c>
      <c r="M26415" s="101">
        <v>0</v>
      </c>
      <c r="N26415" s="101">
        <v>0</v>
      </c>
      <c r="W26415" s="40">
        <v>66</v>
      </c>
      <c r="X26415" s="40">
        <v>1841</v>
      </c>
      <c r="Y26415" s="40">
        <v>1728</v>
      </c>
      <c r="Z26415" s="40">
        <v>47</v>
      </c>
      <c r="AA26415" s="40">
        <v>0</v>
      </c>
      <c r="AB26415" s="40">
        <v>0</v>
      </c>
      <c r="AD26415" s="40">
        <v>1841</v>
      </c>
      <c r="AE26415" s="40">
        <v>1841</v>
      </c>
      <c r="AW26415" s="40">
        <v>1728</v>
      </c>
      <c r="AX26415" s="40">
        <v>-437</v>
      </c>
      <c r="AY26415" s="40">
        <v>2165</v>
      </c>
      <c r="AZ26415" s="40">
        <v>1</v>
      </c>
      <c r="BA26415" s="40">
        <v>1</v>
      </c>
      <c r="BB26415" s="40">
        <v>437</v>
      </c>
      <c r="BC26415" s="40">
        <v>713</v>
      </c>
      <c r="BD26415" s="40">
        <v>0</v>
      </c>
      <c r="BE26415" s="40">
        <v>2878</v>
      </c>
      <c r="BF26415" s="40">
        <v>1</v>
      </c>
      <c r="BH26415" s="2">
        <v>43286.75</v>
      </c>
      <c r="BI26415" s="2">
        <v>43286.75</v>
      </c>
      <c r="BJ26415" s="2">
        <v>43286.75</v>
      </c>
      <c r="BL26415">
        <v>0</v>
      </c>
      <c r="BM26415">
        <v>0</v>
      </c>
      <c r="BN26415">
        <v>0</v>
      </c>
      <c r="BO26415">
        <v>0</v>
      </c>
      <c r="BP26415">
        <v>4</v>
      </c>
      <c r="BQ26415" s="40">
        <v>4</v>
      </c>
      <c r="BR26415" s="40">
        <v>4</v>
      </c>
      <c r="BS26415" s="40">
        <v>4</v>
      </c>
      <c r="BT26415" s="40">
        <v>0</v>
      </c>
      <c r="BU26415">
        <v>0</v>
      </c>
      <c r="BV26415" s="8" t="s">
        <v>1481</v>
      </c>
      <c r="BW26415" s="8" t="s">
        <v>1482</v>
      </c>
      <c r="BX26415" s="8" t="s">
        <v>1483</v>
      </c>
      <c r="BY26415" s="8" t="s">
        <v>383</v>
      </c>
    </row>
    <row r="26416" spans="1:77">
      <c r="A26416" t="s">
        <v>117</v>
      </c>
      <c r="B26416" s="2">
        <v>43286.791666666664</v>
      </c>
      <c r="C26416" s="1">
        <v>43286</v>
      </c>
      <c r="D26416">
        <v>15</v>
      </c>
      <c r="E26416">
        <v>1</v>
      </c>
      <c r="F26416" s="2">
        <v>43286.625</v>
      </c>
      <c r="G26416" s="8" t="s">
        <v>378</v>
      </c>
      <c r="H26416" s="13" t="s">
        <v>379</v>
      </c>
      <c r="I26416" s="40">
        <v>60</v>
      </c>
      <c r="J26416" s="40">
        <v>65</v>
      </c>
      <c r="K26416" s="40">
        <v>1896</v>
      </c>
      <c r="L26416" s="40">
        <v>1783</v>
      </c>
      <c r="M26416" s="101">
        <v>0</v>
      </c>
      <c r="N26416" s="101">
        <v>0</v>
      </c>
      <c r="W26416" s="40">
        <v>65</v>
      </c>
      <c r="X26416" s="40">
        <v>1896</v>
      </c>
      <c r="Y26416" s="40">
        <v>1783</v>
      </c>
      <c r="Z26416" s="40">
        <v>48</v>
      </c>
      <c r="AA26416" s="40">
        <v>0</v>
      </c>
      <c r="AB26416" s="40">
        <v>0</v>
      </c>
      <c r="AD26416" s="40">
        <v>1896</v>
      </c>
      <c r="AE26416" s="40">
        <v>1896</v>
      </c>
      <c r="AW26416" s="40">
        <v>1783</v>
      </c>
      <c r="AX26416" s="40">
        <v>-410</v>
      </c>
      <c r="AY26416" s="40">
        <v>2193</v>
      </c>
      <c r="AZ26416" s="40">
        <v>1</v>
      </c>
      <c r="BA26416" s="40">
        <v>1</v>
      </c>
      <c r="BB26416" s="40">
        <v>410</v>
      </c>
      <c r="BC26416" s="40">
        <v>646</v>
      </c>
      <c r="BD26416" s="40">
        <v>0</v>
      </c>
      <c r="BE26416" s="40">
        <v>2839</v>
      </c>
      <c r="BF26416" s="40">
        <v>1</v>
      </c>
      <c r="BH26416" s="2">
        <v>43286.791666666664</v>
      </c>
      <c r="BI26416" s="2">
        <v>43286.791666666664</v>
      </c>
      <c r="BJ26416" s="2">
        <v>43286.791666666664</v>
      </c>
      <c r="BL26416">
        <v>0</v>
      </c>
      <c r="BM26416">
        <v>0</v>
      </c>
      <c r="BN26416">
        <v>0</v>
      </c>
      <c r="BO26416">
        <v>0</v>
      </c>
      <c r="BP26416">
        <v>4</v>
      </c>
      <c r="BQ26416" s="40">
        <v>4</v>
      </c>
      <c r="BR26416" s="40">
        <v>4</v>
      </c>
      <c r="BS26416" s="40">
        <v>4</v>
      </c>
      <c r="BT26416" s="40">
        <v>0</v>
      </c>
      <c r="BU26416">
        <v>0</v>
      </c>
      <c r="BV26416" s="8" t="s">
        <v>1481</v>
      </c>
      <c r="BW26416" s="8" t="s">
        <v>1482</v>
      </c>
      <c r="BX26416" s="8" t="s">
        <v>1483</v>
      </c>
      <c r="BY26416" s="8" t="s">
        <v>383</v>
      </c>
    </row>
    <row r="26417" spans="1:77">
      <c r="A26417" t="s">
        <v>117</v>
      </c>
      <c r="B26417" s="2">
        <v>43286.833333333336</v>
      </c>
      <c r="C26417" s="1">
        <v>43286</v>
      </c>
      <c r="D26417">
        <v>16</v>
      </c>
      <c r="E26417">
        <v>1</v>
      </c>
      <c r="F26417" s="2">
        <v>43286.666666666664</v>
      </c>
      <c r="G26417" s="8" t="s">
        <v>378</v>
      </c>
      <c r="H26417" s="13" t="s">
        <v>379</v>
      </c>
      <c r="I26417" s="40">
        <v>60</v>
      </c>
      <c r="J26417" s="40">
        <v>67</v>
      </c>
      <c r="K26417" s="40">
        <v>1941</v>
      </c>
      <c r="L26417" s="40">
        <v>1825</v>
      </c>
      <c r="M26417" s="101">
        <v>0</v>
      </c>
      <c r="N26417" s="101">
        <v>0</v>
      </c>
      <c r="W26417" s="40">
        <v>67</v>
      </c>
      <c r="X26417" s="40">
        <v>1941</v>
      </c>
      <c r="Y26417" s="40">
        <v>1825</v>
      </c>
      <c r="Z26417" s="40">
        <v>49</v>
      </c>
      <c r="AA26417" s="40">
        <v>0</v>
      </c>
      <c r="AB26417" s="40">
        <v>0</v>
      </c>
      <c r="AD26417" s="40">
        <v>1941</v>
      </c>
      <c r="AE26417" s="40">
        <v>1941</v>
      </c>
      <c r="AW26417" s="40">
        <v>1825</v>
      </c>
      <c r="AX26417" s="40">
        <v>-389</v>
      </c>
      <c r="AY26417" s="40">
        <v>2214</v>
      </c>
      <c r="AZ26417" s="40">
        <v>1</v>
      </c>
      <c r="BA26417" s="40">
        <v>1</v>
      </c>
      <c r="BB26417" s="40">
        <v>389</v>
      </c>
      <c r="BC26417" s="40">
        <v>586</v>
      </c>
      <c r="BD26417" s="40">
        <v>0</v>
      </c>
      <c r="BE26417" s="40">
        <v>2800</v>
      </c>
      <c r="BF26417" s="40">
        <v>1</v>
      </c>
      <c r="BH26417" s="2">
        <v>43286.833333333336</v>
      </c>
      <c r="BI26417" s="2">
        <v>43286.833333333336</v>
      </c>
      <c r="BJ26417" s="2">
        <v>43286.833333333336</v>
      </c>
      <c r="BL26417">
        <v>0</v>
      </c>
      <c r="BM26417">
        <v>0</v>
      </c>
      <c r="BN26417">
        <v>0</v>
      </c>
      <c r="BO26417">
        <v>0</v>
      </c>
      <c r="BP26417">
        <v>4</v>
      </c>
      <c r="BQ26417" s="40">
        <v>4</v>
      </c>
      <c r="BR26417" s="40">
        <v>4</v>
      </c>
      <c r="BS26417" s="40">
        <v>4</v>
      </c>
      <c r="BT26417" s="40">
        <v>0</v>
      </c>
      <c r="BU26417">
        <v>0</v>
      </c>
      <c r="BV26417" s="8" t="s">
        <v>1481</v>
      </c>
      <c r="BW26417" s="8" t="s">
        <v>1482</v>
      </c>
      <c r="BX26417" s="8" t="s">
        <v>1483</v>
      </c>
      <c r="BY26417" s="8" t="s">
        <v>383</v>
      </c>
    </row>
    <row r="26418" spans="1:77">
      <c r="A26418" t="s">
        <v>117</v>
      </c>
      <c r="B26418" s="2">
        <v>43286.875</v>
      </c>
      <c r="C26418" s="1">
        <v>43286</v>
      </c>
      <c r="D26418">
        <v>17</v>
      </c>
      <c r="E26418">
        <v>1</v>
      </c>
      <c r="F26418" s="2">
        <v>43286.708333333336</v>
      </c>
      <c r="G26418" s="8" t="s">
        <v>378</v>
      </c>
      <c r="H26418" s="13" t="s">
        <v>379</v>
      </c>
      <c r="I26418" s="40">
        <v>60</v>
      </c>
      <c r="J26418" s="40">
        <v>64</v>
      </c>
      <c r="K26418" s="40">
        <v>1954</v>
      </c>
      <c r="L26418" s="40">
        <v>1842</v>
      </c>
      <c r="M26418" s="101">
        <v>0</v>
      </c>
      <c r="N26418" s="101">
        <v>0</v>
      </c>
      <c r="W26418" s="40">
        <v>64</v>
      </c>
      <c r="X26418" s="40">
        <v>1954</v>
      </c>
      <c r="Y26418" s="40">
        <v>1842</v>
      </c>
      <c r="Z26418" s="40">
        <v>48</v>
      </c>
      <c r="AA26418" s="40">
        <v>0</v>
      </c>
      <c r="AB26418" s="40">
        <v>0</v>
      </c>
      <c r="AD26418" s="40">
        <v>1954</v>
      </c>
      <c r="AE26418" s="40">
        <v>1954</v>
      </c>
      <c r="AW26418" s="40">
        <v>1842</v>
      </c>
      <c r="AX26418" s="40">
        <v>-336</v>
      </c>
      <c r="AY26418" s="40">
        <v>2178</v>
      </c>
      <c r="AZ26418" s="40">
        <v>1</v>
      </c>
      <c r="BA26418" s="40">
        <v>1</v>
      </c>
      <c r="BB26418" s="40">
        <v>336</v>
      </c>
      <c r="BC26418" s="40">
        <v>576</v>
      </c>
      <c r="BD26418" s="40">
        <v>0</v>
      </c>
      <c r="BE26418" s="40">
        <v>2754</v>
      </c>
      <c r="BF26418" s="40">
        <v>1</v>
      </c>
      <c r="BH26418" s="2">
        <v>43286.875</v>
      </c>
      <c r="BI26418" s="2">
        <v>43286.875</v>
      </c>
      <c r="BJ26418" s="2">
        <v>43286.875</v>
      </c>
      <c r="BL26418">
        <v>0</v>
      </c>
      <c r="BM26418">
        <v>0</v>
      </c>
      <c r="BN26418">
        <v>0</v>
      </c>
      <c r="BO26418">
        <v>0</v>
      </c>
      <c r="BP26418">
        <v>4</v>
      </c>
      <c r="BQ26418" s="40">
        <v>4</v>
      </c>
      <c r="BR26418" s="40">
        <v>4</v>
      </c>
      <c r="BS26418" s="40">
        <v>4</v>
      </c>
      <c r="BT26418" s="40">
        <v>0</v>
      </c>
      <c r="BU26418">
        <v>0</v>
      </c>
      <c r="BV26418" s="8" t="s">
        <v>1481</v>
      </c>
      <c r="BW26418" s="8" t="s">
        <v>1482</v>
      </c>
      <c r="BX26418" s="8" t="s">
        <v>1483</v>
      </c>
      <c r="BY26418" s="8" t="s">
        <v>383</v>
      </c>
    </row>
    <row r="26419" spans="1:77">
      <c r="A26419" t="s">
        <v>117</v>
      </c>
      <c r="B26419" s="2">
        <v>43286.916666666664</v>
      </c>
      <c r="C26419" s="1">
        <v>43286</v>
      </c>
      <c r="D26419">
        <v>18</v>
      </c>
      <c r="E26419">
        <v>1</v>
      </c>
      <c r="F26419" s="2">
        <v>43286.75</v>
      </c>
      <c r="G26419" s="8" t="s">
        <v>378</v>
      </c>
      <c r="H26419" s="13" t="s">
        <v>379</v>
      </c>
      <c r="I26419" s="40">
        <v>60</v>
      </c>
      <c r="J26419" s="40">
        <v>60</v>
      </c>
      <c r="K26419" s="40">
        <v>1959</v>
      </c>
      <c r="L26419" s="40">
        <v>1851</v>
      </c>
      <c r="M26419" s="101">
        <v>0</v>
      </c>
      <c r="N26419" s="101">
        <v>0</v>
      </c>
      <c r="W26419" s="40">
        <v>60</v>
      </c>
      <c r="X26419" s="40">
        <v>1959</v>
      </c>
      <c r="Y26419" s="40">
        <v>1851</v>
      </c>
      <c r="Z26419" s="40">
        <v>48</v>
      </c>
      <c r="AA26419" s="40">
        <v>0</v>
      </c>
      <c r="AB26419" s="40">
        <v>0</v>
      </c>
      <c r="AD26419" s="40">
        <v>1959</v>
      </c>
      <c r="AE26419" s="40">
        <v>1959</v>
      </c>
      <c r="AW26419" s="40">
        <v>1851</v>
      </c>
      <c r="AX26419" s="40">
        <v>-380</v>
      </c>
      <c r="AY26419" s="40">
        <v>2231</v>
      </c>
      <c r="AZ26419" s="40">
        <v>1</v>
      </c>
      <c r="BA26419" s="40">
        <v>1</v>
      </c>
      <c r="BB26419" s="40">
        <v>380</v>
      </c>
      <c r="BC26419" s="40">
        <v>552</v>
      </c>
      <c r="BD26419" s="40">
        <v>0</v>
      </c>
      <c r="BE26419" s="40">
        <v>2783</v>
      </c>
      <c r="BF26419" s="40">
        <v>1</v>
      </c>
      <c r="BH26419" s="2">
        <v>43286.916666666664</v>
      </c>
      <c r="BI26419" s="2">
        <v>43286.916666666664</v>
      </c>
      <c r="BJ26419" s="2">
        <v>43286.916666666664</v>
      </c>
      <c r="BL26419">
        <v>0</v>
      </c>
      <c r="BM26419">
        <v>0</v>
      </c>
      <c r="BN26419">
        <v>0</v>
      </c>
      <c r="BO26419">
        <v>0</v>
      </c>
      <c r="BP26419">
        <v>4</v>
      </c>
      <c r="BQ26419" s="40">
        <v>4</v>
      </c>
      <c r="BR26419" s="40">
        <v>4</v>
      </c>
      <c r="BS26419" s="40">
        <v>4</v>
      </c>
      <c r="BT26419" s="40">
        <v>0</v>
      </c>
      <c r="BU26419">
        <v>0</v>
      </c>
      <c r="BV26419" s="8" t="s">
        <v>1481</v>
      </c>
      <c r="BW26419" s="8" t="s">
        <v>1482</v>
      </c>
      <c r="BX26419" s="8" t="s">
        <v>1483</v>
      </c>
      <c r="BY26419" s="8" t="s">
        <v>383</v>
      </c>
    </row>
    <row r="26420" spans="1:77">
      <c r="A26420" t="s">
        <v>117</v>
      </c>
      <c r="B26420" s="2">
        <v>43286.958333333336</v>
      </c>
      <c r="C26420" s="1">
        <v>43286</v>
      </c>
      <c r="D26420">
        <v>19</v>
      </c>
      <c r="E26420">
        <v>1</v>
      </c>
      <c r="F26420" s="2">
        <v>43286.791666666664</v>
      </c>
      <c r="G26420" s="8" t="s">
        <v>378</v>
      </c>
      <c r="H26420" s="13" t="s">
        <v>379</v>
      </c>
      <c r="I26420" s="40">
        <v>60</v>
      </c>
      <c r="J26420" s="40">
        <v>55</v>
      </c>
      <c r="K26420" s="40">
        <v>1962</v>
      </c>
      <c r="L26420" s="40">
        <v>1858</v>
      </c>
      <c r="M26420" s="101">
        <v>0</v>
      </c>
      <c r="N26420" s="101">
        <v>0</v>
      </c>
      <c r="W26420" s="40">
        <v>55</v>
      </c>
      <c r="X26420" s="40">
        <v>1962</v>
      </c>
      <c r="Y26420" s="40">
        <v>1858</v>
      </c>
      <c r="Z26420" s="40">
        <v>49</v>
      </c>
      <c r="AA26420" s="40">
        <v>0</v>
      </c>
      <c r="AB26420" s="40">
        <v>0</v>
      </c>
      <c r="AD26420" s="40">
        <v>1962</v>
      </c>
      <c r="AE26420" s="40">
        <v>1962</v>
      </c>
      <c r="AW26420" s="40">
        <v>1858</v>
      </c>
      <c r="AX26420" s="40">
        <v>-363</v>
      </c>
      <c r="AY26420" s="40">
        <v>2221</v>
      </c>
      <c r="AZ26420" s="40">
        <v>1</v>
      </c>
      <c r="BA26420" s="40">
        <v>1</v>
      </c>
      <c r="BB26420" s="40">
        <v>363</v>
      </c>
      <c r="BC26420" s="40">
        <v>529</v>
      </c>
      <c r="BD26420" s="40">
        <v>0</v>
      </c>
      <c r="BE26420" s="40">
        <v>2750</v>
      </c>
      <c r="BF26420" s="40">
        <v>1</v>
      </c>
      <c r="BH26420" s="2">
        <v>43286.958333333336</v>
      </c>
      <c r="BI26420" s="2">
        <v>43286.958333333336</v>
      </c>
      <c r="BJ26420" s="2">
        <v>43286.958333333336</v>
      </c>
      <c r="BL26420">
        <v>0</v>
      </c>
      <c r="BM26420">
        <v>0</v>
      </c>
      <c r="BN26420">
        <v>0</v>
      </c>
      <c r="BO26420">
        <v>0</v>
      </c>
      <c r="BP26420">
        <v>4</v>
      </c>
      <c r="BQ26420" s="40">
        <v>4</v>
      </c>
      <c r="BR26420" s="40">
        <v>4</v>
      </c>
      <c r="BS26420" s="40">
        <v>4</v>
      </c>
      <c r="BT26420" s="40">
        <v>0</v>
      </c>
      <c r="BU26420">
        <v>0</v>
      </c>
      <c r="BV26420" s="8" t="s">
        <v>1481</v>
      </c>
      <c r="BW26420" s="8" t="s">
        <v>1482</v>
      </c>
      <c r="BX26420" s="8" t="s">
        <v>1483</v>
      </c>
      <c r="BY26420" s="8" t="s">
        <v>383</v>
      </c>
    </row>
    <row r="26421" spans="1:77">
      <c r="A26421" t="s">
        <v>117</v>
      </c>
      <c r="B26421" s="2">
        <v>43287</v>
      </c>
      <c r="C26421" s="1">
        <v>43286</v>
      </c>
      <c r="D26421">
        <v>20</v>
      </c>
      <c r="E26421">
        <v>1</v>
      </c>
      <c r="F26421" s="2">
        <v>43286.833333333336</v>
      </c>
      <c r="G26421" s="8" t="s">
        <v>378</v>
      </c>
      <c r="H26421" s="13" t="s">
        <v>379</v>
      </c>
      <c r="I26421" s="40">
        <v>60</v>
      </c>
      <c r="J26421" s="40">
        <v>53</v>
      </c>
      <c r="K26421" s="40">
        <v>1962</v>
      </c>
      <c r="L26421" s="40">
        <v>1860</v>
      </c>
      <c r="M26421" s="101">
        <v>0</v>
      </c>
      <c r="N26421" s="101">
        <v>0</v>
      </c>
      <c r="W26421" s="40">
        <v>53</v>
      </c>
      <c r="X26421" s="40">
        <v>1962</v>
      </c>
      <c r="Y26421" s="40">
        <v>1860</v>
      </c>
      <c r="Z26421" s="40">
        <v>49</v>
      </c>
      <c r="AA26421" s="40">
        <v>0</v>
      </c>
      <c r="AB26421" s="40">
        <v>0</v>
      </c>
      <c r="AD26421" s="40">
        <v>1962</v>
      </c>
      <c r="AE26421" s="40">
        <v>1962</v>
      </c>
      <c r="AW26421" s="40">
        <v>1860</v>
      </c>
      <c r="AX26421" s="40">
        <v>-303</v>
      </c>
      <c r="AY26421" s="40">
        <v>2163</v>
      </c>
      <c r="AZ26421" s="40">
        <v>1</v>
      </c>
      <c r="BA26421" s="40">
        <v>1</v>
      </c>
      <c r="BB26421" s="40">
        <v>303</v>
      </c>
      <c r="BC26421" s="40">
        <v>478</v>
      </c>
      <c r="BD26421" s="40">
        <v>0</v>
      </c>
      <c r="BE26421" s="40">
        <v>2641</v>
      </c>
      <c r="BF26421" s="40">
        <v>1</v>
      </c>
      <c r="BH26421" s="2">
        <v>43287</v>
      </c>
      <c r="BI26421" s="2">
        <v>43287</v>
      </c>
      <c r="BJ26421" s="2">
        <v>43287</v>
      </c>
      <c r="BL26421">
        <v>0</v>
      </c>
      <c r="BM26421">
        <v>0</v>
      </c>
      <c r="BN26421">
        <v>0</v>
      </c>
      <c r="BO26421">
        <v>0</v>
      </c>
      <c r="BP26421">
        <v>4</v>
      </c>
      <c r="BQ26421" s="40">
        <v>4</v>
      </c>
      <c r="BR26421" s="40">
        <v>4</v>
      </c>
      <c r="BS26421" s="40">
        <v>4</v>
      </c>
      <c r="BT26421" s="40">
        <v>0</v>
      </c>
      <c r="BU26421">
        <v>0</v>
      </c>
      <c r="BV26421" s="8" t="s">
        <v>1481</v>
      </c>
      <c r="BW26421" s="8" t="s">
        <v>1482</v>
      </c>
      <c r="BX26421" s="8" t="s">
        <v>1483</v>
      </c>
      <c r="BY26421" s="8" t="s">
        <v>383</v>
      </c>
    </row>
    <row r="26422" spans="1:77">
      <c r="A26422" t="s">
        <v>117</v>
      </c>
      <c r="B26422" s="2">
        <v>43287.041666666664</v>
      </c>
      <c r="C26422" s="1">
        <v>43286</v>
      </c>
      <c r="D26422">
        <v>21</v>
      </c>
      <c r="E26422">
        <v>1</v>
      </c>
      <c r="F26422" s="2">
        <v>43286.875</v>
      </c>
      <c r="G26422" s="8" t="s">
        <v>378</v>
      </c>
      <c r="H26422" s="13" t="s">
        <v>379</v>
      </c>
      <c r="I26422" s="40">
        <v>60</v>
      </c>
      <c r="J26422" s="40">
        <v>51</v>
      </c>
      <c r="K26422" s="40">
        <v>1958</v>
      </c>
      <c r="L26422" s="40">
        <v>1859</v>
      </c>
      <c r="M26422" s="101">
        <v>0</v>
      </c>
      <c r="N26422" s="101">
        <v>0</v>
      </c>
      <c r="W26422" s="40">
        <v>51</v>
      </c>
      <c r="X26422" s="40">
        <v>1958</v>
      </c>
      <c r="Y26422" s="40">
        <v>1859</v>
      </c>
      <c r="Z26422" s="40">
        <v>48</v>
      </c>
      <c r="AA26422" s="40">
        <v>0</v>
      </c>
      <c r="AB26422" s="40">
        <v>0</v>
      </c>
      <c r="AD26422" s="40">
        <v>1958</v>
      </c>
      <c r="AE26422" s="40">
        <v>1958</v>
      </c>
      <c r="AW26422" s="40">
        <v>1859</v>
      </c>
      <c r="AX26422" s="40">
        <v>-188</v>
      </c>
      <c r="AY26422" s="40">
        <v>2047</v>
      </c>
      <c r="AZ26422" s="40">
        <v>1</v>
      </c>
      <c r="BA26422" s="40">
        <v>1</v>
      </c>
      <c r="BB26422" s="40">
        <v>188</v>
      </c>
      <c r="BC26422" s="40">
        <v>525</v>
      </c>
      <c r="BD26422" s="40">
        <v>0</v>
      </c>
      <c r="BE26422" s="40">
        <v>2572</v>
      </c>
      <c r="BF26422" s="40">
        <v>1</v>
      </c>
      <c r="BH26422" s="2">
        <v>43287.041666666664</v>
      </c>
      <c r="BI26422" s="2">
        <v>43287.041666666664</v>
      </c>
      <c r="BJ26422" s="2">
        <v>43287.041666666664</v>
      </c>
      <c r="BL26422">
        <v>0</v>
      </c>
      <c r="BM26422">
        <v>0</v>
      </c>
      <c r="BN26422">
        <v>0</v>
      </c>
      <c r="BO26422">
        <v>0</v>
      </c>
      <c r="BP26422">
        <v>4</v>
      </c>
      <c r="BQ26422" s="40">
        <v>4</v>
      </c>
      <c r="BR26422" s="40">
        <v>4</v>
      </c>
      <c r="BS26422" s="40">
        <v>4</v>
      </c>
      <c r="BT26422" s="40">
        <v>0</v>
      </c>
      <c r="BU26422">
        <v>0</v>
      </c>
      <c r="BV26422" s="8" t="s">
        <v>1481</v>
      </c>
      <c r="BW26422" s="8" t="s">
        <v>1482</v>
      </c>
      <c r="BX26422" s="8" t="s">
        <v>1483</v>
      </c>
      <c r="BY26422" s="8" t="s">
        <v>383</v>
      </c>
    </row>
    <row r="26423" spans="1:77">
      <c r="A26423" t="s">
        <v>117</v>
      </c>
      <c r="B26423" s="2">
        <v>43287.083333333336</v>
      </c>
      <c r="C26423" s="1">
        <v>43286</v>
      </c>
      <c r="D26423">
        <v>22</v>
      </c>
      <c r="E26423">
        <v>1</v>
      </c>
      <c r="F26423" s="2">
        <v>43286.916666666664</v>
      </c>
      <c r="G26423" s="8" t="s">
        <v>378</v>
      </c>
      <c r="H26423" s="13" t="s">
        <v>379</v>
      </c>
      <c r="I26423" s="40">
        <v>60</v>
      </c>
      <c r="J26423" s="40">
        <v>53</v>
      </c>
      <c r="K26423" s="40">
        <v>1953</v>
      </c>
      <c r="L26423" s="40">
        <v>1852</v>
      </c>
      <c r="M26423" s="101">
        <v>0</v>
      </c>
      <c r="N26423" s="101">
        <v>0</v>
      </c>
      <c r="W26423" s="40">
        <v>53</v>
      </c>
      <c r="X26423" s="40">
        <v>1953</v>
      </c>
      <c r="Y26423" s="40">
        <v>1852</v>
      </c>
      <c r="Z26423" s="40">
        <v>48</v>
      </c>
      <c r="AA26423" s="40">
        <v>0</v>
      </c>
      <c r="AB26423" s="40">
        <v>0</v>
      </c>
      <c r="AD26423" s="40">
        <v>1953</v>
      </c>
      <c r="AE26423" s="40">
        <v>1953</v>
      </c>
      <c r="AW26423" s="40">
        <v>1852</v>
      </c>
      <c r="AX26423" s="40">
        <v>-156</v>
      </c>
      <c r="AY26423" s="40">
        <v>2008</v>
      </c>
      <c r="AZ26423" s="40">
        <v>1</v>
      </c>
      <c r="BA26423" s="40">
        <v>1</v>
      </c>
      <c r="BB26423" s="40">
        <v>156</v>
      </c>
      <c r="BC26423" s="40">
        <v>507</v>
      </c>
      <c r="BD26423" s="40">
        <v>0</v>
      </c>
      <c r="BE26423" s="40">
        <v>2515</v>
      </c>
      <c r="BF26423" s="40">
        <v>1</v>
      </c>
      <c r="BH26423" s="2">
        <v>43287.083333333336</v>
      </c>
      <c r="BI26423" s="2">
        <v>43287.083333333336</v>
      </c>
      <c r="BJ26423" s="2">
        <v>43287.083333333336</v>
      </c>
      <c r="BL26423">
        <v>0</v>
      </c>
      <c r="BM26423">
        <v>0</v>
      </c>
      <c r="BN26423">
        <v>0</v>
      </c>
      <c r="BO26423">
        <v>0</v>
      </c>
      <c r="BP26423">
        <v>4</v>
      </c>
      <c r="BQ26423" s="40">
        <v>4</v>
      </c>
      <c r="BR26423" s="40">
        <v>4</v>
      </c>
      <c r="BS26423" s="40">
        <v>4</v>
      </c>
      <c r="BT26423" s="40">
        <v>0</v>
      </c>
      <c r="BU26423">
        <v>0</v>
      </c>
      <c r="BV26423" s="8" t="s">
        <v>1481</v>
      </c>
      <c r="BW26423" s="8" t="s">
        <v>1482</v>
      </c>
      <c r="BX26423" s="8" t="s">
        <v>1483</v>
      </c>
      <c r="BY26423" s="8" t="s">
        <v>383</v>
      </c>
    </row>
    <row r="26424" spans="1:77">
      <c r="A26424" t="s">
        <v>117</v>
      </c>
      <c r="B26424" s="2">
        <v>43287.125</v>
      </c>
      <c r="C26424" s="1">
        <v>43286</v>
      </c>
      <c r="D26424">
        <v>23</v>
      </c>
      <c r="E26424">
        <v>1</v>
      </c>
      <c r="F26424" s="2">
        <v>43286.958333333336</v>
      </c>
      <c r="G26424" s="8" t="s">
        <v>378</v>
      </c>
      <c r="H26424" s="13" t="s">
        <v>379</v>
      </c>
      <c r="I26424" s="40">
        <v>60</v>
      </c>
      <c r="J26424" s="40">
        <v>54</v>
      </c>
      <c r="K26424" s="40">
        <v>1951</v>
      </c>
      <c r="L26424" s="40">
        <v>1848</v>
      </c>
      <c r="M26424" s="101">
        <v>0</v>
      </c>
      <c r="N26424" s="101">
        <v>0</v>
      </c>
      <c r="W26424" s="40">
        <v>54</v>
      </c>
      <c r="X26424" s="40">
        <v>1951</v>
      </c>
      <c r="Y26424" s="40">
        <v>1848</v>
      </c>
      <c r="Z26424" s="40">
        <v>49</v>
      </c>
      <c r="AA26424" s="40">
        <v>0</v>
      </c>
      <c r="AB26424" s="40">
        <v>0</v>
      </c>
      <c r="AD26424" s="40">
        <v>1951</v>
      </c>
      <c r="AE26424" s="40">
        <v>1951</v>
      </c>
      <c r="AW26424" s="40">
        <v>1848</v>
      </c>
      <c r="AX26424" s="40">
        <v>-278</v>
      </c>
      <c r="AY26424" s="40">
        <v>2126</v>
      </c>
      <c r="AZ26424" s="40">
        <v>1</v>
      </c>
      <c r="BA26424" s="40">
        <v>1</v>
      </c>
      <c r="BB26424" s="40">
        <v>278</v>
      </c>
      <c r="BC26424" s="40">
        <v>451</v>
      </c>
      <c r="BD26424" s="40">
        <v>0</v>
      </c>
      <c r="BE26424" s="40">
        <v>2577</v>
      </c>
      <c r="BF26424" s="40">
        <v>1</v>
      </c>
      <c r="BH26424" s="2">
        <v>43287.125</v>
      </c>
      <c r="BI26424" s="2">
        <v>43287.125</v>
      </c>
      <c r="BJ26424" s="2">
        <v>43287.125</v>
      </c>
      <c r="BL26424">
        <v>0</v>
      </c>
      <c r="BM26424">
        <v>0</v>
      </c>
      <c r="BN26424">
        <v>0</v>
      </c>
      <c r="BO26424">
        <v>0</v>
      </c>
      <c r="BP26424">
        <v>4</v>
      </c>
      <c r="BQ26424" s="40">
        <v>4</v>
      </c>
      <c r="BR26424" s="40">
        <v>4</v>
      </c>
      <c r="BS26424" s="40">
        <v>4</v>
      </c>
      <c r="BT26424" s="40">
        <v>0</v>
      </c>
      <c r="BU26424">
        <v>0</v>
      </c>
      <c r="BV26424" s="8" t="s">
        <v>1481</v>
      </c>
      <c r="BW26424" s="8" t="s">
        <v>1482</v>
      </c>
      <c r="BX26424" s="8" t="s">
        <v>1483</v>
      </c>
      <c r="BY26424" s="8" t="s">
        <v>383</v>
      </c>
    </row>
    <row r="26425" spans="1:77">
      <c r="A26425" t="s">
        <v>117</v>
      </c>
      <c r="B26425" s="2">
        <v>43287.166666666664</v>
      </c>
      <c r="C26425" s="1">
        <v>43286</v>
      </c>
      <c r="D26425">
        <v>24</v>
      </c>
      <c r="E26425">
        <v>1</v>
      </c>
      <c r="F26425" s="2">
        <v>43287</v>
      </c>
      <c r="G26425" s="8" t="s">
        <v>378</v>
      </c>
      <c r="H26425" s="13" t="s">
        <v>379</v>
      </c>
      <c r="I26425" s="40">
        <v>60</v>
      </c>
      <c r="J26425" s="40">
        <v>46</v>
      </c>
      <c r="K26425" s="40">
        <v>1942</v>
      </c>
      <c r="L26425" s="40">
        <v>1848</v>
      </c>
      <c r="M26425" s="101">
        <v>0</v>
      </c>
      <c r="N26425" s="101">
        <v>0</v>
      </c>
      <c r="W26425" s="40">
        <v>46</v>
      </c>
      <c r="X26425" s="40">
        <v>1942</v>
      </c>
      <c r="Y26425" s="40">
        <v>1848</v>
      </c>
      <c r="Z26425" s="40">
        <v>48</v>
      </c>
      <c r="AA26425" s="40">
        <v>0</v>
      </c>
      <c r="AB26425" s="40">
        <v>0</v>
      </c>
      <c r="AD26425" s="40">
        <v>1942</v>
      </c>
      <c r="AE26425" s="40">
        <v>1942</v>
      </c>
      <c r="AW26425" s="40">
        <v>1848</v>
      </c>
      <c r="AX26425" s="40">
        <v>-326</v>
      </c>
      <c r="AY26425" s="40">
        <v>2174</v>
      </c>
      <c r="AZ26425" s="40">
        <v>1</v>
      </c>
      <c r="BA26425" s="40">
        <v>1</v>
      </c>
      <c r="BB26425" s="40">
        <v>326</v>
      </c>
      <c r="BC26425" s="40">
        <v>331</v>
      </c>
      <c r="BD26425" s="40">
        <v>0</v>
      </c>
      <c r="BE26425" s="40">
        <v>2505</v>
      </c>
      <c r="BF26425" s="40">
        <v>1</v>
      </c>
      <c r="BH26425" s="2">
        <v>43287.166666666664</v>
      </c>
      <c r="BI26425" s="2">
        <v>43287.166666666664</v>
      </c>
      <c r="BJ26425" s="2">
        <v>43287.166666666664</v>
      </c>
      <c r="BL26425">
        <v>0</v>
      </c>
      <c r="BM26425">
        <v>0</v>
      </c>
      <c r="BN26425">
        <v>0</v>
      </c>
      <c r="BO26425">
        <v>0</v>
      </c>
      <c r="BP26425">
        <v>4</v>
      </c>
      <c r="BQ26425" s="40">
        <v>4</v>
      </c>
      <c r="BR26425" s="40">
        <v>4</v>
      </c>
      <c r="BS26425" s="40">
        <v>4</v>
      </c>
      <c r="BT26425" s="40">
        <v>0</v>
      </c>
      <c r="BU26425">
        <v>0</v>
      </c>
      <c r="BV26425" s="8" t="s">
        <v>1481</v>
      </c>
      <c r="BW26425" s="8" t="s">
        <v>1482</v>
      </c>
      <c r="BX26425" s="8" t="s">
        <v>1483</v>
      </c>
      <c r="BY26425" s="8" t="s">
        <v>383</v>
      </c>
    </row>
    <row r="26426" spans="1:77">
      <c r="A26426" t="s">
        <v>117</v>
      </c>
      <c r="B26426" s="2">
        <v>43287.208333333336</v>
      </c>
      <c r="C26426" s="1">
        <v>43287</v>
      </c>
      <c r="D26426">
        <v>1</v>
      </c>
      <c r="E26426">
        <v>1</v>
      </c>
      <c r="F26426" s="2">
        <v>43287.041666666664</v>
      </c>
      <c r="G26426" s="8" t="s">
        <v>378</v>
      </c>
      <c r="H26426" s="13" t="s">
        <v>379</v>
      </c>
      <c r="I26426" s="40">
        <v>60</v>
      </c>
      <c r="J26426" s="40">
        <v>36</v>
      </c>
      <c r="K26426" s="40">
        <v>1732</v>
      </c>
      <c r="L26426" s="40">
        <v>1651</v>
      </c>
      <c r="M26426" s="101">
        <v>0</v>
      </c>
      <c r="N26426" s="101">
        <v>0</v>
      </c>
      <c r="W26426" s="40">
        <v>36</v>
      </c>
      <c r="X26426" s="40">
        <v>1732</v>
      </c>
      <c r="Y26426" s="40">
        <v>1651</v>
      </c>
      <c r="Z26426" s="40">
        <v>45</v>
      </c>
      <c r="AA26426" s="40">
        <v>0</v>
      </c>
      <c r="AB26426" s="40">
        <v>0</v>
      </c>
      <c r="AD26426" s="40">
        <v>1732</v>
      </c>
      <c r="AE26426" s="40">
        <v>1732</v>
      </c>
      <c r="AW26426" s="40">
        <v>1651</v>
      </c>
      <c r="AX26426" s="40">
        <v>-270</v>
      </c>
      <c r="AY26426" s="40">
        <v>1921</v>
      </c>
      <c r="AZ26426" s="40">
        <v>1</v>
      </c>
      <c r="BA26426" s="40">
        <v>1</v>
      </c>
      <c r="BB26426" s="40">
        <v>270</v>
      </c>
      <c r="BC26426" s="40">
        <v>298</v>
      </c>
      <c r="BD26426" s="40">
        <v>0</v>
      </c>
      <c r="BE26426" s="40">
        <v>2219</v>
      </c>
      <c r="BF26426" s="40">
        <v>1</v>
      </c>
      <c r="BH26426" s="2">
        <v>43287.208333333336</v>
      </c>
      <c r="BI26426" s="2">
        <v>43287.208333333336</v>
      </c>
      <c r="BJ26426" s="2">
        <v>43287.208333333336</v>
      </c>
      <c r="BL26426">
        <v>0</v>
      </c>
      <c r="BM26426">
        <v>0</v>
      </c>
      <c r="BN26426">
        <v>0</v>
      </c>
      <c r="BO26426">
        <v>0</v>
      </c>
      <c r="BP26426">
        <v>4</v>
      </c>
      <c r="BQ26426" s="40">
        <v>4</v>
      </c>
      <c r="BR26426" s="40">
        <v>4</v>
      </c>
      <c r="BS26426" s="40">
        <v>4</v>
      </c>
      <c r="BT26426" s="40">
        <v>0</v>
      </c>
      <c r="BU26426">
        <v>0</v>
      </c>
      <c r="BV26426" s="8" t="s">
        <v>1482</v>
      </c>
      <c r="BW26426" s="8" t="s">
        <v>1483</v>
      </c>
      <c r="BX26426" s="8" t="s">
        <v>1484</v>
      </c>
      <c r="BY26426" s="8" t="s">
        <v>383</v>
      </c>
    </row>
    <row r="26427" spans="1:77">
      <c r="A26427" t="s">
        <v>117</v>
      </c>
      <c r="B26427" s="2">
        <v>43287.25</v>
      </c>
      <c r="C26427" s="1">
        <v>43287</v>
      </c>
      <c r="D26427">
        <v>2</v>
      </c>
      <c r="E26427">
        <v>1</v>
      </c>
      <c r="F26427" s="2">
        <v>43287.083333333336</v>
      </c>
      <c r="G26427" s="8" t="s">
        <v>378</v>
      </c>
      <c r="H26427" s="13" t="s">
        <v>379</v>
      </c>
      <c r="I26427" s="40">
        <v>60</v>
      </c>
      <c r="J26427" s="40">
        <v>43</v>
      </c>
      <c r="K26427" s="40">
        <v>1559</v>
      </c>
      <c r="L26427" s="40">
        <v>1470</v>
      </c>
      <c r="M26427" s="101">
        <v>0</v>
      </c>
      <c r="N26427" s="101">
        <v>0</v>
      </c>
      <c r="W26427" s="40">
        <v>43</v>
      </c>
      <c r="X26427" s="40">
        <v>1559</v>
      </c>
      <c r="Y26427" s="40">
        <v>1470</v>
      </c>
      <c r="Z26427" s="40">
        <v>46</v>
      </c>
      <c r="AA26427" s="40">
        <v>0</v>
      </c>
      <c r="AB26427" s="40">
        <v>0</v>
      </c>
      <c r="AD26427" s="40">
        <v>1559</v>
      </c>
      <c r="AE26427" s="40">
        <v>1559</v>
      </c>
      <c r="AW26427" s="40">
        <v>1470</v>
      </c>
      <c r="AX26427" s="40">
        <v>-176</v>
      </c>
      <c r="AY26427" s="40">
        <v>1646</v>
      </c>
      <c r="AZ26427" s="40">
        <v>1</v>
      </c>
      <c r="BA26427" s="40">
        <v>1</v>
      </c>
      <c r="BB26427" s="40">
        <v>176</v>
      </c>
      <c r="BC26427" s="40">
        <v>420</v>
      </c>
      <c r="BD26427" s="40">
        <v>0</v>
      </c>
      <c r="BE26427" s="40">
        <v>2066</v>
      </c>
      <c r="BF26427" s="40">
        <v>1</v>
      </c>
      <c r="BH26427" s="2">
        <v>43287.25</v>
      </c>
      <c r="BI26427" s="2">
        <v>43287.25</v>
      </c>
      <c r="BJ26427" s="2">
        <v>43287.25</v>
      </c>
      <c r="BL26427">
        <v>0</v>
      </c>
      <c r="BM26427">
        <v>0</v>
      </c>
      <c r="BN26427">
        <v>0</v>
      </c>
      <c r="BO26427">
        <v>0</v>
      </c>
      <c r="BP26427">
        <v>4</v>
      </c>
      <c r="BQ26427" s="40">
        <v>4</v>
      </c>
      <c r="BR26427" s="40">
        <v>4</v>
      </c>
      <c r="BS26427" s="40">
        <v>4</v>
      </c>
      <c r="BT26427" s="40">
        <v>0</v>
      </c>
      <c r="BU26427">
        <v>0</v>
      </c>
      <c r="BV26427" s="8" t="s">
        <v>1482</v>
      </c>
      <c r="BW26427" s="8" t="s">
        <v>1483</v>
      </c>
      <c r="BX26427" s="8" t="s">
        <v>1484</v>
      </c>
      <c r="BY26427" s="8" t="s">
        <v>383</v>
      </c>
    </row>
    <row r="26428" spans="1:77">
      <c r="A26428" t="s">
        <v>117</v>
      </c>
      <c r="B26428" s="2">
        <v>43287.291666666664</v>
      </c>
      <c r="C26428" s="1">
        <v>43287</v>
      </c>
      <c r="D26428">
        <v>3</v>
      </c>
      <c r="E26428">
        <v>1</v>
      </c>
      <c r="F26428" s="2">
        <v>43287.125</v>
      </c>
      <c r="G26428" s="8" t="s">
        <v>378</v>
      </c>
      <c r="H26428" s="13" t="s">
        <v>379</v>
      </c>
      <c r="I26428" s="40">
        <v>60</v>
      </c>
      <c r="J26428" s="40">
        <v>42</v>
      </c>
      <c r="K26428" s="40">
        <v>1560</v>
      </c>
      <c r="L26428" s="40">
        <v>1470</v>
      </c>
      <c r="M26428" s="101">
        <v>0</v>
      </c>
      <c r="N26428" s="101">
        <v>0</v>
      </c>
      <c r="W26428" s="40">
        <v>42</v>
      </c>
      <c r="X26428" s="40">
        <v>1560</v>
      </c>
      <c r="Y26428" s="40">
        <v>1470</v>
      </c>
      <c r="Z26428" s="40">
        <v>48</v>
      </c>
      <c r="AA26428" s="40">
        <v>0</v>
      </c>
      <c r="AB26428" s="40">
        <v>0</v>
      </c>
      <c r="AD26428" s="40">
        <v>1560</v>
      </c>
      <c r="AE26428" s="40">
        <v>1560</v>
      </c>
      <c r="AW26428" s="40">
        <v>1470</v>
      </c>
      <c r="AX26428" s="40">
        <v>-60</v>
      </c>
      <c r="AY26428" s="40">
        <v>1530</v>
      </c>
      <c r="AZ26428" s="40">
        <v>1</v>
      </c>
      <c r="BA26428" s="40">
        <v>1</v>
      </c>
      <c r="BB26428" s="40">
        <v>60</v>
      </c>
      <c r="BC26428" s="40">
        <v>454</v>
      </c>
      <c r="BD26428" s="40">
        <v>0</v>
      </c>
      <c r="BE26428" s="40">
        <v>1984</v>
      </c>
      <c r="BF26428" s="40">
        <v>1</v>
      </c>
      <c r="BH26428" s="2">
        <v>43287.291666666664</v>
      </c>
      <c r="BI26428" s="2">
        <v>43287.291666666664</v>
      </c>
      <c r="BJ26428" s="2">
        <v>43287.291666666664</v>
      </c>
      <c r="BL26428">
        <v>0</v>
      </c>
      <c r="BM26428">
        <v>0</v>
      </c>
      <c r="BN26428">
        <v>0</v>
      </c>
      <c r="BO26428">
        <v>0</v>
      </c>
      <c r="BP26428">
        <v>4</v>
      </c>
      <c r="BQ26428" s="40">
        <v>4</v>
      </c>
      <c r="BR26428" s="40">
        <v>4</v>
      </c>
      <c r="BS26428" s="40">
        <v>4</v>
      </c>
      <c r="BT26428" s="40">
        <v>0</v>
      </c>
      <c r="BU26428">
        <v>0</v>
      </c>
      <c r="BV26428" s="8" t="s">
        <v>1482</v>
      </c>
      <c r="BW26428" s="8" t="s">
        <v>1483</v>
      </c>
      <c r="BX26428" s="8" t="s">
        <v>1484</v>
      </c>
      <c r="BY26428" s="8" t="s">
        <v>383</v>
      </c>
    </row>
    <row r="26429" spans="1:77">
      <c r="A26429" t="s">
        <v>117</v>
      </c>
      <c r="B26429" s="2">
        <v>43287.333333333336</v>
      </c>
      <c r="C26429" s="1">
        <v>43287</v>
      </c>
      <c r="D26429">
        <v>4</v>
      </c>
      <c r="E26429">
        <v>1</v>
      </c>
      <c r="F26429" s="2">
        <v>43287.166666666664</v>
      </c>
      <c r="G26429" s="8" t="s">
        <v>378</v>
      </c>
      <c r="H26429" s="13" t="s">
        <v>379</v>
      </c>
      <c r="I26429" s="40">
        <v>60</v>
      </c>
      <c r="J26429" s="40">
        <v>42</v>
      </c>
      <c r="K26429" s="40">
        <v>1560</v>
      </c>
      <c r="L26429" s="40">
        <v>1470</v>
      </c>
      <c r="M26429" s="101">
        <v>0</v>
      </c>
      <c r="N26429" s="101">
        <v>0</v>
      </c>
      <c r="W26429" s="40">
        <v>42</v>
      </c>
      <c r="X26429" s="40">
        <v>1560</v>
      </c>
      <c r="Y26429" s="40">
        <v>1470</v>
      </c>
      <c r="Z26429" s="40">
        <v>48</v>
      </c>
      <c r="AA26429" s="40">
        <v>0</v>
      </c>
      <c r="AB26429" s="40">
        <v>0</v>
      </c>
      <c r="AD26429" s="40">
        <v>1560</v>
      </c>
      <c r="AE26429" s="40">
        <v>1560</v>
      </c>
      <c r="AW26429" s="40">
        <v>1470</v>
      </c>
      <c r="AX26429" s="40">
        <v>-21</v>
      </c>
      <c r="AY26429" s="40">
        <v>1491</v>
      </c>
      <c r="AZ26429" s="40">
        <v>1</v>
      </c>
      <c r="BA26429" s="40">
        <v>1</v>
      </c>
      <c r="BB26429" s="40">
        <v>21</v>
      </c>
      <c r="BC26429" s="40">
        <v>1238</v>
      </c>
      <c r="BD26429" s="40">
        <v>0</v>
      </c>
      <c r="BE26429" s="40">
        <v>2729</v>
      </c>
      <c r="BF26429" s="40">
        <v>1</v>
      </c>
      <c r="BH26429" s="2">
        <v>43287.333333333336</v>
      </c>
      <c r="BI26429" s="2">
        <v>43287.333333333336</v>
      </c>
      <c r="BJ26429" s="2">
        <v>43287.333333333336</v>
      </c>
      <c r="BL26429">
        <v>0</v>
      </c>
      <c r="BM26429">
        <v>0</v>
      </c>
      <c r="BN26429">
        <v>0</v>
      </c>
      <c r="BO26429">
        <v>0</v>
      </c>
      <c r="BP26429">
        <v>4</v>
      </c>
      <c r="BQ26429" s="40">
        <v>4</v>
      </c>
      <c r="BR26429" s="40">
        <v>4</v>
      </c>
      <c r="BS26429" s="40">
        <v>4</v>
      </c>
      <c r="BT26429" s="40">
        <v>0</v>
      </c>
      <c r="BU26429">
        <v>0</v>
      </c>
      <c r="BV26429" s="8" t="s">
        <v>1482</v>
      </c>
      <c r="BW26429" s="8" t="s">
        <v>1483</v>
      </c>
      <c r="BX26429" s="8" t="s">
        <v>1484</v>
      </c>
      <c r="BY26429" s="8" t="s">
        <v>383</v>
      </c>
    </row>
    <row r="26430" spans="1:77">
      <c r="A26430" t="s">
        <v>117</v>
      </c>
      <c r="B26430" s="2">
        <v>43287.375</v>
      </c>
      <c r="C26430" s="1">
        <v>43287</v>
      </c>
      <c r="D26430">
        <v>5</v>
      </c>
      <c r="E26430">
        <v>1</v>
      </c>
      <c r="F26430" s="2">
        <v>43287.208333333336</v>
      </c>
      <c r="G26430" s="8" t="s">
        <v>378</v>
      </c>
      <c r="H26430" s="13" t="s">
        <v>379</v>
      </c>
      <c r="I26430" s="40">
        <v>60</v>
      </c>
      <c r="J26430" s="40">
        <v>38</v>
      </c>
      <c r="K26430" s="40">
        <v>1561</v>
      </c>
      <c r="L26430" s="40">
        <v>1475</v>
      </c>
      <c r="M26430" s="101">
        <v>0</v>
      </c>
      <c r="N26430" s="101">
        <v>0</v>
      </c>
      <c r="W26430" s="40">
        <v>38</v>
      </c>
      <c r="X26430" s="40">
        <v>1561</v>
      </c>
      <c r="Y26430" s="40">
        <v>1475</v>
      </c>
      <c r="Z26430" s="40">
        <v>48</v>
      </c>
      <c r="AA26430" s="40">
        <v>0</v>
      </c>
      <c r="AB26430" s="40">
        <v>0</v>
      </c>
      <c r="AD26430" s="40">
        <v>1561</v>
      </c>
      <c r="AE26430" s="40">
        <v>1561</v>
      </c>
      <c r="AW26430" s="40">
        <v>1475</v>
      </c>
      <c r="AX26430" s="40">
        <v>-52</v>
      </c>
      <c r="AY26430" s="40">
        <v>1527</v>
      </c>
      <c r="AZ26430" s="40">
        <v>1</v>
      </c>
      <c r="BA26430" s="40">
        <v>1</v>
      </c>
      <c r="BB26430" s="40">
        <v>52</v>
      </c>
      <c r="BC26430" s="40">
        <v>1126</v>
      </c>
      <c r="BD26430" s="40">
        <v>0</v>
      </c>
      <c r="BE26430" s="40">
        <v>2653</v>
      </c>
      <c r="BF26430" s="40">
        <v>1</v>
      </c>
      <c r="BH26430" s="2">
        <v>43287.375</v>
      </c>
      <c r="BI26430" s="2">
        <v>43287.375</v>
      </c>
      <c r="BJ26430" s="2">
        <v>43287.375</v>
      </c>
      <c r="BL26430">
        <v>0</v>
      </c>
      <c r="BM26430">
        <v>0</v>
      </c>
      <c r="BN26430">
        <v>0</v>
      </c>
      <c r="BO26430">
        <v>0</v>
      </c>
      <c r="BP26430">
        <v>4</v>
      </c>
      <c r="BQ26430" s="40">
        <v>4</v>
      </c>
      <c r="BR26430" s="40">
        <v>4</v>
      </c>
      <c r="BS26430" s="40">
        <v>4</v>
      </c>
      <c r="BT26430" s="40">
        <v>0</v>
      </c>
      <c r="BU26430">
        <v>0</v>
      </c>
      <c r="BV26430" s="8" t="s">
        <v>1482</v>
      </c>
      <c r="BW26430" s="8" t="s">
        <v>1483</v>
      </c>
      <c r="BX26430" s="8" t="s">
        <v>1484</v>
      </c>
      <c r="BY26430" s="8" t="s">
        <v>383</v>
      </c>
    </row>
    <row r="26431" spans="1:77">
      <c r="A26431" t="s">
        <v>117</v>
      </c>
      <c r="B26431" s="2">
        <v>43287.416666666664</v>
      </c>
      <c r="C26431" s="1">
        <v>43287</v>
      </c>
      <c r="D26431">
        <v>6</v>
      </c>
      <c r="E26431">
        <v>1</v>
      </c>
      <c r="F26431" s="2">
        <v>43287.25</v>
      </c>
      <c r="G26431" s="8" t="s">
        <v>378</v>
      </c>
      <c r="H26431" s="13" t="s">
        <v>379</v>
      </c>
      <c r="I26431" s="40">
        <v>60</v>
      </c>
      <c r="J26431" s="40">
        <v>41</v>
      </c>
      <c r="K26431" s="40">
        <v>1561</v>
      </c>
      <c r="L26431" s="40">
        <v>1472</v>
      </c>
      <c r="M26431" s="101">
        <v>0</v>
      </c>
      <c r="N26431" s="101">
        <v>0</v>
      </c>
      <c r="W26431" s="40">
        <v>41</v>
      </c>
      <c r="X26431" s="40">
        <v>1561</v>
      </c>
      <c r="Y26431" s="40">
        <v>1472</v>
      </c>
      <c r="Z26431" s="40">
        <v>48</v>
      </c>
      <c r="AA26431" s="40">
        <v>0</v>
      </c>
      <c r="AB26431" s="40">
        <v>0</v>
      </c>
      <c r="AD26431" s="40">
        <v>1561</v>
      </c>
      <c r="AE26431" s="40">
        <v>1561</v>
      </c>
      <c r="AW26431" s="40">
        <v>1472</v>
      </c>
      <c r="AX26431" s="40">
        <v>-47</v>
      </c>
      <c r="AY26431" s="40">
        <v>1519</v>
      </c>
      <c r="AZ26431" s="40">
        <v>1</v>
      </c>
      <c r="BA26431" s="40">
        <v>1</v>
      </c>
      <c r="BB26431" s="40">
        <v>47</v>
      </c>
      <c r="BC26431" s="40">
        <v>1047</v>
      </c>
      <c r="BD26431" s="40">
        <v>0</v>
      </c>
      <c r="BE26431" s="40">
        <v>2566</v>
      </c>
      <c r="BF26431" s="40">
        <v>1</v>
      </c>
      <c r="BH26431" s="2">
        <v>43287.416666666664</v>
      </c>
      <c r="BI26431" s="2">
        <v>43287.416666666664</v>
      </c>
      <c r="BJ26431" s="2">
        <v>43287.416666666664</v>
      </c>
      <c r="BL26431">
        <v>0</v>
      </c>
      <c r="BM26431">
        <v>0</v>
      </c>
      <c r="BN26431">
        <v>0</v>
      </c>
      <c r="BO26431">
        <v>0</v>
      </c>
      <c r="BP26431">
        <v>4</v>
      </c>
      <c r="BQ26431" s="40">
        <v>4</v>
      </c>
      <c r="BR26431" s="40">
        <v>4</v>
      </c>
      <c r="BS26431" s="40">
        <v>4</v>
      </c>
      <c r="BT26431" s="40">
        <v>0</v>
      </c>
      <c r="BU26431">
        <v>0</v>
      </c>
      <c r="BV26431" s="8" t="s">
        <v>1482</v>
      </c>
      <c r="BW26431" s="8" t="s">
        <v>1483</v>
      </c>
      <c r="BX26431" s="8" t="s">
        <v>1484</v>
      </c>
      <c r="BY26431" s="8" t="s">
        <v>383</v>
      </c>
    </row>
    <row r="26432" spans="1:77">
      <c r="A26432" t="s">
        <v>117</v>
      </c>
      <c r="B26432" s="2">
        <v>43287.458333333336</v>
      </c>
      <c r="C26432" s="1">
        <v>43287</v>
      </c>
      <c r="D26432">
        <v>7</v>
      </c>
      <c r="E26432">
        <v>1</v>
      </c>
      <c r="F26432" s="2">
        <v>43287.291666666664</v>
      </c>
      <c r="G26432" s="8" t="s">
        <v>378</v>
      </c>
      <c r="H26432" s="13" t="s">
        <v>379</v>
      </c>
      <c r="I26432" s="40">
        <v>60</v>
      </c>
      <c r="J26432" s="40">
        <v>45</v>
      </c>
      <c r="K26432" s="40">
        <v>1569</v>
      </c>
      <c r="L26432" s="40">
        <v>1477</v>
      </c>
      <c r="M26432" s="101">
        <v>0</v>
      </c>
      <c r="N26432" s="101">
        <v>0</v>
      </c>
      <c r="W26432" s="40">
        <v>45</v>
      </c>
      <c r="X26432" s="40">
        <v>1569</v>
      </c>
      <c r="Y26432" s="40">
        <v>1477</v>
      </c>
      <c r="Z26432" s="40">
        <v>47</v>
      </c>
      <c r="AA26432" s="40">
        <v>0</v>
      </c>
      <c r="AB26432" s="40">
        <v>0</v>
      </c>
      <c r="AD26432" s="40">
        <v>1569</v>
      </c>
      <c r="AE26432" s="40">
        <v>1569</v>
      </c>
      <c r="AW26432" s="40">
        <v>1477</v>
      </c>
      <c r="AX26432" s="40">
        <v>-41</v>
      </c>
      <c r="AY26432" s="40">
        <v>1518</v>
      </c>
      <c r="AZ26432" s="40">
        <v>1</v>
      </c>
      <c r="BA26432" s="40">
        <v>1</v>
      </c>
      <c r="BB26432" s="40">
        <v>41</v>
      </c>
      <c r="BC26432" s="40">
        <v>991</v>
      </c>
      <c r="BD26432" s="40">
        <v>0</v>
      </c>
      <c r="BE26432" s="40">
        <v>2509</v>
      </c>
      <c r="BF26432" s="40">
        <v>1</v>
      </c>
      <c r="BH26432" s="2">
        <v>43287.458333333336</v>
      </c>
      <c r="BI26432" s="2">
        <v>43287.458333333336</v>
      </c>
      <c r="BJ26432" s="2">
        <v>43287.458333333336</v>
      </c>
      <c r="BL26432">
        <v>0</v>
      </c>
      <c r="BM26432">
        <v>0</v>
      </c>
      <c r="BN26432">
        <v>0</v>
      </c>
      <c r="BO26432">
        <v>0</v>
      </c>
      <c r="BP26432">
        <v>4</v>
      </c>
      <c r="BQ26432" s="40">
        <v>4</v>
      </c>
      <c r="BR26432" s="40">
        <v>4</v>
      </c>
      <c r="BS26432" s="40">
        <v>4</v>
      </c>
      <c r="BT26432" s="40">
        <v>0</v>
      </c>
      <c r="BU26432">
        <v>0</v>
      </c>
      <c r="BV26432" s="8" t="s">
        <v>1482</v>
      </c>
      <c r="BW26432" s="8" t="s">
        <v>1483</v>
      </c>
      <c r="BX26432" s="8" t="s">
        <v>1484</v>
      </c>
      <c r="BY26432" s="8" t="s">
        <v>383</v>
      </c>
    </row>
    <row r="26433" spans="1:77">
      <c r="A26433" t="s">
        <v>117</v>
      </c>
      <c r="B26433" s="2">
        <v>43287.5</v>
      </c>
      <c r="C26433" s="1">
        <v>43287</v>
      </c>
      <c r="D26433">
        <v>8</v>
      </c>
      <c r="E26433">
        <v>1</v>
      </c>
      <c r="F26433" s="2">
        <v>43287.333333333336</v>
      </c>
      <c r="G26433" s="8" t="s">
        <v>378</v>
      </c>
      <c r="H26433" s="13" t="s">
        <v>379</v>
      </c>
      <c r="I26433" s="40">
        <v>60</v>
      </c>
      <c r="J26433" s="40">
        <v>43</v>
      </c>
      <c r="K26433" s="40">
        <v>1571</v>
      </c>
      <c r="L26433" s="40">
        <v>1482</v>
      </c>
      <c r="M26433" s="101">
        <v>0</v>
      </c>
      <c r="N26433" s="101">
        <v>0</v>
      </c>
      <c r="W26433" s="40">
        <v>43</v>
      </c>
      <c r="X26433" s="40">
        <v>1571</v>
      </c>
      <c r="Y26433" s="40">
        <v>1482</v>
      </c>
      <c r="Z26433" s="40">
        <v>46</v>
      </c>
      <c r="AA26433" s="40">
        <v>0</v>
      </c>
      <c r="AB26433" s="40">
        <v>0</v>
      </c>
      <c r="AD26433" s="40">
        <v>1571</v>
      </c>
      <c r="AE26433" s="40">
        <v>1571</v>
      </c>
      <c r="AW26433" s="40">
        <v>1482</v>
      </c>
      <c r="AX26433" s="40">
        <v>-86</v>
      </c>
      <c r="AY26433" s="40">
        <v>1568</v>
      </c>
      <c r="AZ26433" s="40">
        <v>1</v>
      </c>
      <c r="BA26433" s="40">
        <v>1</v>
      </c>
      <c r="BB26433" s="40">
        <v>86</v>
      </c>
      <c r="BC26433" s="40">
        <v>978</v>
      </c>
      <c r="BD26433" s="40">
        <v>0</v>
      </c>
      <c r="BE26433" s="40">
        <v>2546</v>
      </c>
      <c r="BF26433" s="40">
        <v>1</v>
      </c>
      <c r="BH26433" s="2">
        <v>43287.5</v>
      </c>
      <c r="BI26433" s="2">
        <v>43287.5</v>
      </c>
      <c r="BJ26433" s="2">
        <v>43287.5</v>
      </c>
      <c r="BL26433">
        <v>0</v>
      </c>
      <c r="BM26433">
        <v>0</v>
      </c>
      <c r="BN26433">
        <v>0</v>
      </c>
      <c r="BO26433">
        <v>0</v>
      </c>
      <c r="BP26433">
        <v>4</v>
      </c>
      <c r="BQ26433" s="40">
        <v>4</v>
      </c>
      <c r="BR26433" s="40">
        <v>4</v>
      </c>
      <c r="BS26433" s="40">
        <v>4</v>
      </c>
      <c r="BT26433" s="40">
        <v>0</v>
      </c>
      <c r="BU26433">
        <v>0</v>
      </c>
      <c r="BV26433" s="8" t="s">
        <v>1482</v>
      </c>
      <c r="BW26433" s="8" t="s">
        <v>1483</v>
      </c>
      <c r="BX26433" s="8" t="s">
        <v>1484</v>
      </c>
      <c r="BY26433" s="8" t="s">
        <v>383</v>
      </c>
    </row>
    <row r="26434" spans="1:77">
      <c r="A26434" t="s">
        <v>117</v>
      </c>
      <c r="B26434" s="2">
        <v>43287.541666666664</v>
      </c>
      <c r="C26434" s="1">
        <v>43287</v>
      </c>
      <c r="D26434">
        <v>9</v>
      </c>
      <c r="E26434">
        <v>1</v>
      </c>
      <c r="F26434" s="2">
        <v>43287.375</v>
      </c>
      <c r="G26434" s="8" t="s">
        <v>378</v>
      </c>
      <c r="H26434" s="13" t="s">
        <v>379</v>
      </c>
      <c r="I26434" s="40">
        <v>60</v>
      </c>
      <c r="J26434" s="40">
        <v>50</v>
      </c>
      <c r="K26434" s="40">
        <v>1573</v>
      </c>
      <c r="L26434" s="40">
        <v>1478</v>
      </c>
      <c r="M26434" s="101">
        <v>0</v>
      </c>
      <c r="N26434" s="101">
        <v>0</v>
      </c>
      <c r="W26434" s="40">
        <v>50</v>
      </c>
      <c r="X26434" s="40">
        <v>1573</v>
      </c>
      <c r="Y26434" s="40">
        <v>1478</v>
      </c>
      <c r="Z26434" s="40">
        <v>45</v>
      </c>
      <c r="AA26434" s="40">
        <v>0</v>
      </c>
      <c r="AB26434" s="40">
        <v>0</v>
      </c>
      <c r="AD26434" s="40">
        <v>1573</v>
      </c>
      <c r="AE26434" s="40">
        <v>1573</v>
      </c>
      <c r="AW26434" s="40">
        <v>1478</v>
      </c>
      <c r="AX26434" s="40">
        <v>-126</v>
      </c>
      <c r="AY26434" s="40">
        <v>1604</v>
      </c>
      <c r="AZ26434" s="40">
        <v>1</v>
      </c>
      <c r="BA26434" s="40">
        <v>1</v>
      </c>
      <c r="BB26434" s="40">
        <v>126</v>
      </c>
      <c r="BC26434" s="40">
        <v>1027</v>
      </c>
      <c r="BD26434" s="40">
        <v>0</v>
      </c>
      <c r="BE26434" s="40">
        <v>2631</v>
      </c>
      <c r="BF26434" s="40">
        <v>1</v>
      </c>
      <c r="BH26434" s="2">
        <v>43287.541666666664</v>
      </c>
      <c r="BI26434" s="2">
        <v>43287.541666666664</v>
      </c>
      <c r="BJ26434" s="2">
        <v>43287.541666666664</v>
      </c>
      <c r="BL26434">
        <v>0</v>
      </c>
      <c r="BM26434">
        <v>0</v>
      </c>
      <c r="BN26434">
        <v>0</v>
      </c>
      <c r="BO26434">
        <v>0</v>
      </c>
      <c r="BP26434">
        <v>4</v>
      </c>
      <c r="BQ26434" s="40">
        <v>4</v>
      </c>
      <c r="BR26434" s="40">
        <v>4</v>
      </c>
      <c r="BS26434" s="40">
        <v>4</v>
      </c>
      <c r="BT26434" s="40">
        <v>0</v>
      </c>
      <c r="BU26434">
        <v>0</v>
      </c>
      <c r="BV26434" s="8" t="s">
        <v>1482</v>
      </c>
      <c r="BW26434" s="8" t="s">
        <v>1483</v>
      </c>
      <c r="BX26434" s="8" t="s">
        <v>1484</v>
      </c>
      <c r="BY26434" s="8" t="s">
        <v>383</v>
      </c>
    </row>
    <row r="26435" spans="1:77">
      <c r="A26435" t="s">
        <v>117</v>
      </c>
      <c r="B26435" s="2">
        <v>43287.583333333336</v>
      </c>
      <c r="C26435" s="1">
        <v>43287</v>
      </c>
      <c r="D26435">
        <v>10</v>
      </c>
      <c r="E26435">
        <v>1</v>
      </c>
      <c r="F26435" s="2">
        <v>43287.416666666664</v>
      </c>
      <c r="G26435" s="8" t="s">
        <v>378</v>
      </c>
      <c r="H26435" s="13" t="s">
        <v>379</v>
      </c>
      <c r="I26435" s="40">
        <v>60</v>
      </c>
      <c r="J26435" s="40">
        <v>47</v>
      </c>
      <c r="K26435" s="40">
        <v>1573</v>
      </c>
      <c r="L26435" s="40">
        <v>1481</v>
      </c>
      <c r="M26435" s="101">
        <v>0</v>
      </c>
      <c r="N26435" s="101">
        <v>0</v>
      </c>
      <c r="W26435" s="40">
        <v>47</v>
      </c>
      <c r="X26435" s="40">
        <v>1573</v>
      </c>
      <c r="Y26435" s="40">
        <v>1481</v>
      </c>
      <c r="Z26435" s="40">
        <v>45</v>
      </c>
      <c r="AA26435" s="40">
        <v>0</v>
      </c>
      <c r="AB26435" s="40">
        <v>0</v>
      </c>
      <c r="AD26435" s="40">
        <v>1573</v>
      </c>
      <c r="AE26435" s="40">
        <v>1573</v>
      </c>
      <c r="AW26435" s="40">
        <v>1481</v>
      </c>
      <c r="AX26435" s="40">
        <v>-123</v>
      </c>
      <c r="AY26435" s="40">
        <v>1604</v>
      </c>
      <c r="AZ26435" s="40">
        <v>1</v>
      </c>
      <c r="BA26435" s="40">
        <v>1</v>
      </c>
      <c r="BB26435" s="40">
        <v>123</v>
      </c>
      <c r="BC26435" s="40">
        <v>1091</v>
      </c>
      <c r="BD26435" s="40">
        <v>0</v>
      </c>
      <c r="BE26435" s="40">
        <v>2695</v>
      </c>
      <c r="BF26435" s="40">
        <v>1</v>
      </c>
      <c r="BH26435" s="2">
        <v>43287.583333333336</v>
      </c>
      <c r="BI26435" s="2">
        <v>43287.583333333336</v>
      </c>
      <c r="BJ26435" s="2">
        <v>43287.583333333336</v>
      </c>
      <c r="BL26435">
        <v>0</v>
      </c>
      <c r="BM26435">
        <v>0</v>
      </c>
      <c r="BN26435">
        <v>0</v>
      </c>
      <c r="BO26435">
        <v>0</v>
      </c>
      <c r="BP26435">
        <v>4</v>
      </c>
      <c r="BQ26435" s="40">
        <v>4</v>
      </c>
      <c r="BR26435" s="40">
        <v>4</v>
      </c>
      <c r="BS26435" s="40">
        <v>4</v>
      </c>
      <c r="BT26435" s="40">
        <v>0</v>
      </c>
      <c r="BU26435">
        <v>0</v>
      </c>
      <c r="BV26435" s="8" t="s">
        <v>1482</v>
      </c>
      <c r="BW26435" s="8" t="s">
        <v>1483</v>
      </c>
      <c r="BX26435" s="8" t="s">
        <v>1484</v>
      </c>
      <c r="BY26435" s="8" t="s">
        <v>383</v>
      </c>
    </row>
    <row r="26436" spans="1:77">
      <c r="A26436" t="s">
        <v>117</v>
      </c>
      <c r="B26436" s="2">
        <v>43287.625</v>
      </c>
      <c r="C26436" s="1">
        <v>43287</v>
      </c>
      <c r="D26436">
        <v>11</v>
      </c>
      <c r="E26436">
        <v>1</v>
      </c>
      <c r="F26436" s="2">
        <v>43287.458333333336</v>
      </c>
      <c r="G26436" s="8" t="s">
        <v>378</v>
      </c>
      <c r="H26436" s="13" t="s">
        <v>379</v>
      </c>
      <c r="I26436" s="40">
        <v>60</v>
      </c>
      <c r="J26436" s="40">
        <v>49</v>
      </c>
      <c r="K26436" s="40">
        <v>1574</v>
      </c>
      <c r="L26436" s="40">
        <v>1480</v>
      </c>
      <c r="M26436" s="101">
        <v>0</v>
      </c>
      <c r="N26436" s="101">
        <v>0</v>
      </c>
      <c r="W26436" s="40">
        <v>49</v>
      </c>
      <c r="X26436" s="40">
        <v>1574</v>
      </c>
      <c r="Y26436" s="40">
        <v>1480</v>
      </c>
      <c r="Z26436" s="40">
        <v>45</v>
      </c>
      <c r="AA26436" s="40">
        <v>0</v>
      </c>
      <c r="AB26436" s="40">
        <v>0</v>
      </c>
      <c r="AD26436" s="40">
        <v>1574</v>
      </c>
      <c r="AE26436" s="40">
        <v>1574</v>
      </c>
      <c r="AW26436" s="40">
        <v>1480</v>
      </c>
      <c r="AX26436" s="40">
        <v>-104</v>
      </c>
      <c r="AY26436" s="40">
        <v>1584</v>
      </c>
      <c r="AZ26436" s="40">
        <v>1</v>
      </c>
      <c r="BA26436" s="40">
        <v>1</v>
      </c>
      <c r="BB26436" s="40">
        <v>104</v>
      </c>
      <c r="BC26436" s="40">
        <v>1172</v>
      </c>
      <c r="BD26436" s="40">
        <v>0</v>
      </c>
      <c r="BE26436" s="40">
        <v>2756</v>
      </c>
      <c r="BF26436" s="40">
        <v>1</v>
      </c>
      <c r="BH26436" s="2">
        <v>43287.625</v>
      </c>
      <c r="BI26436" s="2">
        <v>43287.625</v>
      </c>
      <c r="BJ26436" s="2">
        <v>43287.625</v>
      </c>
      <c r="BL26436">
        <v>0</v>
      </c>
      <c r="BM26436">
        <v>0</v>
      </c>
      <c r="BN26436">
        <v>0</v>
      </c>
      <c r="BO26436">
        <v>0</v>
      </c>
      <c r="BP26436">
        <v>4</v>
      </c>
      <c r="BQ26436" s="40">
        <v>4</v>
      </c>
      <c r="BR26436" s="40">
        <v>4</v>
      </c>
      <c r="BS26436" s="40">
        <v>4</v>
      </c>
      <c r="BT26436" s="40">
        <v>0</v>
      </c>
      <c r="BU26436">
        <v>0</v>
      </c>
      <c r="BV26436" s="8" t="s">
        <v>1482</v>
      </c>
      <c r="BW26436" s="8" t="s">
        <v>1483</v>
      </c>
      <c r="BX26436" s="8" t="s">
        <v>1484</v>
      </c>
      <c r="BY26436" s="8" t="s">
        <v>383</v>
      </c>
    </row>
    <row r="26437" spans="1:77">
      <c r="A26437" t="s">
        <v>117</v>
      </c>
      <c r="B26437" s="2">
        <v>43287.666666666664</v>
      </c>
      <c r="C26437" s="1">
        <v>43287</v>
      </c>
      <c r="D26437">
        <v>12</v>
      </c>
      <c r="E26437">
        <v>1</v>
      </c>
      <c r="F26437" s="2">
        <v>43287.5</v>
      </c>
      <c r="G26437" s="8" t="s">
        <v>378</v>
      </c>
      <c r="H26437" s="13" t="s">
        <v>379</v>
      </c>
      <c r="I26437" s="40">
        <v>60</v>
      </c>
      <c r="J26437" s="40">
        <v>48</v>
      </c>
      <c r="K26437" s="40">
        <v>1559</v>
      </c>
      <c r="L26437" s="40">
        <v>1466</v>
      </c>
      <c r="M26437" s="101">
        <v>0</v>
      </c>
      <c r="N26437" s="101">
        <v>0</v>
      </c>
      <c r="W26437" s="40">
        <v>48</v>
      </c>
      <c r="X26437" s="40">
        <v>1559</v>
      </c>
      <c r="Y26437" s="40">
        <v>1466</v>
      </c>
      <c r="Z26437" s="40">
        <v>45</v>
      </c>
      <c r="AA26437" s="40">
        <v>0</v>
      </c>
      <c r="AB26437" s="40">
        <v>0</v>
      </c>
      <c r="AD26437" s="40">
        <v>1559</v>
      </c>
      <c r="AE26437" s="40">
        <v>1559</v>
      </c>
      <c r="AW26437" s="40">
        <v>1466</v>
      </c>
      <c r="AX26437" s="40">
        <v>-20</v>
      </c>
      <c r="AY26437" s="40">
        <v>1486</v>
      </c>
      <c r="AZ26437" s="40">
        <v>1</v>
      </c>
      <c r="BA26437" s="40">
        <v>1</v>
      </c>
      <c r="BB26437" s="40">
        <v>20</v>
      </c>
      <c r="BC26437" s="40">
        <v>1254</v>
      </c>
      <c r="BD26437" s="40">
        <v>0</v>
      </c>
      <c r="BE26437" s="40">
        <v>2740</v>
      </c>
      <c r="BF26437" s="40">
        <v>1</v>
      </c>
      <c r="BH26437" s="2">
        <v>43287.666666666664</v>
      </c>
      <c r="BI26437" s="2">
        <v>43287.666666666664</v>
      </c>
      <c r="BJ26437" s="2">
        <v>43287.666666666664</v>
      </c>
      <c r="BL26437">
        <v>0</v>
      </c>
      <c r="BM26437">
        <v>0</v>
      </c>
      <c r="BN26437">
        <v>0</v>
      </c>
      <c r="BO26437">
        <v>0</v>
      </c>
      <c r="BP26437">
        <v>4</v>
      </c>
      <c r="BQ26437" s="40">
        <v>4</v>
      </c>
      <c r="BR26437" s="40">
        <v>4</v>
      </c>
      <c r="BS26437" s="40">
        <v>4</v>
      </c>
      <c r="BT26437" s="40">
        <v>0</v>
      </c>
      <c r="BU26437">
        <v>0</v>
      </c>
      <c r="BV26437" s="8" t="s">
        <v>1482</v>
      </c>
      <c r="BW26437" s="8" t="s">
        <v>1483</v>
      </c>
      <c r="BX26437" s="8" t="s">
        <v>1484</v>
      </c>
      <c r="BY26437" s="8" t="s">
        <v>383</v>
      </c>
    </row>
    <row r="26438" spans="1:77">
      <c r="A26438" t="s">
        <v>117</v>
      </c>
      <c r="B26438" s="2">
        <v>43287.708333333336</v>
      </c>
      <c r="C26438" s="1">
        <v>43287</v>
      </c>
      <c r="D26438">
        <v>13</v>
      </c>
      <c r="E26438">
        <v>1</v>
      </c>
      <c r="F26438" s="2">
        <v>43287.541666666664</v>
      </c>
      <c r="G26438" s="8" t="s">
        <v>378</v>
      </c>
      <c r="H26438" s="13" t="s">
        <v>379</v>
      </c>
      <c r="I26438" s="40">
        <v>60</v>
      </c>
      <c r="J26438" s="40">
        <v>43</v>
      </c>
      <c r="K26438" s="40">
        <v>1571</v>
      </c>
      <c r="L26438" s="40">
        <v>1484</v>
      </c>
      <c r="M26438" s="101">
        <v>0</v>
      </c>
      <c r="N26438" s="101">
        <v>0</v>
      </c>
      <c r="W26438" s="40">
        <v>43</v>
      </c>
      <c r="X26438" s="40">
        <v>1571</v>
      </c>
      <c r="Y26438" s="40">
        <v>1484</v>
      </c>
      <c r="Z26438" s="40">
        <v>44</v>
      </c>
      <c r="AA26438" s="40">
        <v>0</v>
      </c>
      <c r="AB26438" s="40">
        <v>0</v>
      </c>
      <c r="AD26438" s="40">
        <v>1571</v>
      </c>
      <c r="AE26438" s="40">
        <v>1571</v>
      </c>
      <c r="AW26438" s="40">
        <v>1484</v>
      </c>
      <c r="AX26438" s="40">
        <v>73</v>
      </c>
      <c r="AY26438" s="40">
        <v>1411</v>
      </c>
      <c r="AZ26438" s="40">
        <v>1</v>
      </c>
      <c r="BA26438" s="40">
        <v>1</v>
      </c>
      <c r="BB26438" s="40">
        <v>-73</v>
      </c>
      <c r="BC26438" s="40">
        <v>1323</v>
      </c>
      <c r="BD26438" s="40">
        <v>0</v>
      </c>
      <c r="BE26438" s="40">
        <v>2734</v>
      </c>
      <c r="BF26438" s="40">
        <v>1</v>
      </c>
      <c r="BH26438" s="2">
        <v>43287.708333333336</v>
      </c>
      <c r="BI26438" s="2">
        <v>43287.708333333336</v>
      </c>
      <c r="BJ26438" s="2">
        <v>43287.708333333336</v>
      </c>
      <c r="BL26438">
        <v>0</v>
      </c>
      <c r="BM26438">
        <v>0</v>
      </c>
      <c r="BN26438">
        <v>0</v>
      </c>
      <c r="BO26438">
        <v>0</v>
      </c>
      <c r="BP26438">
        <v>4</v>
      </c>
      <c r="BQ26438" s="40">
        <v>4</v>
      </c>
      <c r="BR26438" s="40">
        <v>4</v>
      </c>
      <c r="BS26438" s="40">
        <v>4</v>
      </c>
      <c r="BT26438" s="40">
        <v>0</v>
      </c>
      <c r="BU26438">
        <v>0</v>
      </c>
      <c r="BV26438" s="8" t="s">
        <v>1482</v>
      </c>
      <c r="BW26438" s="8" t="s">
        <v>1483</v>
      </c>
      <c r="BX26438" s="8" t="s">
        <v>1484</v>
      </c>
      <c r="BY26438" s="8" t="s">
        <v>383</v>
      </c>
    </row>
    <row r="26439" spans="1:77">
      <c r="A26439" t="s">
        <v>117</v>
      </c>
      <c r="B26439" s="2">
        <v>43287.75</v>
      </c>
      <c r="C26439" s="1">
        <v>43287</v>
      </c>
      <c r="D26439">
        <v>14</v>
      </c>
      <c r="E26439">
        <v>1</v>
      </c>
      <c r="F26439" s="2">
        <v>43287.583333333336</v>
      </c>
      <c r="G26439" s="8" t="s">
        <v>378</v>
      </c>
      <c r="H26439" s="13" t="s">
        <v>379</v>
      </c>
      <c r="I26439" s="40">
        <v>60</v>
      </c>
      <c r="J26439" s="40">
        <v>45</v>
      </c>
      <c r="K26439" s="40">
        <v>1579</v>
      </c>
      <c r="L26439" s="40">
        <v>1491</v>
      </c>
      <c r="M26439" s="101">
        <v>0</v>
      </c>
      <c r="N26439" s="101">
        <v>0</v>
      </c>
      <c r="W26439" s="40">
        <v>45</v>
      </c>
      <c r="X26439" s="40">
        <v>1579</v>
      </c>
      <c r="Y26439" s="40">
        <v>1491</v>
      </c>
      <c r="Z26439" s="40">
        <v>43</v>
      </c>
      <c r="AA26439" s="40">
        <v>0</v>
      </c>
      <c r="AB26439" s="40">
        <v>0</v>
      </c>
      <c r="AD26439" s="40">
        <v>1579</v>
      </c>
      <c r="AE26439" s="40">
        <v>1579</v>
      </c>
      <c r="AW26439" s="40">
        <v>1491</v>
      </c>
      <c r="AX26439" s="40">
        <v>83</v>
      </c>
      <c r="AY26439" s="40">
        <v>1408</v>
      </c>
      <c r="AZ26439" s="40">
        <v>1</v>
      </c>
      <c r="BA26439" s="40">
        <v>1</v>
      </c>
      <c r="BB26439" s="40">
        <v>-83</v>
      </c>
      <c r="BC26439" s="40">
        <v>1347</v>
      </c>
      <c r="BD26439" s="40">
        <v>0</v>
      </c>
      <c r="BE26439" s="40">
        <v>2755</v>
      </c>
      <c r="BF26439" s="40">
        <v>1</v>
      </c>
      <c r="BH26439" s="2">
        <v>43287.75</v>
      </c>
      <c r="BI26439" s="2">
        <v>43287.75</v>
      </c>
      <c r="BJ26439" s="2">
        <v>43287.75</v>
      </c>
      <c r="BL26439">
        <v>0</v>
      </c>
      <c r="BM26439">
        <v>0</v>
      </c>
      <c r="BN26439">
        <v>0</v>
      </c>
      <c r="BO26439">
        <v>0</v>
      </c>
      <c r="BP26439">
        <v>4</v>
      </c>
      <c r="BQ26439" s="40">
        <v>4</v>
      </c>
      <c r="BR26439" s="40">
        <v>4</v>
      </c>
      <c r="BS26439" s="40">
        <v>4</v>
      </c>
      <c r="BT26439" s="40">
        <v>0</v>
      </c>
      <c r="BU26439">
        <v>0</v>
      </c>
      <c r="BV26439" s="8" t="s">
        <v>1482</v>
      </c>
      <c r="BW26439" s="8" t="s">
        <v>1483</v>
      </c>
      <c r="BX26439" s="8" t="s">
        <v>1484</v>
      </c>
      <c r="BY26439" s="8" t="s">
        <v>383</v>
      </c>
    </row>
    <row r="26440" spans="1:77">
      <c r="A26440" t="s">
        <v>117</v>
      </c>
      <c r="B26440" s="2">
        <v>43287.791666666664</v>
      </c>
      <c r="C26440" s="1">
        <v>43287</v>
      </c>
      <c r="D26440">
        <v>15</v>
      </c>
      <c r="E26440">
        <v>1</v>
      </c>
      <c r="F26440" s="2">
        <v>43287.625</v>
      </c>
      <c r="G26440" s="8" t="s">
        <v>378</v>
      </c>
      <c r="H26440" s="13" t="s">
        <v>379</v>
      </c>
      <c r="I26440" s="40">
        <v>60</v>
      </c>
      <c r="J26440" s="40">
        <v>44</v>
      </c>
      <c r="K26440" s="40">
        <v>1582</v>
      </c>
      <c r="L26440" s="40">
        <v>1497</v>
      </c>
      <c r="M26440" s="101">
        <v>0</v>
      </c>
      <c r="N26440" s="101">
        <v>0</v>
      </c>
      <c r="W26440" s="40">
        <v>44</v>
      </c>
      <c r="X26440" s="40">
        <v>1582</v>
      </c>
      <c r="Y26440" s="40">
        <v>1497</v>
      </c>
      <c r="Z26440" s="40">
        <v>41</v>
      </c>
      <c r="AA26440" s="40">
        <v>0</v>
      </c>
      <c r="AB26440" s="40">
        <v>0</v>
      </c>
      <c r="AD26440" s="40">
        <v>1582</v>
      </c>
      <c r="AE26440" s="40">
        <v>1582</v>
      </c>
      <c r="AW26440" s="40">
        <v>1497</v>
      </c>
      <c r="AX26440" s="40">
        <v>70</v>
      </c>
      <c r="AY26440" s="40">
        <v>1427</v>
      </c>
      <c r="AZ26440" s="40">
        <v>1</v>
      </c>
      <c r="BA26440" s="40">
        <v>1</v>
      </c>
      <c r="BB26440" s="40">
        <v>-70</v>
      </c>
      <c r="BC26440" s="40">
        <v>1317</v>
      </c>
      <c r="BD26440" s="40">
        <v>0</v>
      </c>
      <c r="BE26440" s="40">
        <v>2744</v>
      </c>
      <c r="BF26440" s="40">
        <v>1</v>
      </c>
      <c r="BH26440" s="2">
        <v>43287.791666666664</v>
      </c>
      <c r="BI26440" s="2">
        <v>43287.791666666664</v>
      </c>
      <c r="BJ26440" s="2">
        <v>43287.791666666664</v>
      </c>
      <c r="BL26440">
        <v>0</v>
      </c>
      <c r="BM26440">
        <v>0</v>
      </c>
      <c r="BN26440">
        <v>0</v>
      </c>
      <c r="BO26440">
        <v>0</v>
      </c>
      <c r="BP26440">
        <v>4</v>
      </c>
      <c r="BQ26440" s="40">
        <v>4</v>
      </c>
      <c r="BR26440" s="40">
        <v>4</v>
      </c>
      <c r="BS26440" s="40">
        <v>4</v>
      </c>
      <c r="BT26440" s="40">
        <v>0</v>
      </c>
      <c r="BU26440">
        <v>0</v>
      </c>
      <c r="BV26440" s="8" t="s">
        <v>1482</v>
      </c>
      <c r="BW26440" s="8" t="s">
        <v>1483</v>
      </c>
      <c r="BX26440" s="8" t="s">
        <v>1484</v>
      </c>
      <c r="BY26440" s="8" t="s">
        <v>383</v>
      </c>
    </row>
    <row r="26441" spans="1:77">
      <c r="A26441" t="s">
        <v>117</v>
      </c>
      <c r="B26441" s="2">
        <v>43287.833333333336</v>
      </c>
      <c r="C26441" s="1">
        <v>43287</v>
      </c>
      <c r="D26441">
        <v>16</v>
      </c>
      <c r="E26441">
        <v>1</v>
      </c>
      <c r="F26441" s="2">
        <v>43287.666666666664</v>
      </c>
      <c r="G26441" s="8" t="s">
        <v>378</v>
      </c>
      <c r="H26441" s="13" t="s">
        <v>379</v>
      </c>
      <c r="I26441" s="40">
        <v>60</v>
      </c>
      <c r="J26441" s="40">
        <v>47</v>
      </c>
      <c r="K26441" s="40">
        <v>1579</v>
      </c>
      <c r="L26441" s="40">
        <v>1493</v>
      </c>
      <c r="M26441" s="101">
        <v>0</v>
      </c>
      <c r="N26441" s="101">
        <v>0</v>
      </c>
      <c r="W26441" s="40">
        <v>47</v>
      </c>
      <c r="X26441" s="40">
        <v>1579</v>
      </c>
      <c r="Y26441" s="40">
        <v>1493</v>
      </c>
      <c r="Z26441" s="40">
        <v>39</v>
      </c>
      <c r="AA26441" s="40">
        <v>0</v>
      </c>
      <c r="AB26441" s="40">
        <v>0</v>
      </c>
      <c r="AD26441" s="40">
        <v>1579</v>
      </c>
      <c r="AE26441" s="40">
        <v>1579</v>
      </c>
      <c r="AW26441" s="40">
        <v>1493</v>
      </c>
      <c r="AX26441" s="40">
        <v>55</v>
      </c>
      <c r="AY26441" s="40">
        <v>1438</v>
      </c>
      <c r="AZ26441" s="40">
        <v>1</v>
      </c>
      <c r="BA26441" s="40">
        <v>1</v>
      </c>
      <c r="BB26441" s="40">
        <v>-55</v>
      </c>
      <c r="BC26441" s="40">
        <v>1326</v>
      </c>
      <c r="BD26441" s="40">
        <v>0</v>
      </c>
      <c r="BE26441" s="40">
        <v>2764</v>
      </c>
      <c r="BF26441" s="40">
        <v>1</v>
      </c>
      <c r="BH26441" s="2">
        <v>43287.833333333336</v>
      </c>
      <c r="BI26441" s="2">
        <v>43287.833333333336</v>
      </c>
      <c r="BJ26441" s="2">
        <v>43287.833333333336</v>
      </c>
      <c r="BL26441">
        <v>0</v>
      </c>
      <c r="BM26441">
        <v>0</v>
      </c>
      <c r="BN26441">
        <v>0</v>
      </c>
      <c r="BO26441">
        <v>0</v>
      </c>
      <c r="BP26441">
        <v>4</v>
      </c>
      <c r="BQ26441" s="40">
        <v>4</v>
      </c>
      <c r="BR26441" s="40">
        <v>4</v>
      </c>
      <c r="BS26441" s="40">
        <v>4</v>
      </c>
      <c r="BT26441" s="40">
        <v>0</v>
      </c>
      <c r="BU26441">
        <v>0</v>
      </c>
      <c r="BV26441" s="8" t="s">
        <v>1482</v>
      </c>
      <c r="BW26441" s="8" t="s">
        <v>1483</v>
      </c>
      <c r="BX26441" s="8" t="s">
        <v>1484</v>
      </c>
      <c r="BY26441" s="8" t="s">
        <v>383</v>
      </c>
    </row>
    <row r="26442" spans="1:77">
      <c r="A26442" t="s">
        <v>117</v>
      </c>
      <c r="B26442" s="2">
        <v>43287.875</v>
      </c>
      <c r="C26442" s="1">
        <v>43287</v>
      </c>
      <c r="D26442">
        <v>17</v>
      </c>
      <c r="E26442">
        <v>1</v>
      </c>
      <c r="F26442" s="2">
        <v>43287.708333333336</v>
      </c>
      <c r="G26442" s="8" t="s">
        <v>378</v>
      </c>
      <c r="H26442" s="13" t="s">
        <v>379</v>
      </c>
      <c r="I26442" s="40">
        <v>60</v>
      </c>
      <c r="J26442" s="40">
        <v>47</v>
      </c>
      <c r="K26442" s="40">
        <v>1577</v>
      </c>
      <c r="L26442" s="40">
        <v>1490</v>
      </c>
      <c r="M26442" s="101">
        <v>0</v>
      </c>
      <c r="N26442" s="101">
        <v>0</v>
      </c>
      <c r="W26442" s="40">
        <v>47</v>
      </c>
      <c r="X26442" s="40">
        <v>1577</v>
      </c>
      <c r="Y26442" s="40">
        <v>1490</v>
      </c>
      <c r="Z26442" s="40">
        <v>40</v>
      </c>
      <c r="AA26442" s="40">
        <v>0</v>
      </c>
      <c r="AB26442" s="40">
        <v>0</v>
      </c>
      <c r="AD26442" s="40">
        <v>1577</v>
      </c>
      <c r="AE26442" s="40">
        <v>1577</v>
      </c>
      <c r="AW26442" s="40">
        <v>1490</v>
      </c>
      <c r="AX26442" s="40">
        <v>-7</v>
      </c>
      <c r="AY26442" s="40">
        <v>1497</v>
      </c>
      <c r="AZ26442" s="40">
        <v>1</v>
      </c>
      <c r="BA26442" s="40">
        <v>1</v>
      </c>
      <c r="BB26442" s="40">
        <v>7</v>
      </c>
      <c r="BC26442" s="40">
        <v>1359</v>
      </c>
      <c r="BD26442" s="40">
        <v>0</v>
      </c>
      <c r="BE26442" s="40">
        <v>2856</v>
      </c>
      <c r="BF26442" s="40">
        <v>1</v>
      </c>
      <c r="BH26442" s="2">
        <v>43287.875</v>
      </c>
      <c r="BI26442" s="2">
        <v>43287.875</v>
      </c>
      <c r="BJ26442" s="2">
        <v>43287.875</v>
      </c>
      <c r="BL26442">
        <v>0</v>
      </c>
      <c r="BM26442">
        <v>0</v>
      </c>
      <c r="BN26442">
        <v>0</v>
      </c>
      <c r="BO26442">
        <v>0</v>
      </c>
      <c r="BP26442">
        <v>4</v>
      </c>
      <c r="BQ26442" s="40">
        <v>4</v>
      </c>
      <c r="BR26442" s="40">
        <v>4</v>
      </c>
      <c r="BS26442" s="40">
        <v>4</v>
      </c>
      <c r="BT26442" s="40">
        <v>0</v>
      </c>
      <c r="BU26442">
        <v>0</v>
      </c>
      <c r="BV26442" s="8" t="s">
        <v>1482</v>
      </c>
      <c r="BW26442" s="8" t="s">
        <v>1483</v>
      </c>
      <c r="BX26442" s="8" t="s">
        <v>1484</v>
      </c>
      <c r="BY26442" s="8" t="s">
        <v>383</v>
      </c>
    </row>
    <row r="26443" spans="1:77">
      <c r="A26443" t="s">
        <v>117</v>
      </c>
      <c r="B26443" s="2">
        <v>43287.916666666664</v>
      </c>
      <c r="C26443" s="1">
        <v>43287</v>
      </c>
      <c r="D26443">
        <v>18</v>
      </c>
      <c r="E26443">
        <v>1</v>
      </c>
      <c r="F26443" s="2">
        <v>43287.75</v>
      </c>
      <c r="G26443" s="8" t="s">
        <v>378</v>
      </c>
      <c r="H26443" s="13" t="s">
        <v>379</v>
      </c>
      <c r="I26443" s="40">
        <v>60</v>
      </c>
      <c r="J26443" s="40">
        <v>44</v>
      </c>
      <c r="K26443" s="40">
        <v>1578</v>
      </c>
      <c r="L26443" s="40">
        <v>1494</v>
      </c>
      <c r="M26443" s="101">
        <v>0</v>
      </c>
      <c r="N26443" s="101">
        <v>0</v>
      </c>
      <c r="W26443" s="40">
        <v>44</v>
      </c>
      <c r="X26443" s="40">
        <v>1578</v>
      </c>
      <c r="Y26443" s="40">
        <v>1494</v>
      </c>
      <c r="Z26443" s="40">
        <v>40</v>
      </c>
      <c r="AA26443" s="40">
        <v>0</v>
      </c>
      <c r="AB26443" s="40">
        <v>0</v>
      </c>
      <c r="AD26443" s="40">
        <v>1578</v>
      </c>
      <c r="AE26443" s="40">
        <v>1578</v>
      </c>
      <c r="AW26443" s="40">
        <v>1494</v>
      </c>
      <c r="AX26443" s="40">
        <v>-47</v>
      </c>
      <c r="AY26443" s="40">
        <v>1541</v>
      </c>
      <c r="AZ26443" s="40">
        <v>1</v>
      </c>
      <c r="BA26443" s="40">
        <v>1</v>
      </c>
      <c r="BB26443" s="40">
        <v>47</v>
      </c>
      <c r="BC26443" s="40">
        <v>1398</v>
      </c>
      <c r="BD26443" s="40">
        <v>0</v>
      </c>
      <c r="BE26443" s="40">
        <v>2939</v>
      </c>
      <c r="BF26443" s="40">
        <v>1</v>
      </c>
      <c r="BH26443" s="2">
        <v>43287.916666666664</v>
      </c>
      <c r="BI26443" s="2">
        <v>43287.916666666664</v>
      </c>
      <c r="BJ26443" s="2">
        <v>43287.916666666664</v>
      </c>
      <c r="BL26443">
        <v>0</v>
      </c>
      <c r="BM26443">
        <v>0</v>
      </c>
      <c r="BN26443">
        <v>0</v>
      </c>
      <c r="BO26443">
        <v>0</v>
      </c>
      <c r="BP26443">
        <v>4</v>
      </c>
      <c r="BQ26443" s="40">
        <v>4</v>
      </c>
      <c r="BR26443" s="40">
        <v>4</v>
      </c>
      <c r="BS26443" s="40">
        <v>4</v>
      </c>
      <c r="BT26443" s="40">
        <v>0</v>
      </c>
      <c r="BU26443">
        <v>0</v>
      </c>
      <c r="BV26443" s="8" t="s">
        <v>1482</v>
      </c>
      <c r="BW26443" s="8" t="s">
        <v>1483</v>
      </c>
      <c r="BX26443" s="8" t="s">
        <v>1484</v>
      </c>
      <c r="BY26443" s="8" t="s">
        <v>383</v>
      </c>
    </row>
    <row r="26444" spans="1:77">
      <c r="A26444" t="s">
        <v>117</v>
      </c>
      <c r="B26444" s="2">
        <v>43287.958333333336</v>
      </c>
      <c r="C26444" s="1">
        <v>43287</v>
      </c>
      <c r="D26444">
        <v>19</v>
      </c>
      <c r="E26444">
        <v>1</v>
      </c>
      <c r="F26444" s="2">
        <v>43287.791666666664</v>
      </c>
      <c r="G26444" s="8" t="s">
        <v>378</v>
      </c>
      <c r="H26444" s="13" t="s">
        <v>379</v>
      </c>
      <c r="I26444" s="40">
        <v>60</v>
      </c>
      <c r="J26444" s="40">
        <v>46</v>
      </c>
      <c r="K26444" s="40">
        <v>1577</v>
      </c>
      <c r="L26444" s="40">
        <v>1491</v>
      </c>
      <c r="M26444" s="101">
        <v>0</v>
      </c>
      <c r="N26444" s="101">
        <v>0</v>
      </c>
      <c r="W26444" s="40">
        <v>46</v>
      </c>
      <c r="X26444" s="40">
        <v>1577</v>
      </c>
      <c r="Y26444" s="40">
        <v>1491</v>
      </c>
      <c r="Z26444" s="40">
        <v>40</v>
      </c>
      <c r="AA26444" s="40">
        <v>0</v>
      </c>
      <c r="AB26444" s="40">
        <v>0</v>
      </c>
      <c r="AD26444" s="40">
        <v>1577</v>
      </c>
      <c r="AE26444" s="40">
        <v>1577</v>
      </c>
      <c r="AW26444" s="40">
        <v>1491</v>
      </c>
      <c r="AX26444" s="40">
        <v>-23</v>
      </c>
      <c r="AY26444" s="40">
        <v>1514</v>
      </c>
      <c r="AZ26444" s="40">
        <v>1</v>
      </c>
      <c r="BA26444" s="40">
        <v>1</v>
      </c>
      <c r="BB26444" s="40">
        <v>23</v>
      </c>
      <c r="BC26444" s="40">
        <v>1440</v>
      </c>
      <c r="BD26444" s="40">
        <v>0</v>
      </c>
      <c r="BE26444" s="40">
        <v>2954</v>
      </c>
      <c r="BF26444" s="40">
        <v>1</v>
      </c>
      <c r="BH26444" s="2">
        <v>43287.958333333336</v>
      </c>
      <c r="BI26444" s="2">
        <v>43287.958333333336</v>
      </c>
      <c r="BJ26444" s="2">
        <v>43287.958333333336</v>
      </c>
      <c r="BL26444">
        <v>0</v>
      </c>
      <c r="BM26444">
        <v>0</v>
      </c>
      <c r="BN26444">
        <v>0</v>
      </c>
      <c r="BO26444">
        <v>0</v>
      </c>
      <c r="BP26444">
        <v>4</v>
      </c>
      <c r="BQ26444" s="40">
        <v>4</v>
      </c>
      <c r="BR26444" s="40">
        <v>4</v>
      </c>
      <c r="BS26444" s="40">
        <v>4</v>
      </c>
      <c r="BT26444" s="40">
        <v>0</v>
      </c>
      <c r="BU26444">
        <v>0</v>
      </c>
      <c r="BV26444" s="8" t="s">
        <v>1482</v>
      </c>
      <c r="BW26444" s="8" t="s">
        <v>1483</v>
      </c>
      <c r="BX26444" s="8" t="s">
        <v>1484</v>
      </c>
      <c r="BY26444" s="8" t="s">
        <v>383</v>
      </c>
    </row>
    <row r="26445" spans="1:77">
      <c r="A26445" t="s">
        <v>117</v>
      </c>
      <c r="B26445" s="2">
        <v>43288</v>
      </c>
      <c r="C26445" s="1">
        <v>43287</v>
      </c>
      <c r="D26445">
        <v>20</v>
      </c>
      <c r="E26445">
        <v>1</v>
      </c>
      <c r="F26445" s="2">
        <v>43287.833333333336</v>
      </c>
      <c r="G26445" s="8" t="s">
        <v>378</v>
      </c>
      <c r="H26445" s="13" t="s">
        <v>379</v>
      </c>
      <c r="I26445" s="40">
        <v>60</v>
      </c>
      <c r="J26445" s="40">
        <v>46</v>
      </c>
      <c r="K26445" s="40">
        <v>1575</v>
      </c>
      <c r="L26445" s="40">
        <v>1490</v>
      </c>
      <c r="M26445" s="101">
        <v>0</v>
      </c>
      <c r="N26445" s="101">
        <v>0</v>
      </c>
      <c r="W26445" s="40">
        <v>46</v>
      </c>
      <c r="X26445" s="40">
        <v>1575</v>
      </c>
      <c r="Y26445" s="40">
        <v>1490</v>
      </c>
      <c r="Z26445" s="40">
        <v>39</v>
      </c>
      <c r="AA26445" s="40">
        <v>0</v>
      </c>
      <c r="AB26445" s="40">
        <v>0</v>
      </c>
      <c r="AD26445" s="40">
        <v>1575</v>
      </c>
      <c r="AE26445" s="40">
        <v>1575</v>
      </c>
      <c r="AW26445" s="40">
        <v>1490</v>
      </c>
      <c r="AX26445" s="40">
        <v>-67</v>
      </c>
      <c r="AY26445" s="40">
        <v>1557</v>
      </c>
      <c r="AZ26445" s="40">
        <v>1</v>
      </c>
      <c r="BA26445" s="40">
        <v>1</v>
      </c>
      <c r="BB26445" s="40">
        <v>67</v>
      </c>
      <c r="BC26445" s="40">
        <v>1472</v>
      </c>
      <c r="BD26445" s="40">
        <v>0</v>
      </c>
      <c r="BE26445" s="40">
        <v>3029</v>
      </c>
      <c r="BF26445" s="40">
        <v>1</v>
      </c>
      <c r="BH26445" s="2">
        <v>43288</v>
      </c>
      <c r="BI26445" s="2">
        <v>43288</v>
      </c>
      <c r="BJ26445" s="2">
        <v>43288</v>
      </c>
      <c r="BL26445">
        <v>0</v>
      </c>
      <c r="BM26445">
        <v>0</v>
      </c>
      <c r="BN26445">
        <v>0</v>
      </c>
      <c r="BO26445">
        <v>0</v>
      </c>
      <c r="BP26445">
        <v>4</v>
      </c>
      <c r="BQ26445" s="40">
        <v>4</v>
      </c>
      <c r="BR26445" s="40">
        <v>4</v>
      </c>
      <c r="BS26445" s="40">
        <v>4</v>
      </c>
      <c r="BT26445" s="40">
        <v>0</v>
      </c>
      <c r="BU26445">
        <v>0</v>
      </c>
      <c r="BV26445" s="8" t="s">
        <v>1482</v>
      </c>
      <c r="BW26445" s="8" t="s">
        <v>1483</v>
      </c>
      <c r="BX26445" s="8" t="s">
        <v>1484</v>
      </c>
      <c r="BY26445" s="8" t="s">
        <v>383</v>
      </c>
    </row>
    <row r="26446" spans="1:77">
      <c r="A26446" t="s">
        <v>117</v>
      </c>
      <c r="B26446" s="2">
        <v>43288.041666666664</v>
      </c>
      <c r="C26446" s="1">
        <v>43287</v>
      </c>
      <c r="D26446">
        <v>21</v>
      </c>
      <c r="E26446">
        <v>1</v>
      </c>
      <c r="F26446" s="2">
        <v>43287.875</v>
      </c>
      <c r="G26446" s="8" t="s">
        <v>378</v>
      </c>
      <c r="H26446" s="13" t="s">
        <v>379</v>
      </c>
      <c r="I26446" s="40">
        <v>60</v>
      </c>
      <c r="J26446" s="40">
        <v>45</v>
      </c>
      <c r="K26446" s="40">
        <v>1575</v>
      </c>
      <c r="L26446" s="40">
        <v>1489</v>
      </c>
      <c r="M26446" s="101">
        <v>0</v>
      </c>
      <c r="N26446" s="101">
        <v>0</v>
      </c>
      <c r="W26446" s="40">
        <v>45</v>
      </c>
      <c r="X26446" s="40">
        <v>1575</v>
      </c>
      <c r="Y26446" s="40">
        <v>1489</v>
      </c>
      <c r="Z26446" s="40">
        <v>41</v>
      </c>
      <c r="AA26446" s="40">
        <v>0</v>
      </c>
      <c r="AB26446" s="40">
        <v>0</v>
      </c>
      <c r="AD26446" s="40">
        <v>1575</v>
      </c>
      <c r="AE26446" s="40">
        <v>1575</v>
      </c>
      <c r="AW26446" s="40">
        <v>1489</v>
      </c>
      <c r="AX26446" s="40">
        <v>-71</v>
      </c>
      <c r="AY26446" s="40">
        <v>1560</v>
      </c>
      <c r="AZ26446" s="40">
        <v>1</v>
      </c>
      <c r="BA26446" s="40">
        <v>1</v>
      </c>
      <c r="BB26446" s="40">
        <v>71</v>
      </c>
      <c r="BC26446" s="40">
        <v>1480</v>
      </c>
      <c r="BD26446" s="40">
        <v>0</v>
      </c>
      <c r="BE26446" s="40">
        <v>3040</v>
      </c>
      <c r="BF26446" s="40">
        <v>1</v>
      </c>
      <c r="BH26446" s="2">
        <v>43288.041666666664</v>
      </c>
      <c r="BI26446" s="2">
        <v>43288.041666666664</v>
      </c>
      <c r="BJ26446" s="2">
        <v>43288.041666666664</v>
      </c>
      <c r="BL26446">
        <v>0</v>
      </c>
      <c r="BM26446">
        <v>0</v>
      </c>
      <c r="BN26446">
        <v>0</v>
      </c>
      <c r="BO26446">
        <v>0</v>
      </c>
      <c r="BP26446">
        <v>4</v>
      </c>
      <c r="BQ26446" s="40">
        <v>4</v>
      </c>
      <c r="BR26446" s="40">
        <v>4</v>
      </c>
      <c r="BS26446" s="40">
        <v>4</v>
      </c>
      <c r="BT26446" s="40">
        <v>0</v>
      </c>
      <c r="BU26446">
        <v>0</v>
      </c>
      <c r="BV26446" s="8" t="s">
        <v>1482</v>
      </c>
      <c r="BW26446" s="8" t="s">
        <v>1483</v>
      </c>
      <c r="BX26446" s="8" t="s">
        <v>1484</v>
      </c>
      <c r="BY26446" s="8" t="s">
        <v>383</v>
      </c>
    </row>
    <row r="26447" spans="1:77">
      <c r="A26447" t="s">
        <v>117</v>
      </c>
      <c r="B26447" s="2">
        <v>43288.083333333336</v>
      </c>
      <c r="C26447" s="1">
        <v>43287</v>
      </c>
      <c r="D26447">
        <v>22</v>
      </c>
      <c r="E26447">
        <v>1</v>
      </c>
      <c r="F26447" s="2">
        <v>43287.916666666664</v>
      </c>
      <c r="G26447" s="8" t="s">
        <v>378</v>
      </c>
      <c r="H26447" s="13" t="s">
        <v>379</v>
      </c>
      <c r="I26447" s="40">
        <v>60</v>
      </c>
      <c r="J26447" s="40">
        <v>40</v>
      </c>
      <c r="K26447" s="40">
        <v>1570</v>
      </c>
      <c r="L26447" s="40">
        <v>1489</v>
      </c>
      <c r="M26447" s="101">
        <v>0</v>
      </c>
      <c r="N26447" s="101">
        <v>0</v>
      </c>
      <c r="W26447" s="40">
        <v>40</v>
      </c>
      <c r="X26447" s="40">
        <v>1570</v>
      </c>
      <c r="Y26447" s="40">
        <v>1489</v>
      </c>
      <c r="Z26447" s="40">
        <v>41</v>
      </c>
      <c r="AA26447" s="40">
        <v>0</v>
      </c>
      <c r="AB26447" s="40">
        <v>0</v>
      </c>
      <c r="AD26447" s="40">
        <v>1570</v>
      </c>
      <c r="AE26447" s="40">
        <v>1570</v>
      </c>
      <c r="AW26447" s="40">
        <v>1489</v>
      </c>
      <c r="AX26447" s="40">
        <v>-27</v>
      </c>
      <c r="AY26447" s="40">
        <v>1516</v>
      </c>
      <c r="AZ26447" s="40">
        <v>1</v>
      </c>
      <c r="BA26447" s="40">
        <v>1</v>
      </c>
      <c r="BB26447" s="40">
        <v>27</v>
      </c>
      <c r="BC26447" s="40">
        <v>1418</v>
      </c>
      <c r="BD26447" s="40">
        <v>0</v>
      </c>
      <c r="BE26447" s="40">
        <v>2934</v>
      </c>
      <c r="BF26447" s="40">
        <v>1</v>
      </c>
      <c r="BH26447" s="2">
        <v>43288.083333333336</v>
      </c>
      <c r="BI26447" s="2">
        <v>43288.083333333336</v>
      </c>
      <c r="BJ26447" s="2">
        <v>43288.083333333336</v>
      </c>
      <c r="BL26447">
        <v>0</v>
      </c>
      <c r="BM26447">
        <v>0</v>
      </c>
      <c r="BN26447">
        <v>0</v>
      </c>
      <c r="BO26447">
        <v>0</v>
      </c>
      <c r="BP26447">
        <v>4</v>
      </c>
      <c r="BQ26447" s="40">
        <v>4</v>
      </c>
      <c r="BR26447" s="40">
        <v>4</v>
      </c>
      <c r="BS26447" s="40">
        <v>4</v>
      </c>
      <c r="BT26447" s="40">
        <v>0</v>
      </c>
      <c r="BU26447">
        <v>0</v>
      </c>
      <c r="BV26447" s="8" t="s">
        <v>1482</v>
      </c>
      <c r="BW26447" s="8" t="s">
        <v>1483</v>
      </c>
      <c r="BX26447" s="8" t="s">
        <v>1484</v>
      </c>
      <c r="BY26447" s="8" t="s">
        <v>383</v>
      </c>
    </row>
    <row r="26448" spans="1:77">
      <c r="A26448" t="s">
        <v>117</v>
      </c>
      <c r="B26448" s="2">
        <v>43288.125</v>
      </c>
      <c r="C26448" s="1">
        <v>43287</v>
      </c>
      <c r="D26448">
        <v>23</v>
      </c>
      <c r="E26448">
        <v>1</v>
      </c>
      <c r="F26448" s="2">
        <v>43287.958333333336</v>
      </c>
      <c r="G26448" s="8" t="s">
        <v>378</v>
      </c>
      <c r="H26448" s="13" t="s">
        <v>379</v>
      </c>
      <c r="I26448" s="40">
        <v>60</v>
      </c>
      <c r="J26448" s="40">
        <v>39</v>
      </c>
      <c r="K26448" s="40">
        <v>1538</v>
      </c>
      <c r="L26448" s="40">
        <v>1459</v>
      </c>
      <c r="M26448" s="101">
        <v>0</v>
      </c>
      <c r="N26448" s="101">
        <v>0</v>
      </c>
      <c r="W26448" s="40">
        <v>39</v>
      </c>
      <c r="X26448" s="40">
        <v>1538</v>
      </c>
      <c r="Y26448" s="40">
        <v>1459</v>
      </c>
      <c r="Z26448" s="40">
        <v>40</v>
      </c>
      <c r="AA26448" s="40">
        <v>0</v>
      </c>
      <c r="AB26448" s="40">
        <v>0</v>
      </c>
      <c r="AD26448" s="40">
        <v>1538</v>
      </c>
      <c r="AE26448" s="40">
        <v>1538</v>
      </c>
      <c r="AW26448" s="40">
        <v>1459</v>
      </c>
      <c r="AX26448" s="40">
        <v>-18</v>
      </c>
      <c r="AY26448" s="40">
        <v>1477</v>
      </c>
      <c r="AZ26448" s="40">
        <v>1</v>
      </c>
      <c r="BA26448" s="40">
        <v>1</v>
      </c>
      <c r="BB26448" s="40">
        <v>18</v>
      </c>
      <c r="BC26448" s="40">
        <v>1324</v>
      </c>
      <c r="BD26448" s="40">
        <v>0</v>
      </c>
      <c r="BE26448" s="40">
        <v>2801</v>
      </c>
      <c r="BF26448" s="40">
        <v>1</v>
      </c>
      <c r="BH26448" s="2">
        <v>43288.125</v>
      </c>
      <c r="BI26448" s="2">
        <v>43288.125</v>
      </c>
      <c r="BJ26448" s="2">
        <v>43288.125</v>
      </c>
      <c r="BL26448">
        <v>0</v>
      </c>
      <c r="BM26448">
        <v>0</v>
      </c>
      <c r="BN26448">
        <v>0</v>
      </c>
      <c r="BO26448">
        <v>0</v>
      </c>
      <c r="BP26448">
        <v>4</v>
      </c>
      <c r="BQ26448" s="40">
        <v>4</v>
      </c>
      <c r="BR26448" s="40">
        <v>4</v>
      </c>
      <c r="BS26448" s="40">
        <v>4</v>
      </c>
      <c r="BT26448" s="40">
        <v>0</v>
      </c>
      <c r="BU26448">
        <v>0</v>
      </c>
      <c r="BV26448" s="8" t="s">
        <v>1482</v>
      </c>
      <c r="BW26448" s="8" t="s">
        <v>1483</v>
      </c>
      <c r="BX26448" s="8" t="s">
        <v>1484</v>
      </c>
      <c r="BY26448" s="8" t="s">
        <v>383</v>
      </c>
    </row>
    <row r="26449" spans="1:77">
      <c r="A26449" t="s">
        <v>117</v>
      </c>
      <c r="B26449" s="2">
        <v>43288.166666666664</v>
      </c>
      <c r="C26449" s="1">
        <v>43287</v>
      </c>
      <c r="D26449">
        <v>24</v>
      </c>
      <c r="E26449">
        <v>1</v>
      </c>
      <c r="F26449" s="2">
        <v>43288</v>
      </c>
      <c r="G26449" s="8" t="s">
        <v>378</v>
      </c>
      <c r="H26449" s="13" t="s">
        <v>379</v>
      </c>
      <c r="I26449" s="40">
        <v>60</v>
      </c>
      <c r="J26449" s="40">
        <v>49</v>
      </c>
      <c r="K26449" s="40">
        <v>1181</v>
      </c>
      <c r="L26449" s="40">
        <v>1096</v>
      </c>
      <c r="M26449" s="101">
        <v>0</v>
      </c>
      <c r="N26449" s="101">
        <v>0</v>
      </c>
      <c r="W26449" s="40">
        <v>49</v>
      </c>
      <c r="X26449" s="40">
        <v>1181</v>
      </c>
      <c r="Y26449" s="40">
        <v>1096</v>
      </c>
      <c r="Z26449" s="40">
        <v>36</v>
      </c>
      <c r="AA26449" s="40">
        <v>0</v>
      </c>
      <c r="AB26449" s="40">
        <v>0</v>
      </c>
      <c r="AD26449" s="40">
        <v>1181</v>
      </c>
      <c r="AE26449" s="40">
        <v>1181</v>
      </c>
      <c r="AW26449" s="40">
        <v>1096</v>
      </c>
      <c r="AX26449" s="40">
        <v>-43</v>
      </c>
      <c r="AY26449" s="40">
        <v>1139</v>
      </c>
      <c r="AZ26449" s="40">
        <v>1</v>
      </c>
      <c r="BA26449" s="40">
        <v>1</v>
      </c>
      <c r="BB26449" s="40">
        <v>43</v>
      </c>
      <c r="BC26449" s="40">
        <v>1245</v>
      </c>
      <c r="BD26449" s="40">
        <v>0</v>
      </c>
      <c r="BE26449" s="40">
        <v>2384</v>
      </c>
      <c r="BF26449" s="40">
        <v>1</v>
      </c>
      <c r="BH26449" s="2">
        <v>43288.166666666664</v>
      </c>
      <c r="BI26449" s="2">
        <v>43288.166666666664</v>
      </c>
      <c r="BJ26449" s="2">
        <v>43288.166666666664</v>
      </c>
      <c r="BL26449">
        <v>0</v>
      </c>
      <c r="BM26449">
        <v>0</v>
      </c>
      <c r="BN26449">
        <v>0</v>
      </c>
      <c r="BO26449">
        <v>0</v>
      </c>
      <c r="BP26449">
        <v>4</v>
      </c>
      <c r="BQ26449" s="40">
        <v>4</v>
      </c>
      <c r="BR26449" s="40">
        <v>4</v>
      </c>
      <c r="BS26449" s="40">
        <v>4</v>
      </c>
      <c r="BT26449" s="40">
        <v>0</v>
      </c>
      <c r="BU26449">
        <v>0</v>
      </c>
      <c r="BV26449" s="8" t="s">
        <v>1482</v>
      </c>
      <c r="BW26449" s="8" t="s">
        <v>1483</v>
      </c>
      <c r="BX26449" s="8" t="s">
        <v>1484</v>
      </c>
      <c r="BY26449" s="8" t="s">
        <v>383</v>
      </c>
    </row>
    <row r="26450" spans="1:77">
      <c r="A26450" t="s">
        <v>117</v>
      </c>
      <c r="B26450" s="2">
        <v>43288.208333333336</v>
      </c>
      <c r="C26450" s="1">
        <v>43288</v>
      </c>
      <c r="D26450">
        <v>1</v>
      </c>
      <c r="E26450">
        <v>1</v>
      </c>
      <c r="F26450" s="2">
        <v>43288.041666666664</v>
      </c>
      <c r="G26450" s="8" t="s">
        <v>378</v>
      </c>
      <c r="H26450" s="13" t="s">
        <v>379</v>
      </c>
      <c r="I26450" s="40">
        <v>60</v>
      </c>
      <c r="J26450" s="40">
        <v>29</v>
      </c>
      <c r="K26450" s="40">
        <v>904</v>
      </c>
      <c r="L26450" s="40">
        <v>841</v>
      </c>
      <c r="M26450" s="101">
        <v>0</v>
      </c>
      <c r="N26450" s="101">
        <v>0</v>
      </c>
      <c r="W26450" s="40">
        <v>29</v>
      </c>
      <c r="X26450" s="40">
        <v>904</v>
      </c>
      <c r="Y26450" s="40">
        <v>841</v>
      </c>
      <c r="Z26450" s="40">
        <v>34</v>
      </c>
      <c r="AA26450" s="40">
        <v>0</v>
      </c>
      <c r="AB26450" s="40">
        <v>0</v>
      </c>
      <c r="AD26450" s="40">
        <v>904</v>
      </c>
      <c r="AE26450" s="40">
        <v>904</v>
      </c>
      <c r="AW26450" s="40">
        <v>841</v>
      </c>
      <c r="AX26450" s="40">
        <v>-96</v>
      </c>
      <c r="AY26450" s="40">
        <v>937</v>
      </c>
      <c r="AZ26450" s="40">
        <v>1</v>
      </c>
      <c r="BA26450" s="40">
        <v>1</v>
      </c>
      <c r="BB26450" s="40">
        <v>96</v>
      </c>
      <c r="BC26450" s="40">
        <v>1195</v>
      </c>
      <c r="BD26450" s="40">
        <v>0</v>
      </c>
      <c r="BE26450" s="40">
        <v>2132</v>
      </c>
      <c r="BF26450" s="40">
        <v>1</v>
      </c>
      <c r="BH26450" s="2">
        <v>43288.208333333336</v>
      </c>
      <c r="BI26450" s="2">
        <v>43288.208333333336</v>
      </c>
      <c r="BJ26450" s="2">
        <v>43288.208333333336</v>
      </c>
      <c r="BL26450">
        <v>0</v>
      </c>
      <c r="BM26450">
        <v>0</v>
      </c>
      <c r="BN26450">
        <v>0</v>
      </c>
      <c r="BO26450">
        <v>0</v>
      </c>
      <c r="BP26450">
        <v>4</v>
      </c>
      <c r="BQ26450" s="40">
        <v>4</v>
      </c>
      <c r="BR26450" s="40">
        <v>4</v>
      </c>
      <c r="BS26450" s="40">
        <v>4</v>
      </c>
      <c r="BT26450" s="40">
        <v>0</v>
      </c>
      <c r="BU26450">
        <v>0</v>
      </c>
      <c r="BV26450" s="8" t="s">
        <v>1483</v>
      </c>
      <c r="BW26450" s="8" t="s">
        <v>1484</v>
      </c>
      <c r="BX26450" s="8" t="s">
        <v>1485</v>
      </c>
      <c r="BY26450" s="8" t="s">
        <v>383</v>
      </c>
    </row>
    <row r="26451" spans="1:77">
      <c r="A26451" t="s">
        <v>117</v>
      </c>
      <c r="B26451" s="2">
        <v>43288.25</v>
      </c>
      <c r="C26451" s="1">
        <v>43288</v>
      </c>
      <c r="D26451">
        <v>2</v>
      </c>
      <c r="E26451">
        <v>1</v>
      </c>
      <c r="F26451" s="2">
        <v>43288.083333333336</v>
      </c>
      <c r="G26451" s="8" t="s">
        <v>378</v>
      </c>
      <c r="H26451" s="13" t="s">
        <v>379</v>
      </c>
      <c r="I26451" s="40">
        <v>60</v>
      </c>
      <c r="J26451" s="40">
        <v>39</v>
      </c>
      <c r="K26451" s="40">
        <v>829</v>
      </c>
      <c r="L26451" s="40">
        <v>757</v>
      </c>
      <c r="M26451" s="101">
        <v>0</v>
      </c>
      <c r="N26451" s="101">
        <v>0</v>
      </c>
      <c r="W26451" s="40">
        <v>39</v>
      </c>
      <c r="X26451" s="40">
        <v>829</v>
      </c>
      <c r="Y26451" s="40">
        <v>757</v>
      </c>
      <c r="Z26451" s="40">
        <v>33</v>
      </c>
      <c r="AA26451" s="40">
        <v>0</v>
      </c>
      <c r="AB26451" s="40">
        <v>0</v>
      </c>
      <c r="AD26451" s="40">
        <v>829</v>
      </c>
      <c r="AE26451" s="40">
        <v>829</v>
      </c>
      <c r="AW26451" s="40">
        <v>757</v>
      </c>
      <c r="AX26451" s="40">
        <v>-84</v>
      </c>
      <c r="AY26451" s="40">
        <v>841</v>
      </c>
      <c r="AZ26451" s="40">
        <v>1</v>
      </c>
      <c r="BA26451" s="40">
        <v>1</v>
      </c>
      <c r="BB26451" s="40">
        <v>84</v>
      </c>
      <c r="BC26451" s="40">
        <v>1114</v>
      </c>
      <c r="BD26451" s="40">
        <v>0</v>
      </c>
      <c r="BE26451" s="40">
        <v>1955</v>
      </c>
      <c r="BF26451" s="40">
        <v>1</v>
      </c>
      <c r="BH26451" s="2">
        <v>43288.25</v>
      </c>
      <c r="BI26451" s="2">
        <v>43288.25</v>
      </c>
      <c r="BJ26451" s="2">
        <v>43288.25</v>
      </c>
      <c r="BL26451">
        <v>0</v>
      </c>
      <c r="BM26451">
        <v>0</v>
      </c>
      <c r="BN26451">
        <v>0</v>
      </c>
      <c r="BO26451">
        <v>0</v>
      </c>
      <c r="BP26451">
        <v>4</v>
      </c>
      <c r="BQ26451" s="40">
        <v>4</v>
      </c>
      <c r="BR26451" s="40">
        <v>4</v>
      </c>
      <c r="BS26451" s="40">
        <v>4</v>
      </c>
      <c r="BT26451" s="40">
        <v>0</v>
      </c>
      <c r="BU26451">
        <v>0</v>
      </c>
      <c r="BV26451" s="8" t="s">
        <v>1483</v>
      </c>
      <c r="BW26451" s="8" t="s">
        <v>1484</v>
      </c>
      <c r="BX26451" s="8" t="s">
        <v>1485</v>
      </c>
      <c r="BY26451" s="8" t="s">
        <v>383</v>
      </c>
    </row>
    <row r="26452" spans="1:77">
      <c r="A26452" t="s">
        <v>117</v>
      </c>
      <c r="B26452" s="2">
        <v>43288.291666666664</v>
      </c>
      <c r="C26452" s="1">
        <v>43288</v>
      </c>
      <c r="D26452">
        <v>3</v>
      </c>
      <c r="E26452">
        <v>1</v>
      </c>
      <c r="F26452" s="2">
        <v>43288.125</v>
      </c>
      <c r="G26452" s="8" t="s">
        <v>378</v>
      </c>
      <c r="H26452" s="13" t="s">
        <v>379</v>
      </c>
      <c r="I26452" s="40">
        <v>60</v>
      </c>
      <c r="J26452" s="40">
        <v>21</v>
      </c>
      <c r="K26452" s="40">
        <v>803</v>
      </c>
      <c r="L26452" s="40">
        <v>750</v>
      </c>
      <c r="M26452" s="101">
        <v>0</v>
      </c>
      <c r="N26452" s="101">
        <v>0</v>
      </c>
      <c r="W26452" s="40">
        <v>21</v>
      </c>
      <c r="X26452" s="40">
        <v>803</v>
      </c>
      <c r="Y26452" s="40">
        <v>750</v>
      </c>
      <c r="Z26452" s="40">
        <v>32</v>
      </c>
      <c r="AA26452" s="40">
        <v>0</v>
      </c>
      <c r="AB26452" s="40">
        <v>0</v>
      </c>
      <c r="AD26452" s="40">
        <v>803</v>
      </c>
      <c r="AE26452" s="40">
        <v>803</v>
      </c>
      <c r="AW26452" s="40">
        <v>750</v>
      </c>
      <c r="AX26452" s="40">
        <v>-84</v>
      </c>
      <c r="AY26452" s="40">
        <v>834</v>
      </c>
      <c r="AZ26452" s="40">
        <v>1</v>
      </c>
      <c r="BA26452" s="40">
        <v>1</v>
      </c>
      <c r="BB26452" s="40">
        <v>84</v>
      </c>
      <c r="BC26452" s="40">
        <v>1035</v>
      </c>
      <c r="BD26452" s="40">
        <v>0</v>
      </c>
      <c r="BE26452" s="40">
        <v>1869</v>
      </c>
      <c r="BF26452" s="40">
        <v>1</v>
      </c>
      <c r="BH26452" s="2">
        <v>43288.291666666664</v>
      </c>
      <c r="BI26452" s="2">
        <v>43288.291666666664</v>
      </c>
      <c r="BJ26452" s="2">
        <v>43288.291666666664</v>
      </c>
      <c r="BL26452">
        <v>0</v>
      </c>
      <c r="BM26452">
        <v>0</v>
      </c>
      <c r="BN26452">
        <v>0</v>
      </c>
      <c r="BO26452">
        <v>0</v>
      </c>
      <c r="BP26452">
        <v>4</v>
      </c>
      <c r="BQ26452" s="40">
        <v>4</v>
      </c>
      <c r="BR26452" s="40">
        <v>4</v>
      </c>
      <c r="BS26452" s="40">
        <v>4</v>
      </c>
      <c r="BT26452" s="40">
        <v>0</v>
      </c>
      <c r="BU26452">
        <v>0</v>
      </c>
      <c r="BV26452" s="8" t="s">
        <v>1483</v>
      </c>
      <c r="BW26452" s="8" t="s">
        <v>1484</v>
      </c>
      <c r="BX26452" s="8" t="s">
        <v>1485</v>
      </c>
      <c r="BY26452" s="8" t="s">
        <v>383</v>
      </c>
    </row>
    <row r="26453" spans="1:77">
      <c r="A26453" t="s">
        <v>117</v>
      </c>
      <c r="B26453" s="2">
        <v>43288.333333333336</v>
      </c>
      <c r="C26453" s="1">
        <v>43288</v>
      </c>
      <c r="D26453">
        <v>4</v>
      </c>
      <c r="E26453">
        <v>1</v>
      </c>
      <c r="F26453" s="2">
        <v>43288.166666666664</v>
      </c>
      <c r="G26453" s="8" t="s">
        <v>378</v>
      </c>
      <c r="H26453" s="13" t="s">
        <v>379</v>
      </c>
      <c r="I26453" s="40">
        <v>60</v>
      </c>
      <c r="J26453" s="40">
        <v>22</v>
      </c>
      <c r="K26453" s="40">
        <v>700</v>
      </c>
      <c r="L26453" s="40">
        <v>648</v>
      </c>
      <c r="M26453" s="101">
        <v>0</v>
      </c>
      <c r="N26453" s="101">
        <v>0</v>
      </c>
      <c r="W26453" s="40">
        <v>22</v>
      </c>
      <c r="X26453" s="40">
        <v>700</v>
      </c>
      <c r="Y26453" s="40">
        <v>648</v>
      </c>
      <c r="Z26453" s="40">
        <v>30</v>
      </c>
      <c r="AA26453" s="40">
        <v>0</v>
      </c>
      <c r="AB26453" s="40">
        <v>0</v>
      </c>
      <c r="AD26453" s="40">
        <v>700</v>
      </c>
      <c r="AE26453" s="40">
        <v>700</v>
      </c>
      <c r="AW26453" s="40">
        <v>648</v>
      </c>
      <c r="AX26453" s="40">
        <v>-85</v>
      </c>
      <c r="AY26453" s="40">
        <v>733</v>
      </c>
      <c r="AZ26453" s="40">
        <v>1</v>
      </c>
      <c r="BA26453" s="40">
        <v>1</v>
      </c>
      <c r="BB26453" s="40">
        <v>85</v>
      </c>
      <c r="BC26453" s="40">
        <v>946</v>
      </c>
      <c r="BD26453" s="40">
        <v>0</v>
      </c>
      <c r="BE26453" s="40">
        <v>1679</v>
      </c>
      <c r="BF26453" s="40">
        <v>1</v>
      </c>
      <c r="BH26453" s="2">
        <v>43288.333333333336</v>
      </c>
      <c r="BI26453" s="2">
        <v>43288.333333333336</v>
      </c>
      <c r="BJ26453" s="2">
        <v>43288.333333333336</v>
      </c>
      <c r="BL26453">
        <v>0</v>
      </c>
      <c r="BM26453">
        <v>0</v>
      </c>
      <c r="BN26453">
        <v>0</v>
      </c>
      <c r="BO26453">
        <v>0</v>
      </c>
      <c r="BP26453">
        <v>4</v>
      </c>
      <c r="BQ26453" s="40">
        <v>4</v>
      </c>
      <c r="BR26453" s="40">
        <v>4</v>
      </c>
      <c r="BS26453" s="40">
        <v>4</v>
      </c>
      <c r="BT26453" s="40">
        <v>0</v>
      </c>
      <c r="BU26453">
        <v>0</v>
      </c>
      <c r="BV26453" s="8" t="s">
        <v>1483</v>
      </c>
      <c r="BW26453" s="8" t="s">
        <v>1484</v>
      </c>
      <c r="BX26453" s="8" t="s">
        <v>1485</v>
      </c>
      <c r="BY26453" s="8" t="s">
        <v>383</v>
      </c>
    </row>
    <row r="26454" spans="1:77">
      <c r="A26454" t="s">
        <v>117</v>
      </c>
      <c r="B26454" s="2">
        <v>43288.375</v>
      </c>
      <c r="C26454" s="1">
        <v>43288</v>
      </c>
      <c r="D26454">
        <v>5</v>
      </c>
      <c r="E26454">
        <v>1</v>
      </c>
      <c r="F26454" s="2">
        <v>43288.208333333336</v>
      </c>
      <c r="G26454" s="8" t="s">
        <v>378</v>
      </c>
      <c r="H26454" s="13" t="s">
        <v>379</v>
      </c>
      <c r="I26454" s="40">
        <v>60</v>
      </c>
      <c r="J26454" s="40">
        <v>31</v>
      </c>
      <c r="K26454" s="40">
        <v>671</v>
      </c>
      <c r="L26454" s="40">
        <v>611</v>
      </c>
      <c r="M26454" s="101">
        <v>0</v>
      </c>
      <c r="N26454" s="101">
        <v>0</v>
      </c>
      <c r="W26454" s="40">
        <v>31</v>
      </c>
      <c r="X26454" s="40">
        <v>671</v>
      </c>
      <c r="Y26454" s="40">
        <v>611</v>
      </c>
      <c r="Z26454" s="40">
        <v>29</v>
      </c>
      <c r="AA26454" s="40">
        <v>0</v>
      </c>
      <c r="AB26454" s="40">
        <v>0</v>
      </c>
      <c r="AD26454" s="40">
        <v>671</v>
      </c>
      <c r="AE26454" s="40">
        <v>671</v>
      </c>
      <c r="AW26454" s="40">
        <v>611</v>
      </c>
      <c r="AX26454" s="40">
        <v>-142</v>
      </c>
      <c r="AY26454" s="40">
        <v>753</v>
      </c>
      <c r="AZ26454" s="40">
        <v>1</v>
      </c>
      <c r="BA26454" s="40">
        <v>1</v>
      </c>
      <c r="BB26454" s="40">
        <v>142</v>
      </c>
      <c r="BC26454" s="40">
        <v>871</v>
      </c>
      <c r="BD26454" s="40">
        <v>0</v>
      </c>
      <c r="BE26454" s="40">
        <v>1624</v>
      </c>
      <c r="BF26454" s="40">
        <v>1</v>
      </c>
      <c r="BH26454" s="2">
        <v>43288.375</v>
      </c>
      <c r="BI26454" s="2">
        <v>43288.375</v>
      </c>
      <c r="BJ26454" s="2">
        <v>43288.375</v>
      </c>
      <c r="BL26454">
        <v>0</v>
      </c>
      <c r="BM26454">
        <v>0</v>
      </c>
      <c r="BN26454">
        <v>0</v>
      </c>
      <c r="BO26454">
        <v>0</v>
      </c>
      <c r="BP26454">
        <v>4</v>
      </c>
      <c r="BQ26454" s="40">
        <v>4</v>
      </c>
      <c r="BR26454" s="40">
        <v>4</v>
      </c>
      <c r="BS26454" s="40">
        <v>4</v>
      </c>
      <c r="BT26454" s="40">
        <v>0</v>
      </c>
      <c r="BU26454">
        <v>0</v>
      </c>
      <c r="BV26454" s="8" t="s">
        <v>1483</v>
      </c>
      <c r="BW26454" s="8" t="s">
        <v>1484</v>
      </c>
      <c r="BX26454" s="8" t="s">
        <v>1485</v>
      </c>
      <c r="BY26454" s="8" t="s">
        <v>383</v>
      </c>
    </row>
    <row r="26455" spans="1:77">
      <c r="A26455" t="s">
        <v>117</v>
      </c>
      <c r="B26455" s="2">
        <v>43288.416666666664</v>
      </c>
      <c r="C26455" s="1">
        <v>43288</v>
      </c>
      <c r="D26455">
        <v>6</v>
      </c>
      <c r="E26455">
        <v>1</v>
      </c>
      <c r="F26455" s="2">
        <v>43288.25</v>
      </c>
      <c r="G26455" s="8" t="s">
        <v>378</v>
      </c>
      <c r="H26455" s="13" t="s">
        <v>379</v>
      </c>
      <c r="I26455" s="40">
        <v>60</v>
      </c>
      <c r="J26455" s="40">
        <v>29</v>
      </c>
      <c r="K26455" s="40">
        <v>667</v>
      </c>
      <c r="L26455" s="40">
        <v>610</v>
      </c>
      <c r="M26455" s="101">
        <v>0</v>
      </c>
      <c r="N26455" s="101">
        <v>0</v>
      </c>
      <c r="W26455" s="40">
        <v>29</v>
      </c>
      <c r="X26455" s="40">
        <v>667</v>
      </c>
      <c r="Y26455" s="40">
        <v>610</v>
      </c>
      <c r="Z26455" s="40">
        <v>28</v>
      </c>
      <c r="AA26455" s="40">
        <v>0</v>
      </c>
      <c r="AB26455" s="40">
        <v>0</v>
      </c>
      <c r="AD26455" s="40">
        <v>667</v>
      </c>
      <c r="AE26455" s="40">
        <v>667</v>
      </c>
      <c r="AW26455" s="40">
        <v>610</v>
      </c>
      <c r="AX26455" s="40">
        <v>-138</v>
      </c>
      <c r="AY26455" s="40">
        <v>748</v>
      </c>
      <c r="AZ26455" s="40">
        <v>1</v>
      </c>
      <c r="BA26455" s="40">
        <v>1</v>
      </c>
      <c r="BB26455" s="40">
        <v>138</v>
      </c>
      <c r="BC26455" s="40">
        <v>844</v>
      </c>
      <c r="BD26455" s="40">
        <v>0</v>
      </c>
      <c r="BE26455" s="40">
        <v>1592</v>
      </c>
      <c r="BF26455" s="40">
        <v>1</v>
      </c>
      <c r="BH26455" s="2">
        <v>43288.416666666664</v>
      </c>
      <c r="BI26455" s="2">
        <v>43288.416666666664</v>
      </c>
      <c r="BJ26455" s="2">
        <v>43288.416666666664</v>
      </c>
      <c r="BL26455">
        <v>0</v>
      </c>
      <c r="BM26455">
        <v>0</v>
      </c>
      <c r="BN26455">
        <v>0</v>
      </c>
      <c r="BO26455">
        <v>0</v>
      </c>
      <c r="BP26455">
        <v>4</v>
      </c>
      <c r="BQ26455" s="40">
        <v>4</v>
      </c>
      <c r="BR26455" s="40">
        <v>4</v>
      </c>
      <c r="BS26455" s="40">
        <v>4</v>
      </c>
      <c r="BT26455" s="40">
        <v>0</v>
      </c>
      <c r="BU26455">
        <v>0</v>
      </c>
      <c r="BV26455" s="8" t="s">
        <v>1483</v>
      </c>
      <c r="BW26455" s="8" t="s">
        <v>1484</v>
      </c>
      <c r="BX26455" s="8" t="s">
        <v>1485</v>
      </c>
      <c r="BY26455" s="8" t="s">
        <v>383</v>
      </c>
    </row>
    <row r="26456" spans="1:77">
      <c r="A26456" t="s">
        <v>117</v>
      </c>
      <c r="B26456" s="2">
        <v>43288.458333333336</v>
      </c>
      <c r="C26456" s="1">
        <v>43288</v>
      </c>
      <c r="D26456">
        <v>7</v>
      </c>
      <c r="E26456">
        <v>1</v>
      </c>
      <c r="F26456" s="2">
        <v>43288.291666666664</v>
      </c>
      <c r="G26456" s="8" t="s">
        <v>378</v>
      </c>
      <c r="H26456" s="13" t="s">
        <v>379</v>
      </c>
      <c r="I26456" s="40">
        <v>60</v>
      </c>
      <c r="J26456" s="40">
        <v>29</v>
      </c>
      <c r="K26456" s="40">
        <v>666</v>
      </c>
      <c r="L26456" s="40">
        <v>609</v>
      </c>
      <c r="M26456" s="101">
        <v>0</v>
      </c>
      <c r="N26456" s="101">
        <v>0</v>
      </c>
      <c r="W26456" s="40">
        <v>29</v>
      </c>
      <c r="X26456" s="40">
        <v>666</v>
      </c>
      <c r="Y26456" s="40">
        <v>609</v>
      </c>
      <c r="Z26456" s="40">
        <v>28</v>
      </c>
      <c r="AA26456" s="40">
        <v>0</v>
      </c>
      <c r="AB26456" s="40">
        <v>0</v>
      </c>
      <c r="AD26456" s="40">
        <v>666</v>
      </c>
      <c r="AE26456" s="40">
        <v>666</v>
      </c>
      <c r="AW26456" s="40">
        <v>609</v>
      </c>
      <c r="AX26456" s="40">
        <v>-126</v>
      </c>
      <c r="AY26456" s="40">
        <v>735</v>
      </c>
      <c r="AZ26456" s="40">
        <v>1</v>
      </c>
      <c r="BA26456" s="40">
        <v>1</v>
      </c>
      <c r="BB26456" s="40">
        <v>126</v>
      </c>
      <c r="BC26456" s="40">
        <v>795</v>
      </c>
      <c r="BD26456" s="40">
        <v>0</v>
      </c>
      <c r="BE26456" s="40">
        <v>1530</v>
      </c>
      <c r="BF26456" s="40">
        <v>1</v>
      </c>
      <c r="BH26456" s="2">
        <v>43288.458333333336</v>
      </c>
      <c r="BI26456" s="2">
        <v>43288.458333333336</v>
      </c>
      <c r="BJ26456" s="2">
        <v>43288.458333333336</v>
      </c>
      <c r="BL26456">
        <v>0</v>
      </c>
      <c r="BM26456">
        <v>0</v>
      </c>
      <c r="BN26456">
        <v>0</v>
      </c>
      <c r="BO26456">
        <v>0</v>
      </c>
      <c r="BP26456">
        <v>4</v>
      </c>
      <c r="BQ26456" s="40">
        <v>4</v>
      </c>
      <c r="BR26456" s="40">
        <v>4</v>
      </c>
      <c r="BS26456" s="40">
        <v>4</v>
      </c>
      <c r="BT26456" s="40">
        <v>0</v>
      </c>
      <c r="BU26456">
        <v>0</v>
      </c>
      <c r="BV26456" s="8" t="s">
        <v>1483</v>
      </c>
      <c r="BW26456" s="8" t="s">
        <v>1484</v>
      </c>
      <c r="BX26456" s="8" t="s">
        <v>1485</v>
      </c>
      <c r="BY26456" s="8" t="s">
        <v>383</v>
      </c>
    </row>
    <row r="26457" spans="1:77">
      <c r="A26457" t="s">
        <v>117</v>
      </c>
      <c r="B26457" s="2">
        <v>43288.5</v>
      </c>
      <c r="C26457" s="1">
        <v>43288</v>
      </c>
      <c r="D26457">
        <v>8</v>
      </c>
      <c r="E26457">
        <v>1</v>
      </c>
      <c r="F26457" s="2">
        <v>43288.333333333336</v>
      </c>
      <c r="G26457" s="8" t="s">
        <v>378</v>
      </c>
      <c r="H26457" s="13" t="s">
        <v>379</v>
      </c>
      <c r="I26457" s="40">
        <v>60</v>
      </c>
      <c r="J26457" s="40">
        <v>32</v>
      </c>
      <c r="K26457" s="40">
        <v>664</v>
      </c>
      <c r="L26457" s="40">
        <v>605</v>
      </c>
      <c r="M26457" s="101">
        <v>0</v>
      </c>
      <c r="N26457" s="101">
        <v>0</v>
      </c>
      <c r="W26457" s="40">
        <v>32</v>
      </c>
      <c r="X26457" s="40">
        <v>664</v>
      </c>
      <c r="Y26457" s="40">
        <v>605</v>
      </c>
      <c r="Z26457" s="40">
        <v>27</v>
      </c>
      <c r="AA26457" s="40">
        <v>0</v>
      </c>
      <c r="AB26457" s="40">
        <v>0</v>
      </c>
      <c r="AD26457" s="40">
        <v>664</v>
      </c>
      <c r="AE26457" s="40">
        <v>664</v>
      </c>
      <c r="AW26457" s="40">
        <v>605</v>
      </c>
      <c r="AX26457" s="40">
        <v>-206</v>
      </c>
      <c r="AY26457" s="40">
        <v>811</v>
      </c>
      <c r="AZ26457" s="40">
        <v>1</v>
      </c>
      <c r="BA26457" s="40">
        <v>1</v>
      </c>
      <c r="BB26457" s="40">
        <v>206</v>
      </c>
      <c r="BC26457" s="40">
        <v>764</v>
      </c>
      <c r="BD26457" s="40">
        <v>0</v>
      </c>
      <c r="BE26457" s="40">
        <v>1575</v>
      </c>
      <c r="BF26457" s="40">
        <v>1</v>
      </c>
      <c r="BH26457" s="2">
        <v>43288.5</v>
      </c>
      <c r="BI26457" s="2">
        <v>43288.5</v>
      </c>
      <c r="BJ26457" s="2">
        <v>43288.5</v>
      </c>
      <c r="BL26457">
        <v>0</v>
      </c>
      <c r="BM26457">
        <v>0</v>
      </c>
      <c r="BN26457">
        <v>0</v>
      </c>
      <c r="BO26457">
        <v>0</v>
      </c>
      <c r="BP26457">
        <v>4</v>
      </c>
      <c r="BQ26457" s="40">
        <v>4</v>
      </c>
      <c r="BR26457" s="40">
        <v>4</v>
      </c>
      <c r="BS26457" s="40">
        <v>4</v>
      </c>
      <c r="BT26457" s="40">
        <v>0</v>
      </c>
      <c r="BU26457">
        <v>0</v>
      </c>
      <c r="BV26457" s="8" t="s">
        <v>1483</v>
      </c>
      <c r="BW26457" s="8" t="s">
        <v>1484</v>
      </c>
      <c r="BX26457" s="8" t="s">
        <v>1485</v>
      </c>
      <c r="BY26457" s="8" t="s">
        <v>383</v>
      </c>
    </row>
    <row r="26458" spans="1:77">
      <c r="A26458" t="s">
        <v>117</v>
      </c>
      <c r="B26458" s="2">
        <v>43288.541666666664</v>
      </c>
      <c r="C26458" s="1">
        <v>43288</v>
      </c>
      <c r="D26458">
        <v>9</v>
      </c>
      <c r="E26458">
        <v>1</v>
      </c>
      <c r="F26458" s="2">
        <v>43288.375</v>
      </c>
      <c r="G26458" s="8" t="s">
        <v>378</v>
      </c>
      <c r="H26458" s="13" t="s">
        <v>379</v>
      </c>
      <c r="I26458" s="40">
        <v>60</v>
      </c>
      <c r="J26458" s="40">
        <v>62</v>
      </c>
      <c r="K26458" s="40">
        <v>847</v>
      </c>
      <c r="L26458" s="40">
        <v>756</v>
      </c>
      <c r="M26458" s="101">
        <v>0</v>
      </c>
      <c r="N26458" s="101">
        <v>0</v>
      </c>
      <c r="W26458" s="40">
        <v>62</v>
      </c>
      <c r="X26458" s="40">
        <v>847</v>
      </c>
      <c r="Y26458" s="40">
        <v>756</v>
      </c>
      <c r="Z26458" s="40">
        <v>29</v>
      </c>
      <c r="AA26458" s="40">
        <v>0</v>
      </c>
      <c r="AB26458" s="40">
        <v>0</v>
      </c>
      <c r="AD26458" s="40">
        <v>847</v>
      </c>
      <c r="AE26458" s="40">
        <v>847</v>
      </c>
      <c r="AW26458" s="40">
        <v>756</v>
      </c>
      <c r="AX26458" s="40">
        <v>-278</v>
      </c>
      <c r="AY26458" s="40">
        <v>1034</v>
      </c>
      <c r="AZ26458" s="40">
        <v>1</v>
      </c>
      <c r="BA26458" s="40">
        <v>1</v>
      </c>
      <c r="BB26458" s="40">
        <v>278</v>
      </c>
      <c r="BC26458" s="40">
        <v>771</v>
      </c>
      <c r="BD26458" s="40">
        <v>0</v>
      </c>
      <c r="BE26458" s="40">
        <v>1805</v>
      </c>
      <c r="BF26458" s="40">
        <v>1</v>
      </c>
      <c r="BH26458" s="2">
        <v>43288.541666666664</v>
      </c>
      <c r="BI26458" s="2">
        <v>43288.541666666664</v>
      </c>
      <c r="BJ26458" s="2">
        <v>43288.541666666664</v>
      </c>
      <c r="BL26458">
        <v>0</v>
      </c>
      <c r="BM26458">
        <v>0</v>
      </c>
      <c r="BN26458">
        <v>0</v>
      </c>
      <c r="BO26458">
        <v>0</v>
      </c>
      <c r="BP26458">
        <v>4</v>
      </c>
      <c r="BQ26458" s="40">
        <v>4</v>
      </c>
      <c r="BR26458" s="40">
        <v>4</v>
      </c>
      <c r="BS26458" s="40">
        <v>4</v>
      </c>
      <c r="BT26458" s="40">
        <v>0</v>
      </c>
      <c r="BU26458">
        <v>0</v>
      </c>
      <c r="BV26458" s="8" t="s">
        <v>1483</v>
      </c>
      <c r="BW26458" s="8" t="s">
        <v>1484</v>
      </c>
      <c r="BX26458" s="8" t="s">
        <v>1485</v>
      </c>
      <c r="BY26458" s="8" t="s">
        <v>383</v>
      </c>
    </row>
    <row r="26459" spans="1:77">
      <c r="A26459" t="s">
        <v>117</v>
      </c>
      <c r="B26459" s="2">
        <v>43288.583333333336</v>
      </c>
      <c r="C26459" s="1">
        <v>43288</v>
      </c>
      <c r="D26459">
        <v>10</v>
      </c>
      <c r="E26459">
        <v>1</v>
      </c>
      <c r="F26459" s="2">
        <v>43288.416666666664</v>
      </c>
      <c r="G26459" s="8" t="s">
        <v>378</v>
      </c>
      <c r="H26459" s="13" t="s">
        <v>379</v>
      </c>
      <c r="I26459" s="40">
        <v>60</v>
      </c>
      <c r="J26459" s="40">
        <v>42</v>
      </c>
      <c r="K26459" s="40">
        <v>1136</v>
      </c>
      <c r="L26459" s="40">
        <v>1061</v>
      </c>
      <c r="M26459" s="101">
        <v>0</v>
      </c>
      <c r="N26459" s="101">
        <v>0</v>
      </c>
      <c r="W26459" s="40">
        <v>42</v>
      </c>
      <c r="X26459" s="40">
        <v>1136</v>
      </c>
      <c r="Y26459" s="40">
        <v>1061</v>
      </c>
      <c r="Z26459" s="40">
        <v>33</v>
      </c>
      <c r="AA26459" s="40">
        <v>0</v>
      </c>
      <c r="AB26459" s="40">
        <v>0</v>
      </c>
      <c r="AD26459" s="40">
        <v>1136</v>
      </c>
      <c r="AE26459" s="40">
        <v>1136</v>
      </c>
      <c r="AW26459" s="40">
        <v>1061</v>
      </c>
      <c r="AX26459" s="40">
        <v>-292</v>
      </c>
      <c r="AY26459" s="40">
        <v>1353</v>
      </c>
      <c r="AZ26459" s="40">
        <v>1</v>
      </c>
      <c r="BA26459" s="40">
        <v>1</v>
      </c>
      <c r="BB26459" s="40">
        <v>292</v>
      </c>
      <c r="BC26459" s="40">
        <v>778</v>
      </c>
      <c r="BD26459" s="40">
        <v>0</v>
      </c>
      <c r="BE26459" s="40">
        <v>2131</v>
      </c>
      <c r="BF26459" s="40">
        <v>1</v>
      </c>
      <c r="BH26459" s="2">
        <v>43288.583333333336</v>
      </c>
      <c r="BI26459" s="2">
        <v>43288.583333333336</v>
      </c>
      <c r="BJ26459" s="2">
        <v>43288.583333333336</v>
      </c>
      <c r="BL26459">
        <v>0</v>
      </c>
      <c r="BM26459">
        <v>0</v>
      </c>
      <c r="BN26459">
        <v>0</v>
      </c>
      <c r="BO26459">
        <v>0</v>
      </c>
      <c r="BP26459">
        <v>4</v>
      </c>
      <c r="BQ26459" s="40">
        <v>4</v>
      </c>
      <c r="BR26459" s="40">
        <v>4</v>
      </c>
      <c r="BS26459" s="40">
        <v>4</v>
      </c>
      <c r="BT26459" s="40">
        <v>0</v>
      </c>
      <c r="BU26459">
        <v>0</v>
      </c>
      <c r="BV26459" s="8" t="s">
        <v>1483</v>
      </c>
      <c r="BW26459" s="8" t="s">
        <v>1484</v>
      </c>
      <c r="BX26459" s="8" t="s">
        <v>1485</v>
      </c>
      <c r="BY26459" s="8" t="s">
        <v>383</v>
      </c>
    </row>
    <row r="26460" spans="1:77">
      <c r="A26460" t="s">
        <v>117</v>
      </c>
      <c r="B26460" s="2">
        <v>43288.625</v>
      </c>
      <c r="C26460" s="1">
        <v>43288</v>
      </c>
      <c r="D26460">
        <v>11</v>
      </c>
      <c r="E26460">
        <v>1</v>
      </c>
      <c r="F26460" s="2">
        <v>43288.458333333336</v>
      </c>
      <c r="G26460" s="8" t="s">
        <v>378</v>
      </c>
      <c r="H26460" s="13" t="s">
        <v>379</v>
      </c>
      <c r="I26460" s="40">
        <v>60</v>
      </c>
      <c r="J26460" s="40">
        <v>36</v>
      </c>
      <c r="K26460" s="40">
        <v>1129</v>
      </c>
      <c r="L26460" s="40">
        <v>1061</v>
      </c>
      <c r="M26460" s="101">
        <v>0</v>
      </c>
      <c r="N26460" s="101">
        <v>0</v>
      </c>
      <c r="W26460" s="40">
        <v>36</v>
      </c>
      <c r="X26460" s="40">
        <v>1129</v>
      </c>
      <c r="Y26460" s="40">
        <v>1061</v>
      </c>
      <c r="Z26460" s="40">
        <v>32</v>
      </c>
      <c r="AA26460" s="40">
        <v>0</v>
      </c>
      <c r="AB26460" s="40">
        <v>0</v>
      </c>
      <c r="AD26460" s="40">
        <v>1129</v>
      </c>
      <c r="AE26460" s="40">
        <v>1129</v>
      </c>
      <c r="AW26460" s="40">
        <v>1061</v>
      </c>
      <c r="AX26460" s="40">
        <v>-265</v>
      </c>
      <c r="AY26460" s="40">
        <v>1326</v>
      </c>
      <c r="AZ26460" s="40">
        <v>1</v>
      </c>
      <c r="BA26460" s="40">
        <v>1</v>
      </c>
      <c r="BB26460" s="40">
        <v>265</v>
      </c>
      <c r="BC26460" s="40">
        <v>866</v>
      </c>
      <c r="BD26460" s="40">
        <v>0</v>
      </c>
      <c r="BE26460" s="40">
        <v>2192</v>
      </c>
      <c r="BF26460" s="40">
        <v>1</v>
      </c>
      <c r="BH26460" s="2">
        <v>43288.625</v>
      </c>
      <c r="BI26460" s="2">
        <v>43288.625</v>
      </c>
      <c r="BJ26460" s="2">
        <v>43288.625</v>
      </c>
      <c r="BL26460">
        <v>0</v>
      </c>
      <c r="BM26460">
        <v>0</v>
      </c>
      <c r="BN26460">
        <v>0</v>
      </c>
      <c r="BO26460">
        <v>0</v>
      </c>
      <c r="BP26460">
        <v>4</v>
      </c>
      <c r="BQ26460" s="40">
        <v>4</v>
      </c>
      <c r="BR26460" s="40">
        <v>4</v>
      </c>
      <c r="BS26460" s="40">
        <v>4</v>
      </c>
      <c r="BT26460" s="40">
        <v>0</v>
      </c>
      <c r="BU26460">
        <v>0</v>
      </c>
      <c r="BV26460" s="8" t="s">
        <v>1483</v>
      </c>
      <c r="BW26460" s="8" t="s">
        <v>1484</v>
      </c>
      <c r="BX26460" s="8" t="s">
        <v>1485</v>
      </c>
      <c r="BY26460" s="8" t="s">
        <v>383</v>
      </c>
    </row>
    <row r="26461" spans="1:77">
      <c r="A26461" t="s">
        <v>117</v>
      </c>
      <c r="B26461" s="2">
        <v>43288.666666666664</v>
      </c>
      <c r="C26461" s="1">
        <v>43288</v>
      </c>
      <c r="D26461">
        <v>12</v>
      </c>
      <c r="E26461">
        <v>1</v>
      </c>
      <c r="F26461" s="2">
        <v>43288.5</v>
      </c>
      <c r="G26461" s="8" t="s">
        <v>378</v>
      </c>
      <c r="H26461" s="13" t="s">
        <v>379</v>
      </c>
      <c r="I26461" s="40">
        <v>60</v>
      </c>
      <c r="J26461" s="40">
        <v>36</v>
      </c>
      <c r="K26461" s="40">
        <v>1310</v>
      </c>
      <c r="L26461" s="40">
        <v>1240</v>
      </c>
      <c r="M26461" s="101">
        <v>0</v>
      </c>
      <c r="N26461" s="101">
        <v>0</v>
      </c>
      <c r="W26461" s="40">
        <v>36</v>
      </c>
      <c r="X26461" s="40">
        <v>1310</v>
      </c>
      <c r="Y26461" s="40">
        <v>1240</v>
      </c>
      <c r="Z26461" s="40">
        <v>34</v>
      </c>
      <c r="AA26461" s="40">
        <v>0</v>
      </c>
      <c r="AB26461" s="40">
        <v>0</v>
      </c>
      <c r="AD26461" s="40">
        <v>1310</v>
      </c>
      <c r="AE26461" s="40">
        <v>1310</v>
      </c>
      <c r="AW26461" s="40">
        <v>1240</v>
      </c>
      <c r="AX26461" s="40">
        <v>-183</v>
      </c>
      <c r="AY26461" s="40">
        <v>1423</v>
      </c>
      <c r="AZ26461" s="40">
        <v>1</v>
      </c>
      <c r="BA26461" s="40">
        <v>1</v>
      </c>
      <c r="BB26461" s="40">
        <v>183</v>
      </c>
      <c r="BC26461" s="40">
        <v>973</v>
      </c>
      <c r="BD26461" s="40">
        <v>0</v>
      </c>
      <c r="BE26461" s="40">
        <v>2396</v>
      </c>
      <c r="BF26461" s="40">
        <v>1</v>
      </c>
      <c r="BH26461" s="2">
        <v>43288.666666666664</v>
      </c>
      <c r="BI26461" s="2">
        <v>43288.666666666664</v>
      </c>
      <c r="BJ26461" s="2">
        <v>43288.666666666664</v>
      </c>
      <c r="BL26461">
        <v>0</v>
      </c>
      <c r="BM26461">
        <v>0</v>
      </c>
      <c r="BN26461">
        <v>0</v>
      </c>
      <c r="BO26461">
        <v>0</v>
      </c>
      <c r="BP26461">
        <v>4</v>
      </c>
      <c r="BQ26461" s="40">
        <v>4</v>
      </c>
      <c r="BR26461" s="40">
        <v>4</v>
      </c>
      <c r="BS26461" s="40">
        <v>4</v>
      </c>
      <c r="BT26461" s="40">
        <v>0</v>
      </c>
      <c r="BU26461">
        <v>0</v>
      </c>
      <c r="BV26461" s="8" t="s">
        <v>1483</v>
      </c>
      <c r="BW26461" s="8" t="s">
        <v>1484</v>
      </c>
      <c r="BX26461" s="8" t="s">
        <v>1485</v>
      </c>
      <c r="BY26461" s="8" t="s">
        <v>383</v>
      </c>
    </row>
    <row r="26462" spans="1:77">
      <c r="A26462" t="s">
        <v>117</v>
      </c>
      <c r="B26462" s="2">
        <v>43288.708333333336</v>
      </c>
      <c r="C26462" s="1">
        <v>43288</v>
      </c>
      <c r="D26462">
        <v>13</v>
      </c>
      <c r="E26462">
        <v>1</v>
      </c>
      <c r="F26462" s="2">
        <v>43288.541666666664</v>
      </c>
      <c r="G26462" s="8" t="s">
        <v>378</v>
      </c>
      <c r="H26462" s="13" t="s">
        <v>379</v>
      </c>
      <c r="I26462" s="40">
        <v>60</v>
      </c>
      <c r="J26462" s="40">
        <v>41</v>
      </c>
      <c r="K26462" s="40">
        <v>1524</v>
      </c>
      <c r="L26462" s="40">
        <v>1446</v>
      </c>
      <c r="M26462" s="101">
        <v>0</v>
      </c>
      <c r="N26462" s="101">
        <v>0</v>
      </c>
      <c r="W26462" s="40">
        <v>41</v>
      </c>
      <c r="X26462" s="40">
        <v>1524</v>
      </c>
      <c r="Y26462" s="40">
        <v>1446</v>
      </c>
      <c r="Z26462" s="40">
        <v>37</v>
      </c>
      <c r="AA26462" s="40">
        <v>0</v>
      </c>
      <c r="AB26462" s="40">
        <v>0</v>
      </c>
      <c r="AD26462" s="40">
        <v>1524</v>
      </c>
      <c r="AE26462" s="40">
        <v>1524</v>
      </c>
      <c r="AW26462" s="40">
        <v>1446</v>
      </c>
      <c r="AX26462" s="40">
        <v>-194</v>
      </c>
      <c r="AY26462" s="40">
        <v>1640</v>
      </c>
      <c r="AZ26462" s="40">
        <v>1</v>
      </c>
      <c r="BA26462" s="40">
        <v>1</v>
      </c>
      <c r="BB26462" s="40">
        <v>194</v>
      </c>
      <c r="BC26462" s="40">
        <v>1038</v>
      </c>
      <c r="BD26462" s="40">
        <v>0</v>
      </c>
      <c r="BE26462" s="40">
        <v>2678</v>
      </c>
      <c r="BF26462" s="40">
        <v>1</v>
      </c>
      <c r="BH26462" s="2">
        <v>43288.708333333336</v>
      </c>
      <c r="BI26462" s="2">
        <v>43288.708333333336</v>
      </c>
      <c r="BJ26462" s="2">
        <v>43288.708333333336</v>
      </c>
      <c r="BL26462">
        <v>0</v>
      </c>
      <c r="BM26462">
        <v>0</v>
      </c>
      <c r="BN26462">
        <v>0</v>
      </c>
      <c r="BO26462">
        <v>0</v>
      </c>
      <c r="BP26462">
        <v>4</v>
      </c>
      <c r="BQ26462" s="40">
        <v>4</v>
      </c>
      <c r="BR26462" s="40">
        <v>4</v>
      </c>
      <c r="BS26462" s="40">
        <v>4</v>
      </c>
      <c r="BT26462" s="40">
        <v>0</v>
      </c>
      <c r="BU26462">
        <v>0</v>
      </c>
      <c r="BV26462" s="8" t="s">
        <v>1483</v>
      </c>
      <c r="BW26462" s="8" t="s">
        <v>1484</v>
      </c>
      <c r="BX26462" s="8" t="s">
        <v>1485</v>
      </c>
      <c r="BY26462" s="8" t="s">
        <v>383</v>
      </c>
    </row>
    <row r="26463" spans="1:77">
      <c r="A26463" t="s">
        <v>117</v>
      </c>
      <c r="B26463" s="2">
        <v>43288.75</v>
      </c>
      <c r="C26463" s="1">
        <v>43288</v>
      </c>
      <c r="D26463">
        <v>14</v>
      </c>
      <c r="E26463">
        <v>1</v>
      </c>
      <c r="F26463" s="2">
        <v>43288.583333333336</v>
      </c>
      <c r="G26463" s="8" t="s">
        <v>378</v>
      </c>
      <c r="H26463" s="13" t="s">
        <v>379</v>
      </c>
      <c r="I26463" s="40">
        <v>60</v>
      </c>
      <c r="J26463" s="40">
        <v>41</v>
      </c>
      <c r="K26463" s="40">
        <v>1551</v>
      </c>
      <c r="L26463" s="40">
        <v>1473</v>
      </c>
      <c r="M26463" s="101">
        <v>0</v>
      </c>
      <c r="N26463" s="101">
        <v>0</v>
      </c>
      <c r="W26463" s="40">
        <v>41</v>
      </c>
      <c r="X26463" s="40">
        <v>1551</v>
      </c>
      <c r="Y26463" s="40">
        <v>1473</v>
      </c>
      <c r="Z26463" s="40">
        <v>37</v>
      </c>
      <c r="AA26463" s="40">
        <v>0</v>
      </c>
      <c r="AB26463" s="40">
        <v>0</v>
      </c>
      <c r="AD26463" s="40">
        <v>1551</v>
      </c>
      <c r="AE26463" s="40">
        <v>1551</v>
      </c>
      <c r="AW26463" s="40">
        <v>1473</v>
      </c>
      <c r="AX26463" s="40">
        <v>-113</v>
      </c>
      <c r="AY26463" s="40">
        <v>1586</v>
      </c>
      <c r="AZ26463" s="40">
        <v>1</v>
      </c>
      <c r="BA26463" s="40">
        <v>1</v>
      </c>
      <c r="BB26463" s="40">
        <v>113</v>
      </c>
      <c r="BC26463" s="40">
        <v>1088</v>
      </c>
      <c r="BD26463" s="40">
        <v>0</v>
      </c>
      <c r="BE26463" s="40">
        <v>2674</v>
      </c>
      <c r="BF26463" s="40">
        <v>1</v>
      </c>
      <c r="BH26463" s="2">
        <v>43288.75</v>
      </c>
      <c r="BI26463" s="2">
        <v>43288.75</v>
      </c>
      <c r="BJ26463" s="2">
        <v>43288.75</v>
      </c>
      <c r="BL26463">
        <v>0</v>
      </c>
      <c r="BM26463">
        <v>0</v>
      </c>
      <c r="BN26463">
        <v>0</v>
      </c>
      <c r="BO26463">
        <v>0</v>
      </c>
      <c r="BP26463">
        <v>4</v>
      </c>
      <c r="BQ26463" s="40">
        <v>4</v>
      </c>
      <c r="BR26463" s="40">
        <v>4</v>
      </c>
      <c r="BS26463" s="40">
        <v>4</v>
      </c>
      <c r="BT26463" s="40">
        <v>0</v>
      </c>
      <c r="BU26463">
        <v>0</v>
      </c>
      <c r="BV26463" s="8" t="s">
        <v>1483</v>
      </c>
      <c r="BW26463" s="8" t="s">
        <v>1484</v>
      </c>
      <c r="BX26463" s="8" t="s">
        <v>1485</v>
      </c>
      <c r="BY26463" s="8" t="s">
        <v>383</v>
      </c>
    </row>
    <row r="26464" spans="1:77">
      <c r="A26464" t="s">
        <v>117</v>
      </c>
      <c r="B26464" s="2">
        <v>43288.791666666664</v>
      </c>
      <c r="C26464" s="1">
        <v>43288</v>
      </c>
      <c r="D26464">
        <v>15</v>
      </c>
      <c r="E26464">
        <v>1</v>
      </c>
      <c r="F26464" s="2">
        <v>43288.625</v>
      </c>
      <c r="G26464" s="8" t="s">
        <v>378</v>
      </c>
      <c r="H26464" s="13" t="s">
        <v>379</v>
      </c>
      <c r="I26464" s="40">
        <v>60</v>
      </c>
      <c r="J26464" s="40">
        <v>41</v>
      </c>
      <c r="K26464" s="40">
        <v>1557</v>
      </c>
      <c r="L26464" s="40">
        <v>1476</v>
      </c>
      <c r="M26464" s="101">
        <v>0</v>
      </c>
      <c r="N26464" s="101">
        <v>0</v>
      </c>
      <c r="W26464" s="40">
        <v>41</v>
      </c>
      <c r="X26464" s="40">
        <v>1557</v>
      </c>
      <c r="Y26464" s="40">
        <v>1476</v>
      </c>
      <c r="Z26464" s="40">
        <v>40</v>
      </c>
      <c r="AA26464" s="40">
        <v>0</v>
      </c>
      <c r="AB26464" s="40">
        <v>0</v>
      </c>
      <c r="AD26464" s="40">
        <v>1557</v>
      </c>
      <c r="AE26464" s="40">
        <v>1557</v>
      </c>
      <c r="AW26464" s="40">
        <v>1476</v>
      </c>
      <c r="AX26464" s="40">
        <v>-113</v>
      </c>
      <c r="AY26464" s="40">
        <v>1589</v>
      </c>
      <c r="AZ26464" s="40">
        <v>1</v>
      </c>
      <c r="BA26464" s="40">
        <v>1</v>
      </c>
      <c r="BB26464" s="40">
        <v>113</v>
      </c>
      <c r="BC26464" s="40">
        <v>1137</v>
      </c>
      <c r="BD26464" s="40">
        <v>0</v>
      </c>
      <c r="BE26464" s="40">
        <v>2726</v>
      </c>
      <c r="BF26464" s="40">
        <v>1</v>
      </c>
      <c r="BH26464" s="2">
        <v>43288.791666666664</v>
      </c>
      <c r="BI26464" s="2">
        <v>43288.791666666664</v>
      </c>
      <c r="BJ26464" s="2">
        <v>43288.791666666664</v>
      </c>
      <c r="BL26464">
        <v>0</v>
      </c>
      <c r="BM26464">
        <v>0</v>
      </c>
      <c r="BN26464">
        <v>0</v>
      </c>
      <c r="BO26464">
        <v>0</v>
      </c>
      <c r="BP26464">
        <v>4</v>
      </c>
      <c r="BQ26464" s="40">
        <v>4</v>
      </c>
      <c r="BR26464" s="40">
        <v>4</v>
      </c>
      <c r="BS26464" s="40">
        <v>4</v>
      </c>
      <c r="BT26464" s="40">
        <v>0</v>
      </c>
      <c r="BU26464">
        <v>0</v>
      </c>
      <c r="BV26464" s="8" t="s">
        <v>1483</v>
      </c>
      <c r="BW26464" s="8" t="s">
        <v>1484</v>
      </c>
      <c r="BX26464" s="8" t="s">
        <v>1485</v>
      </c>
      <c r="BY26464" s="8" t="s">
        <v>383</v>
      </c>
    </row>
    <row r="26465" spans="1:77">
      <c r="A26465" t="s">
        <v>117</v>
      </c>
      <c r="B26465" s="2">
        <v>43288.833333333336</v>
      </c>
      <c r="C26465" s="1">
        <v>43288</v>
      </c>
      <c r="D26465">
        <v>16</v>
      </c>
      <c r="E26465">
        <v>1</v>
      </c>
      <c r="F26465" s="2">
        <v>43288.666666666664</v>
      </c>
      <c r="G26465" s="8" t="s">
        <v>378</v>
      </c>
      <c r="H26465" s="13" t="s">
        <v>379</v>
      </c>
      <c r="I26465" s="40">
        <v>60</v>
      </c>
      <c r="J26465" s="40">
        <v>38</v>
      </c>
      <c r="K26465" s="40">
        <v>1559</v>
      </c>
      <c r="L26465" s="40">
        <v>1479</v>
      </c>
      <c r="M26465" s="101">
        <v>0</v>
      </c>
      <c r="N26465" s="101">
        <v>0</v>
      </c>
      <c r="W26465" s="40">
        <v>38</v>
      </c>
      <c r="X26465" s="40">
        <v>1559</v>
      </c>
      <c r="Y26465" s="40">
        <v>1479</v>
      </c>
      <c r="Z26465" s="40">
        <v>42</v>
      </c>
      <c r="AA26465" s="40">
        <v>0</v>
      </c>
      <c r="AB26465" s="40">
        <v>0</v>
      </c>
      <c r="AD26465" s="40">
        <v>1559</v>
      </c>
      <c r="AE26465" s="40">
        <v>1559</v>
      </c>
      <c r="AW26465" s="40">
        <v>1479</v>
      </c>
      <c r="AX26465" s="40">
        <v>-99</v>
      </c>
      <c r="AY26465" s="40">
        <v>1578</v>
      </c>
      <c r="AZ26465" s="40">
        <v>1</v>
      </c>
      <c r="BA26465" s="40">
        <v>1</v>
      </c>
      <c r="BB26465" s="40">
        <v>99</v>
      </c>
      <c r="BC26465" s="40">
        <v>1192</v>
      </c>
      <c r="BD26465" s="40">
        <v>0</v>
      </c>
      <c r="BE26465" s="40">
        <v>2770</v>
      </c>
      <c r="BF26465" s="40">
        <v>1</v>
      </c>
      <c r="BH26465" s="2">
        <v>43288.833333333336</v>
      </c>
      <c r="BI26465" s="2">
        <v>43288.833333333336</v>
      </c>
      <c r="BJ26465" s="2">
        <v>43288.833333333336</v>
      </c>
      <c r="BL26465">
        <v>0</v>
      </c>
      <c r="BM26465">
        <v>0</v>
      </c>
      <c r="BN26465">
        <v>0</v>
      </c>
      <c r="BO26465">
        <v>0</v>
      </c>
      <c r="BP26465">
        <v>4</v>
      </c>
      <c r="BQ26465" s="40">
        <v>4</v>
      </c>
      <c r="BR26465" s="40">
        <v>4</v>
      </c>
      <c r="BS26465" s="40">
        <v>4</v>
      </c>
      <c r="BT26465" s="40">
        <v>0</v>
      </c>
      <c r="BU26465">
        <v>0</v>
      </c>
      <c r="BV26465" s="8" t="s">
        <v>1483</v>
      </c>
      <c r="BW26465" s="8" t="s">
        <v>1484</v>
      </c>
      <c r="BX26465" s="8" t="s">
        <v>1485</v>
      </c>
      <c r="BY26465" s="8" t="s">
        <v>383</v>
      </c>
    </row>
    <row r="26466" spans="1:77">
      <c r="A26466" t="s">
        <v>117</v>
      </c>
      <c r="B26466" s="2">
        <v>43288.875</v>
      </c>
      <c r="C26466" s="1">
        <v>43288</v>
      </c>
      <c r="D26466">
        <v>17</v>
      </c>
      <c r="E26466">
        <v>1</v>
      </c>
      <c r="F26466" s="2">
        <v>43288.708333333336</v>
      </c>
      <c r="G26466" s="8" t="s">
        <v>378</v>
      </c>
      <c r="H26466" s="13" t="s">
        <v>379</v>
      </c>
      <c r="I26466" s="40">
        <v>60</v>
      </c>
      <c r="J26466" s="40">
        <v>41</v>
      </c>
      <c r="K26466" s="40">
        <v>1557</v>
      </c>
      <c r="L26466" s="40">
        <v>1474</v>
      </c>
      <c r="M26466" s="101">
        <v>0</v>
      </c>
      <c r="N26466" s="101">
        <v>0</v>
      </c>
      <c r="W26466" s="40">
        <v>41</v>
      </c>
      <c r="X26466" s="40">
        <v>1557</v>
      </c>
      <c r="Y26466" s="40">
        <v>1474</v>
      </c>
      <c r="Z26466" s="40">
        <v>42</v>
      </c>
      <c r="AA26466" s="40">
        <v>0</v>
      </c>
      <c r="AB26466" s="40">
        <v>0</v>
      </c>
      <c r="AD26466" s="40">
        <v>1557</v>
      </c>
      <c r="AE26466" s="40">
        <v>1557</v>
      </c>
      <c r="AW26466" s="40">
        <v>1474</v>
      </c>
      <c r="AX26466" s="40">
        <v>-121</v>
      </c>
      <c r="AY26466" s="40">
        <v>1595</v>
      </c>
      <c r="AZ26466" s="40">
        <v>1</v>
      </c>
      <c r="BA26466" s="40">
        <v>1</v>
      </c>
      <c r="BB26466" s="40">
        <v>121</v>
      </c>
      <c r="BC26466" s="40">
        <v>1209</v>
      </c>
      <c r="BD26466" s="40">
        <v>0</v>
      </c>
      <c r="BE26466" s="40">
        <v>2804</v>
      </c>
      <c r="BF26466" s="40">
        <v>1</v>
      </c>
      <c r="BH26466" s="2">
        <v>43288.875</v>
      </c>
      <c r="BI26466" s="2">
        <v>43288.875</v>
      </c>
      <c r="BJ26466" s="2">
        <v>43288.875</v>
      </c>
      <c r="BL26466">
        <v>0</v>
      </c>
      <c r="BM26466">
        <v>0</v>
      </c>
      <c r="BN26466">
        <v>0</v>
      </c>
      <c r="BO26466">
        <v>0</v>
      </c>
      <c r="BP26466">
        <v>4</v>
      </c>
      <c r="BQ26466" s="40">
        <v>4</v>
      </c>
      <c r="BR26466" s="40">
        <v>4</v>
      </c>
      <c r="BS26466" s="40">
        <v>4</v>
      </c>
      <c r="BT26466" s="40">
        <v>0</v>
      </c>
      <c r="BU26466">
        <v>0</v>
      </c>
      <c r="BV26466" s="8" t="s">
        <v>1483</v>
      </c>
      <c r="BW26466" s="8" t="s">
        <v>1484</v>
      </c>
      <c r="BX26466" s="8" t="s">
        <v>1485</v>
      </c>
      <c r="BY26466" s="8" t="s">
        <v>383</v>
      </c>
    </row>
    <row r="26467" spans="1:77">
      <c r="A26467" t="s">
        <v>117</v>
      </c>
      <c r="B26467" s="2">
        <v>43288.916666666664</v>
      </c>
      <c r="C26467" s="1">
        <v>43288</v>
      </c>
      <c r="D26467">
        <v>18</v>
      </c>
      <c r="E26467">
        <v>1</v>
      </c>
      <c r="F26467" s="2">
        <v>43288.75</v>
      </c>
      <c r="G26467" s="8" t="s">
        <v>378</v>
      </c>
      <c r="H26467" s="13" t="s">
        <v>379</v>
      </c>
      <c r="I26467" s="40">
        <v>60</v>
      </c>
      <c r="J26467" s="40">
        <v>47</v>
      </c>
      <c r="K26467" s="40">
        <v>1559</v>
      </c>
      <c r="L26467" s="40">
        <v>1471</v>
      </c>
      <c r="M26467" s="101">
        <v>0</v>
      </c>
      <c r="N26467" s="101">
        <v>0</v>
      </c>
      <c r="W26467" s="40">
        <v>47</v>
      </c>
      <c r="X26467" s="40">
        <v>1559</v>
      </c>
      <c r="Y26467" s="40">
        <v>1471</v>
      </c>
      <c r="Z26467" s="40">
        <v>41</v>
      </c>
      <c r="AA26467" s="40">
        <v>0</v>
      </c>
      <c r="AB26467" s="40">
        <v>0</v>
      </c>
      <c r="AD26467" s="40">
        <v>1559</v>
      </c>
      <c r="AE26467" s="40">
        <v>1559</v>
      </c>
      <c r="AW26467" s="40">
        <v>1471</v>
      </c>
      <c r="AX26467" s="40">
        <v>-142</v>
      </c>
      <c r="AY26467" s="40">
        <v>1613</v>
      </c>
      <c r="AZ26467" s="40">
        <v>1</v>
      </c>
      <c r="BA26467" s="40">
        <v>1</v>
      </c>
      <c r="BB26467" s="40">
        <v>142</v>
      </c>
      <c r="BC26467" s="40">
        <v>1227</v>
      </c>
      <c r="BD26467" s="40">
        <v>0</v>
      </c>
      <c r="BE26467" s="40">
        <v>2840</v>
      </c>
      <c r="BF26467" s="40">
        <v>1</v>
      </c>
      <c r="BH26467" s="2">
        <v>43288.916666666664</v>
      </c>
      <c r="BI26467" s="2">
        <v>43288.916666666664</v>
      </c>
      <c r="BJ26467" s="2">
        <v>43288.916666666664</v>
      </c>
      <c r="BL26467">
        <v>0</v>
      </c>
      <c r="BM26467">
        <v>0</v>
      </c>
      <c r="BN26467">
        <v>0</v>
      </c>
      <c r="BO26467">
        <v>0</v>
      </c>
      <c r="BP26467">
        <v>4</v>
      </c>
      <c r="BQ26467" s="40">
        <v>4</v>
      </c>
      <c r="BR26467" s="40">
        <v>4</v>
      </c>
      <c r="BS26467" s="40">
        <v>4</v>
      </c>
      <c r="BT26467" s="40">
        <v>0</v>
      </c>
      <c r="BU26467">
        <v>0</v>
      </c>
      <c r="BV26467" s="8" t="s">
        <v>1483</v>
      </c>
      <c r="BW26467" s="8" t="s">
        <v>1484</v>
      </c>
      <c r="BX26467" s="8" t="s">
        <v>1485</v>
      </c>
      <c r="BY26467" s="8" t="s">
        <v>383</v>
      </c>
    </row>
    <row r="26468" spans="1:77">
      <c r="A26468" t="s">
        <v>117</v>
      </c>
      <c r="B26468" s="2">
        <v>43288.958333333336</v>
      </c>
      <c r="C26468" s="1">
        <v>43288</v>
      </c>
      <c r="D26468">
        <v>19</v>
      </c>
      <c r="E26468">
        <v>1</v>
      </c>
      <c r="F26468" s="2">
        <v>43288.791666666664</v>
      </c>
      <c r="G26468" s="8" t="s">
        <v>378</v>
      </c>
      <c r="H26468" s="13" t="s">
        <v>379</v>
      </c>
      <c r="I26468" s="40">
        <v>60</v>
      </c>
      <c r="J26468" s="40">
        <v>39</v>
      </c>
      <c r="K26468" s="40">
        <v>1557</v>
      </c>
      <c r="L26468" s="40">
        <v>1477</v>
      </c>
      <c r="M26468" s="101">
        <v>0</v>
      </c>
      <c r="N26468" s="101">
        <v>0</v>
      </c>
      <c r="W26468" s="40">
        <v>39</v>
      </c>
      <c r="X26468" s="40">
        <v>1557</v>
      </c>
      <c r="Y26468" s="40">
        <v>1477</v>
      </c>
      <c r="Z26468" s="40">
        <v>41</v>
      </c>
      <c r="AA26468" s="40">
        <v>0</v>
      </c>
      <c r="AB26468" s="40">
        <v>0</v>
      </c>
      <c r="AD26468" s="40">
        <v>1557</v>
      </c>
      <c r="AE26468" s="40">
        <v>1557</v>
      </c>
      <c r="AW26468" s="40">
        <v>1477</v>
      </c>
      <c r="AX26468" s="40">
        <v>-146</v>
      </c>
      <c r="AY26468" s="40">
        <v>1623</v>
      </c>
      <c r="AZ26468" s="40">
        <v>1</v>
      </c>
      <c r="BA26468" s="40">
        <v>1</v>
      </c>
      <c r="BB26468" s="40">
        <v>146</v>
      </c>
      <c r="BC26468" s="40">
        <v>1270</v>
      </c>
      <c r="BD26468" s="40">
        <v>0</v>
      </c>
      <c r="BE26468" s="40">
        <v>2893</v>
      </c>
      <c r="BF26468" s="40">
        <v>1</v>
      </c>
      <c r="BH26468" s="2">
        <v>43288.958333333336</v>
      </c>
      <c r="BI26468" s="2">
        <v>43288.958333333336</v>
      </c>
      <c r="BJ26468" s="2">
        <v>43288.958333333336</v>
      </c>
      <c r="BL26468">
        <v>0</v>
      </c>
      <c r="BM26468">
        <v>0</v>
      </c>
      <c r="BN26468">
        <v>0</v>
      </c>
      <c r="BO26468">
        <v>0</v>
      </c>
      <c r="BP26468">
        <v>4</v>
      </c>
      <c r="BQ26468" s="40">
        <v>4</v>
      </c>
      <c r="BR26468" s="40">
        <v>4</v>
      </c>
      <c r="BS26468" s="40">
        <v>4</v>
      </c>
      <c r="BT26468" s="40">
        <v>0</v>
      </c>
      <c r="BU26468">
        <v>0</v>
      </c>
      <c r="BV26468" s="8" t="s">
        <v>1483</v>
      </c>
      <c r="BW26468" s="8" t="s">
        <v>1484</v>
      </c>
      <c r="BX26468" s="8" t="s">
        <v>1485</v>
      </c>
      <c r="BY26468" s="8" t="s">
        <v>383</v>
      </c>
    </row>
    <row r="26469" spans="1:77">
      <c r="A26469" t="s">
        <v>117</v>
      </c>
      <c r="B26469" s="2">
        <v>43289</v>
      </c>
      <c r="C26469" s="1">
        <v>43288</v>
      </c>
      <c r="D26469">
        <v>20</v>
      </c>
      <c r="E26469">
        <v>1</v>
      </c>
      <c r="F26469" s="2">
        <v>43288.833333333336</v>
      </c>
      <c r="G26469" s="8" t="s">
        <v>378</v>
      </c>
      <c r="H26469" s="13" t="s">
        <v>379</v>
      </c>
      <c r="I26469" s="40">
        <v>60</v>
      </c>
      <c r="J26469" s="40">
        <v>42</v>
      </c>
      <c r="K26469" s="40">
        <v>1558</v>
      </c>
      <c r="L26469" s="40">
        <v>1475</v>
      </c>
      <c r="M26469" s="101">
        <v>0</v>
      </c>
      <c r="N26469" s="101">
        <v>0</v>
      </c>
      <c r="W26469" s="40">
        <v>42</v>
      </c>
      <c r="X26469" s="40">
        <v>1558</v>
      </c>
      <c r="Y26469" s="40">
        <v>1475</v>
      </c>
      <c r="Z26469" s="40">
        <v>41</v>
      </c>
      <c r="AA26469" s="40">
        <v>0</v>
      </c>
      <c r="AB26469" s="40">
        <v>0</v>
      </c>
      <c r="AD26469" s="40">
        <v>1558</v>
      </c>
      <c r="AE26469" s="40">
        <v>1558</v>
      </c>
      <c r="AW26469" s="40">
        <v>1475</v>
      </c>
      <c r="AX26469" s="40">
        <v>-202</v>
      </c>
      <c r="AY26469" s="40">
        <v>1677</v>
      </c>
      <c r="AZ26469" s="40">
        <v>1</v>
      </c>
      <c r="BA26469" s="40">
        <v>1</v>
      </c>
      <c r="BB26469" s="40">
        <v>202</v>
      </c>
      <c r="BC26469" s="40">
        <v>1295</v>
      </c>
      <c r="BD26469" s="40">
        <v>0</v>
      </c>
      <c r="BE26469" s="40">
        <v>2972</v>
      </c>
      <c r="BF26469" s="40">
        <v>1</v>
      </c>
      <c r="BH26469" s="2">
        <v>43289</v>
      </c>
      <c r="BI26469" s="2">
        <v>43289</v>
      </c>
      <c r="BJ26469" s="2">
        <v>43289</v>
      </c>
      <c r="BL26469">
        <v>0</v>
      </c>
      <c r="BM26469">
        <v>0</v>
      </c>
      <c r="BN26469">
        <v>0</v>
      </c>
      <c r="BO26469">
        <v>0</v>
      </c>
      <c r="BP26469">
        <v>4</v>
      </c>
      <c r="BQ26469" s="40">
        <v>4</v>
      </c>
      <c r="BR26469" s="40">
        <v>4</v>
      </c>
      <c r="BS26469" s="40">
        <v>4</v>
      </c>
      <c r="BT26469" s="40">
        <v>0</v>
      </c>
      <c r="BU26469">
        <v>0</v>
      </c>
      <c r="BV26469" s="8" t="s">
        <v>1483</v>
      </c>
      <c r="BW26469" s="8" t="s">
        <v>1484</v>
      </c>
      <c r="BX26469" s="8" t="s">
        <v>1485</v>
      </c>
      <c r="BY26469" s="8" t="s">
        <v>383</v>
      </c>
    </row>
    <row r="26470" spans="1:77">
      <c r="A26470" t="s">
        <v>117</v>
      </c>
      <c r="B26470" s="2">
        <v>43289.041666666664</v>
      </c>
      <c r="C26470" s="1">
        <v>43288</v>
      </c>
      <c r="D26470">
        <v>21</v>
      </c>
      <c r="E26470">
        <v>1</v>
      </c>
      <c r="F26470" s="2">
        <v>43288.875</v>
      </c>
      <c r="G26470" s="8" t="s">
        <v>378</v>
      </c>
      <c r="H26470" s="13" t="s">
        <v>379</v>
      </c>
      <c r="I26470" s="40">
        <v>60</v>
      </c>
      <c r="J26470" s="40">
        <v>38</v>
      </c>
      <c r="K26470" s="40">
        <v>1528</v>
      </c>
      <c r="L26470" s="40">
        <v>1450</v>
      </c>
      <c r="M26470" s="101">
        <v>0</v>
      </c>
      <c r="N26470" s="101">
        <v>0</v>
      </c>
      <c r="W26470" s="40">
        <v>38</v>
      </c>
      <c r="X26470" s="40">
        <v>1528</v>
      </c>
      <c r="Y26470" s="40">
        <v>1450</v>
      </c>
      <c r="Z26470" s="40">
        <v>40</v>
      </c>
      <c r="AA26470" s="40">
        <v>0</v>
      </c>
      <c r="AB26470" s="40">
        <v>0</v>
      </c>
      <c r="AD26470" s="40">
        <v>1528</v>
      </c>
      <c r="AE26470" s="40">
        <v>1528</v>
      </c>
      <c r="AW26470" s="40">
        <v>1450</v>
      </c>
      <c r="AX26470" s="40">
        <v>-233</v>
      </c>
      <c r="AY26470" s="40">
        <v>1683</v>
      </c>
      <c r="AZ26470" s="40">
        <v>1</v>
      </c>
      <c r="BA26470" s="40">
        <v>1</v>
      </c>
      <c r="BB26470" s="40">
        <v>233</v>
      </c>
      <c r="BC26470" s="40">
        <v>1332</v>
      </c>
      <c r="BD26470" s="40">
        <v>0</v>
      </c>
      <c r="BE26470" s="40">
        <v>3015</v>
      </c>
      <c r="BF26470" s="40">
        <v>1</v>
      </c>
      <c r="BH26470" s="2">
        <v>43289.041666666664</v>
      </c>
      <c r="BI26470" s="2">
        <v>43289.041666666664</v>
      </c>
      <c r="BJ26470" s="2">
        <v>43289.041666666664</v>
      </c>
      <c r="BL26470">
        <v>0</v>
      </c>
      <c r="BM26470">
        <v>0</v>
      </c>
      <c r="BN26470">
        <v>0</v>
      </c>
      <c r="BO26470">
        <v>0</v>
      </c>
      <c r="BP26470">
        <v>4</v>
      </c>
      <c r="BQ26470" s="40">
        <v>4</v>
      </c>
      <c r="BR26470" s="40">
        <v>4</v>
      </c>
      <c r="BS26470" s="40">
        <v>4</v>
      </c>
      <c r="BT26470" s="40">
        <v>0</v>
      </c>
      <c r="BU26470">
        <v>0</v>
      </c>
      <c r="BV26470" s="8" t="s">
        <v>1483</v>
      </c>
      <c r="BW26470" s="8" t="s">
        <v>1484</v>
      </c>
      <c r="BX26470" s="8" t="s">
        <v>1485</v>
      </c>
      <c r="BY26470" s="8" t="s">
        <v>383</v>
      </c>
    </row>
    <row r="26471" spans="1:77">
      <c r="A26471" t="s">
        <v>117</v>
      </c>
      <c r="B26471" s="2">
        <v>43289.083333333336</v>
      </c>
      <c r="C26471" s="1">
        <v>43288</v>
      </c>
      <c r="D26471">
        <v>22</v>
      </c>
      <c r="E26471">
        <v>1</v>
      </c>
      <c r="F26471" s="2">
        <v>43288.916666666664</v>
      </c>
      <c r="G26471" s="8" t="s">
        <v>378</v>
      </c>
      <c r="H26471" s="13" t="s">
        <v>379</v>
      </c>
      <c r="I26471" s="40">
        <v>60</v>
      </c>
      <c r="J26471" s="40">
        <v>37</v>
      </c>
      <c r="K26471" s="40">
        <v>1545</v>
      </c>
      <c r="L26471" s="40">
        <v>1467</v>
      </c>
      <c r="M26471" s="101">
        <v>0</v>
      </c>
      <c r="N26471" s="101">
        <v>0</v>
      </c>
      <c r="W26471" s="40">
        <v>37</v>
      </c>
      <c r="X26471" s="40">
        <v>1545</v>
      </c>
      <c r="Y26471" s="40">
        <v>1467</v>
      </c>
      <c r="Z26471" s="40">
        <v>41</v>
      </c>
      <c r="AA26471" s="40">
        <v>0</v>
      </c>
      <c r="AB26471" s="40">
        <v>0</v>
      </c>
      <c r="AD26471" s="40">
        <v>1545</v>
      </c>
      <c r="AE26471" s="40">
        <v>1545</v>
      </c>
      <c r="AW26471" s="40">
        <v>1467</v>
      </c>
      <c r="AX26471" s="40">
        <v>-204</v>
      </c>
      <c r="AY26471" s="40">
        <v>1671</v>
      </c>
      <c r="AZ26471" s="40">
        <v>1</v>
      </c>
      <c r="BA26471" s="40">
        <v>1</v>
      </c>
      <c r="BB26471" s="40">
        <v>204</v>
      </c>
      <c r="BC26471" s="40">
        <v>1302</v>
      </c>
      <c r="BD26471" s="40">
        <v>0</v>
      </c>
      <c r="BE26471" s="40">
        <v>2973</v>
      </c>
      <c r="BF26471" s="40">
        <v>1</v>
      </c>
      <c r="BH26471" s="2">
        <v>43289.083333333336</v>
      </c>
      <c r="BI26471" s="2">
        <v>43289.083333333336</v>
      </c>
      <c r="BJ26471" s="2">
        <v>43289.083333333336</v>
      </c>
      <c r="BL26471">
        <v>0</v>
      </c>
      <c r="BM26471">
        <v>0</v>
      </c>
      <c r="BN26471">
        <v>0</v>
      </c>
      <c r="BO26471">
        <v>0</v>
      </c>
      <c r="BP26471">
        <v>4</v>
      </c>
      <c r="BQ26471" s="40">
        <v>4</v>
      </c>
      <c r="BR26471" s="40">
        <v>4</v>
      </c>
      <c r="BS26471" s="40">
        <v>4</v>
      </c>
      <c r="BT26471" s="40">
        <v>0</v>
      </c>
      <c r="BU26471">
        <v>0</v>
      </c>
      <c r="BV26471" s="8" t="s">
        <v>1483</v>
      </c>
      <c r="BW26471" s="8" t="s">
        <v>1484</v>
      </c>
      <c r="BX26471" s="8" t="s">
        <v>1485</v>
      </c>
      <c r="BY26471" s="8" t="s">
        <v>383</v>
      </c>
    </row>
    <row r="26472" spans="1:77">
      <c r="A26472" t="s">
        <v>117</v>
      </c>
      <c r="B26472" s="2">
        <v>43289.125</v>
      </c>
      <c r="C26472" s="1">
        <v>43288</v>
      </c>
      <c r="D26472">
        <v>23</v>
      </c>
      <c r="E26472">
        <v>1</v>
      </c>
      <c r="F26472" s="2">
        <v>43288.958333333336</v>
      </c>
      <c r="G26472" s="8" t="s">
        <v>378</v>
      </c>
      <c r="H26472" s="13" t="s">
        <v>379</v>
      </c>
      <c r="I26472" s="40">
        <v>60</v>
      </c>
      <c r="J26472" s="40">
        <v>35</v>
      </c>
      <c r="K26472" s="40">
        <v>1459</v>
      </c>
      <c r="L26472" s="40">
        <v>1384</v>
      </c>
      <c r="M26472" s="101">
        <v>0</v>
      </c>
      <c r="N26472" s="101">
        <v>0</v>
      </c>
      <c r="W26472" s="40">
        <v>35</v>
      </c>
      <c r="X26472" s="40">
        <v>1459</v>
      </c>
      <c r="Y26472" s="40">
        <v>1384</v>
      </c>
      <c r="Z26472" s="40">
        <v>40</v>
      </c>
      <c r="AA26472" s="40">
        <v>0</v>
      </c>
      <c r="AB26472" s="40">
        <v>0</v>
      </c>
      <c r="AD26472" s="40">
        <v>1459</v>
      </c>
      <c r="AE26472" s="40">
        <v>1459</v>
      </c>
      <c r="AW26472" s="40">
        <v>1384</v>
      </c>
      <c r="AX26472" s="40">
        <v>-222</v>
      </c>
      <c r="AY26472" s="40">
        <v>1606</v>
      </c>
      <c r="AZ26472" s="40">
        <v>1</v>
      </c>
      <c r="BA26472" s="40">
        <v>1</v>
      </c>
      <c r="BB26472" s="40">
        <v>223</v>
      </c>
      <c r="BC26472" s="40">
        <v>1250</v>
      </c>
      <c r="BD26472" s="40">
        <v>1</v>
      </c>
      <c r="BE26472" s="40">
        <v>2856</v>
      </c>
      <c r="BF26472" s="40">
        <v>1</v>
      </c>
      <c r="BH26472" s="2">
        <v>43289.125</v>
      </c>
      <c r="BI26472" s="2">
        <v>43289.125</v>
      </c>
      <c r="BJ26472" s="2">
        <v>43289.125</v>
      </c>
      <c r="BL26472">
        <v>0</v>
      </c>
      <c r="BM26472">
        <v>0</v>
      </c>
      <c r="BN26472">
        <v>0</v>
      </c>
      <c r="BO26472">
        <v>0</v>
      </c>
      <c r="BP26472">
        <v>4</v>
      </c>
      <c r="BQ26472" s="40">
        <v>4</v>
      </c>
      <c r="BR26472" s="40">
        <v>4</v>
      </c>
      <c r="BS26472" s="40">
        <v>4</v>
      </c>
      <c r="BT26472" s="40">
        <v>0</v>
      </c>
      <c r="BU26472">
        <v>0</v>
      </c>
      <c r="BV26472" s="8" t="s">
        <v>1483</v>
      </c>
      <c r="BW26472" s="8" t="s">
        <v>1484</v>
      </c>
      <c r="BX26472" s="8" t="s">
        <v>1485</v>
      </c>
      <c r="BY26472" s="8" t="s">
        <v>383</v>
      </c>
    </row>
    <row r="26473" spans="1:77">
      <c r="A26473" t="s">
        <v>117</v>
      </c>
      <c r="B26473" s="2">
        <v>43289.166666666664</v>
      </c>
      <c r="C26473" s="1">
        <v>43288</v>
      </c>
      <c r="D26473">
        <v>24</v>
      </c>
      <c r="E26473">
        <v>1</v>
      </c>
      <c r="F26473" s="2">
        <v>43289</v>
      </c>
      <c r="G26473" s="8" t="s">
        <v>378</v>
      </c>
      <c r="H26473" s="13" t="s">
        <v>379</v>
      </c>
      <c r="I26473" s="40">
        <v>60</v>
      </c>
      <c r="J26473" s="40">
        <v>18</v>
      </c>
      <c r="K26473" s="40">
        <v>1104</v>
      </c>
      <c r="L26473" s="40">
        <v>1051</v>
      </c>
      <c r="M26473" s="101">
        <v>0</v>
      </c>
      <c r="N26473" s="101">
        <v>0</v>
      </c>
      <c r="W26473" s="40">
        <v>18</v>
      </c>
      <c r="X26473" s="40">
        <v>1104</v>
      </c>
      <c r="Y26473" s="40">
        <v>1051</v>
      </c>
      <c r="Z26473" s="40">
        <v>35</v>
      </c>
      <c r="AA26473" s="40">
        <v>0</v>
      </c>
      <c r="AB26473" s="40">
        <v>0</v>
      </c>
      <c r="AD26473" s="40">
        <v>1104</v>
      </c>
      <c r="AE26473" s="40">
        <v>1104</v>
      </c>
      <c r="AW26473" s="40">
        <v>1051</v>
      </c>
      <c r="AX26473" s="40">
        <v>-184</v>
      </c>
      <c r="AY26473" s="40">
        <v>1235</v>
      </c>
      <c r="AZ26473" s="40">
        <v>1</v>
      </c>
      <c r="BA26473" s="40">
        <v>1</v>
      </c>
      <c r="BB26473" s="40">
        <v>183</v>
      </c>
      <c r="BC26473" s="40">
        <v>1170</v>
      </c>
      <c r="BD26473" s="40">
        <v>-1</v>
      </c>
      <c r="BE26473" s="40">
        <v>2405</v>
      </c>
      <c r="BF26473" s="40">
        <v>1</v>
      </c>
      <c r="BH26473" s="2">
        <v>43289.166666666664</v>
      </c>
      <c r="BI26473" s="2">
        <v>43289.166666666664</v>
      </c>
      <c r="BJ26473" s="2">
        <v>43289.166666666664</v>
      </c>
      <c r="BL26473">
        <v>0</v>
      </c>
      <c r="BM26473">
        <v>0</v>
      </c>
      <c r="BN26473">
        <v>0</v>
      </c>
      <c r="BO26473">
        <v>0</v>
      </c>
      <c r="BP26473">
        <v>4</v>
      </c>
      <c r="BQ26473" s="40">
        <v>4</v>
      </c>
      <c r="BR26473" s="40">
        <v>4</v>
      </c>
      <c r="BS26473" s="40">
        <v>4</v>
      </c>
      <c r="BT26473" s="40">
        <v>0</v>
      </c>
      <c r="BU26473">
        <v>0</v>
      </c>
      <c r="BV26473" s="8" t="s">
        <v>1483</v>
      </c>
      <c r="BW26473" s="8" t="s">
        <v>1484</v>
      </c>
      <c r="BX26473" s="8" t="s">
        <v>1485</v>
      </c>
      <c r="BY26473" s="8" t="s">
        <v>383</v>
      </c>
    </row>
    <row r="26474" spans="1:77">
      <c r="A26474" t="s">
        <v>117</v>
      </c>
      <c r="B26474" s="2">
        <v>43289.208333333336</v>
      </c>
      <c r="C26474" s="1">
        <v>43289</v>
      </c>
      <c r="D26474">
        <v>1</v>
      </c>
      <c r="E26474">
        <v>1</v>
      </c>
      <c r="F26474" s="2">
        <v>43289.041666666664</v>
      </c>
      <c r="G26474" s="8" t="s">
        <v>378</v>
      </c>
      <c r="H26474" s="13" t="s">
        <v>379</v>
      </c>
      <c r="I26474" s="40">
        <v>60</v>
      </c>
      <c r="J26474" s="40">
        <v>26</v>
      </c>
      <c r="K26474" s="40">
        <v>795</v>
      </c>
      <c r="L26474" s="40">
        <v>738</v>
      </c>
      <c r="M26474" s="101">
        <v>0</v>
      </c>
      <c r="N26474" s="101">
        <v>0</v>
      </c>
      <c r="W26474" s="40">
        <v>26</v>
      </c>
      <c r="X26474" s="40">
        <v>795</v>
      </c>
      <c r="Y26474" s="40">
        <v>738</v>
      </c>
      <c r="Z26474" s="40">
        <v>31</v>
      </c>
      <c r="AA26474" s="40">
        <v>0</v>
      </c>
      <c r="AB26474" s="40">
        <v>0</v>
      </c>
      <c r="AD26474" s="40">
        <v>795</v>
      </c>
      <c r="AE26474" s="40">
        <v>795</v>
      </c>
      <c r="AW26474" s="40">
        <v>738</v>
      </c>
      <c r="AX26474" s="40">
        <v>-151</v>
      </c>
      <c r="AY26474" s="40">
        <v>889</v>
      </c>
      <c r="AZ26474" s="40">
        <v>1</v>
      </c>
      <c r="BA26474" s="40">
        <v>1</v>
      </c>
      <c r="BB26474" s="40">
        <v>151</v>
      </c>
      <c r="BC26474" s="40">
        <v>244</v>
      </c>
      <c r="BD26474" s="40">
        <v>0</v>
      </c>
      <c r="BE26474" s="40">
        <v>1133</v>
      </c>
      <c r="BF26474" s="40">
        <v>1</v>
      </c>
      <c r="BH26474" s="2">
        <v>43289.208333333336</v>
      </c>
      <c r="BI26474" s="2">
        <v>43289.208333333336</v>
      </c>
      <c r="BJ26474" s="2">
        <v>43289.208333333336</v>
      </c>
      <c r="BL26474">
        <v>0</v>
      </c>
      <c r="BM26474">
        <v>0</v>
      </c>
      <c r="BN26474">
        <v>0</v>
      </c>
      <c r="BO26474">
        <v>0</v>
      </c>
      <c r="BP26474">
        <v>4</v>
      </c>
      <c r="BQ26474" s="40">
        <v>4</v>
      </c>
      <c r="BR26474" s="40">
        <v>4</v>
      </c>
      <c r="BS26474" s="40">
        <v>4</v>
      </c>
      <c r="BT26474" s="40">
        <v>0</v>
      </c>
      <c r="BU26474">
        <v>0</v>
      </c>
      <c r="BV26474" s="8" t="s">
        <v>1484</v>
      </c>
      <c r="BW26474" s="8" t="s">
        <v>1485</v>
      </c>
      <c r="BX26474" s="8" t="s">
        <v>1486</v>
      </c>
      <c r="BY26474" s="8" t="s">
        <v>383</v>
      </c>
    </row>
    <row r="26475" spans="1:77">
      <c r="A26475" t="s">
        <v>117</v>
      </c>
      <c r="B26475" s="2">
        <v>43289.25</v>
      </c>
      <c r="C26475" s="1">
        <v>43289</v>
      </c>
      <c r="D26475">
        <v>2</v>
      </c>
      <c r="E26475">
        <v>1</v>
      </c>
      <c r="F26475" s="2">
        <v>43289.083333333336</v>
      </c>
      <c r="G26475" s="8" t="s">
        <v>378</v>
      </c>
      <c r="H26475" s="13" t="s">
        <v>379</v>
      </c>
      <c r="I26475" s="40">
        <v>60</v>
      </c>
      <c r="J26475" s="40">
        <v>27</v>
      </c>
      <c r="K26475" s="40">
        <v>672</v>
      </c>
      <c r="L26475" s="40">
        <v>614</v>
      </c>
      <c r="M26475" s="101">
        <v>0</v>
      </c>
      <c r="N26475" s="101">
        <v>0</v>
      </c>
      <c r="W26475" s="40">
        <v>27</v>
      </c>
      <c r="X26475" s="40">
        <v>672</v>
      </c>
      <c r="Y26475" s="40">
        <v>614</v>
      </c>
      <c r="Z26475" s="40">
        <v>31</v>
      </c>
      <c r="AA26475" s="40">
        <v>0</v>
      </c>
      <c r="AB26475" s="40">
        <v>0</v>
      </c>
      <c r="AD26475" s="40">
        <v>672</v>
      </c>
      <c r="AE26475" s="40">
        <v>672</v>
      </c>
      <c r="AW26475" s="40">
        <v>614</v>
      </c>
      <c r="AX26475" s="40">
        <v>-106</v>
      </c>
      <c r="AY26475" s="40">
        <v>720</v>
      </c>
      <c r="AZ26475" s="40">
        <v>1</v>
      </c>
      <c r="BA26475" s="40">
        <v>1</v>
      </c>
      <c r="BB26475" s="40">
        <v>106</v>
      </c>
      <c r="BC26475" s="40">
        <v>256</v>
      </c>
      <c r="BD26475" s="40">
        <v>0</v>
      </c>
      <c r="BE26475" s="40">
        <v>976</v>
      </c>
      <c r="BF26475" s="40">
        <v>1</v>
      </c>
      <c r="BH26475" s="2">
        <v>43289.25</v>
      </c>
      <c r="BI26475" s="2">
        <v>43289.25</v>
      </c>
      <c r="BJ26475" s="2">
        <v>43289.25</v>
      </c>
      <c r="BL26475">
        <v>0</v>
      </c>
      <c r="BM26475">
        <v>0</v>
      </c>
      <c r="BN26475">
        <v>0</v>
      </c>
      <c r="BO26475">
        <v>0</v>
      </c>
      <c r="BP26475">
        <v>4</v>
      </c>
      <c r="BQ26475" s="40">
        <v>4</v>
      </c>
      <c r="BR26475" s="40">
        <v>4</v>
      </c>
      <c r="BS26475" s="40">
        <v>4</v>
      </c>
      <c r="BT26475" s="40">
        <v>0</v>
      </c>
      <c r="BU26475">
        <v>0</v>
      </c>
      <c r="BV26475" s="8" t="s">
        <v>1484</v>
      </c>
      <c r="BW26475" s="8" t="s">
        <v>1485</v>
      </c>
      <c r="BX26475" s="8" t="s">
        <v>1486</v>
      </c>
      <c r="BY26475" s="8" t="s">
        <v>383</v>
      </c>
    </row>
    <row r="26476" spans="1:77">
      <c r="A26476" t="s">
        <v>117</v>
      </c>
      <c r="B26476" s="2">
        <v>43289.291666666664</v>
      </c>
      <c r="C26476" s="1">
        <v>43289</v>
      </c>
      <c r="D26476">
        <v>3</v>
      </c>
      <c r="E26476">
        <v>1</v>
      </c>
      <c r="F26476" s="2">
        <v>43289.125</v>
      </c>
      <c r="G26476" s="8" t="s">
        <v>378</v>
      </c>
      <c r="H26476" s="13" t="s">
        <v>379</v>
      </c>
      <c r="I26476" s="40">
        <v>60</v>
      </c>
      <c r="J26476" s="40">
        <v>28</v>
      </c>
      <c r="K26476" s="40">
        <v>668</v>
      </c>
      <c r="L26476" s="40">
        <v>610</v>
      </c>
      <c r="M26476" s="101">
        <v>0</v>
      </c>
      <c r="N26476" s="101">
        <v>0</v>
      </c>
      <c r="W26476" s="40">
        <v>28</v>
      </c>
      <c r="X26476" s="40">
        <v>668</v>
      </c>
      <c r="Y26476" s="40">
        <v>610</v>
      </c>
      <c r="Z26476" s="40">
        <v>30</v>
      </c>
      <c r="AA26476" s="40">
        <v>0</v>
      </c>
      <c r="AB26476" s="40">
        <v>0</v>
      </c>
      <c r="AD26476" s="40">
        <v>668</v>
      </c>
      <c r="AE26476" s="40">
        <v>668</v>
      </c>
      <c r="AW26476" s="40">
        <v>610</v>
      </c>
      <c r="AX26476" s="40">
        <v>-84</v>
      </c>
      <c r="AY26476" s="40">
        <v>694</v>
      </c>
      <c r="AZ26476" s="40">
        <v>1</v>
      </c>
      <c r="BA26476" s="40">
        <v>1</v>
      </c>
      <c r="BB26476" s="40">
        <v>84</v>
      </c>
      <c r="BC26476" s="40">
        <v>209</v>
      </c>
      <c r="BD26476" s="40">
        <v>0</v>
      </c>
      <c r="BE26476" s="40">
        <v>903</v>
      </c>
      <c r="BF26476" s="40">
        <v>1</v>
      </c>
      <c r="BH26476" s="2">
        <v>43289.291666666664</v>
      </c>
      <c r="BI26476" s="2">
        <v>43289.291666666664</v>
      </c>
      <c r="BJ26476" s="2">
        <v>43289.291666666664</v>
      </c>
      <c r="BL26476">
        <v>0</v>
      </c>
      <c r="BM26476">
        <v>0</v>
      </c>
      <c r="BN26476">
        <v>0</v>
      </c>
      <c r="BO26476">
        <v>0</v>
      </c>
      <c r="BP26476">
        <v>4</v>
      </c>
      <c r="BQ26476" s="40">
        <v>4</v>
      </c>
      <c r="BR26476" s="40">
        <v>4</v>
      </c>
      <c r="BS26476" s="40">
        <v>4</v>
      </c>
      <c r="BT26476" s="40">
        <v>0</v>
      </c>
      <c r="BU26476">
        <v>0</v>
      </c>
      <c r="BV26476" s="8" t="s">
        <v>1484</v>
      </c>
      <c r="BW26476" s="8" t="s">
        <v>1485</v>
      </c>
      <c r="BX26476" s="8" t="s">
        <v>1486</v>
      </c>
      <c r="BY26476" s="8" t="s">
        <v>383</v>
      </c>
    </row>
    <row r="26477" spans="1:77">
      <c r="A26477" t="s">
        <v>117</v>
      </c>
      <c r="B26477" s="2">
        <v>43289.333333333336</v>
      </c>
      <c r="C26477" s="1">
        <v>43289</v>
      </c>
      <c r="D26477">
        <v>4</v>
      </c>
      <c r="E26477">
        <v>1</v>
      </c>
      <c r="F26477" s="2">
        <v>43289.166666666664</v>
      </c>
      <c r="G26477" s="8" t="s">
        <v>378</v>
      </c>
      <c r="H26477" s="13" t="s">
        <v>379</v>
      </c>
      <c r="I26477" s="40">
        <v>60</v>
      </c>
      <c r="J26477" s="40">
        <v>25</v>
      </c>
      <c r="K26477" s="40">
        <v>678</v>
      </c>
      <c r="L26477" s="40">
        <v>623</v>
      </c>
      <c r="M26477" s="101">
        <v>0</v>
      </c>
      <c r="N26477" s="101">
        <v>0</v>
      </c>
      <c r="W26477" s="40">
        <v>25</v>
      </c>
      <c r="X26477" s="40">
        <v>678</v>
      </c>
      <c r="Y26477" s="40">
        <v>623</v>
      </c>
      <c r="Z26477" s="40">
        <v>30</v>
      </c>
      <c r="AA26477" s="40">
        <v>0</v>
      </c>
      <c r="AB26477" s="40">
        <v>0</v>
      </c>
      <c r="AD26477" s="40">
        <v>678</v>
      </c>
      <c r="AE26477" s="40">
        <v>678</v>
      </c>
      <c r="AW26477" s="40">
        <v>623</v>
      </c>
      <c r="AX26477" s="40">
        <v>-32</v>
      </c>
      <c r="AY26477" s="40">
        <v>655</v>
      </c>
      <c r="AZ26477" s="40">
        <v>1</v>
      </c>
      <c r="BA26477" s="40">
        <v>1</v>
      </c>
      <c r="BB26477" s="40">
        <v>32</v>
      </c>
      <c r="BC26477" s="40">
        <v>171</v>
      </c>
      <c r="BD26477" s="40">
        <v>0</v>
      </c>
      <c r="BE26477" s="40">
        <v>826</v>
      </c>
      <c r="BF26477" s="40">
        <v>1</v>
      </c>
      <c r="BH26477" s="2">
        <v>43289.333333333336</v>
      </c>
      <c r="BI26477" s="2">
        <v>43289.333333333336</v>
      </c>
      <c r="BJ26477" s="2">
        <v>43289.333333333336</v>
      </c>
      <c r="BL26477">
        <v>0</v>
      </c>
      <c r="BM26477">
        <v>0</v>
      </c>
      <c r="BN26477">
        <v>0</v>
      </c>
      <c r="BO26477">
        <v>0</v>
      </c>
      <c r="BP26477">
        <v>4</v>
      </c>
      <c r="BQ26477" s="40">
        <v>4</v>
      </c>
      <c r="BR26477" s="40">
        <v>4</v>
      </c>
      <c r="BS26477" s="40">
        <v>4</v>
      </c>
      <c r="BT26477" s="40">
        <v>0</v>
      </c>
      <c r="BU26477">
        <v>0</v>
      </c>
      <c r="BV26477" s="8" t="s">
        <v>1484</v>
      </c>
      <c r="BW26477" s="8" t="s">
        <v>1485</v>
      </c>
      <c r="BX26477" s="8" t="s">
        <v>1486</v>
      </c>
      <c r="BY26477" s="8" t="s">
        <v>383</v>
      </c>
    </row>
    <row r="26478" spans="1:77">
      <c r="A26478" t="s">
        <v>117</v>
      </c>
      <c r="B26478" s="2">
        <v>43289.375</v>
      </c>
      <c r="C26478" s="1">
        <v>43289</v>
      </c>
      <c r="D26478">
        <v>5</v>
      </c>
      <c r="E26478">
        <v>1</v>
      </c>
      <c r="F26478" s="2">
        <v>43289.208333333336</v>
      </c>
      <c r="G26478" s="8" t="s">
        <v>378</v>
      </c>
      <c r="H26478" s="13" t="s">
        <v>379</v>
      </c>
      <c r="I26478" s="40">
        <v>60</v>
      </c>
      <c r="J26478" s="40">
        <v>27</v>
      </c>
      <c r="K26478" s="40">
        <v>678</v>
      </c>
      <c r="L26478" s="40">
        <v>622</v>
      </c>
      <c r="M26478" s="101">
        <v>0</v>
      </c>
      <c r="N26478" s="101">
        <v>0</v>
      </c>
      <c r="W26478" s="40">
        <v>27</v>
      </c>
      <c r="X26478" s="40">
        <v>678</v>
      </c>
      <c r="Y26478" s="40">
        <v>622</v>
      </c>
      <c r="Z26478" s="40">
        <v>29</v>
      </c>
      <c r="AA26478" s="40">
        <v>0</v>
      </c>
      <c r="AB26478" s="40">
        <v>0</v>
      </c>
      <c r="AD26478" s="40">
        <v>678</v>
      </c>
      <c r="AE26478" s="40">
        <v>678</v>
      </c>
      <c r="AW26478" s="40">
        <v>622</v>
      </c>
      <c r="AX26478" s="40">
        <v>-36</v>
      </c>
      <c r="AY26478" s="40">
        <v>658</v>
      </c>
      <c r="AZ26478" s="40">
        <v>1</v>
      </c>
      <c r="BA26478" s="40">
        <v>1</v>
      </c>
      <c r="BB26478" s="40">
        <v>36</v>
      </c>
      <c r="BC26478" s="40">
        <v>129</v>
      </c>
      <c r="BD26478" s="40">
        <v>0</v>
      </c>
      <c r="BE26478" s="40">
        <v>787</v>
      </c>
      <c r="BF26478" s="40">
        <v>1</v>
      </c>
      <c r="BH26478" s="2">
        <v>43289.375</v>
      </c>
      <c r="BI26478" s="2">
        <v>43289.375</v>
      </c>
      <c r="BJ26478" s="2">
        <v>43289.375</v>
      </c>
      <c r="BL26478">
        <v>0</v>
      </c>
      <c r="BM26478">
        <v>0</v>
      </c>
      <c r="BN26478">
        <v>0</v>
      </c>
      <c r="BO26478">
        <v>0</v>
      </c>
      <c r="BP26478">
        <v>4</v>
      </c>
      <c r="BQ26478" s="40">
        <v>4</v>
      </c>
      <c r="BR26478" s="40">
        <v>4</v>
      </c>
      <c r="BS26478" s="40">
        <v>4</v>
      </c>
      <c r="BT26478" s="40">
        <v>0</v>
      </c>
      <c r="BU26478">
        <v>0</v>
      </c>
      <c r="BV26478" s="8" t="s">
        <v>1484</v>
      </c>
      <c r="BW26478" s="8" t="s">
        <v>1485</v>
      </c>
      <c r="BX26478" s="8" t="s">
        <v>1486</v>
      </c>
      <c r="BY26478" s="8" t="s">
        <v>383</v>
      </c>
    </row>
    <row r="26479" spans="1:77">
      <c r="A26479" t="s">
        <v>117</v>
      </c>
      <c r="B26479" s="2">
        <v>43289.416666666664</v>
      </c>
      <c r="C26479" s="1">
        <v>43289</v>
      </c>
      <c r="D26479">
        <v>6</v>
      </c>
      <c r="E26479">
        <v>1</v>
      </c>
      <c r="F26479" s="2">
        <v>43289.25</v>
      </c>
      <c r="G26479" s="8" t="s">
        <v>378</v>
      </c>
      <c r="H26479" s="13" t="s">
        <v>379</v>
      </c>
      <c r="I26479" s="40">
        <v>60</v>
      </c>
      <c r="J26479" s="40">
        <v>29</v>
      </c>
      <c r="K26479" s="40">
        <v>676</v>
      </c>
      <c r="L26479" s="40">
        <v>620</v>
      </c>
      <c r="M26479" s="101">
        <v>0</v>
      </c>
      <c r="N26479" s="101">
        <v>0</v>
      </c>
      <c r="W26479" s="40">
        <v>29</v>
      </c>
      <c r="X26479" s="40">
        <v>676</v>
      </c>
      <c r="Y26479" s="40">
        <v>620</v>
      </c>
      <c r="Z26479" s="40">
        <v>27</v>
      </c>
      <c r="AA26479" s="40">
        <v>0</v>
      </c>
      <c r="AB26479" s="40">
        <v>0</v>
      </c>
      <c r="AD26479" s="40">
        <v>676</v>
      </c>
      <c r="AE26479" s="40">
        <v>676</v>
      </c>
      <c r="AW26479" s="40">
        <v>620</v>
      </c>
      <c r="AX26479" s="40">
        <v>-63</v>
      </c>
      <c r="AY26479" s="40">
        <v>683</v>
      </c>
      <c r="AZ26479" s="40">
        <v>1</v>
      </c>
      <c r="BA26479" s="40">
        <v>1</v>
      </c>
      <c r="BB26479" s="40">
        <v>63</v>
      </c>
      <c r="BC26479" s="40">
        <v>109</v>
      </c>
      <c r="BD26479" s="40">
        <v>0</v>
      </c>
      <c r="BE26479" s="40">
        <v>792</v>
      </c>
      <c r="BF26479" s="40">
        <v>1</v>
      </c>
      <c r="BH26479" s="2">
        <v>43289.416666666664</v>
      </c>
      <c r="BI26479" s="2">
        <v>43289.416666666664</v>
      </c>
      <c r="BJ26479" s="2">
        <v>43289.416666666664</v>
      </c>
      <c r="BL26479">
        <v>0</v>
      </c>
      <c r="BM26479">
        <v>0</v>
      </c>
      <c r="BN26479">
        <v>0</v>
      </c>
      <c r="BO26479">
        <v>0</v>
      </c>
      <c r="BP26479">
        <v>4</v>
      </c>
      <c r="BQ26479" s="40">
        <v>4</v>
      </c>
      <c r="BR26479" s="40">
        <v>4</v>
      </c>
      <c r="BS26479" s="40">
        <v>4</v>
      </c>
      <c r="BT26479" s="40">
        <v>0</v>
      </c>
      <c r="BU26479">
        <v>0</v>
      </c>
      <c r="BV26479" s="8" t="s">
        <v>1484</v>
      </c>
      <c r="BW26479" s="8" t="s">
        <v>1485</v>
      </c>
      <c r="BX26479" s="8" t="s">
        <v>1486</v>
      </c>
      <c r="BY26479" s="8" t="s">
        <v>383</v>
      </c>
    </row>
    <row r="26480" spans="1:77">
      <c r="A26480" t="s">
        <v>117</v>
      </c>
      <c r="B26480" s="2">
        <v>43289.458333333336</v>
      </c>
      <c r="C26480" s="1">
        <v>43289</v>
      </c>
      <c r="D26480">
        <v>7</v>
      </c>
      <c r="E26480">
        <v>1</v>
      </c>
      <c r="F26480" s="2">
        <v>43289.291666666664</v>
      </c>
      <c r="G26480" s="8" t="s">
        <v>378</v>
      </c>
      <c r="H26480" s="13" t="s">
        <v>379</v>
      </c>
      <c r="I26480" s="40">
        <v>60</v>
      </c>
      <c r="J26480" s="40">
        <v>25</v>
      </c>
      <c r="K26480" s="40">
        <v>676</v>
      </c>
      <c r="L26480" s="40">
        <v>624</v>
      </c>
      <c r="M26480" s="101">
        <v>0</v>
      </c>
      <c r="N26480" s="101">
        <v>0</v>
      </c>
      <c r="W26480" s="40">
        <v>25</v>
      </c>
      <c r="X26480" s="40">
        <v>676</v>
      </c>
      <c r="Y26480" s="40">
        <v>624</v>
      </c>
      <c r="Z26480" s="40">
        <v>27</v>
      </c>
      <c r="AA26480" s="40">
        <v>0</v>
      </c>
      <c r="AB26480" s="40">
        <v>0</v>
      </c>
      <c r="AD26480" s="40">
        <v>676</v>
      </c>
      <c r="AE26480" s="40">
        <v>676</v>
      </c>
      <c r="AW26480" s="40">
        <v>624</v>
      </c>
      <c r="AX26480" s="40">
        <v>-62</v>
      </c>
      <c r="AY26480" s="40">
        <v>686</v>
      </c>
      <c r="AZ26480" s="40">
        <v>1</v>
      </c>
      <c r="BA26480" s="40">
        <v>1</v>
      </c>
      <c r="BB26480" s="40">
        <v>62</v>
      </c>
      <c r="BC26480" s="40">
        <v>65</v>
      </c>
      <c r="BD26480" s="40">
        <v>0</v>
      </c>
      <c r="BE26480" s="40">
        <v>751</v>
      </c>
      <c r="BF26480" s="40">
        <v>1</v>
      </c>
      <c r="BH26480" s="2">
        <v>43289.458333333336</v>
      </c>
      <c r="BI26480" s="2">
        <v>43289.458333333336</v>
      </c>
      <c r="BJ26480" s="2">
        <v>43289.458333333336</v>
      </c>
      <c r="BL26480">
        <v>0</v>
      </c>
      <c r="BM26480">
        <v>0</v>
      </c>
      <c r="BN26480">
        <v>0</v>
      </c>
      <c r="BO26480">
        <v>0</v>
      </c>
      <c r="BP26480">
        <v>4</v>
      </c>
      <c r="BQ26480" s="40">
        <v>4</v>
      </c>
      <c r="BR26480" s="40">
        <v>4</v>
      </c>
      <c r="BS26480" s="40">
        <v>4</v>
      </c>
      <c r="BT26480" s="40">
        <v>0</v>
      </c>
      <c r="BU26480">
        <v>0</v>
      </c>
      <c r="BV26480" s="8" t="s">
        <v>1484</v>
      </c>
      <c r="BW26480" s="8" t="s">
        <v>1485</v>
      </c>
      <c r="BX26480" s="8" t="s">
        <v>1486</v>
      </c>
      <c r="BY26480" s="8" t="s">
        <v>383</v>
      </c>
    </row>
    <row r="26481" spans="1:77">
      <c r="A26481" t="s">
        <v>117</v>
      </c>
      <c r="B26481" s="2">
        <v>43289.5</v>
      </c>
      <c r="C26481" s="1">
        <v>43289</v>
      </c>
      <c r="D26481">
        <v>8</v>
      </c>
      <c r="E26481">
        <v>1</v>
      </c>
      <c r="F26481" s="2">
        <v>43289.333333333336</v>
      </c>
      <c r="G26481" s="8" t="s">
        <v>378</v>
      </c>
      <c r="H26481" s="13" t="s">
        <v>379</v>
      </c>
      <c r="I26481" s="40">
        <v>60</v>
      </c>
      <c r="J26481" s="40">
        <v>28</v>
      </c>
      <c r="K26481" s="40">
        <v>677</v>
      </c>
      <c r="L26481" s="40">
        <v>621</v>
      </c>
      <c r="M26481" s="101">
        <v>0</v>
      </c>
      <c r="N26481" s="101">
        <v>0</v>
      </c>
      <c r="W26481" s="40">
        <v>28</v>
      </c>
      <c r="X26481" s="40">
        <v>677</v>
      </c>
      <c r="Y26481" s="40">
        <v>621</v>
      </c>
      <c r="Z26481" s="40">
        <v>28</v>
      </c>
      <c r="AA26481" s="40">
        <v>0</v>
      </c>
      <c r="AB26481" s="40">
        <v>0</v>
      </c>
      <c r="AD26481" s="40">
        <v>677</v>
      </c>
      <c r="AE26481" s="40">
        <v>677</v>
      </c>
      <c r="AW26481" s="40">
        <v>621</v>
      </c>
      <c r="AX26481" s="40">
        <v>-58</v>
      </c>
      <c r="AY26481" s="40">
        <v>679</v>
      </c>
      <c r="AZ26481" s="40">
        <v>1</v>
      </c>
      <c r="BA26481" s="40">
        <v>1</v>
      </c>
      <c r="BB26481" s="40">
        <v>58</v>
      </c>
      <c r="BC26481" s="40">
        <v>68</v>
      </c>
      <c r="BD26481" s="40">
        <v>0</v>
      </c>
      <c r="BE26481" s="40">
        <v>747</v>
      </c>
      <c r="BF26481" s="40">
        <v>1</v>
      </c>
      <c r="BH26481" s="2">
        <v>43289.5</v>
      </c>
      <c r="BI26481" s="2">
        <v>43289.5</v>
      </c>
      <c r="BJ26481" s="2">
        <v>43289.5</v>
      </c>
      <c r="BL26481">
        <v>0</v>
      </c>
      <c r="BM26481">
        <v>0</v>
      </c>
      <c r="BN26481">
        <v>0</v>
      </c>
      <c r="BO26481">
        <v>0</v>
      </c>
      <c r="BP26481">
        <v>4</v>
      </c>
      <c r="BQ26481" s="40">
        <v>4</v>
      </c>
      <c r="BR26481" s="40">
        <v>4</v>
      </c>
      <c r="BS26481" s="40">
        <v>4</v>
      </c>
      <c r="BT26481" s="40">
        <v>0</v>
      </c>
      <c r="BU26481">
        <v>0</v>
      </c>
      <c r="BV26481" s="8" t="s">
        <v>1484</v>
      </c>
      <c r="BW26481" s="8" t="s">
        <v>1485</v>
      </c>
      <c r="BX26481" s="8" t="s">
        <v>1486</v>
      </c>
      <c r="BY26481" s="8" t="s">
        <v>383</v>
      </c>
    </row>
    <row r="26482" spans="1:77">
      <c r="A26482" t="s">
        <v>117</v>
      </c>
      <c r="B26482" s="2">
        <v>43289.541666666664</v>
      </c>
      <c r="C26482" s="1">
        <v>43289</v>
      </c>
      <c r="D26482">
        <v>9</v>
      </c>
      <c r="E26482">
        <v>1</v>
      </c>
      <c r="F26482" s="2">
        <v>43289.375</v>
      </c>
      <c r="G26482" s="8" t="s">
        <v>378</v>
      </c>
      <c r="H26482" s="13" t="s">
        <v>379</v>
      </c>
      <c r="I26482" s="40">
        <v>60</v>
      </c>
      <c r="J26482" s="40">
        <v>27</v>
      </c>
      <c r="K26482" s="40">
        <v>678</v>
      </c>
      <c r="L26482" s="40">
        <v>623</v>
      </c>
      <c r="M26482" s="101">
        <v>0</v>
      </c>
      <c r="N26482" s="101">
        <v>0</v>
      </c>
      <c r="W26482" s="40">
        <v>27</v>
      </c>
      <c r="X26482" s="40">
        <v>678</v>
      </c>
      <c r="Y26482" s="40">
        <v>623</v>
      </c>
      <c r="Z26482" s="40">
        <v>28</v>
      </c>
      <c r="AA26482" s="40">
        <v>0</v>
      </c>
      <c r="AB26482" s="40">
        <v>0</v>
      </c>
      <c r="AD26482" s="40">
        <v>678</v>
      </c>
      <c r="AE26482" s="40">
        <v>678</v>
      </c>
      <c r="AW26482" s="40">
        <v>623</v>
      </c>
      <c r="AX26482" s="40">
        <v>-117</v>
      </c>
      <c r="AY26482" s="40">
        <v>740</v>
      </c>
      <c r="AZ26482" s="40">
        <v>1</v>
      </c>
      <c r="BA26482" s="40">
        <v>1</v>
      </c>
      <c r="BB26482" s="40">
        <v>117</v>
      </c>
      <c r="BC26482" s="40">
        <v>92</v>
      </c>
      <c r="BD26482" s="40">
        <v>0</v>
      </c>
      <c r="BE26482" s="40">
        <v>832</v>
      </c>
      <c r="BF26482" s="40">
        <v>1</v>
      </c>
      <c r="BH26482" s="2">
        <v>43289.541666666664</v>
      </c>
      <c r="BI26482" s="2">
        <v>43289.541666666664</v>
      </c>
      <c r="BJ26482" s="2">
        <v>43289.541666666664</v>
      </c>
      <c r="BL26482">
        <v>0</v>
      </c>
      <c r="BM26482">
        <v>0</v>
      </c>
      <c r="BN26482">
        <v>0</v>
      </c>
      <c r="BO26482">
        <v>0</v>
      </c>
      <c r="BP26482">
        <v>4</v>
      </c>
      <c r="BQ26482" s="40">
        <v>4</v>
      </c>
      <c r="BR26482" s="40">
        <v>4</v>
      </c>
      <c r="BS26482" s="40">
        <v>4</v>
      </c>
      <c r="BT26482" s="40">
        <v>0</v>
      </c>
      <c r="BU26482">
        <v>0</v>
      </c>
      <c r="BV26482" s="8" t="s">
        <v>1484</v>
      </c>
      <c r="BW26482" s="8" t="s">
        <v>1485</v>
      </c>
      <c r="BX26482" s="8" t="s">
        <v>1486</v>
      </c>
      <c r="BY26482" s="8" t="s">
        <v>383</v>
      </c>
    </row>
    <row r="26483" spans="1:77">
      <c r="A26483" t="s">
        <v>117</v>
      </c>
      <c r="B26483" s="2">
        <v>43289.583333333336</v>
      </c>
      <c r="C26483" s="1">
        <v>43289</v>
      </c>
      <c r="D26483">
        <v>10</v>
      </c>
      <c r="E26483">
        <v>1</v>
      </c>
      <c r="F26483" s="2">
        <v>43289.416666666664</v>
      </c>
      <c r="G26483" s="8" t="s">
        <v>378</v>
      </c>
      <c r="H26483" s="13" t="s">
        <v>379</v>
      </c>
      <c r="I26483" s="40">
        <v>60</v>
      </c>
      <c r="J26483" s="40">
        <v>56</v>
      </c>
      <c r="K26483" s="40">
        <v>865</v>
      </c>
      <c r="L26483" s="40">
        <v>780</v>
      </c>
      <c r="M26483" s="101">
        <v>0</v>
      </c>
      <c r="N26483" s="101">
        <v>0</v>
      </c>
      <c r="W26483" s="40">
        <v>56</v>
      </c>
      <c r="X26483" s="40">
        <v>865</v>
      </c>
      <c r="Y26483" s="40">
        <v>780</v>
      </c>
      <c r="Z26483" s="40">
        <v>29</v>
      </c>
      <c r="AA26483" s="40">
        <v>0</v>
      </c>
      <c r="AB26483" s="40">
        <v>0</v>
      </c>
      <c r="AD26483" s="40">
        <v>865</v>
      </c>
      <c r="AE26483" s="40">
        <v>865</v>
      </c>
      <c r="AW26483" s="40">
        <v>780</v>
      </c>
      <c r="AX26483" s="40">
        <v>-82</v>
      </c>
      <c r="AY26483" s="40">
        <v>862</v>
      </c>
      <c r="AZ26483" s="40">
        <v>1</v>
      </c>
      <c r="BA26483" s="40">
        <v>1</v>
      </c>
      <c r="BB26483" s="40">
        <v>82</v>
      </c>
      <c r="BC26483" s="40">
        <v>91</v>
      </c>
      <c r="BD26483" s="40">
        <v>0</v>
      </c>
      <c r="BE26483" s="40">
        <v>953</v>
      </c>
      <c r="BF26483" s="40">
        <v>1</v>
      </c>
      <c r="BH26483" s="2">
        <v>43289.583333333336</v>
      </c>
      <c r="BI26483" s="2">
        <v>43289.583333333336</v>
      </c>
      <c r="BJ26483" s="2">
        <v>43289.583333333336</v>
      </c>
      <c r="BL26483">
        <v>0</v>
      </c>
      <c r="BM26483">
        <v>0</v>
      </c>
      <c r="BN26483">
        <v>0</v>
      </c>
      <c r="BO26483">
        <v>0</v>
      </c>
      <c r="BP26483">
        <v>4</v>
      </c>
      <c r="BQ26483" s="40">
        <v>4</v>
      </c>
      <c r="BR26483" s="40">
        <v>4</v>
      </c>
      <c r="BS26483" s="40">
        <v>4</v>
      </c>
      <c r="BT26483" s="40">
        <v>0</v>
      </c>
      <c r="BU26483">
        <v>0</v>
      </c>
      <c r="BV26483" s="8" t="s">
        <v>1484</v>
      </c>
      <c r="BW26483" s="8" t="s">
        <v>1485</v>
      </c>
      <c r="BX26483" s="8" t="s">
        <v>1486</v>
      </c>
      <c r="BY26483" s="8" t="s">
        <v>383</v>
      </c>
    </row>
    <row r="26484" spans="1:77">
      <c r="A26484" t="s">
        <v>117</v>
      </c>
      <c r="B26484" s="2">
        <v>43289.625</v>
      </c>
      <c r="C26484" s="1">
        <v>43289</v>
      </c>
      <c r="D26484">
        <v>11</v>
      </c>
      <c r="E26484">
        <v>1</v>
      </c>
      <c r="F26484" s="2">
        <v>43289.458333333336</v>
      </c>
      <c r="G26484" s="8" t="s">
        <v>378</v>
      </c>
      <c r="H26484" s="13" t="s">
        <v>379</v>
      </c>
      <c r="I26484" s="40">
        <v>60</v>
      </c>
      <c r="J26484" s="40">
        <v>42</v>
      </c>
      <c r="K26484" s="40">
        <v>1295</v>
      </c>
      <c r="L26484" s="40">
        <v>1218</v>
      </c>
      <c r="M26484" s="101">
        <v>0</v>
      </c>
      <c r="N26484" s="101">
        <v>0</v>
      </c>
      <c r="W26484" s="40">
        <v>42</v>
      </c>
      <c r="X26484" s="40">
        <v>1295</v>
      </c>
      <c r="Y26484" s="40">
        <v>1218</v>
      </c>
      <c r="Z26484" s="40">
        <v>35</v>
      </c>
      <c r="AA26484" s="40">
        <v>0</v>
      </c>
      <c r="AB26484" s="40">
        <v>0</v>
      </c>
      <c r="AD26484" s="40">
        <v>1295</v>
      </c>
      <c r="AE26484" s="40">
        <v>1295</v>
      </c>
      <c r="AW26484" s="40">
        <v>1218</v>
      </c>
      <c r="AX26484" s="40">
        <v>-42</v>
      </c>
      <c r="AY26484" s="40">
        <v>1260</v>
      </c>
      <c r="AZ26484" s="40">
        <v>1</v>
      </c>
      <c r="BA26484" s="40">
        <v>1</v>
      </c>
      <c r="BB26484" s="40">
        <v>42</v>
      </c>
      <c r="BC26484" s="40">
        <v>84</v>
      </c>
      <c r="BD26484" s="40">
        <v>0</v>
      </c>
      <c r="BE26484" s="40">
        <v>1344</v>
      </c>
      <c r="BF26484" s="40">
        <v>1</v>
      </c>
      <c r="BH26484" s="2">
        <v>43289.625</v>
      </c>
      <c r="BI26484" s="2">
        <v>43289.625</v>
      </c>
      <c r="BJ26484" s="2">
        <v>43289.625</v>
      </c>
      <c r="BL26484">
        <v>0</v>
      </c>
      <c r="BM26484">
        <v>0</v>
      </c>
      <c r="BN26484">
        <v>0</v>
      </c>
      <c r="BO26484">
        <v>0</v>
      </c>
      <c r="BP26484">
        <v>4</v>
      </c>
      <c r="BQ26484" s="40">
        <v>4</v>
      </c>
      <c r="BR26484" s="40">
        <v>4</v>
      </c>
      <c r="BS26484" s="40">
        <v>4</v>
      </c>
      <c r="BT26484" s="40">
        <v>0</v>
      </c>
      <c r="BU26484">
        <v>0</v>
      </c>
      <c r="BV26484" s="8" t="s">
        <v>1484</v>
      </c>
      <c r="BW26484" s="8" t="s">
        <v>1485</v>
      </c>
      <c r="BX26484" s="8" t="s">
        <v>1486</v>
      </c>
      <c r="BY26484" s="8" t="s">
        <v>383</v>
      </c>
    </row>
    <row r="26485" spans="1:77">
      <c r="A26485" t="s">
        <v>117</v>
      </c>
      <c r="B26485" s="2">
        <v>43289.666666666664</v>
      </c>
      <c r="C26485" s="1">
        <v>43289</v>
      </c>
      <c r="D26485">
        <v>12</v>
      </c>
      <c r="E26485">
        <v>1</v>
      </c>
      <c r="F26485" s="2">
        <v>43289.5</v>
      </c>
      <c r="G26485" s="8" t="s">
        <v>378</v>
      </c>
      <c r="H26485" s="13" t="s">
        <v>379</v>
      </c>
      <c r="I26485" s="40">
        <v>60</v>
      </c>
      <c r="J26485" s="40">
        <v>38</v>
      </c>
      <c r="K26485" s="40">
        <v>1525</v>
      </c>
      <c r="L26485" s="40">
        <v>1449</v>
      </c>
      <c r="M26485" s="101">
        <v>0</v>
      </c>
      <c r="N26485" s="101">
        <v>0</v>
      </c>
      <c r="W26485" s="40">
        <v>38</v>
      </c>
      <c r="X26485" s="40">
        <v>1525</v>
      </c>
      <c r="Y26485" s="40">
        <v>1449</v>
      </c>
      <c r="Z26485" s="40">
        <v>38</v>
      </c>
      <c r="AA26485" s="40">
        <v>0</v>
      </c>
      <c r="AB26485" s="40">
        <v>0</v>
      </c>
      <c r="AD26485" s="40">
        <v>1525</v>
      </c>
      <c r="AE26485" s="40">
        <v>1525</v>
      </c>
      <c r="AW26485" s="40">
        <v>1449</v>
      </c>
      <c r="AX26485" s="40">
        <v>-32</v>
      </c>
      <c r="AY26485" s="40">
        <v>1481</v>
      </c>
      <c r="AZ26485" s="40">
        <v>1</v>
      </c>
      <c r="BA26485" s="40">
        <v>1</v>
      </c>
      <c r="BB26485" s="40">
        <v>32</v>
      </c>
      <c r="BC26485" s="40">
        <v>147</v>
      </c>
      <c r="BD26485" s="40">
        <v>0</v>
      </c>
      <c r="BE26485" s="40">
        <v>1628</v>
      </c>
      <c r="BF26485" s="40">
        <v>1</v>
      </c>
      <c r="BH26485" s="2">
        <v>43289.666666666664</v>
      </c>
      <c r="BI26485" s="2">
        <v>43289.666666666664</v>
      </c>
      <c r="BJ26485" s="2">
        <v>43289.666666666664</v>
      </c>
      <c r="BL26485">
        <v>0</v>
      </c>
      <c r="BM26485">
        <v>0</v>
      </c>
      <c r="BN26485">
        <v>0</v>
      </c>
      <c r="BO26485">
        <v>0</v>
      </c>
      <c r="BP26485">
        <v>4</v>
      </c>
      <c r="BQ26485" s="40">
        <v>4</v>
      </c>
      <c r="BR26485" s="40">
        <v>4</v>
      </c>
      <c r="BS26485" s="40">
        <v>4</v>
      </c>
      <c r="BT26485" s="40">
        <v>0</v>
      </c>
      <c r="BU26485">
        <v>0</v>
      </c>
      <c r="BV26485" s="8" t="s">
        <v>1484</v>
      </c>
      <c r="BW26485" s="8" t="s">
        <v>1485</v>
      </c>
      <c r="BX26485" s="8" t="s">
        <v>1486</v>
      </c>
      <c r="BY26485" s="8" t="s">
        <v>383</v>
      </c>
    </row>
    <row r="26486" spans="1:77">
      <c r="A26486" t="s">
        <v>117</v>
      </c>
      <c r="B26486" s="2">
        <v>43289.708333333336</v>
      </c>
      <c r="C26486" s="1">
        <v>43289</v>
      </c>
      <c r="D26486">
        <v>13</v>
      </c>
      <c r="E26486">
        <v>1</v>
      </c>
      <c r="F26486" s="2">
        <v>43289.541666666664</v>
      </c>
      <c r="G26486" s="8" t="s">
        <v>378</v>
      </c>
      <c r="H26486" s="13" t="s">
        <v>379</v>
      </c>
      <c r="I26486" s="40">
        <v>60</v>
      </c>
      <c r="J26486" s="40">
        <v>35</v>
      </c>
      <c r="K26486" s="40">
        <v>1554</v>
      </c>
      <c r="L26486" s="40">
        <v>1480</v>
      </c>
      <c r="M26486" s="101">
        <v>0</v>
      </c>
      <c r="N26486" s="101">
        <v>0</v>
      </c>
      <c r="W26486" s="40">
        <v>35</v>
      </c>
      <c r="X26486" s="40">
        <v>1554</v>
      </c>
      <c r="Y26486" s="40">
        <v>1480</v>
      </c>
      <c r="Z26486" s="40">
        <v>39</v>
      </c>
      <c r="AA26486" s="40">
        <v>0</v>
      </c>
      <c r="AB26486" s="40">
        <v>0</v>
      </c>
      <c r="AD26486" s="40">
        <v>1554</v>
      </c>
      <c r="AE26486" s="40">
        <v>1554</v>
      </c>
      <c r="AW26486" s="40">
        <v>1480</v>
      </c>
      <c r="AX26486" s="40">
        <v>-53</v>
      </c>
      <c r="AY26486" s="40">
        <v>1533</v>
      </c>
      <c r="AZ26486" s="40">
        <v>1</v>
      </c>
      <c r="BA26486" s="40">
        <v>1</v>
      </c>
      <c r="BB26486" s="40">
        <v>53</v>
      </c>
      <c r="BC26486" s="40">
        <v>109</v>
      </c>
      <c r="BD26486" s="40">
        <v>0</v>
      </c>
      <c r="BE26486" s="40">
        <v>1642</v>
      </c>
      <c r="BF26486" s="40">
        <v>1</v>
      </c>
      <c r="BH26486" s="2">
        <v>43289.708333333336</v>
      </c>
      <c r="BI26486" s="2">
        <v>43289.708333333336</v>
      </c>
      <c r="BJ26486" s="2">
        <v>43289.708333333336</v>
      </c>
      <c r="BL26486">
        <v>0</v>
      </c>
      <c r="BM26486">
        <v>0</v>
      </c>
      <c r="BN26486">
        <v>0</v>
      </c>
      <c r="BO26486">
        <v>0</v>
      </c>
      <c r="BP26486">
        <v>4</v>
      </c>
      <c r="BQ26486" s="40">
        <v>4</v>
      </c>
      <c r="BR26486" s="40">
        <v>4</v>
      </c>
      <c r="BS26486" s="40">
        <v>4</v>
      </c>
      <c r="BT26486" s="40">
        <v>0</v>
      </c>
      <c r="BU26486">
        <v>0</v>
      </c>
      <c r="BV26486" s="8" t="s">
        <v>1484</v>
      </c>
      <c r="BW26486" s="8" t="s">
        <v>1485</v>
      </c>
      <c r="BX26486" s="8" t="s">
        <v>1486</v>
      </c>
      <c r="BY26486" s="8" t="s">
        <v>383</v>
      </c>
    </row>
    <row r="26487" spans="1:77">
      <c r="A26487" t="s">
        <v>117</v>
      </c>
      <c r="B26487" s="2">
        <v>43289.75</v>
      </c>
      <c r="C26487" s="1">
        <v>43289</v>
      </c>
      <c r="D26487">
        <v>14</v>
      </c>
      <c r="E26487">
        <v>1</v>
      </c>
      <c r="F26487" s="2">
        <v>43289.583333333336</v>
      </c>
      <c r="G26487" s="8" t="s">
        <v>378</v>
      </c>
      <c r="H26487" s="13" t="s">
        <v>379</v>
      </c>
      <c r="I26487" s="40">
        <v>60</v>
      </c>
      <c r="J26487" s="40">
        <v>40</v>
      </c>
      <c r="K26487" s="40">
        <v>1553</v>
      </c>
      <c r="L26487" s="40">
        <v>1474</v>
      </c>
      <c r="M26487" s="101">
        <v>0</v>
      </c>
      <c r="N26487" s="101">
        <v>0</v>
      </c>
      <c r="W26487" s="40">
        <v>40</v>
      </c>
      <c r="X26487" s="40">
        <v>1553</v>
      </c>
      <c r="Y26487" s="40">
        <v>1474</v>
      </c>
      <c r="Z26487" s="40">
        <v>39</v>
      </c>
      <c r="AA26487" s="40">
        <v>0</v>
      </c>
      <c r="AB26487" s="40">
        <v>0</v>
      </c>
      <c r="AD26487" s="40">
        <v>1553</v>
      </c>
      <c r="AE26487" s="40">
        <v>1553</v>
      </c>
      <c r="AW26487" s="40">
        <v>1474</v>
      </c>
      <c r="AX26487" s="40">
        <v>-49</v>
      </c>
      <c r="AY26487" s="40">
        <v>1523</v>
      </c>
      <c r="AZ26487" s="40">
        <v>1</v>
      </c>
      <c r="BA26487" s="40">
        <v>1</v>
      </c>
      <c r="BB26487" s="40">
        <v>49</v>
      </c>
      <c r="BC26487" s="40">
        <v>118</v>
      </c>
      <c r="BD26487" s="40">
        <v>0</v>
      </c>
      <c r="BE26487" s="40">
        <v>1641</v>
      </c>
      <c r="BF26487" s="40">
        <v>1</v>
      </c>
      <c r="BH26487" s="2">
        <v>43289.75</v>
      </c>
      <c r="BI26487" s="2">
        <v>43289.75</v>
      </c>
      <c r="BJ26487" s="2">
        <v>43289.75</v>
      </c>
      <c r="BL26487">
        <v>0</v>
      </c>
      <c r="BM26487">
        <v>0</v>
      </c>
      <c r="BN26487">
        <v>0</v>
      </c>
      <c r="BO26487">
        <v>0</v>
      </c>
      <c r="BP26487">
        <v>4</v>
      </c>
      <c r="BQ26487" s="40">
        <v>4</v>
      </c>
      <c r="BR26487" s="40">
        <v>4</v>
      </c>
      <c r="BS26487" s="40">
        <v>4</v>
      </c>
      <c r="BT26487" s="40">
        <v>0</v>
      </c>
      <c r="BU26487">
        <v>0</v>
      </c>
      <c r="BV26487" s="8" t="s">
        <v>1484</v>
      </c>
      <c r="BW26487" s="8" t="s">
        <v>1485</v>
      </c>
      <c r="BX26487" s="8" t="s">
        <v>1486</v>
      </c>
      <c r="BY26487" s="8" t="s">
        <v>383</v>
      </c>
    </row>
    <row r="26488" spans="1:77">
      <c r="A26488" t="s">
        <v>117</v>
      </c>
      <c r="B26488" s="2">
        <v>43289.791666666664</v>
      </c>
      <c r="C26488" s="1">
        <v>43289</v>
      </c>
      <c r="D26488">
        <v>15</v>
      </c>
      <c r="E26488">
        <v>1</v>
      </c>
      <c r="F26488" s="2">
        <v>43289.625</v>
      </c>
      <c r="G26488" s="8" t="s">
        <v>378</v>
      </c>
      <c r="H26488" s="13" t="s">
        <v>379</v>
      </c>
      <c r="I26488" s="40">
        <v>60</v>
      </c>
      <c r="J26488" s="40">
        <v>44</v>
      </c>
      <c r="K26488" s="40">
        <v>1554</v>
      </c>
      <c r="L26488" s="40">
        <v>1469</v>
      </c>
      <c r="M26488" s="101">
        <v>0</v>
      </c>
      <c r="N26488" s="101">
        <v>0</v>
      </c>
      <c r="W26488" s="40">
        <v>44</v>
      </c>
      <c r="X26488" s="40">
        <v>1554</v>
      </c>
      <c r="Y26488" s="40">
        <v>1469</v>
      </c>
      <c r="Z26488" s="40">
        <v>41</v>
      </c>
      <c r="AA26488" s="40">
        <v>0</v>
      </c>
      <c r="AB26488" s="40">
        <v>0</v>
      </c>
      <c r="AD26488" s="40">
        <v>1554</v>
      </c>
      <c r="AE26488" s="40">
        <v>1554</v>
      </c>
      <c r="AW26488" s="40">
        <v>1469</v>
      </c>
      <c r="AX26488" s="40">
        <v>-63</v>
      </c>
      <c r="AY26488" s="40">
        <v>1532</v>
      </c>
      <c r="AZ26488" s="40">
        <v>1</v>
      </c>
      <c r="BA26488" s="40">
        <v>1</v>
      </c>
      <c r="BB26488" s="40">
        <v>63</v>
      </c>
      <c r="BC26488" s="40">
        <v>134</v>
      </c>
      <c r="BD26488" s="40">
        <v>0</v>
      </c>
      <c r="BE26488" s="40">
        <v>1666</v>
      </c>
      <c r="BF26488" s="40">
        <v>1</v>
      </c>
      <c r="BH26488" s="2">
        <v>43289.791666666664</v>
      </c>
      <c r="BI26488" s="2">
        <v>43289.791666666664</v>
      </c>
      <c r="BJ26488" s="2">
        <v>43289.791666666664</v>
      </c>
      <c r="BL26488">
        <v>0</v>
      </c>
      <c r="BM26488">
        <v>0</v>
      </c>
      <c r="BN26488">
        <v>0</v>
      </c>
      <c r="BO26488">
        <v>0</v>
      </c>
      <c r="BP26488">
        <v>4</v>
      </c>
      <c r="BQ26488" s="40">
        <v>4</v>
      </c>
      <c r="BR26488" s="40">
        <v>4</v>
      </c>
      <c r="BS26488" s="40">
        <v>4</v>
      </c>
      <c r="BT26488" s="40">
        <v>0</v>
      </c>
      <c r="BU26488">
        <v>0</v>
      </c>
      <c r="BV26488" s="8" t="s">
        <v>1484</v>
      </c>
      <c r="BW26488" s="8" t="s">
        <v>1485</v>
      </c>
      <c r="BX26488" s="8" t="s">
        <v>1486</v>
      </c>
      <c r="BY26488" s="8" t="s">
        <v>383</v>
      </c>
    </row>
    <row r="26489" spans="1:77">
      <c r="A26489" t="s">
        <v>117</v>
      </c>
      <c r="B26489" s="2">
        <v>43289.833333333336</v>
      </c>
      <c r="C26489" s="1">
        <v>43289</v>
      </c>
      <c r="D26489">
        <v>16</v>
      </c>
      <c r="E26489">
        <v>1</v>
      </c>
      <c r="F26489" s="2">
        <v>43289.666666666664</v>
      </c>
      <c r="G26489" s="8" t="s">
        <v>378</v>
      </c>
      <c r="H26489" s="13" t="s">
        <v>379</v>
      </c>
      <c r="I26489" s="40">
        <v>60</v>
      </c>
      <c r="J26489" s="40">
        <v>43</v>
      </c>
      <c r="K26489" s="40">
        <v>1555</v>
      </c>
      <c r="L26489" s="40">
        <v>1471</v>
      </c>
      <c r="M26489" s="101">
        <v>0</v>
      </c>
      <c r="N26489" s="101">
        <v>0</v>
      </c>
      <c r="W26489" s="40">
        <v>43</v>
      </c>
      <c r="X26489" s="40">
        <v>1555</v>
      </c>
      <c r="Y26489" s="40">
        <v>1471</v>
      </c>
      <c r="Z26489" s="40">
        <v>41</v>
      </c>
      <c r="AA26489" s="40">
        <v>0</v>
      </c>
      <c r="AB26489" s="40">
        <v>0</v>
      </c>
      <c r="AD26489" s="40">
        <v>1555</v>
      </c>
      <c r="AE26489" s="40">
        <v>1555</v>
      </c>
      <c r="AW26489" s="40">
        <v>1471</v>
      </c>
      <c r="AX26489" s="40">
        <v>-145</v>
      </c>
      <c r="AY26489" s="40">
        <v>1616</v>
      </c>
      <c r="AZ26489" s="40">
        <v>1</v>
      </c>
      <c r="BA26489" s="40">
        <v>1</v>
      </c>
      <c r="BB26489" s="40">
        <v>145</v>
      </c>
      <c r="BC26489" s="40">
        <v>165</v>
      </c>
      <c r="BD26489" s="40">
        <v>0</v>
      </c>
      <c r="BE26489" s="40">
        <v>1781</v>
      </c>
      <c r="BF26489" s="40">
        <v>1</v>
      </c>
      <c r="BH26489" s="2">
        <v>43289.833333333336</v>
      </c>
      <c r="BI26489" s="2">
        <v>43289.833333333336</v>
      </c>
      <c r="BJ26489" s="2">
        <v>43289.833333333336</v>
      </c>
      <c r="BL26489">
        <v>0</v>
      </c>
      <c r="BM26489">
        <v>0</v>
      </c>
      <c r="BN26489">
        <v>0</v>
      </c>
      <c r="BO26489">
        <v>0</v>
      </c>
      <c r="BP26489">
        <v>4</v>
      </c>
      <c r="BQ26489" s="40">
        <v>4</v>
      </c>
      <c r="BR26489" s="40">
        <v>4</v>
      </c>
      <c r="BS26489" s="40">
        <v>4</v>
      </c>
      <c r="BT26489" s="40">
        <v>0</v>
      </c>
      <c r="BU26489">
        <v>0</v>
      </c>
      <c r="BV26489" s="8" t="s">
        <v>1484</v>
      </c>
      <c r="BW26489" s="8" t="s">
        <v>1485</v>
      </c>
      <c r="BX26489" s="8" t="s">
        <v>1486</v>
      </c>
      <c r="BY26489" s="8" t="s">
        <v>383</v>
      </c>
    </row>
    <row r="26490" spans="1:77">
      <c r="A26490" t="s">
        <v>117</v>
      </c>
      <c r="B26490" s="2">
        <v>43289.875</v>
      </c>
      <c r="C26490" s="1">
        <v>43289</v>
      </c>
      <c r="D26490">
        <v>17</v>
      </c>
      <c r="E26490">
        <v>1</v>
      </c>
      <c r="F26490" s="2">
        <v>43289.708333333336</v>
      </c>
      <c r="G26490" s="8" t="s">
        <v>378</v>
      </c>
      <c r="H26490" s="13" t="s">
        <v>379</v>
      </c>
      <c r="I26490" s="40">
        <v>60</v>
      </c>
      <c r="J26490" s="40">
        <v>49</v>
      </c>
      <c r="K26490" s="40">
        <v>1556</v>
      </c>
      <c r="L26490" s="40">
        <v>1466</v>
      </c>
      <c r="M26490" s="101">
        <v>0</v>
      </c>
      <c r="N26490" s="101">
        <v>0</v>
      </c>
      <c r="W26490" s="40">
        <v>49</v>
      </c>
      <c r="X26490" s="40">
        <v>1556</v>
      </c>
      <c r="Y26490" s="40">
        <v>1466</v>
      </c>
      <c r="Z26490" s="40">
        <v>41</v>
      </c>
      <c r="AA26490" s="40">
        <v>0</v>
      </c>
      <c r="AB26490" s="40">
        <v>0</v>
      </c>
      <c r="AD26490" s="40">
        <v>1556</v>
      </c>
      <c r="AE26490" s="40">
        <v>1556</v>
      </c>
      <c r="AW26490" s="40">
        <v>1466</v>
      </c>
      <c r="AX26490" s="40">
        <v>-191</v>
      </c>
      <c r="AY26490" s="40">
        <v>1657</v>
      </c>
      <c r="AZ26490" s="40">
        <v>1</v>
      </c>
      <c r="BA26490" s="40">
        <v>1</v>
      </c>
      <c r="BB26490" s="40">
        <v>191</v>
      </c>
      <c r="BC26490" s="40">
        <v>157</v>
      </c>
      <c r="BD26490" s="40">
        <v>0</v>
      </c>
      <c r="BE26490" s="40">
        <v>1814</v>
      </c>
      <c r="BF26490" s="40">
        <v>1</v>
      </c>
      <c r="BH26490" s="2">
        <v>43289.875</v>
      </c>
      <c r="BI26490" s="2">
        <v>43289.875</v>
      </c>
      <c r="BJ26490" s="2">
        <v>43289.875</v>
      </c>
      <c r="BL26490">
        <v>0</v>
      </c>
      <c r="BM26490">
        <v>0</v>
      </c>
      <c r="BN26490">
        <v>0</v>
      </c>
      <c r="BO26490">
        <v>0</v>
      </c>
      <c r="BP26490">
        <v>4</v>
      </c>
      <c r="BQ26490" s="40">
        <v>4</v>
      </c>
      <c r="BR26490" s="40">
        <v>4</v>
      </c>
      <c r="BS26490" s="40">
        <v>4</v>
      </c>
      <c r="BT26490" s="40">
        <v>0</v>
      </c>
      <c r="BU26490">
        <v>0</v>
      </c>
      <c r="BV26490" s="8" t="s">
        <v>1484</v>
      </c>
      <c r="BW26490" s="8" t="s">
        <v>1485</v>
      </c>
      <c r="BX26490" s="8" t="s">
        <v>1486</v>
      </c>
      <c r="BY26490" s="8" t="s">
        <v>383</v>
      </c>
    </row>
    <row r="26491" spans="1:77">
      <c r="A26491" t="s">
        <v>117</v>
      </c>
      <c r="B26491" s="2">
        <v>43289.916666666664</v>
      </c>
      <c r="C26491" s="1">
        <v>43289</v>
      </c>
      <c r="D26491">
        <v>18</v>
      </c>
      <c r="E26491">
        <v>1</v>
      </c>
      <c r="F26491" s="2">
        <v>43289.75</v>
      </c>
      <c r="G26491" s="8" t="s">
        <v>378</v>
      </c>
      <c r="H26491" s="13" t="s">
        <v>379</v>
      </c>
      <c r="I26491" s="40">
        <v>60</v>
      </c>
      <c r="J26491" s="40">
        <v>46</v>
      </c>
      <c r="K26491" s="40">
        <v>1558</v>
      </c>
      <c r="L26491" s="40">
        <v>1470</v>
      </c>
      <c r="M26491" s="101">
        <v>0</v>
      </c>
      <c r="N26491" s="101">
        <v>0</v>
      </c>
      <c r="W26491" s="40">
        <v>46</v>
      </c>
      <c r="X26491" s="40">
        <v>1558</v>
      </c>
      <c r="Y26491" s="40">
        <v>1470</v>
      </c>
      <c r="Z26491" s="40">
        <v>42</v>
      </c>
      <c r="AA26491" s="40">
        <v>0</v>
      </c>
      <c r="AB26491" s="40">
        <v>0</v>
      </c>
      <c r="AD26491" s="40">
        <v>1558</v>
      </c>
      <c r="AE26491" s="40">
        <v>1558</v>
      </c>
      <c r="AW26491" s="40">
        <v>1470</v>
      </c>
      <c r="AX26491" s="40">
        <v>-218</v>
      </c>
      <c r="AY26491" s="40">
        <v>1688</v>
      </c>
      <c r="AZ26491" s="40">
        <v>1</v>
      </c>
      <c r="BA26491" s="40">
        <v>1</v>
      </c>
      <c r="BB26491" s="40">
        <v>218</v>
      </c>
      <c r="BC26491" s="40">
        <v>168</v>
      </c>
      <c r="BD26491" s="40">
        <v>0</v>
      </c>
      <c r="BE26491" s="40">
        <v>1856</v>
      </c>
      <c r="BF26491" s="40">
        <v>1</v>
      </c>
      <c r="BH26491" s="2">
        <v>43289.916666666664</v>
      </c>
      <c r="BI26491" s="2">
        <v>43289.916666666664</v>
      </c>
      <c r="BJ26491" s="2">
        <v>43289.916666666664</v>
      </c>
      <c r="BL26491">
        <v>0</v>
      </c>
      <c r="BM26491">
        <v>0</v>
      </c>
      <c r="BN26491">
        <v>0</v>
      </c>
      <c r="BO26491">
        <v>0</v>
      </c>
      <c r="BP26491">
        <v>4</v>
      </c>
      <c r="BQ26491" s="40">
        <v>4</v>
      </c>
      <c r="BR26491" s="40">
        <v>4</v>
      </c>
      <c r="BS26491" s="40">
        <v>4</v>
      </c>
      <c r="BT26491" s="40">
        <v>0</v>
      </c>
      <c r="BU26491">
        <v>0</v>
      </c>
      <c r="BV26491" s="8" t="s">
        <v>1484</v>
      </c>
      <c r="BW26491" s="8" t="s">
        <v>1485</v>
      </c>
      <c r="BX26491" s="8" t="s">
        <v>1486</v>
      </c>
      <c r="BY26491" s="8" t="s">
        <v>383</v>
      </c>
    </row>
    <row r="26492" spans="1:77">
      <c r="A26492" t="s">
        <v>117</v>
      </c>
      <c r="B26492" s="2">
        <v>43289.958333333336</v>
      </c>
      <c r="C26492" s="1">
        <v>43289</v>
      </c>
      <c r="D26492">
        <v>19</v>
      </c>
      <c r="E26492">
        <v>1</v>
      </c>
      <c r="F26492" s="2">
        <v>43289.791666666664</v>
      </c>
      <c r="G26492" s="8" t="s">
        <v>378</v>
      </c>
      <c r="H26492" s="13" t="s">
        <v>379</v>
      </c>
      <c r="I26492" s="40">
        <v>60</v>
      </c>
      <c r="J26492" s="40">
        <v>53</v>
      </c>
      <c r="K26492" s="40">
        <v>1557</v>
      </c>
      <c r="L26492" s="40">
        <v>1462</v>
      </c>
      <c r="M26492" s="101">
        <v>0</v>
      </c>
      <c r="N26492" s="101">
        <v>0</v>
      </c>
      <c r="W26492" s="40">
        <v>53</v>
      </c>
      <c r="X26492" s="40">
        <v>1557</v>
      </c>
      <c r="Y26492" s="40">
        <v>1462</v>
      </c>
      <c r="Z26492" s="40">
        <v>42</v>
      </c>
      <c r="AA26492" s="40">
        <v>0</v>
      </c>
      <c r="AB26492" s="40">
        <v>0</v>
      </c>
      <c r="AD26492" s="40">
        <v>1557</v>
      </c>
      <c r="AE26492" s="40">
        <v>1557</v>
      </c>
      <c r="AW26492" s="40">
        <v>1462</v>
      </c>
      <c r="AX26492" s="40">
        <v>-254</v>
      </c>
      <c r="AY26492" s="40">
        <v>1716</v>
      </c>
      <c r="AZ26492" s="40">
        <v>1</v>
      </c>
      <c r="BA26492" s="40">
        <v>1</v>
      </c>
      <c r="BB26492" s="40">
        <v>254</v>
      </c>
      <c r="BC26492" s="40">
        <v>253</v>
      </c>
      <c r="BD26492" s="40">
        <v>0</v>
      </c>
      <c r="BE26492" s="40">
        <v>1969</v>
      </c>
      <c r="BF26492" s="40">
        <v>1</v>
      </c>
      <c r="BH26492" s="2">
        <v>43289.958333333336</v>
      </c>
      <c r="BI26492" s="2">
        <v>43289.958333333336</v>
      </c>
      <c r="BJ26492" s="2">
        <v>43289.958333333336</v>
      </c>
      <c r="BL26492">
        <v>0</v>
      </c>
      <c r="BM26492">
        <v>0</v>
      </c>
      <c r="BN26492">
        <v>0</v>
      </c>
      <c r="BO26492">
        <v>0</v>
      </c>
      <c r="BP26492">
        <v>4</v>
      </c>
      <c r="BQ26492" s="40">
        <v>4</v>
      </c>
      <c r="BR26492" s="40">
        <v>4</v>
      </c>
      <c r="BS26492" s="40">
        <v>4</v>
      </c>
      <c r="BT26492" s="40">
        <v>0</v>
      </c>
      <c r="BU26492">
        <v>0</v>
      </c>
      <c r="BV26492" s="8" t="s">
        <v>1484</v>
      </c>
      <c r="BW26492" s="8" t="s">
        <v>1485</v>
      </c>
      <c r="BX26492" s="8" t="s">
        <v>1486</v>
      </c>
      <c r="BY26492" s="8" t="s">
        <v>383</v>
      </c>
    </row>
    <row r="26493" spans="1:77">
      <c r="A26493" t="s">
        <v>117</v>
      </c>
      <c r="B26493" s="2">
        <v>43290</v>
      </c>
      <c r="C26493" s="1">
        <v>43289</v>
      </c>
      <c r="D26493">
        <v>20</v>
      </c>
      <c r="E26493">
        <v>1</v>
      </c>
      <c r="F26493" s="2">
        <v>43289.833333333336</v>
      </c>
      <c r="G26493" s="8" t="s">
        <v>378</v>
      </c>
      <c r="H26493" s="13" t="s">
        <v>379</v>
      </c>
      <c r="I26493" s="40">
        <v>60</v>
      </c>
      <c r="J26493" s="40">
        <v>46</v>
      </c>
      <c r="K26493" s="40">
        <v>1557</v>
      </c>
      <c r="L26493" s="40">
        <v>1469</v>
      </c>
      <c r="M26493" s="101">
        <v>0</v>
      </c>
      <c r="N26493" s="101">
        <v>0</v>
      </c>
      <c r="W26493" s="40">
        <v>46</v>
      </c>
      <c r="X26493" s="40">
        <v>1557</v>
      </c>
      <c r="Y26493" s="40">
        <v>1469</v>
      </c>
      <c r="Z26493" s="40">
        <v>42</v>
      </c>
      <c r="AA26493" s="40">
        <v>0</v>
      </c>
      <c r="AB26493" s="40">
        <v>0</v>
      </c>
      <c r="AD26493" s="40">
        <v>1557</v>
      </c>
      <c r="AE26493" s="40">
        <v>1557</v>
      </c>
      <c r="AW26493" s="40">
        <v>1469</v>
      </c>
      <c r="AX26493" s="40">
        <v>-272</v>
      </c>
      <c r="AY26493" s="40">
        <v>1741</v>
      </c>
      <c r="AZ26493" s="40">
        <v>1</v>
      </c>
      <c r="BA26493" s="40">
        <v>1</v>
      </c>
      <c r="BB26493" s="40">
        <v>272</v>
      </c>
      <c r="BC26493" s="40">
        <v>295</v>
      </c>
      <c r="BD26493" s="40">
        <v>0</v>
      </c>
      <c r="BE26493" s="40">
        <v>2036</v>
      </c>
      <c r="BF26493" s="40">
        <v>1</v>
      </c>
      <c r="BH26493" s="2">
        <v>43290</v>
      </c>
      <c r="BI26493" s="2">
        <v>43290</v>
      </c>
      <c r="BJ26493" s="2">
        <v>43290</v>
      </c>
      <c r="BL26493">
        <v>0</v>
      </c>
      <c r="BM26493">
        <v>0</v>
      </c>
      <c r="BN26493">
        <v>0</v>
      </c>
      <c r="BO26493">
        <v>0</v>
      </c>
      <c r="BP26493">
        <v>4</v>
      </c>
      <c r="BQ26493" s="40">
        <v>4</v>
      </c>
      <c r="BR26493" s="40">
        <v>4</v>
      </c>
      <c r="BS26493" s="40">
        <v>4</v>
      </c>
      <c r="BT26493" s="40">
        <v>0</v>
      </c>
      <c r="BU26493">
        <v>0</v>
      </c>
      <c r="BV26493" s="8" t="s">
        <v>1484</v>
      </c>
      <c r="BW26493" s="8" t="s">
        <v>1485</v>
      </c>
      <c r="BX26493" s="8" t="s">
        <v>1486</v>
      </c>
      <c r="BY26493" s="8" t="s">
        <v>383</v>
      </c>
    </row>
    <row r="26494" spans="1:77">
      <c r="A26494" t="s">
        <v>117</v>
      </c>
      <c r="B26494" s="2">
        <v>43290.041666666664</v>
      </c>
      <c r="C26494" s="1">
        <v>43289</v>
      </c>
      <c r="D26494">
        <v>21</v>
      </c>
      <c r="E26494">
        <v>1</v>
      </c>
      <c r="F26494" s="2">
        <v>43289.875</v>
      </c>
      <c r="G26494" s="8" t="s">
        <v>378</v>
      </c>
      <c r="H26494" s="13" t="s">
        <v>379</v>
      </c>
      <c r="I26494" s="40">
        <v>60</v>
      </c>
      <c r="J26494" s="40">
        <v>44</v>
      </c>
      <c r="K26494" s="40">
        <v>1561</v>
      </c>
      <c r="L26494" s="40">
        <v>1475</v>
      </c>
      <c r="M26494" s="101">
        <v>0</v>
      </c>
      <c r="N26494" s="101">
        <v>0</v>
      </c>
      <c r="W26494" s="40">
        <v>44</v>
      </c>
      <c r="X26494" s="40">
        <v>1561</v>
      </c>
      <c r="Y26494" s="40">
        <v>1475</v>
      </c>
      <c r="Z26494" s="40">
        <v>42</v>
      </c>
      <c r="AA26494" s="40">
        <v>0</v>
      </c>
      <c r="AB26494" s="40">
        <v>0</v>
      </c>
      <c r="AD26494" s="40">
        <v>1561</v>
      </c>
      <c r="AE26494" s="40">
        <v>1561</v>
      </c>
      <c r="AW26494" s="40">
        <v>1475</v>
      </c>
      <c r="AX26494" s="40">
        <v>-237</v>
      </c>
      <c r="AY26494" s="40">
        <v>1712</v>
      </c>
      <c r="AZ26494" s="40">
        <v>1</v>
      </c>
      <c r="BA26494" s="40">
        <v>1</v>
      </c>
      <c r="BB26494" s="40">
        <v>237</v>
      </c>
      <c r="BC26494" s="40">
        <v>326</v>
      </c>
      <c r="BD26494" s="40">
        <v>0</v>
      </c>
      <c r="BE26494" s="40">
        <v>2038</v>
      </c>
      <c r="BF26494" s="40">
        <v>1</v>
      </c>
      <c r="BH26494" s="2">
        <v>43290.041666666664</v>
      </c>
      <c r="BI26494" s="2">
        <v>43290.041666666664</v>
      </c>
      <c r="BJ26494" s="2">
        <v>43290.041666666664</v>
      </c>
      <c r="BL26494">
        <v>0</v>
      </c>
      <c r="BM26494">
        <v>0</v>
      </c>
      <c r="BN26494">
        <v>0</v>
      </c>
      <c r="BO26494">
        <v>0</v>
      </c>
      <c r="BP26494">
        <v>4</v>
      </c>
      <c r="BQ26494" s="40">
        <v>4</v>
      </c>
      <c r="BR26494" s="40">
        <v>4</v>
      </c>
      <c r="BS26494" s="40">
        <v>4</v>
      </c>
      <c r="BT26494" s="40">
        <v>0</v>
      </c>
      <c r="BU26494">
        <v>0</v>
      </c>
      <c r="BV26494" s="8" t="s">
        <v>1484</v>
      </c>
      <c r="BW26494" s="8" t="s">
        <v>1485</v>
      </c>
      <c r="BX26494" s="8" t="s">
        <v>1486</v>
      </c>
      <c r="BY26494" s="8" t="s">
        <v>383</v>
      </c>
    </row>
    <row r="26495" spans="1:77">
      <c r="A26495" t="s">
        <v>117</v>
      </c>
      <c r="B26495" s="2">
        <v>43290.083333333336</v>
      </c>
      <c r="C26495" s="1">
        <v>43289</v>
      </c>
      <c r="D26495">
        <v>22</v>
      </c>
      <c r="E26495">
        <v>1</v>
      </c>
      <c r="F26495" s="2">
        <v>43289.916666666664</v>
      </c>
      <c r="G26495" s="8" t="s">
        <v>378</v>
      </c>
      <c r="H26495" s="13" t="s">
        <v>379</v>
      </c>
      <c r="I26495" s="40">
        <v>60</v>
      </c>
      <c r="J26495" s="40">
        <v>44</v>
      </c>
      <c r="K26495" s="40">
        <v>1562</v>
      </c>
      <c r="L26495" s="40">
        <v>1475</v>
      </c>
      <c r="M26495" s="101">
        <v>0</v>
      </c>
      <c r="N26495" s="101">
        <v>0</v>
      </c>
      <c r="W26495" s="40">
        <v>44</v>
      </c>
      <c r="X26495" s="40">
        <v>1562</v>
      </c>
      <c r="Y26495" s="40">
        <v>1475</v>
      </c>
      <c r="Z26495" s="40">
        <v>43</v>
      </c>
      <c r="AA26495" s="40">
        <v>0</v>
      </c>
      <c r="AB26495" s="40">
        <v>0</v>
      </c>
      <c r="AD26495" s="40">
        <v>1562</v>
      </c>
      <c r="AE26495" s="40">
        <v>1562</v>
      </c>
      <c r="AW26495" s="40">
        <v>1475</v>
      </c>
      <c r="AX26495" s="40">
        <v>-210</v>
      </c>
      <c r="AY26495" s="40">
        <v>1685</v>
      </c>
      <c r="AZ26495" s="40">
        <v>1</v>
      </c>
      <c r="BA26495" s="40">
        <v>1</v>
      </c>
      <c r="BB26495" s="40">
        <v>210</v>
      </c>
      <c r="BC26495" s="40">
        <v>356</v>
      </c>
      <c r="BD26495" s="40">
        <v>0</v>
      </c>
      <c r="BE26495" s="40">
        <v>2041</v>
      </c>
      <c r="BF26495" s="40">
        <v>1</v>
      </c>
      <c r="BH26495" s="2">
        <v>43290.083333333336</v>
      </c>
      <c r="BI26495" s="2">
        <v>43290.083333333336</v>
      </c>
      <c r="BJ26495" s="2">
        <v>43290.083333333336</v>
      </c>
      <c r="BL26495">
        <v>0</v>
      </c>
      <c r="BM26495">
        <v>0</v>
      </c>
      <c r="BN26495">
        <v>0</v>
      </c>
      <c r="BO26495">
        <v>0</v>
      </c>
      <c r="BP26495">
        <v>4</v>
      </c>
      <c r="BQ26495" s="40">
        <v>4</v>
      </c>
      <c r="BR26495" s="40">
        <v>4</v>
      </c>
      <c r="BS26495" s="40">
        <v>4</v>
      </c>
      <c r="BT26495" s="40">
        <v>0</v>
      </c>
      <c r="BU26495">
        <v>0</v>
      </c>
      <c r="BV26495" s="8" t="s">
        <v>1484</v>
      </c>
      <c r="BW26495" s="8" t="s">
        <v>1485</v>
      </c>
      <c r="BX26495" s="8" t="s">
        <v>1486</v>
      </c>
      <c r="BY26495" s="8" t="s">
        <v>383</v>
      </c>
    </row>
    <row r="26496" spans="1:77">
      <c r="A26496" t="s">
        <v>117</v>
      </c>
      <c r="B26496" s="2">
        <v>43290.125</v>
      </c>
      <c r="C26496" s="1">
        <v>43289</v>
      </c>
      <c r="D26496">
        <v>23</v>
      </c>
      <c r="E26496">
        <v>1</v>
      </c>
      <c r="F26496" s="2">
        <v>43289.958333333336</v>
      </c>
      <c r="G26496" s="8" t="s">
        <v>378</v>
      </c>
      <c r="H26496" s="13" t="s">
        <v>379</v>
      </c>
      <c r="I26496" s="40">
        <v>60</v>
      </c>
      <c r="J26496" s="40">
        <v>39</v>
      </c>
      <c r="K26496" s="40">
        <v>1556</v>
      </c>
      <c r="L26496" s="40">
        <v>1474</v>
      </c>
      <c r="M26496" s="101">
        <v>0</v>
      </c>
      <c r="N26496" s="101">
        <v>0</v>
      </c>
      <c r="W26496" s="40">
        <v>39</v>
      </c>
      <c r="X26496" s="40">
        <v>1556</v>
      </c>
      <c r="Y26496" s="40">
        <v>1474</v>
      </c>
      <c r="Z26496" s="40">
        <v>43</v>
      </c>
      <c r="AA26496" s="40">
        <v>0</v>
      </c>
      <c r="AB26496" s="40">
        <v>0</v>
      </c>
      <c r="AD26496" s="40">
        <v>1556</v>
      </c>
      <c r="AE26496" s="40">
        <v>1556</v>
      </c>
      <c r="AW26496" s="40">
        <v>1474</v>
      </c>
      <c r="AX26496" s="40">
        <v>-165</v>
      </c>
      <c r="AY26496" s="40">
        <v>1639</v>
      </c>
      <c r="AZ26496" s="40">
        <v>1</v>
      </c>
      <c r="BA26496" s="40">
        <v>1</v>
      </c>
      <c r="BB26496" s="40">
        <v>165</v>
      </c>
      <c r="BC26496" s="40">
        <v>383</v>
      </c>
      <c r="BD26496" s="40">
        <v>0</v>
      </c>
      <c r="BE26496" s="40">
        <v>2022</v>
      </c>
      <c r="BF26496" s="40">
        <v>1</v>
      </c>
      <c r="BH26496" s="2">
        <v>43290.125</v>
      </c>
      <c r="BI26496" s="2">
        <v>43290.125</v>
      </c>
      <c r="BJ26496" s="2">
        <v>43290.125</v>
      </c>
      <c r="BL26496">
        <v>0</v>
      </c>
      <c r="BM26496">
        <v>0</v>
      </c>
      <c r="BN26496">
        <v>0</v>
      </c>
      <c r="BO26496">
        <v>0</v>
      </c>
      <c r="BP26496">
        <v>4</v>
      </c>
      <c r="BQ26496" s="40">
        <v>4</v>
      </c>
      <c r="BR26496" s="40">
        <v>4</v>
      </c>
      <c r="BS26496" s="40">
        <v>4</v>
      </c>
      <c r="BT26496" s="40">
        <v>0</v>
      </c>
      <c r="BU26496">
        <v>0</v>
      </c>
      <c r="BV26496" s="8" t="s">
        <v>1484</v>
      </c>
      <c r="BW26496" s="8" t="s">
        <v>1485</v>
      </c>
      <c r="BX26496" s="8" t="s">
        <v>1486</v>
      </c>
      <c r="BY26496" s="8" t="s">
        <v>383</v>
      </c>
    </row>
    <row r="26497" spans="1:77">
      <c r="A26497" t="s">
        <v>117</v>
      </c>
      <c r="B26497" s="2">
        <v>43290.166666666664</v>
      </c>
      <c r="C26497" s="1">
        <v>43289</v>
      </c>
      <c r="D26497">
        <v>24</v>
      </c>
      <c r="E26497">
        <v>1</v>
      </c>
      <c r="F26497" s="2">
        <v>43290</v>
      </c>
      <c r="G26497" s="8" t="s">
        <v>378</v>
      </c>
      <c r="H26497" s="13" t="s">
        <v>379</v>
      </c>
      <c r="I26497" s="40">
        <v>60</v>
      </c>
      <c r="J26497" s="40">
        <v>10</v>
      </c>
      <c r="K26497" s="40">
        <v>1451</v>
      </c>
      <c r="L26497" s="40">
        <v>1400</v>
      </c>
      <c r="M26497" s="101">
        <v>0</v>
      </c>
      <c r="N26497" s="101">
        <v>0</v>
      </c>
      <c r="W26497" s="40">
        <v>10</v>
      </c>
      <c r="X26497" s="40">
        <v>1451</v>
      </c>
      <c r="Y26497" s="40">
        <v>1400</v>
      </c>
      <c r="Z26497" s="40">
        <v>41</v>
      </c>
      <c r="AA26497" s="40">
        <v>0</v>
      </c>
      <c r="AB26497" s="40">
        <v>0</v>
      </c>
      <c r="AD26497" s="40">
        <v>1451</v>
      </c>
      <c r="AE26497" s="40">
        <v>1451</v>
      </c>
      <c r="AW26497" s="40">
        <v>1400</v>
      </c>
      <c r="AX26497" s="40">
        <v>-49</v>
      </c>
      <c r="AY26497" s="40">
        <v>1449</v>
      </c>
      <c r="AZ26497" s="40">
        <v>1</v>
      </c>
      <c r="BA26497" s="40">
        <v>1</v>
      </c>
      <c r="BB26497" s="40">
        <v>49</v>
      </c>
      <c r="BC26497" s="40">
        <v>349</v>
      </c>
      <c r="BD26497" s="40">
        <v>0</v>
      </c>
      <c r="BE26497" s="40">
        <v>1798</v>
      </c>
      <c r="BF26497" s="40">
        <v>1</v>
      </c>
      <c r="BH26497" s="2">
        <v>43290.166666666664</v>
      </c>
      <c r="BI26497" s="2">
        <v>43290.166666666664</v>
      </c>
      <c r="BJ26497" s="2">
        <v>43290.166666666664</v>
      </c>
      <c r="BL26497">
        <v>0</v>
      </c>
      <c r="BM26497">
        <v>0</v>
      </c>
      <c r="BN26497">
        <v>0</v>
      </c>
      <c r="BO26497">
        <v>0</v>
      </c>
      <c r="BP26497">
        <v>4</v>
      </c>
      <c r="BQ26497" s="40">
        <v>4</v>
      </c>
      <c r="BR26497" s="40">
        <v>4</v>
      </c>
      <c r="BS26497" s="40">
        <v>4</v>
      </c>
      <c r="BT26497" s="40">
        <v>0</v>
      </c>
      <c r="BU26497">
        <v>0</v>
      </c>
      <c r="BV26497" s="8" t="s">
        <v>1484</v>
      </c>
      <c r="BW26497" s="8" t="s">
        <v>1485</v>
      </c>
      <c r="BX26497" s="8" t="s">
        <v>1486</v>
      </c>
      <c r="BY26497" s="8" t="s">
        <v>383</v>
      </c>
    </row>
    <row r="26498" spans="1:77">
      <c r="A26498" t="s">
        <v>117</v>
      </c>
      <c r="B26498" s="2">
        <v>43290.208333333336</v>
      </c>
      <c r="C26498" s="1">
        <v>43290</v>
      </c>
      <c r="D26498">
        <v>1</v>
      </c>
      <c r="E26498">
        <v>1</v>
      </c>
      <c r="F26498" s="2">
        <v>43290.041666666664</v>
      </c>
      <c r="G26498" s="8" t="s">
        <v>378</v>
      </c>
      <c r="H26498" s="13" t="s">
        <v>379</v>
      </c>
      <c r="I26498" s="40">
        <v>60</v>
      </c>
      <c r="J26498" s="40">
        <v>38</v>
      </c>
      <c r="K26498" s="40">
        <v>1262</v>
      </c>
      <c r="L26498" s="40">
        <v>1186</v>
      </c>
      <c r="M26498" s="101">
        <v>0</v>
      </c>
      <c r="N26498" s="101">
        <v>0</v>
      </c>
      <c r="W26498" s="40">
        <v>38</v>
      </c>
      <c r="X26498" s="40">
        <v>1262</v>
      </c>
      <c r="Y26498" s="40">
        <v>1186</v>
      </c>
      <c r="Z26498" s="40">
        <v>38</v>
      </c>
      <c r="AA26498" s="40">
        <v>0</v>
      </c>
      <c r="AB26498" s="40">
        <v>0</v>
      </c>
      <c r="AD26498" s="40">
        <v>1262</v>
      </c>
      <c r="AE26498" s="40">
        <v>1262</v>
      </c>
      <c r="AW26498" s="40">
        <v>1186</v>
      </c>
      <c r="AX26498" s="40">
        <v>-76</v>
      </c>
      <c r="AY26498" s="40">
        <v>1262</v>
      </c>
      <c r="AZ26498" s="40">
        <v>1</v>
      </c>
      <c r="BA26498" s="40">
        <v>1</v>
      </c>
      <c r="BB26498" s="40">
        <v>76</v>
      </c>
      <c r="BC26498" s="40">
        <v>308</v>
      </c>
      <c r="BD26498" s="40">
        <v>0</v>
      </c>
      <c r="BE26498" s="40">
        <v>1570</v>
      </c>
      <c r="BF26498" s="40">
        <v>1</v>
      </c>
      <c r="BH26498" s="2">
        <v>43290.208333333336</v>
      </c>
      <c r="BI26498" s="2">
        <v>43290.208333333336</v>
      </c>
      <c r="BJ26498" s="2">
        <v>43290.208333333336</v>
      </c>
      <c r="BL26498">
        <v>0</v>
      </c>
      <c r="BM26498">
        <v>0</v>
      </c>
      <c r="BN26498">
        <v>0</v>
      </c>
      <c r="BO26498">
        <v>0</v>
      </c>
      <c r="BP26498">
        <v>4</v>
      </c>
      <c r="BQ26498" s="40">
        <v>4</v>
      </c>
      <c r="BR26498" s="40">
        <v>4</v>
      </c>
      <c r="BS26498" s="40">
        <v>4</v>
      </c>
      <c r="BT26498" s="40">
        <v>0</v>
      </c>
      <c r="BU26498">
        <v>0</v>
      </c>
      <c r="BV26498" s="8" t="s">
        <v>1485</v>
      </c>
      <c r="BW26498" s="8" t="s">
        <v>1486</v>
      </c>
      <c r="BX26498" s="8" t="s">
        <v>1487</v>
      </c>
      <c r="BY26498" s="8" t="s">
        <v>383</v>
      </c>
    </row>
    <row r="26499" spans="1:77">
      <c r="A26499" t="s">
        <v>117</v>
      </c>
      <c r="B26499" s="2">
        <v>43290.25</v>
      </c>
      <c r="C26499" s="1">
        <v>43290</v>
      </c>
      <c r="D26499">
        <v>2</v>
      </c>
      <c r="E26499">
        <v>1</v>
      </c>
      <c r="F26499" s="2">
        <v>43290.083333333336</v>
      </c>
      <c r="G26499" s="8" t="s">
        <v>378</v>
      </c>
      <c r="H26499" s="13" t="s">
        <v>379</v>
      </c>
      <c r="I26499" s="40">
        <v>60</v>
      </c>
      <c r="J26499" s="40">
        <v>27</v>
      </c>
      <c r="K26499" s="40">
        <v>966</v>
      </c>
      <c r="L26499" s="40">
        <v>904</v>
      </c>
      <c r="M26499" s="101">
        <v>0</v>
      </c>
      <c r="N26499" s="101">
        <v>0</v>
      </c>
      <c r="W26499" s="40">
        <v>27</v>
      </c>
      <c r="X26499" s="40">
        <v>966</v>
      </c>
      <c r="Y26499" s="40">
        <v>904</v>
      </c>
      <c r="Z26499" s="40">
        <v>35</v>
      </c>
      <c r="AA26499" s="40">
        <v>0</v>
      </c>
      <c r="AB26499" s="40">
        <v>0</v>
      </c>
      <c r="AD26499" s="40">
        <v>966</v>
      </c>
      <c r="AE26499" s="40">
        <v>966</v>
      </c>
      <c r="AW26499" s="40">
        <v>904</v>
      </c>
      <c r="AX26499" s="40">
        <v>-132</v>
      </c>
      <c r="AY26499" s="40">
        <v>1036</v>
      </c>
      <c r="AZ26499" s="40">
        <v>1</v>
      </c>
      <c r="BA26499" s="40">
        <v>1</v>
      </c>
      <c r="BB26499" s="40">
        <v>132</v>
      </c>
      <c r="BC26499" s="40">
        <v>265</v>
      </c>
      <c r="BD26499" s="40">
        <v>0</v>
      </c>
      <c r="BE26499" s="40">
        <v>1301</v>
      </c>
      <c r="BF26499" s="40">
        <v>1</v>
      </c>
      <c r="BH26499" s="2">
        <v>43290.25</v>
      </c>
      <c r="BI26499" s="2">
        <v>43290.25</v>
      </c>
      <c r="BJ26499" s="2">
        <v>43290.25</v>
      </c>
      <c r="BL26499">
        <v>0</v>
      </c>
      <c r="BM26499">
        <v>0</v>
      </c>
      <c r="BN26499">
        <v>0</v>
      </c>
      <c r="BO26499">
        <v>0</v>
      </c>
      <c r="BP26499">
        <v>4</v>
      </c>
      <c r="BQ26499" s="40">
        <v>4</v>
      </c>
      <c r="BR26499" s="40">
        <v>4</v>
      </c>
      <c r="BS26499" s="40">
        <v>4</v>
      </c>
      <c r="BT26499" s="40">
        <v>0</v>
      </c>
      <c r="BU26499">
        <v>0</v>
      </c>
      <c r="BV26499" s="8" t="s">
        <v>1485</v>
      </c>
      <c r="BW26499" s="8" t="s">
        <v>1486</v>
      </c>
      <c r="BX26499" s="8" t="s">
        <v>1487</v>
      </c>
      <c r="BY26499" s="8" t="s">
        <v>383</v>
      </c>
    </row>
    <row r="26500" spans="1:77">
      <c r="A26500" t="s">
        <v>117</v>
      </c>
      <c r="B26500" s="2">
        <v>43290.291666666664</v>
      </c>
      <c r="C26500" s="1">
        <v>43290</v>
      </c>
      <c r="D26500">
        <v>3</v>
      </c>
      <c r="E26500">
        <v>1</v>
      </c>
      <c r="F26500" s="2">
        <v>43290.125</v>
      </c>
      <c r="G26500" s="8" t="s">
        <v>378</v>
      </c>
      <c r="H26500" s="13" t="s">
        <v>379</v>
      </c>
      <c r="I26500" s="40">
        <v>60</v>
      </c>
      <c r="J26500" s="40">
        <v>21</v>
      </c>
      <c r="K26500" s="40">
        <v>848</v>
      </c>
      <c r="L26500" s="40">
        <v>795</v>
      </c>
      <c r="M26500" s="101">
        <v>0</v>
      </c>
      <c r="N26500" s="101">
        <v>0</v>
      </c>
      <c r="W26500" s="40">
        <v>21</v>
      </c>
      <c r="X26500" s="40">
        <v>848</v>
      </c>
      <c r="Y26500" s="40">
        <v>795</v>
      </c>
      <c r="Z26500" s="40">
        <v>32</v>
      </c>
      <c r="AA26500" s="40">
        <v>0</v>
      </c>
      <c r="AB26500" s="40">
        <v>0</v>
      </c>
      <c r="AD26500" s="40">
        <v>848</v>
      </c>
      <c r="AE26500" s="40">
        <v>848</v>
      </c>
      <c r="AW26500" s="40">
        <v>795</v>
      </c>
      <c r="AX26500" s="40">
        <v>-74</v>
      </c>
      <c r="AY26500" s="40">
        <v>869</v>
      </c>
      <c r="AZ26500" s="40">
        <v>1</v>
      </c>
      <c r="BA26500" s="40">
        <v>1</v>
      </c>
      <c r="BB26500" s="40">
        <v>74</v>
      </c>
      <c r="BC26500" s="40">
        <v>135</v>
      </c>
      <c r="BD26500" s="40">
        <v>0</v>
      </c>
      <c r="BE26500" s="40">
        <v>1004</v>
      </c>
      <c r="BF26500" s="40">
        <v>1</v>
      </c>
      <c r="BH26500" s="2">
        <v>43290.291666666664</v>
      </c>
      <c r="BI26500" s="2">
        <v>43290.291666666664</v>
      </c>
      <c r="BJ26500" s="2">
        <v>43290.291666666664</v>
      </c>
      <c r="BL26500">
        <v>0</v>
      </c>
      <c r="BM26500">
        <v>0</v>
      </c>
      <c r="BN26500">
        <v>0</v>
      </c>
      <c r="BO26500">
        <v>0</v>
      </c>
      <c r="BP26500">
        <v>4</v>
      </c>
      <c r="BQ26500" s="40">
        <v>4</v>
      </c>
      <c r="BR26500" s="40">
        <v>4</v>
      </c>
      <c r="BS26500" s="40">
        <v>4</v>
      </c>
      <c r="BT26500" s="40">
        <v>0</v>
      </c>
      <c r="BU26500">
        <v>0</v>
      </c>
      <c r="BV26500" s="8" t="s">
        <v>1485</v>
      </c>
      <c r="BW26500" s="8" t="s">
        <v>1486</v>
      </c>
      <c r="BX26500" s="8" t="s">
        <v>1487</v>
      </c>
      <c r="BY26500" s="8" t="s">
        <v>383</v>
      </c>
    </row>
    <row r="26501" spans="1:77">
      <c r="A26501" t="s">
        <v>117</v>
      </c>
      <c r="B26501" s="2">
        <v>43290.333333333336</v>
      </c>
      <c r="C26501" s="1">
        <v>43290</v>
      </c>
      <c r="D26501">
        <v>4</v>
      </c>
      <c r="E26501">
        <v>1</v>
      </c>
      <c r="F26501" s="2">
        <v>43290.166666666664</v>
      </c>
      <c r="G26501" s="8" t="s">
        <v>378</v>
      </c>
      <c r="H26501" s="13" t="s">
        <v>379</v>
      </c>
      <c r="I26501" s="40">
        <v>60</v>
      </c>
      <c r="J26501" s="40">
        <v>21</v>
      </c>
      <c r="K26501" s="40">
        <v>766</v>
      </c>
      <c r="L26501" s="40">
        <v>713</v>
      </c>
      <c r="M26501" s="101">
        <v>0</v>
      </c>
      <c r="N26501" s="101">
        <v>0</v>
      </c>
      <c r="W26501" s="40">
        <v>21</v>
      </c>
      <c r="X26501" s="40">
        <v>766</v>
      </c>
      <c r="Y26501" s="40">
        <v>713</v>
      </c>
      <c r="Z26501" s="40">
        <v>32</v>
      </c>
      <c r="AA26501" s="40">
        <v>0</v>
      </c>
      <c r="AB26501" s="40">
        <v>0</v>
      </c>
      <c r="AD26501" s="40">
        <v>766</v>
      </c>
      <c r="AE26501" s="40">
        <v>766</v>
      </c>
      <c r="AW26501" s="40">
        <v>713</v>
      </c>
      <c r="AX26501" s="40">
        <v>-94</v>
      </c>
      <c r="AY26501" s="40">
        <v>807</v>
      </c>
      <c r="AZ26501" s="40">
        <v>1</v>
      </c>
      <c r="BA26501" s="40">
        <v>1</v>
      </c>
      <c r="BB26501" s="40">
        <v>94</v>
      </c>
      <c r="BC26501" s="40">
        <v>106</v>
      </c>
      <c r="BD26501" s="40">
        <v>0</v>
      </c>
      <c r="BE26501" s="40">
        <v>913</v>
      </c>
      <c r="BF26501" s="40">
        <v>1</v>
      </c>
      <c r="BH26501" s="2">
        <v>43290.333333333336</v>
      </c>
      <c r="BI26501" s="2">
        <v>43290.333333333336</v>
      </c>
      <c r="BJ26501" s="2">
        <v>43290.333333333336</v>
      </c>
      <c r="BL26501">
        <v>0</v>
      </c>
      <c r="BM26501">
        <v>0</v>
      </c>
      <c r="BN26501">
        <v>0</v>
      </c>
      <c r="BO26501">
        <v>0</v>
      </c>
      <c r="BP26501">
        <v>4</v>
      </c>
      <c r="BQ26501" s="40">
        <v>4</v>
      </c>
      <c r="BR26501" s="40">
        <v>4</v>
      </c>
      <c r="BS26501" s="40">
        <v>4</v>
      </c>
      <c r="BT26501" s="40">
        <v>0</v>
      </c>
      <c r="BU26501">
        <v>0</v>
      </c>
      <c r="BV26501" s="8" t="s">
        <v>1485</v>
      </c>
      <c r="BW26501" s="8" t="s">
        <v>1486</v>
      </c>
      <c r="BX26501" s="8" t="s">
        <v>1487</v>
      </c>
      <c r="BY26501" s="8" t="s">
        <v>383</v>
      </c>
    </row>
    <row r="26502" spans="1:77">
      <c r="A26502" t="s">
        <v>117</v>
      </c>
      <c r="B26502" s="2">
        <v>43290.375</v>
      </c>
      <c r="C26502" s="1">
        <v>43290</v>
      </c>
      <c r="D26502">
        <v>5</v>
      </c>
      <c r="E26502">
        <v>1</v>
      </c>
      <c r="F26502" s="2">
        <v>43290.208333333336</v>
      </c>
      <c r="G26502" s="8" t="s">
        <v>378</v>
      </c>
      <c r="H26502" s="13" t="s">
        <v>379</v>
      </c>
      <c r="I26502" s="40">
        <v>60</v>
      </c>
      <c r="J26502" s="40">
        <v>33</v>
      </c>
      <c r="K26502" s="40">
        <v>754</v>
      </c>
      <c r="L26502" s="40">
        <v>689</v>
      </c>
      <c r="M26502" s="101">
        <v>0</v>
      </c>
      <c r="N26502" s="101">
        <v>0</v>
      </c>
      <c r="W26502" s="40">
        <v>33</v>
      </c>
      <c r="X26502" s="40">
        <v>754</v>
      </c>
      <c r="Y26502" s="40">
        <v>689</v>
      </c>
      <c r="Z26502" s="40">
        <v>32</v>
      </c>
      <c r="AA26502" s="40">
        <v>0</v>
      </c>
      <c r="AB26502" s="40">
        <v>0</v>
      </c>
      <c r="AD26502" s="40">
        <v>754</v>
      </c>
      <c r="AE26502" s="40">
        <v>754</v>
      </c>
      <c r="AW26502" s="40">
        <v>689</v>
      </c>
      <c r="AX26502" s="40">
        <v>-86</v>
      </c>
      <c r="AY26502" s="40">
        <v>775</v>
      </c>
      <c r="AZ26502" s="40">
        <v>1</v>
      </c>
      <c r="BA26502" s="40">
        <v>1</v>
      </c>
      <c r="BB26502" s="40">
        <v>86</v>
      </c>
      <c r="BC26502" s="40">
        <v>161</v>
      </c>
      <c r="BD26502" s="40">
        <v>0</v>
      </c>
      <c r="BE26502" s="40">
        <v>936</v>
      </c>
      <c r="BF26502" s="40">
        <v>1</v>
      </c>
      <c r="BH26502" s="2">
        <v>43290.375</v>
      </c>
      <c r="BI26502" s="2">
        <v>43290.375</v>
      </c>
      <c r="BJ26502" s="2">
        <v>43290.375</v>
      </c>
      <c r="BL26502">
        <v>0</v>
      </c>
      <c r="BM26502">
        <v>0</v>
      </c>
      <c r="BN26502">
        <v>0</v>
      </c>
      <c r="BO26502">
        <v>0</v>
      </c>
      <c r="BP26502">
        <v>4</v>
      </c>
      <c r="BQ26502" s="40">
        <v>4</v>
      </c>
      <c r="BR26502" s="40">
        <v>4</v>
      </c>
      <c r="BS26502" s="40">
        <v>4</v>
      </c>
      <c r="BT26502" s="40">
        <v>0</v>
      </c>
      <c r="BU26502">
        <v>0</v>
      </c>
      <c r="BV26502" s="8" t="s">
        <v>1485</v>
      </c>
      <c r="BW26502" s="8" t="s">
        <v>1486</v>
      </c>
      <c r="BX26502" s="8" t="s">
        <v>1487</v>
      </c>
      <c r="BY26502" s="8" t="s">
        <v>383</v>
      </c>
    </row>
    <row r="26503" spans="1:77">
      <c r="A26503" t="s">
        <v>117</v>
      </c>
      <c r="B26503" s="2">
        <v>43290.416666666664</v>
      </c>
      <c r="C26503" s="1">
        <v>43290</v>
      </c>
      <c r="D26503">
        <v>6</v>
      </c>
      <c r="E26503">
        <v>1</v>
      </c>
      <c r="F26503" s="2">
        <v>43290.25</v>
      </c>
      <c r="G26503" s="8" t="s">
        <v>378</v>
      </c>
      <c r="H26503" s="13" t="s">
        <v>379</v>
      </c>
      <c r="I26503" s="40">
        <v>60</v>
      </c>
      <c r="J26503" s="40">
        <v>42</v>
      </c>
      <c r="K26503" s="40">
        <v>812</v>
      </c>
      <c r="L26503" s="40">
        <v>741</v>
      </c>
      <c r="M26503" s="101">
        <v>0</v>
      </c>
      <c r="N26503" s="101">
        <v>0</v>
      </c>
      <c r="W26503" s="40">
        <v>42</v>
      </c>
      <c r="X26503" s="40">
        <v>812</v>
      </c>
      <c r="Y26503" s="40">
        <v>741</v>
      </c>
      <c r="Z26503" s="40">
        <v>29</v>
      </c>
      <c r="AA26503" s="40">
        <v>0</v>
      </c>
      <c r="AB26503" s="40">
        <v>0</v>
      </c>
      <c r="AD26503" s="40">
        <v>812</v>
      </c>
      <c r="AE26503" s="40">
        <v>812</v>
      </c>
      <c r="AW26503" s="40">
        <v>741</v>
      </c>
      <c r="AX26503" s="40">
        <v>-133</v>
      </c>
      <c r="AY26503" s="40">
        <v>874</v>
      </c>
      <c r="AZ26503" s="40">
        <v>1</v>
      </c>
      <c r="BA26503" s="40">
        <v>1</v>
      </c>
      <c r="BB26503" s="40">
        <v>133</v>
      </c>
      <c r="BC26503" s="40">
        <v>102</v>
      </c>
      <c r="BD26503" s="40">
        <v>0</v>
      </c>
      <c r="BE26503" s="40">
        <v>976</v>
      </c>
      <c r="BF26503" s="40">
        <v>1</v>
      </c>
      <c r="BH26503" s="2">
        <v>43290.416666666664</v>
      </c>
      <c r="BI26503" s="2">
        <v>43290.416666666664</v>
      </c>
      <c r="BJ26503" s="2">
        <v>43290.416666666664</v>
      </c>
      <c r="BL26503">
        <v>0</v>
      </c>
      <c r="BM26503">
        <v>0</v>
      </c>
      <c r="BN26503">
        <v>0</v>
      </c>
      <c r="BO26503">
        <v>0</v>
      </c>
      <c r="BP26503">
        <v>4</v>
      </c>
      <c r="BQ26503" s="40">
        <v>4</v>
      </c>
      <c r="BR26503" s="40">
        <v>4</v>
      </c>
      <c r="BS26503" s="40">
        <v>4</v>
      </c>
      <c r="BT26503" s="40">
        <v>0</v>
      </c>
      <c r="BU26503">
        <v>0</v>
      </c>
      <c r="BV26503" s="8" t="s">
        <v>1485</v>
      </c>
      <c r="BW26503" s="8" t="s">
        <v>1486</v>
      </c>
      <c r="BX26503" s="8" t="s">
        <v>1487</v>
      </c>
      <c r="BY26503" s="8" t="s">
        <v>383</v>
      </c>
    </row>
    <row r="26504" spans="1:77">
      <c r="A26504" t="s">
        <v>117</v>
      </c>
      <c r="B26504" s="2">
        <v>43290.458333333336</v>
      </c>
      <c r="C26504" s="1">
        <v>43290</v>
      </c>
      <c r="D26504">
        <v>7</v>
      </c>
      <c r="E26504">
        <v>1</v>
      </c>
      <c r="F26504" s="2">
        <v>43290.291666666664</v>
      </c>
      <c r="G26504" s="8" t="s">
        <v>378</v>
      </c>
      <c r="H26504" s="13" t="s">
        <v>379</v>
      </c>
      <c r="I26504" s="40">
        <v>60</v>
      </c>
      <c r="J26504" s="40">
        <v>42</v>
      </c>
      <c r="K26504" s="40">
        <v>916</v>
      </c>
      <c r="L26504" s="40">
        <v>844</v>
      </c>
      <c r="M26504" s="101">
        <v>0</v>
      </c>
      <c r="N26504" s="101">
        <v>0</v>
      </c>
      <c r="W26504" s="40">
        <v>42</v>
      </c>
      <c r="X26504" s="40">
        <v>916</v>
      </c>
      <c r="Y26504" s="40">
        <v>844</v>
      </c>
      <c r="Z26504" s="40">
        <v>30</v>
      </c>
      <c r="AA26504" s="40">
        <v>0</v>
      </c>
      <c r="AB26504" s="40">
        <v>0</v>
      </c>
      <c r="AD26504" s="40">
        <v>916</v>
      </c>
      <c r="AE26504" s="40">
        <v>916</v>
      </c>
      <c r="AW26504" s="40">
        <v>844</v>
      </c>
      <c r="AX26504" s="40">
        <v>-149</v>
      </c>
      <c r="AY26504" s="40">
        <v>993</v>
      </c>
      <c r="AZ26504" s="40">
        <v>1</v>
      </c>
      <c r="BA26504" s="40">
        <v>1</v>
      </c>
      <c r="BB26504" s="40">
        <v>149</v>
      </c>
      <c r="BC26504" s="40">
        <v>124</v>
      </c>
      <c r="BD26504" s="40">
        <v>0</v>
      </c>
      <c r="BE26504" s="40">
        <v>1117</v>
      </c>
      <c r="BF26504" s="40">
        <v>1</v>
      </c>
      <c r="BH26504" s="2">
        <v>43290.458333333336</v>
      </c>
      <c r="BI26504" s="2">
        <v>43290.458333333336</v>
      </c>
      <c r="BJ26504" s="2">
        <v>43290.458333333336</v>
      </c>
      <c r="BL26504">
        <v>0</v>
      </c>
      <c r="BM26504">
        <v>0</v>
      </c>
      <c r="BN26504">
        <v>0</v>
      </c>
      <c r="BO26504">
        <v>0</v>
      </c>
      <c r="BP26504">
        <v>4</v>
      </c>
      <c r="BQ26504" s="40">
        <v>4</v>
      </c>
      <c r="BR26504" s="40">
        <v>4</v>
      </c>
      <c r="BS26504" s="40">
        <v>4</v>
      </c>
      <c r="BT26504" s="40">
        <v>0</v>
      </c>
      <c r="BU26504">
        <v>0</v>
      </c>
      <c r="BV26504" s="8" t="s">
        <v>1485</v>
      </c>
      <c r="BW26504" s="8" t="s">
        <v>1486</v>
      </c>
      <c r="BX26504" s="8" t="s">
        <v>1487</v>
      </c>
      <c r="BY26504" s="8" t="s">
        <v>383</v>
      </c>
    </row>
    <row r="26505" spans="1:77">
      <c r="A26505" t="s">
        <v>117</v>
      </c>
      <c r="B26505" s="2">
        <v>43290.5</v>
      </c>
      <c r="C26505" s="1">
        <v>43290</v>
      </c>
      <c r="D26505">
        <v>8</v>
      </c>
      <c r="E26505">
        <v>1</v>
      </c>
      <c r="F26505" s="2">
        <v>43290.333333333336</v>
      </c>
      <c r="G26505" s="8" t="s">
        <v>378</v>
      </c>
      <c r="H26505" s="13" t="s">
        <v>379</v>
      </c>
      <c r="I26505" s="40">
        <v>60</v>
      </c>
      <c r="J26505" s="40">
        <v>53</v>
      </c>
      <c r="K26505" s="40">
        <v>1150</v>
      </c>
      <c r="L26505" s="40">
        <v>1063</v>
      </c>
      <c r="M26505" s="101">
        <v>0</v>
      </c>
      <c r="N26505" s="101">
        <v>0</v>
      </c>
      <c r="W26505" s="40">
        <v>53</v>
      </c>
      <c r="X26505" s="40">
        <v>1150</v>
      </c>
      <c r="Y26505" s="40">
        <v>1063</v>
      </c>
      <c r="Z26505" s="40">
        <v>34</v>
      </c>
      <c r="AA26505" s="40">
        <v>0</v>
      </c>
      <c r="AB26505" s="40">
        <v>0</v>
      </c>
      <c r="AD26505" s="40">
        <v>1150</v>
      </c>
      <c r="AE26505" s="40">
        <v>1150</v>
      </c>
      <c r="AW26505" s="40">
        <v>1063</v>
      </c>
      <c r="AX26505" s="40">
        <v>-174</v>
      </c>
      <c r="AY26505" s="40">
        <v>1237</v>
      </c>
      <c r="AZ26505" s="40">
        <v>1</v>
      </c>
      <c r="BA26505" s="40">
        <v>1</v>
      </c>
      <c r="BB26505" s="40">
        <v>174</v>
      </c>
      <c r="BC26505" s="40">
        <v>112</v>
      </c>
      <c r="BD26505" s="40">
        <v>0</v>
      </c>
      <c r="BE26505" s="40">
        <v>1349</v>
      </c>
      <c r="BF26505" s="40">
        <v>1</v>
      </c>
      <c r="BH26505" s="2">
        <v>43290.5</v>
      </c>
      <c r="BI26505" s="2">
        <v>43290.5</v>
      </c>
      <c r="BJ26505" s="2">
        <v>43290.5</v>
      </c>
      <c r="BL26505">
        <v>0</v>
      </c>
      <c r="BM26505">
        <v>0</v>
      </c>
      <c r="BN26505">
        <v>0</v>
      </c>
      <c r="BO26505">
        <v>0</v>
      </c>
      <c r="BP26505">
        <v>4</v>
      </c>
      <c r="BQ26505" s="40">
        <v>4</v>
      </c>
      <c r="BR26505" s="40">
        <v>4</v>
      </c>
      <c r="BS26505" s="40">
        <v>4</v>
      </c>
      <c r="BT26505" s="40">
        <v>0</v>
      </c>
      <c r="BU26505">
        <v>0</v>
      </c>
      <c r="BV26505" s="8" t="s">
        <v>1485</v>
      </c>
      <c r="BW26505" s="8" t="s">
        <v>1486</v>
      </c>
      <c r="BX26505" s="8" t="s">
        <v>1487</v>
      </c>
      <c r="BY26505" s="8" t="s">
        <v>383</v>
      </c>
    </row>
    <row r="26506" spans="1:77">
      <c r="A26506" t="s">
        <v>117</v>
      </c>
      <c r="B26506" s="2">
        <v>43290.541666666664</v>
      </c>
      <c r="C26506" s="1">
        <v>43290</v>
      </c>
      <c r="D26506">
        <v>9</v>
      </c>
      <c r="E26506">
        <v>1</v>
      </c>
      <c r="F26506" s="2">
        <v>43290.375</v>
      </c>
      <c r="G26506" s="8" t="s">
        <v>378</v>
      </c>
      <c r="H26506" s="13" t="s">
        <v>379</v>
      </c>
      <c r="I26506" s="40">
        <v>60</v>
      </c>
      <c r="J26506" s="40">
        <v>39</v>
      </c>
      <c r="K26506" s="40">
        <v>1528</v>
      </c>
      <c r="L26506" s="40">
        <v>1450</v>
      </c>
      <c r="M26506" s="101">
        <v>0</v>
      </c>
      <c r="N26506" s="101">
        <v>0</v>
      </c>
      <c r="W26506" s="40">
        <v>39</v>
      </c>
      <c r="X26506" s="40">
        <v>1528</v>
      </c>
      <c r="Y26506" s="40">
        <v>1450</v>
      </c>
      <c r="Z26506" s="40">
        <v>39</v>
      </c>
      <c r="AA26506" s="40">
        <v>0</v>
      </c>
      <c r="AB26506" s="40">
        <v>0</v>
      </c>
      <c r="AD26506" s="40">
        <v>1528</v>
      </c>
      <c r="AE26506" s="40">
        <v>1528</v>
      </c>
      <c r="AW26506" s="40">
        <v>1450</v>
      </c>
      <c r="AX26506" s="40">
        <v>-159</v>
      </c>
      <c r="AY26506" s="40">
        <v>1609</v>
      </c>
      <c r="AZ26506" s="40">
        <v>1</v>
      </c>
      <c r="BA26506" s="40">
        <v>1</v>
      </c>
      <c r="BB26506" s="40">
        <v>159</v>
      </c>
      <c r="BC26506" s="40">
        <v>157</v>
      </c>
      <c r="BD26506" s="40">
        <v>0</v>
      </c>
      <c r="BE26506" s="40">
        <v>1766</v>
      </c>
      <c r="BF26506" s="40">
        <v>1</v>
      </c>
      <c r="BH26506" s="2">
        <v>43290.541666666664</v>
      </c>
      <c r="BI26506" s="2">
        <v>43290.541666666664</v>
      </c>
      <c r="BJ26506" s="2">
        <v>43290.541666666664</v>
      </c>
      <c r="BL26506">
        <v>0</v>
      </c>
      <c r="BM26506">
        <v>0</v>
      </c>
      <c r="BN26506">
        <v>0</v>
      </c>
      <c r="BO26506">
        <v>0</v>
      </c>
      <c r="BP26506">
        <v>4</v>
      </c>
      <c r="BQ26506" s="40">
        <v>4</v>
      </c>
      <c r="BR26506" s="40">
        <v>4</v>
      </c>
      <c r="BS26506" s="40">
        <v>4</v>
      </c>
      <c r="BT26506" s="40">
        <v>0</v>
      </c>
      <c r="BU26506">
        <v>0</v>
      </c>
      <c r="BV26506" s="8" t="s">
        <v>1485</v>
      </c>
      <c r="BW26506" s="8" t="s">
        <v>1486</v>
      </c>
      <c r="BX26506" s="8" t="s">
        <v>1487</v>
      </c>
      <c r="BY26506" s="8" t="s">
        <v>383</v>
      </c>
    </row>
    <row r="26507" spans="1:77">
      <c r="A26507" t="s">
        <v>117</v>
      </c>
      <c r="B26507" s="2">
        <v>43290.583333333336</v>
      </c>
      <c r="C26507" s="1">
        <v>43290</v>
      </c>
      <c r="D26507">
        <v>10</v>
      </c>
      <c r="E26507">
        <v>1</v>
      </c>
      <c r="F26507" s="2">
        <v>43290.416666666664</v>
      </c>
      <c r="G26507" s="8" t="s">
        <v>378</v>
      </c>
      <c r="H26507" s="13" t="s">
        <v>379</v>
      </c>
      <c r="I26507" s="40">
        <v>60</v>
      </c>
      <c r="J26507" s="40">
        <v>49</v>
      </c>
      <c r="K26507" s="40">
        <v>1674</v>
      </c>
      <c r="L26507" s="40">
        <v>1584</v>
      </c>
      <c r="M26507" s="101">
        <v>0</v>
      </c>
      <c r="N26507" s="101">
        <v>0</v>
      </c>
      <c r="W26507" s="40">
        <v>49</v>
      </c>
      <c r="X26507" s="40">
        <v>1674</v>
      </c>
      <c r="Y26507" s="40">
        <v>1584</v>
      </c>
      <c r="Z26507" s="40">
        <v>41</v>
      </c>
      <c r="AA26507" s="40">
        <v>0</v>
      </c>
      <c r="AB26507" s="40">
        <v>0</v>
      </c>
      <c r="AD26507" s="40">
        <v>1674</v>
      </c>
      <c r="AE26507" s="40">
        <v>1674</v>
      </c>
      <c r="AW26507" s="40">
        <v>1584</v>
      </c>
      <c r="AX26507" s="40">
        <v>-256</v>
      </c>
      <c r="AY26507" s="40">
        <v>1840</v>
      </c>
      <c r="AZ26507" s="40">
        <v>1</v>
      </c>
      <c r="BA26507" s="40">
        <v>1</v>
      </c>
      <c r="BB26507" s="40">
        <v>256</v>
      </c>
      <c r="BC26507" s="40">
        <v>185</v>
      </c>
      <c r="BD26507" s="40">
        <v>0</v>
      </c>
      <c r="BE26507" s="40">
        <v>2025</v>
      </c>
      <c r="BF26507" s="40">
        <v>1</v>
      </c>
      <c r="BH26507" s="2">
        <v>43290.583333333336</v>
      </c>
      <c r="BI26507" s="2">
        <v>43290.583333333336</v>
      </c>
      <c r="BJ26507" s="2">
        <v>43290.583333333336</v>
      </c>
      <c r="BL26507">
        <v>0</v>
      </c>
      <c r="BM26507">
        <v>0</v>
      </c>
      <c r="BN26507">
        <v>0</v>
      </c>
      <c r="BO26507">
        <v>0</v>
      </c>
      <c r="BP26507">
        <v>4</v>
      </c>
      <c r="BQ26507" s="40">
        <v>4</v>
      </c>
      <c r="BR26507" s="40">
        <v>4</v>
      </c>
      <c r="BS26507" s="40">
        <v>4</v>
      </c>
      <c r="BT26507" s="40">
        <v>0</v>
      </c>
      <c r="BU26507">
        <v>0</v>
      </c>
      <c r="BV26507" s="8" t="s">
        <v>1485</v>
      </c>
      <c r="BW26507" s="8" t="s">
        <v>1486</v>
      </c>
      <c r="BX26507" s="8" t="s">
        <v>1487</v>
      </c>
      <c r="BY26507" s="8" t="s">
        <v>383</v>
      </c>
    </row>
    <row r="26508" spans="1:77">
      <c r="A26508" t="s">
        <v>117</v>
      </c>
      <c r="B26508" s="2">
        <v>43290.625</v>
      </c>
      <c r="C26508" s="1">
        <v>43290</v>
      </c>
      <c r="D26508">
        <v>11</v>
      </c>
      <c r="E26508">
        <v>1</v>
      </c>
      <c r="F26508" s="2">
        <v>43290.458333333336</v>
      </c>
      <c r="G26508" s="8" t="s">
        <v>378</v>
      </c>
      <c r="H26508" s="13" t="s">
        <v>379</v>
      </c>
      <c r="I26508" s="40">
        <v>60</v>
      </c>
      <c r="J26508" s="40">
        <v>52</v>
      </c>
      <c r="K26508" s="40">
        <v>1715</v>
      </c>
      <c r="L26508" s="40">
        <v>1621</v>
      </c>
      <c r="M26508" s="101">
        <v>0</v>
      </c>
      <c r="N26508" s="101">
        <v>0</v>
      </c>
      <c r="W26508" s="40">
        <v>52</v>
      </c>
      <c r="X26508" s="40">
        <v>1715</v>
      </c>
      <c r="Y26508" s="40">
        <v>1621</v>
      </c>
      <c r="Z26508" s="40">
        <v>42</v>
      </c>
      <c r="AA26508" s="40">
        <v>0</v>
      </c>
      <c r="AB26508" s="40">
        <v>0</v>
      </c>
      <c r="AD26508" s="40">
        <v>1715</v>
      </c>
      <c r="AE26508" s="40">
        <v>1715</v>
      </c>
      <c r="AW26508" s="40">
        <v>1621</v>
      </c>
      <c r="AX26508" s="40">
        <v>-222</v>
      </c>
      <c r="AY26508" s="40">
        <v>1843</v>
      </c>
      <c r="AZ26508" s="40">
        <v>1</v>
      </c>
      <c r="BA26508" s="40">
        <v>1</v>
      </c>
      <c r="BB26508" s="40">
        <v>222</v>
      </c>
      <c r="BC26508" s="40">
        <v>209</v>
      </c>
      <c r="BD26508" s="40">
        <v>0</v>
      </c>
      <c r="BE26508" s="40">
        <v>2052</v>
      </c>
      <c r="BF26508" s="40">
        <v>1</v>
      </c>
      <c r="BH26508" s="2">
        <v>43290.625</v>
      </c>
      <c r="BI26508" s="2">
        <v>43290.625</v>
      </c>
      <c r="BJ26508" s="2">
        <v>43290.625</v>
      </c>
      <c r="BL26508">
        <v>0</v>
      </c>
      <c r="BM26508">
        <v>0</v>
      </c>
      <c r="BN26508">
        <v>0</v>
      </c>
      <c r="BO26508">
        <v>0</v>
      </c>
      <c r="BP26508">
        <v>4</v>
      </c>
      <c r="BQ26508" s="40">
        <v>4</v>
      </c>
      <c r="BR26508" s="40">
        <v>4</v>
      </c>
      <c r="BS26508" s="40">
        <v>4</v>
      </c>
      <c r="BT26508" s="40">
        <v>0</v>
      </c>
      <c r="BU26508">
        <v>0</v>
      </c>
      <c r="BV26508" s="8" t="s">
        <v>1485</v>
      </c>
      <c r="BW26508" s="8" t="s">
        <v>1486</v>
      </c>
      <c r="BX26508" s="8" t="s">
        <v>1487</v>
      </c>
      <c r="BY26508" s="8" t="s">
        <v>383</v>
      </c>
    </row>
    <row r="26509" spans="1:77">
      <c r="A26509" t="s">
        <v>117</v>
      </c>
      <c r="B26509" s="2">
        <v>43290.666666666664</v>
      </c>
      <c r="C26509" s="1">
        <v>43290</v>
      </c>
      <c r="D26509">
        <v>12</v>
      </c>
      <c r="E26509">
        <v>1</v>
      </c>
      <c r="F26509" s="2">
        <v>43290.5</v>
      </c>
      <c r="G26509" s="8" t="s">
        <v>378</v>
      </c>
      <c r="H26509" s="13" t="s">
        <v>379</v>
      </c>
      <c r="I26509" s="40">
        <v>60</v>
      </c>
      <c r="J26509" s="40">
        <v>49</v>
      </c>
      <c r="K26509" s="40">
        <v>1718</v>
      </c>
      <c r="L26509" s="40">
        <v>1626</v>
      </c>
      <c r="M26509" s="101">
        <v>0</v>
      </c>
      <c r="N26509" s="101">
        <v>0</v>
      </c>
      <c r="W26509" s="40">
        <v>49</v>
      </c>
      <c r="X26509" s="40">
        <v>1718</v>
      </c>
      <c r="Y26509" s="40">
        <v>1626</v>
      </c>
      <c r="Z26509" s="40">
        <v>43</v>
      </c>
      <c r="AA26509" s="40">
        <v>0</v>
      </c>
      <c r="AB26509" s="40">
        <v>0</v>
      </c>
      <c r="AD26509" s="40">
        <v>1718</v>
      </c>
      <c r="AE26509" s="40">
        <v>1718</v>
      </c>
      <c r="AW26509" s="40">
        <v>1626</v>
      </c>
      <c r="AX26509" s="40">
        <v>-219</v>
      </c>
      <c r="AY26509" s="40">
        <v>1845</v>
      </c>
      <c r="AZ26509" s="40">
        <v>1</v>
      </c>
      <c r="BA26509" s="40">
        <v>1</v>
      </c>
      <c r="BB26509" s="40">
        <v>219</v>
      </c>
      <c r="BC26509" s="40">
        <v>199</v>
      </c>
      <c r="BD26509" s="40">
        <v>0</v>
      </c>
      <c r="BE26509" s="40">
        <v>2044</v>
      </c>
      <c r="BF26509" s="40">
        <v>1</v>
      </c>
      <c r="BH26509" s="2">
        <v>43290.666666666664</v>
      </c>
      <c r="BI26509" s="2">
        <v>43290.666666666664</v>
      </c>
      <c r="BJ26509" s="2">
        <v>43290.666666666664</v>
      </c>
      <c r="BL26509">
        <v>0</v>
      </c>
      <c r="BM26509">
        <v>0</v>
      </c>
      <c r="BN26509">
        <v>0</v>
      </c>
      <c r="BO26509">
        <v>0</v>
      </c>
      <c r="BP26509">
        <v>4</v>
      </c>
      <c r="BQ26509" s="40">
        <v>4</v>
      </c>
      <c r="BR26509" s="40">
        <v>4</v>
      </c>
      <c r="BS26509" s="40">
        <v>4</v>
      </c>
      <c r="BT26509" s="40">
        <v>0</v>
      </c>
      <c r="BU26509">
        <v>0</v>
      </c>
      <c r="BV26509" s="8" t="s">
        <v>1485</v>
      </c>
      <c r="BW26509" s="8" t="s">
        <v>1486</v>
      </c>
      <c r="BX26509" s="8" t="s">
        <v>1487</v>
      </c>
      <c r="BY26509" s="8" t="s">
        <v>383</v>
      </c>
    </row>
    <row r="26510" spans="1:77">
      <c r="A26510" t="s">
        <v>117</v>
      </c>
      <c r="B26510" s="2">
        <v>43290.708333333336</v>
      </c>
      <c r="C26510" s="1">
        <v>43290</v>
      </c>
      <c r="D26510">
        <v>13</v>
      </c>
      <c r="E26510">
        <v>1</v>
      </c>
      <c r="F26510" s="2">
        <v>43290.541666666664</v>
      </c>
      <c r="G26510" s="8" t="s">
        <v>378</v>
      </c>
      <c r="H26510" s="13" t="s">
        <v>379</v>
      </c>
      <c r="I26510" s="40">
        <v>60</v>
      </c>
      <c r="J26510" s="40">
        <v>52</v>
      </c>
      <c r="K26510" s="40">
        <v>1726</v>
      </c>
      <c r="L26510" s="40">
        <v>1630</v>
      </c>
      <c r="M26510" s="101">
        <v>0</v>
      </c>
      <c r="N26510" s="101">
        <v>0</v>
      </c>
      <c r="W26510" s="40">
        <v>52</v>
      </c>
      <c r="X26510" s="40">
        <v>1726</v>
      </c>
      <c r="Y26510" s="40">
        <v>1630</v>
      </c>
      <c r="Z26510" s="40">
        <v>44</v>
      </c>
      <c r="AA26510" s="40">
        <v>0</v>
      </c>
      <c r="AB26510" s="40">
        <v>0</v>
      </c>
      <c r="AD26510" s="40">
        <v>1726</v>
      </c>
      <c r="AE26510" s="40">
        <v>1726</v>
      </c>
      <c r="AW26510" s="40">
        <v>1630</v>
      </c>
      <c r="AX26510" s="40">
        <v>-207</v>
      </c>
      <c r="AY26510" s="40">
        <v>1837</v>
      </c>
      <c r="AZ26510" s="40">
        <v>1</v>
      </c>
      <c r="BA26510" s="40">
        <v>1</v>
      </c>
      <c r="BB26510" s="40">
        <v>207</v>
      </c>
      <c r="BC26510" s="40">
        <v>303</v>
      </c>
      <c r="BD26510" s="40">
        <v>0</v>
      </c>
      <c r="BE26510" s="40">
        <v>2140</v>
      </c>
      <c r="BF26510" s="40">
        <v>1</v>
      </c>
      <c r="BH26510" s="2">
        <v>43290.708333333336</v>
      </c>
      <c r="BI26510" s="2">
        <v>43290.708333333336</v>
      </c>
      <c r="BJ26510" s="2">
        <v>43290.708333333336</v>
      </c>
      <c r="BL26510">
        <v>0</v>
      </c>
      <c r="BM26510">
        <v>0</v>
      </c>
      <c r="BN26510">
        <v>0</v>
      </c>
      <c r="BO26510">
        <v>0</v>
      </c>
      <c r="BP26510">
        <v>4</v>
      </c>
      <c r="BQ26510" s="40">
        <v>4</v>
      </c>
      <c r="BR26510" s="40">
        <v>4</v>
      </c>
      <c r="BS26510" s="40">
        <v>4</v>
      </c>
      <c r="BT26510" s="40">
        <v>0</v>
      </c>
      <c r="BU26510">
        <v>0</v>
      </c>
      <c r="BV26510" s="8" t="s">
        <v>1485</v>
      </c>
      <c r="BW26510" s="8" t="s">
        <v>1486</v>
      </c>
      <c r="BX26510" s="8" t="s">
        <v>1487</v>
      </c>
      <c r="BY26510" s="8" t="s">
        <v>383</v>
      </c>
    </row>
    <row r="26511" spans="1:77">
      <c r="A26511" t="s">
        <v>117</v>
      </c>
      <c r="B26511" s="2">
        <v>43290.75</v>
      </c>
      <c r="C26511" s="1">
        <v>43290</v>
      </c>
      <c r="D26511">
        <v>14</v>
      </c>
      <c r="E26511">
        <v>1</v>
      </c>
      <c r="F26511" s="2">
        <v>43290.583333333336</v>
      </c>
      <c r="G26511" s="8" t="s">
        <v>378</v>
      </c>
      <c r="H26511" s="13" t="s">
        <v>379</v>
      </c>
      <c r="I26511" s="40">
        <v>60</v>
      </c>
      <c r="J26511" s="40">
        <v>55</v>
      </c>
      <c r="K26511" s="40">
        <v>1735</v>
      </c>
      <c r="L26511" s="40">
        <v>1636</v>
      </c>
      <c r="M26511" s="101">
        <v>0</v>
      </c>
      <c r="N26511" s="101">
        <v>0</v>
      </c>
      <c r="W26511" s="40">
        <v>55</v>
      </c>
      <c r="X26511" s="40">
        <v>1735</v>
      </c>
      <c r="Y26511" s="40">
        <v>1636</v>
      </c>
      <c r="Z26511" s="40">
        <v>44</v>
      </c>
      <c r="AA26511" s="40">
        <v>0</v>
      </c>
      <c r="AB26511" s="40">
        <v>0</v>
      </c>
      <c r="AD26511" s="40">
        <v>1735</v>
      </c>
      <c r="AE26511" s="40">
        <v>1735</v>
      </c>
      <c r="AW26511" s="40">
        <v>1636</v>
      </c>
      <c r="AX26511" s="40">
        <v>-220</v>
      </c>
      <c r="AY26511" s="40">
        <v>1856</v>
      </c>
      <c r="AZ26511" s="40">
        <v>1</v>
      </c>
      <c r="BA26511" s="40">
        <v>1</v>
      </c>
      <c r="BB26511" s="40">
        <v>220</v>
      </c>
      <c r="BC26511" s="40">
        <v>335</v>
      </c>
      <c r="BD26511" s="40">
        <v>0</v>
      </c>
      <c r="BE26511" s="40">
        <v>2191</v>
      </c>
      <c r="BF26511" s="40">
        <v>1</v>
      </c>
      <c r="BH26511" s="2">
        <v>43290.75</v>
      </c>
      <c r="BI26511" s="2">
        <v>43290.75</v>
      </c>
      <c r="BJ26511" s="2">
        <v>43290.75</v>
      </c>
      <c r="BL26511">
        <v>0</v>
      </c>
      <c r="BM26511">
        <v>0</v>
      </c>
      <c r="BN26511">
        <v>0</v>
      </c>
      <c r="BO26511">
        <v>0</v>
      </c>
      <c r="BP26511">
        <v>4</v>
      </c>
      <c r="BQ26511" s="40">
        <v>4</v>
      </c>
      <c r="BR26511" s="40">
        <v>4</v>
      </c>
      <c r="BS26511" s="40">
        <v>4</v>
      </c>
      <c r="BT26511" s="40">
        <v>0</v>
      </c>
      <c r="BU26511">
        <v>0</v>
      </c>
      <c r="BV26511" s="8" t="s">
        <v>1485</v>
      </c>
      <c r="BW26511" s="8" t="s">
        <v>1486</v>
      </c>
      <c r="BX26511" s="8" t="s">
        <v>1487</v>
      </c>
      <c r="BY26511" s="8" t="s">
        <v>383</v>
      </c>
    </row>
    <row r="26512" spans="1:77">
      <c r="A26512" t="s">
        <v>117</v>
      </c>
      <c r="B26512" s="2">
        <v>43290.791666666664</v>
      </c>
      <c r="C26512" s="1">
        <v>43290</v>
      </c>
      <c r="D26512">
        <v>15</v>
      </c>
      <c r="E26512">
        <v>1</v>
      </c>
      <c r="F26512" s="2">
        <v>43290.625</v>
      </c>
      <c r="G26512" s="8" t="s">
        <v>378</v>
      </c>
      <c r="H26512" s="13" t="s">
        <v>379</v>
      </c>
      <c r="I26512" s="40">
        <v>60</v>
      </c>
      <c r="J26512" s="40">
        <v>54</v>
      </c>
      <c r="K26512" s="40">
        <v>1735</v>
      </c>
      <c r="L26512" s="40">
        <v>1637</v>
      </c>
      <c r="M26512" s="101">
        <v>0</v>
      </c>
      <c r="N26512" s="101">
        <v>0</v>
      </c>
      <c r="W26512" s="40">
        <v>54</v>
      </c>
      <c r="X26512" s="40">
        <v>1735</v>
      </c>
      <c r="Y26512" s="40">
        <v>1637</v>
      </c>
      <c r="Z26512" s="40">
        <v>44</v>
      </c>
      <c r="AA26512" s="40">
        <v>0</v>
      </c>
      <c r="AB26512" s="40">
        <v>0</v>
      </c>
      <c r="AD26512" s="40">
        <v>1735</v>
      </c>
      <c r="AE26512" s="40">
        <v>1735</v>
      </c>
      <c r="AW26512" s="40">
        <v>1637</v>
      </c>
      <c r="AX26512" s="40">
        <v>-353</v>
      </c>
      <c r="AY26512" s="40">
        <v>1990</v>
      </c>
      <c r="AZ26512" s="40">
        <v>1</v>
      </c>
      <c r="BA26512" s="40">
        <v>1</v>
      </c>
      <c r="BB26512" s="40">
        <v>353</v>
      </c>
      <c r="BC26512" s="40">
        <v>347</v>
      </c>
      <c r="BD26512" s="40">
        <v>0</v>
      </c>
      <c r="BE26512" s="40">
        <v>2337</v>
      </c>
      <c r="BF26512" s="40">
        <v>1</v>
      </c>
      <c r="BH26512" s="2">
        <v>43290.791666666664</v>
      </c>
      <c r="BI26512" s="2">
        <v>43290.791666666664</v>
      </c>
      <c r="BJ26512" s="2">
        <v>43290.791666666664</v>
      </c>
      <c r="BL26512">
        <v>0</v>
      </c>
      <c r="BM26512">
        <v>0</v>
      </c>
      <c r="BN26512">
        <v>0</v>
      </c>
      <c r="BO26512">
        <v>0</v>
      </c>
      <c r="BP26512">
        <v>4</v>
      </c>
      <c r="BQ26512" s="40">
        <v>4</v>
      </c>
      <c r="BR26512" s="40">
        <v>4</v>
      </c>
      <c r="BS26512" s="40">
        <v>4</v>
      </c>
      <c r="BT26512" s="40">
        <v>0</v>
      </c>
      <c r="BU26512">
        <v>0</v>
      </c>
      <c r="BV26512" s="8" t="s">
        <v>1485</v>
      </c>
      <c r="BW26512" s="8" t="s">
        <v>1486</v>
      </c>
      <c r="BX26512" s="8" t="s">
        <v>1487</v>
      </c>
      <c r="BY26512" s="8" t="s">
        <v>383</v>
      </c>
    </row>
    <row r="26513" spans="1:77">
      <c r="A26513" t="s">
        <v>117</v>
      </c>
      <c r="B26513" s="2">
        <v>43290.833333333336</v>
      </c>
      <c r="C26513" s="1">
        <v>43290</v>
      </c>
      <c r="D26513">
        <v>16</v>
      </c>
      <c r="E26513">
        <v>1</v>
      </c>
      <c r="F26513" s="2">
        <v>43290.666666666664</v>
      </c>
      <c r="G26513" s="8" t="s">
        <v>378</v>
      </c>
      <c r="H26513" s="13" t="s">
        <v>379</v>
      </c>
      <c r="I26513" s="40">
        <v>60</v>
      </c>
      <c r="J26513" s="40">
        <v>59</v>
      </c>
      <c r="K26513" s="40">
        <v>1728</v>
      </c>
      <c r="L26513" s="40">
        <v>1625</v>
      </c>
      <c r="M26513" s="101">
        <v>0</v>
      </c>
      <c r="N26513" s="101">
        <v>0</v>
      </c>
      <c r="W26513" s="40">
        <v>59</v>
      </c>
      <c r="X26513" s="40">
        <v>1728</v>
      </c>
      <c r="Y26513" s="40">
        <v>1625</v>
      </c>
      <c r="Z26513" s="40">
        <v>44</v>
      </c>
      <c r="AA26513" s="40">
        <v>0</v>
      </c>
      <c r="AB26513" s="40">
        <v>0</v>
      </c>
      <c r="AD26513" s="40">
        <v>1728</v>
      </c>
      <c r="AE26513" s="40">
        <v>1728</v>
      </c>
      <c r="AW26513" s="40">
        <v>1625</v>
      </c>
      <c r="AX26513" s="40">
        <v>-402</v>
      </c>
      <c r="AY26513" s="40">
        <v>2027</v>
      </c>
      <c r="AZ26513" s="40">
        <v>1</v>
      </c>
      <c r="BA26513" s="40">
        <v>1</v>
      </c>
      <c r="BB26513" s="40">
        <v>402</v>
      </c>
      <c r="BC26513" s="40">
        <v>332</v>
      </c>
      <c r="BD26513" s="40">
        <v>0</v>
      </c>
      <c r="BE26513" s="40">
        <v>2359</v>
      </c>
      <c r="BF26513" s="40">
        <v>1</v>
      </c>
      <c r="BH26513" s="2">
        <v>43290.833333333336</v>
      </c>
      <c r="BI26513" s="2">
        <v>43290.833333333336</v>
      </c>
      <c r="BJ26513" s="2">
        <v>43290.833333333336</v>
      </c>
      <c r="BL26513">
        <v>0</v>
      </c>
      <c r="BM26513">
        <v>0</v>
      </c>
      <c r="BN26513">
        <v>0</v>
      </c>
      <c r="BO26513">
        <v>0</v>
      </c>
      <c r="BP26513">
        <v>4</v>
      </c>
      <c r="BQ26513" s="40">
        <v>4</v>
      </c>
      <c r="BR26513" s="40">
        <v>4</v>
      </c>
      <c r="BS26513" s="40">
        <v>4</v>
      </c>
      <c r="BT26513" s="40">
        <v>0</v>
      </c>
      <c r="BU26513">
        <v>0</v>
      </c>
      <c r="BV26513" s="8" t="s">
        <v>1485</v>
      </c>
      <c r="BW26513" s="8" t="s">
        <v>1486</v>
      </c>
      <c r="BX26513" s="8" t="s">
        <v>1487</v>
      </c>
      <c r="BY26513" s="8" t="s">
        <v>383</v>
      </c>
    </row>
    <row r="26514" spans="1:77">
      <c r="A26514" t="s">
        <v>117</v>
      </c>
      <c r="B26514" s="2">
        <v>43290.875</v>
      </c>
      <c r="C26514" s="1">
        <v>43290</v>
      </c>
      <c r="D26514">
        <v>17</v>
      </c>
      <c r="E26514">
        <v>1</v>
      </c>
      <c r="F26514" s="2">
        <v>43290.708333333336</v>
      </c>
      <c r="G26514" s="8" t="s">
        <v>378</v>
      </c>
      <c r="H26514" s="13" t="s">
        <v>379</v>
      </c>
      <c r="I26514" s="40">
        <v>60</v>
      </c>
      <c r="J26514" s="40">
        <v>55</v>
      </c>
      <c r="K26514" s="40">
        <v>1727</v>
      </c>
      <c r="L26514" s="40">
        <v>1627</v>
      </c>
      <c r="M26514" s="101">
        <v>0</v>
      </c>
      <c r="N26514" s="101">
        <v>0</v>
      </c>
      <c r="W26514" s="40">
        <v>55</v>
      </c>
      <c r="X26514" s="40">
        <v>1727</v>
      </c>
      <c r="Y26514" s="40">
        <v>1627</v>
      </c>
      <c r="Z26514" s="40">
        <v>45</v>
      </c>
      <c r="AA26514" s="40">
        <v>0</v>
      </c>
      <c r="AB26514" s="40">
        <v>0</v>
      </c>
      <c r="AD26514" s="40">
        <v>1727</v>
      </c>
      <c r="AE26514" s="40">
        <v>1727</v>
      </c>
      <c r="AW26514" s="40">
        <v>1627</v>
      </c>
      <c r="AX26514" s="40">
        <v>-459</v>
      </c>
      <c r="AY26514" s="40">
        <v>2086</v>
      </c>
      <c r="AZ26514" s="40">
        <v>1</v>
      </c>
      <c r="BA26514" s="40">
        <v>1</v>
      </c>
      <c r="BB26514" s="40">
        <v>459</v>
      </c>
      <c r="BC26514" s="40">
        <v>342</v>
      </c>
      <c r="BD26514" s="40">
        <v>0</v>
      </c>
      <c r="BE26514" s="40">
        <v>2428</v>
      </c>
      <c r="BF26514" s="40">
        <v>1</v>
      </c>
      <c r="BH26514" s="2">
        <v>43290.875</v>
      </c>
      <c r="BI26514" s="2">
        <v>43290.875</v>
      </c>
      <c r="BJ26514" s="2">
        <v>43290.875</v>
      </c>
      <c r="BL26514">
        <v>0</v>
      </c>
      <c r="BM26514">
        <v>0</v>
      </c>
      <c r="BN26514">
        <v>0</v>
      </c>
      <c r="BO26514">
        <v>0</v>
      </c>
      <c r="BP26514">
        <v>4</v>
      </c>
      <c r="BQ26514" s="40">
        <v>4</v>
      </c>
      <c r="BR26514" s="40">
        <v>4</v>
      </c>
      <c r="BS26514" s="40">
        <v>4</v>
      </c>
      <c r="BT26514" s="40">
        <v>0</v>
      </c>
      <c r="BU26514">
        <v>0</v>
      </c>
      <c r="BV26514" s="8" t="s">
        <v>1485</v>
      </c>
      <c r="BW26514" s="8" t="s">
        <v>1486</v>
      </c>
      <c r="BX26514" s="8" t="s">
        <v>1487</v>
      </c>
      <c r="BY26514" s="8" t="s">
        <v>383</v>
      </c>
    </row>
    <row r="26515" spans="1:77">
      <c r="A26515" t="s">
        <v>117</v>
      </c>
      <c r="B26515" s="2">
        <v>43290.916666666664</v>
      </c>
      <c r="C26515" s="1">
        <v>43290</v>
      </c>
      <c r="D26515">
        <v>18</v>
      </c>
      <c r="E26515">
        <v>1</v>
      </c>
      <c r="F26515" s="2">
        <v>43290.75</v>
      </c>
      <c r="G26515" s="8" t="s">
        <v>378</v>
      </c>
      <c r="H26515" s="13" t="s">
        <v>379</v>
      </c>
      <c r="I26515" s="40">
        <v>60</v>
      </c>
      <c r="J26515" s="40">
        <v>57</v>
      </c>
      <c r="K26515" s="40">
        <v>1720</v>
      </c>
      <c r="L26515" s="40">
        <v>1620</v>
      </c>
      <c r="M26515" s="101">
        <v>0</v>
      </c>
      <c r="N26515" s="101">
        <v>0</v>
      </c>
      <c r="W26515" s="40">
        <v>57</v>
      </c>
      <c r="X26515" s="40">
        <v>1720</v>
      </c>
      <c r="Y26515" s="40">
        <v>1620</v>
      </c>
      <c r="Z26515" s="40">
        <v>43</v>
      </c>
      <c r="AA26515" s="40">
        <v>0</v>
      </c>
      <c r="AB26515" s="40">
        <v>0</v>
      </c>
      <c r="AD26515" s="40">
        <v>1720</v>
      </c>
      <c r="AE26515" s="40">
        <v>1720</v>
      </c>
      <c r="AW26515" s="40">
        <v>1620</v>
      </c>
      <c r="AX26515" s="40">
        <v>-502</v>
      </c>
      <c r="AY26515" s="40">
        <v>2122</v>
      </c>
      <c r="AZ26515" s="40">
        <v>1</v>
      </c>
      <c r="BA26515" s="40">
        <v>1</v>
      </c>
      <c r="BB26515" s="40">
        <v>502</v>
      </c>
      <c r="BC26515" s="40">
        <v>478</v>
      </c>
      <c r="BD26515" s="40">
        <v>0</v>
      </c>
      <c r="BE26515" s="40">
        <v>2600</v>
      </c>
      <c r="BF26515" s="40">
        <v>1</v>
      </c>
      <c r="BH26515" s="2">
        <v>43290.916666666664</v>
      </c>
      <c r="BI26515" s="2">
        <v>43290.916666666664</v>
      </c>
      <c r="BJ26515" s="2">
        <v>43290.916666666664</v>
      </c>
      <c r="BL26515">
        <v>0</v>
      </c>
      <c r="BM26515">
        <v>0</v>
      </c>
      <c r="BN26515">
        <v>0</v>
      </c>
      <c r="BO26515">
        <v>0</v>
      </c>
      <c r="BP26515">
        <v>4</v>
      </c>
      <c r="BQ26515" s="40">
        <v>4</v>
      </c>
      <c r="BR26515" s="40">
        <v>4</v>
      </c>
      <c r="BS26515" s="40">
        <v>4</v>
      </c>
      <c r="BT26515" s="40">
        <v>0</v>
      </c>
      <c r="BU26515">
        <v>0</v>
      </c>
      <c r="BV26515" s="8" t="s">
        <v>1485</v>
      </c>
      <c r="BW26515" s="8" t="s">
        <v>1486</v>
      </c>
      <c r="BX26515" s="8" t="s">
        <v>1487</v>
      </c>
      <c r="BY26515" s="8" t="s">
        <v>383</v>
      </c>
    </row>
    <row r="26516" spans="1:77">
      <c r="A26516" t="s">
        <v>117</v>
      </c>
      <c r="B26516" s="2">
        <v>43290.958333333336</v>
      </c>
      <c r="C26516" s="1">
        <v>43290</v>
      </c>
      <c r="D26516">
        <v>19</v>
      </c>
      <c r="E26516">
        <v>1</v>
      </c>
      <c r="F26516" s="2">
        <v>43290.791666666664</v>
      </c>
      <c r="G26516" s="8" t="s">
        <v>378</v>
      </c>
      <c r="H26516" s="13" t="s">
        <v>379</v>
      </c>
      <c r="I26516" s="40">
        <v>60</v>
      </c>
      <c r="J26516" s="40">
        <v>60</v>
      </c>
      <c r="K26516" s="40">
        <v>1720</v>
      </c>
      <c r="L26516" s="40">
        <v>1616</v>
      </c>
      <c r="M26516" s="101">
        <v>0</v>
      </c>
      <c r="N26516" s="101">
        <v>0</v>
      </c>
      <c r="W26516" s="40">
        <v>60</v>
      </c>
      <c r="X26516" s="40">
        <v>1720</v>
      </c>
      <c r="Y26516" s="40">
        <v>1616</v>
      </c>
      <c r="Z26516" s="40">
        <v>44</v>
      </c>
      <c r="AA26516" s="40">
        <v>0</v>
      </c>
      <c r="AB26516" s="40">
        <v>0</v>
      </c>
      <c r="AD26516" s="40">
        <v>1720</v>
      </c>
      <c r="AE26516" s="40">
        <v>1720</v>
      </c>
      <c r="AW26516" s="40">
        <v>1616</v>
      </c>
      <c r="AX26516" s="40">
        <v>-566</v>
      </c>
      <c r="AY26516" s="40">
        <v>2182</v>
      </c>
      <c r="AZ26516" s="40">
        <v>1</v>
      </c>
      <c r="BA26516" s="40">
        <v>1</v>
      </c>
      <c r="BB26516" s="40">
        <v>566</v>
      </c>
      <c r="BC26516" s="40">
        <v>524</v>
      </c>
      <c r="BD26516" s="40">
        <v>0</v>
      </c>
      <c r="BE26516" s="40">
        <v>2706</v>
      </c>
      <c r="BF26516" s="40">
        <v>1</v>
      </c>
      <c r="BH26516" s="2">
        <v>43290.958333333336</v>
      </c>
      <c r="BI26516" s="2">
        <v>43290.958333333336</v>
      </c>
      <c r="BJ26516" s="2">
        <v>43290.958333333336</v>
      </c>
      <c r="BL26516">
        <v>0</v>
      </c>
      <c r="BM26516">
        <v>0</v>
      </c>
      <c r="BN26516">
        <v>0</v>
      </c>
      <c r="BO26516">
        <v>0</v>
      </c>
      <c r="BP26516">
        <v>4</v>
      </c>
      <c r="BQ26516" s="40">
        <v>4</v>
      </c>
      <c r="BR26516" s="40">
        <v>4</v>
      </c>
      <c r="BS26516" s="40">
        <v>4</v>
      </c>
      <c r="BT26516" s="40">
        <v>0</v>
      </c>
      <c r="BU26516">
        <v>0</v>
      </c>
      <c r="BV26516" s="8" t="s">
        <v>1485</v>
      </c>
      <c r="BW26516" s="8" t="s">
        <v>1486</v>
      </c>
      <c r="BX26516" s="8" t="s">
        <v>1487</v>
      </c>
      <c r="BY26516" s="8" t="s">
        <v>383</v>
      </c>
    </row>
    <row r="26517" spans="1:77">
      <c r="A26517" t="s">
        <v>117</v>
      </c>
      <c r="B26517" s="2">
        <v>43291</v>
      </c>
      <c r="C26517" s="1">
        <v>43290</v>
      </c>
      <c r="D26517">
        <v>20</v>
      </c>
      <c r="E26517">
        <v>1</v>
      </c>
      <c r="F26517" s="2">
        <v>43290.833333333336</v>
      </c>
      <c r="G26517" s="8" t="s">
        <v>378</v>
      </c>
      <c r="H26517" s="13" t="s">
        <v>379</v>
      </c>
      <c r="I26517" s="40">
        <v>60</v>
      </c>
      <c r="J26517" s="40">
        <v>58</v>
      </c>
      <c r="K26517" s="40">
        <v>1727</v>
      </c>
      <c r="L26517" s="40">
        <v>1626</v>
      </c>
      <c r="M26517" s="101">
        <v>0</v>
      </c>
      <c r="N26517" s="101">
        <v>0</v>
      </c>
      <c r="W26517" s="40">
        <v>58</v>
      </c>
      <c r="X26517" s="40">
        <v>1727</v>
      </c>
      <c r="Y26517" s="40">
        <v>1626</v>
      </c>
      <c r="Z26517" s="40">
        <v>43</v>
      </c>
      <c r="AA26517" s="40">
        <v>0</v>
      </c>
      <c r="AB26517" s="40">
        <v>0</v>
      </c>
      <c r="AD26517" s="40">
        <v>1727</v>
      </c>
      <c r="AE26517" s="40">
        <v>1727</v>
      </c>
      <c r="AW26517" s="40">
        <v>1626</v>
      </c>
      <c r="AX26517" s="40">
        <v>-585</v>
      </c>
      <c r="AY26517" s="40">
        <v>2211</v>
      </c>
      <c r="AZ26517" s="40">
        <v>1</v>
      </c>
      <c r="BA26517" s="40">
        <v>1</v>
      </c>
      <c r="BB26517" s="40">
        <v>585</v>
      </c>
      <c r="BC26517" s="40">
        <v>584</v>
      </c>
      <c r="BD26517" s="40">
        <v>0</v>
      </c>
      <c r="BE26517" s="40">
        <v>2795</v>
      </c>
      <c r="BF26517" s="40">
        <v>1</v>
      </c>
      <c r="BH26517" s="2">
        <v>43291</v>
      </c>
      <c r="BI26517" s="2">
        <v>43291</v>
      </c>
      <c r="BJ26517" s="2">
        <v>43291</v>
      </c>
      <c r="BL26517">
        <v>0</v>
      </c>
      <c r="BM26517">
        <v>0</v>
      </c>
      <c r="BN26517">
        <v>0</v>
      </c>
      <c r="BO26517">
        <v>0</v>
      </c>
      <c r="BP26517">
        <v>4</v>
      </c>
      <c r="BQ26517" s="40">
        <v>4</v>
      </c>
      <c r="BR26517" s="40">
        <v>4</v>
      </c>
      <c r="BS26517" s="40">
        <v>4</v>
      </c>
      <c r="BT26517" s="40">
        <v>0</v>
      </c>
      <c r="BU26517">
        <v>0</v>
      </c>
      <c r="BV26517" s="8" t="s">
        <v>1485</v>
      </c>
      <c r="BW26517" s="8" t="s">
        <v>1486</v>
      </c>
      <c r="BX26517" s="8" t="s">
        <v>1487</v>
      </c>
      <c r="BY26517" s="8" t="s">
        <v>383</v>
      </c>
    </row>
    <row r="26518" spans="1:77">
      <c r="A26518" t="s">
        <v>117</v>
      </c>
      <c r="B26518" s="2">
        <v>43291.041666666664</v>
      </c>
      <c r="C26518" s="1">
        <v>43290</v>
      </c>
      <c r="D26518">
        <v>21</v>
      </c>
      <c r="E26518">
        <v>1</v>
      </c>
      <c r="F26518" s="2">
        <v>43290.875</v>
      </c>
      <c r="G26518" s="8" t="s">
        <v>378</v>
      </c>
      <c r="H26518" s="13" t="s">
        <v>379</v>
      </c>
      <c r="I26518" s="40">
        <v>60</v>
      </c>
      <c r="J26518" s="40">
        <v>53</v>
      </c>
      <c r="K26518" s="40">
        <v>1748</v>
      </c>
      <c r="L26518" s="40">
        <v>1651</v>
      </c>
      <c r="M26518" s="101">
        <v>0</v>
      </c>
      <c r="N26518" s="101">
        <v>0</v>
      </c>
      <c r="W26518" s="40">
        <v>53</v>
      </c>
      <c r="X26518" s="40">
        <v>1748</v>
      </c>
      <c r="Y26518" s="40">
        <v>1651</v>
      </c>
      <c r="Z26518" s="40">
        <v>44</v>
      </c>
      <c r="AA26518" s="40">
        <v>0</v>
      </c>
      <c r="AB26518" s="40">
        <v>0</v>
      </c>
      <c r="AD26518" s="40">
        <v>1748</v>
      </c>
      <c r="AE26518" s="40">
        <v>1748</v>
      </c>
      <c r="AW26518" s="40">
        <v>1651</v>
      </c>
      <c r="AX26518" s="40">
        <v>-399</v>
      </c>
      <c r="AY26518" s="40">
        <v>2050</v>
      </c>
      <c r="AZ26518" s="40">
        <v>1</v>
      </c>
      <c r="BA26518" s="40">
        <v>1</v>
      </c>
      <c r="BB26518" s="40">
        <v>399</v>
      </c>
      <c r="BC26518" s="40">
        <v>626</v>
      </c>
      <c r="BD26518" s="40">
        <v>0</v>
      </c>
      <c r="BE26518" s="40">
        <v>2676</v>
      </c>
      <c r="BF26518" s="40">
        <v>1</v>
      </c>
      <c r="BH26518" s="2">
        <v>43291.041666666664</v>
      </c>
      <c r="BI26518" s="2">
        <v>43291.041666666664</v>
      </c>
      <c r="BJ26518" s="2">
        <v>43291.041666666664</v>
      </c>
      <c r="BL26518">
        <v>0</v>
      </c>
      <c r="BM26518">
        <v>0</v>
      </c>
      <c r="BN26518">
        <v>0</v>
      </c>
      <c r="BO26518">
        <v>0</v>
      </c>
      <c r="BP26518">
        <v>4</v>
      </c>
      <c r="BQ26518" s="40">
        <v>4</v>
      </c>
      <c r="BR26518" s="40">
        <v>4</v>
      </c>
      <c r="BS26518" s="40">
        <v>4</v>
      </c>
      <c r="BT26518" s="40">
        <v>0</v>
      </c>
      <c r="BU26518">
        <v>0</v>
      </c>
      <c r="BV26518" s="8" t="s">
        <v>1485</v>
      </c>
      <c r="BW26518" s="8" t="s">
        <v>1486</v>
      </c>
      <c r="BX26518" s="8" t="s">
        <v>1487</v>
      </c>
      <c r="BY26518" s="8" t="s">
        <v>383</v>
      </c>
    </row>
    <row r="26519" spans="1:77">
      <c r="A26519" t="s">
        <v>117</v>
      </c>
      <c r="B26519" s="2">
        <v>43291.083333333336</v>
      </c>
      <c r="C26519" s="1">
        <v>43290</v>
      </c>
      <c r="D26519">
        <v>22</v>
      </c>
      <c r="E26519">
        <v>1</v>
      </c>
      <c r="F26519" s="2">
        <v>43290.916666666664</v>
      </c>
      <c r="G26519" s="8" t="s">
        <v>378</v>
      </c>
      <c r="H26519" s="13" t="s">
        <v>379</v>
      </c>
      <c r="I26519" s="40">
        <v>60</v>
      </c>
      <c r="J26519" s="40">
        <v>54</v>
      </c>
      <c r="K26519" s="40">
        <v>1752</v>
      </c>
      <c r="L26519" s="40">
        <v>1653</v>
      </c>
      <c r="M26519" s="101">
        <v>0</v>
      </c>
      <c r="N26519" s="101">
        <v>0</v>
      </c>
      <c r="W26519" s="40">
        <v>54</v>
      </c>
      <c r="X26519" s="40">
        <v>1752</v>
      </c>
      <c r="Y26519" s="40">
        <v>1653</v>
      </c>
      <c r="Z26519" s="40">
        <v>45</v>
      </c>
      <c r="AA26519" s="40">
        <v>0</v>
      </c>
      <c r="AB26519" s="40">
        <v>0</v>
      </c>
      <c r="AD26519" s="40">
        <v>1752</v>
      </c>
      <c r="AE26519" s="40">
        <v>1752</v>
      </c>
      <c r="AW26519" s="40">
        <v>1653</v>
      </c>
      <c r="AX26519" s="40">
        <v>-310</v>
      </c>
      <c r="AY26519" s="40">
        <v>1963</v>
      </c>
      <c r="AZ26519" s="40">
        <v>1</v>
      </c>
      <c r="BA26519" s="40">
        <v>1</v>
      </c>
      <c r="BB26519" s="40">
        <v>310</v>
      </c>
      <c r="BC26519" s="40">
        <v>687</v>
      </c>
      <c r="BD26519" s="40">
        <v>0</v>
      </c>
      <c r="BE26519" s="40">
        <v>2650</v>
      </c>
      <c r="BF26519" s="40">
        <v>1</v>
      </c>
      <c r="BH26519" s="2">
        <v>43291.083333333336</v>
      </c>
      <c r="BI26519" s="2">
        <v>43291.083333333336</v>
      </c>
      <c r="BJ26519" s="2">
        <v>43291.083333333336</v>
      </c>
      <c r="BL26519">
        <v>0</v>
      </c>
      <c r="BM26519">
        <v>0</v>
      </c>
      <c r="BN26519">
        <v>0</v>
      </c>
      <c r="BO26519">
        <v>0</v>
      </c>
      <c r="BP26519">
        <v>4</v>
      </c>
      <c r="BQ26519" s="40">
        <v>4</v>
      </c>
      <c r="BR26519" s="40">
        <v>4</v>
      </c>
      <c r="BS26519" s="40">
        <v>4</v>
      </c>
      <c r="BT26519" s="40">
        <v>0</v>
      </c>
      <c r="BU26519">
        <v>0</v>
      </c>
      <c r="BV26519" s="8" t="s">
        <v>1485</v>
      </c>
      <c r="BW26519" s="8" t="s">
        <v>1486</v>
      </c>
      <c r="BX26519" s="8" t="s">
        <v>1487</v>
      </c>
      <c r="BY26519" s="8" t="s">
        <v>383</v>
      </c>
    </row>
    <row r="26520" spans="1:77">
      <c r="A26520" t="s">
        <v>117</v>
      </c>
      <c r="B26520" s="2">
        <v>43291.125</v>
      </c>
      <c r="C26520" s="1">
        <v>43290</v>
      </c>
      <c r="D26520">
        <v>23</v>
      </c>
      <c r="E26520">
        <v>1</v>
      </c>
      <c r="F26520" s="2">
        <v>43290.958333333336</v>
      </c>
      <c r="G26520" s="8" t="s">
        <v>378</v>
      </c>
      <c r="H26520" s="13" t="s">
        <v>379</v>
      </c>
      <c r="I26520" s="40">
        <v>60</v>
      </c>
      <c r="J26520" s="40">
        <v>48</v>
      </c>
      <c r="K26520" s="40">
        <v>1746</v>
      </c>
      <c r="L26520" s="40">
        <v>1655</v>
      </c>
      <c r="M26520" s="101">
        <v>0</v>
      </c>
      <c r="N26520" s="101">
        <v>0</v>
      </c>
      <c r="W26520" s="40">
        <v>48</v>
      </c>
      <c r="X26520" s="40">
        <v>1746</v>
      </c>
      <c r="Y26520" s="40">
        <v>1655</v>
      </c>
      <c r="Z26520" s="40">
        <v>43</v>
      </c>
      <c r="AA26520" s="40">
        <v>0</v>
      </c>
      <c r="AB26520" s="40">
        <v>0</v>
      </c>
      <c r="AD26520" s="40">
        <v>1746</v>
      </c>
      <c r="AE26520" s="40">
        <v>1746</v>
      </c>
      <c r="AW26520" s="40">
        <v>1655</v>
      </c>
      <c r="AX26520" s="40">
        <v>-267</v>
      </c>
      <c r="AY26520" s="40">
        <v>1922</v>
      </c>
      <c r="AZ26520" s="40">
        <v>1</v>
      </c>
      <c r="BA26520" s="40">
        <v>1</v>
      </c>
      <c r="BB26520" s="40">
        <v>267</v>
      </c>
      <c r="BC26520" s="40">
        <v>709</v>
      </c>
      <c r="BD26520" s="40">
        <v>0</v>
      </c>
      <c r="BE26520" s="40">
        <v>2631</v>
      </c>
      <c r="BF26520" s="40">
        <v>1</v>
      </c>
      <c r="BH26520" s="2">
        <v>43291.125</v>
      </c>
      <c r="BI26520" s="2">
        <v>43291.125</v>
      </c>
      <c r="BJ26520" s="2">
        <v>43291.125</v>
      </c>
      <c r="BL26520">
        <v>0</v>
      </c>
      <c r="BM26520">
        <v>0</v>
      </c>
      <c r="BN26520">
        <v>0</v>
      </c>
      <c r="BO26520">
        <v>0</v>
      </c>
      <c r="BP26520">
        <v>4</v>
      </c>
      <c r="BQ26520" s="40">
        <v>4</v>
      </c>
      <c r="BR26520" s="40">
        <v>4</v>
      </c>
      <c r="BS26520" s="40">
        <v>4</v>
      </c>
      <c r="BT26520" s="40">
        <v>0</v>
      </c>
      <c r="BU26520">
        <v>0</v>
      </c>
      <c r="BV26520" s="8" t="s">
        <v>1485</v>
      </c>
      <c r="BW26520" s="8" t="s">
        <v>1486</v>
      </c>
      <c r="BX26520" s="8" t="s">
        <v>1487</v>
      </c>
      <c r="BY26520" s="8" t="s">
        <v>383</v>
      </c>
    </row>
    <row r="26521" spans="1:77">
      <c r="A26521" t="s">
        <v>117</v>
      </c>
      <c r="B26521" s="2">
        <v>43291.166666666664</v>
      </c>
      <c r="C26521" s="1">
        <v>43290</v>
      </c>
      <c r="D26521">
        <v>24</v>
      </c>
      <c r="E26521">
        <v>1</v>
      </c>
      <c r="F26521" s="2">
        <v>43291</v>
      </c>
      <c r="G26521" s="8" t="s">
        <v>378</v>
      </c>
      <c r="H26521" s="13" t="s">
        <v>379</v>
      </c>
      <c r="I26521" s="40">
        <v>60</v>
      </c>
      <c r="J26521" s="40">
        <v>36</v>
      </c>
      <c r="K26521" s="40">
        <v>1729</v>
      </c>
      <c r="L26521" s="40">
        <v>1650</v>
      </c>
      <c r="M26521" s="101">
        <v>0</v>
      </c>
      <c r="N26521" s="101">
        <v>0</v>
      </c>
      <c r="W26521" s="40">
        <v>36</v>
      </c>
      <c r="X26521" s="40">
        <v>1729</v>
      </c>
      <c r="Y26521" s="40">
        <v>1650</v>
      </c>
      <c r="Z26521" s="40">
        <v>43</v>
      </c>
      <c r="AA26521" s="40">
        <v>0</v>
      </c>
      <c r="AB26521" s="40">
        <v>0</v>
      </c>
      <c r="AD26521" s="40">
        <v>1729</v>
      </c>
      <c r="AE26521" s="40">
        <v>1729</v>
      </c>
      <c r="AW26521" s="40">
        <v>1650</v>
      </c>
      <c r="AX26521" s="40">
        <v>-261</v>
      </c>
      <c r="AY26521" s="40">
        <v>1911</v>
      </c>
      <c r="AZ26521" s="40">
        <v>1</v>
      </c>
      <c r="BA26521" s="40">
        <v>1</v>
      </c>
      <c r="BB26521" s="40">
        <v>261</v>
      </c>
      <c r="BC26521" s="40">
        <v>527</v>
      </c>
      <c r="BD26521" s="40">
        <v>0</v>
      </c>
      <c r="BE26521" s="40">
        <v>2438</v>
      </c>
      <c r="BF26521" s="40">
        <v>1</v>
      </c>
      <c r="BH26521" s="2">
        <v>43291.166666666664</v>
      </c>
      <c r="BI26521" s="2">
        <v>43291.166666666664</v>
      </c>
      <c r="BJ26521" s="2">
        <v>43291.166666666664</v>
      </c>
      <c r="BL26521">
        <v>0</v>
      </c>
      <c r="BM26521">
        <v>0</v>
      </c>
      <c r="BN26521">
        <v>0</v>
      </c>
      <c r="BO26521">
        <v>0</v>
      </c>
      <c r="BP26521">
        <v>4</v>
      </c>
      <c r="BQ26521" s="40">
        <v>4</v>
      </c>
      <c r="BR26521" s="40">
        <v>4</v>
      </c>
      <c r="BS26521" s="40">
        <v>4</v>
      </c>
      <c r="BT26521" s="40">
        <v>0</v>
      </c>
      <c r="BU26521">
        <v>0</v>
      </c>
      <c r="BV26521" s="8" t="s">
        <v>1485</v>
      </c>
      <c r="BW26521" s="8" t="s">
        <v>1486</v>
      </c>
      <c r="BX26521" s="8" t="s">
        <v>1487</v>
      </c>
      <c r="BY26521" s="8" t="s">
        <v>383</v>
      </c>
    </row>
    <row r="26522" spans="1:77">
      <c r="A26522" t="s">
        <v>117</v>
      </c>
      <c r="B26522" s="2">
        <v>43291.208333333336</v>
      </c>
      <c r="C26522" s="1">
        <v>43291</v>
      </c>
      <c r="D26522">
        <v>1</v>
      </c>
      <c r="E26522">
        <v>1</v>
      </c>
      <c r="F26522" s="2">
        <v>43291.041666666664</v>
      </c>
      <c r="G26522" s="8" t="s">
        <v>378</v>
      </c>
      <c r="H26522" s="13" t="s">
        <v>379</v>
      </c>
      <c r="I26522" s="40">
        <v>60</v>
      </c>
      <c r="J26522" s="40">
        <v>44</v>
      </c>
      <c r="K26522" s="40">
        <v>1616</v>
      </c>
      <c r="L26522" s="40">
        <v>1531</v>
      </c>
      <c r="M26522" s="101">
        <v>0</v>
      </c>
      <c r="N26522" s="101">
        <v>0</v>
      </c>
      <c r="W26522" s="40">
        <v>44</v>
      </c>
      <c r="X26522" s="40">
        <v>1616</v>
      </c>
      <c r="Y26522" s="40">
        <v>1531</v>
      </c>
      <c r="Z26522" s="40">
        <v>41</v>
      </c>
      <c r="AA26522" s="40">
        <v>0</v>
      </c>
      <c r="AB26522" s="40">
        <v>0</v>
      </c>
      <c r="AD26522" s="40">
        <v>1616</v>
      </c>
      <c r="AE26522" s="40">
        <v>1616</v>
      </c>
      <c r="AW26522" s="40">
        <v>1531</v>
      </c>
      <c r="AX26522" s="40">
        <v>-289</v>
      </c>
      <c r="AY26522" s="40">
        <v>1820</v>
      </c>
      <c r="AZ26522" s="40">
        <v>1</v>
      </c>
      <c r="BA26522" s="40">
        <v>1</v>
      </c>
      <c r="BB26522" s="40">
        <v>289</v>
      </c>
      <c r="BC26522" s="40">
        <v>434</v>
      </c>
      <c r="BD26522" s="40">
        <v>0</v>
      </c>
      <c r="BE26522" s="40">
        <v>2254</v>
      </c>
      <c r="BF26522" s="40">
        <v>1</v>
      </c>
      <c r="BH26522" s="2">
        <v>43291.208333333336</v>
      </c>
      <c r="BI26522" s="2">
        <v>43291.208333333336</v>
      </c>
      <c r="BJ26522" s="2">
        <v>43291.208333333336</v>
      </c>
      <c r="BL26522">
        <v>0</v>
      </c>
      <c r="BM26522">
        <v>0</v>
      </c>
      <c r="BN26522">
        <v>0</v>
      </c>
      <c r="BO26522">
        <v>0</v>
      </c>
      <c r="BP26522">
        <v>4</v>
      </c>
      <c r="BQ26522" s="40">
        <v>4</v>
      </c>
      <c r="BR26522" s="40">
        <v>4</v>
      </c>
      <c r="BS26522" s="40">
        <v>4</v>
      </c>
      <c r="BT26522" s="40">
        <v>0</v>
      </c>
      <c r="BU26522">
        <v>0</v>
      </c>
      <c r="BV26522" s="8" t="s">
        <v>1486</v>
      </c>
      <c r="BW26522" s="8" t="s">
        <v>1487</v>
      </c>
      <c r="BX26522" s="8" t="s">
        <v>1488</v>
      </c>
      <c r="BY26522" s="8" t="s">
        <v>383</v>
      </c>
    </row>
    <row r="26523" spans="1:77">
      <c r="A26523" t="s">
        <v>117</v>
      </c>
      <c r="B26523" s="2">
        <v>43291.25</v>
      </c>
      <c r="C26523" s="1">
        <v>43291</v>
      </c>
      <c r="D26523">
        <v>2</v>
      </c>
      <c r="E26523">
        <v>1</v>
      </c>
      <c r="F26523" s="2">
        <v>43291.083333333336</v>
      </c>
      <c r="G26523" s="8" t="s">
        <v>378</v>
      </c>
      <c r="H26523" s="13" t="s">
        <v>379</v>
      </c>
      <c r="I26523" s="40">
        <v>60</v>
      </c>
      <c r="J26523" s="40">
        <v>39</v>
      </c>
      <c r="K26523" s="40">
        <v>1301</v>
      </c>
      <c r="L26523" s="40">
        <v>1224</v>
      </c>
      <c r="M26523" s="101">
        <v>0</v>
      </c>
      <c r="N26523" s="101">
        <v>0</v>
      </c>
      <c r="W26523" s="40">
        <v>39</v>
      </c>
      <c r="X26523" s="40">
        <v>1301</v>
      </c>
      <c r="Y26523" s="40">
        <v>1224</v>
      </c>
      <c r="Z26523" s="40">
        <v>38</v>
      </c>
      <c r="AA26523" s="40">
        <v>0</v>
      </c>
      <c r="AB26523" s="40">
        <v>0</v>
      </c>
      <c r="AD26523" s="40">
        <v>1301</v>
      </c>
      <c r="AE26523" s="40">
        <v>1301</v>
      </c>
      <c r="AW26523" s="40">
        <v>1224</v>
      </c>
      <c r="AX26523" s="40">
        <v>-264</v>
      </c>
      <c r="AY26523" s="40">
        <v>1488</v>
      </c>
      <c r="AZ26523" s="40">
        <v>1</v>
      </c>
      <c r="BA26523" s="40">
        <v>1</v>
      </c>
      <c r="BB26523" s="40">
        <v>264</v>
      </c>
      <c r="BC26523" s="40">
        <v>383</v>
      </c>
      <c r="BD26523" s="40">
        <v>0</v>
      </c>
      <c r="BE26523" s="40">
        <v>1871</v>
      </c>
      <c r="BF26523" s="40">
        <v>1</v>
      </c>
      <c r="BH26523" s="2">
        <v>43291.25</v>
      </c>
      <c r="BI26523" s="2">
        <v>43291.25</v>
      </c>
      <c r="BJ26523" s="2">
        <v>43291.25</v>
      </c>
      <c r="BL26523">
        <v>0</v>
      </c>
      <c r="BM26523">
        <v>0</v>
      </c>
      <c r="BN26523">
        <v>0</v>
      </c>
      <c r="BO26523">
        <v>0</v>
      </c>
      <c r="BP26523">
        <v>4</v>
      </c>
      <c r="BQ26523" s="40">
        <v>4</v>
      </c>
      <c r="BR26523" s="40">
        <v>4</v>
      </c>
      <c r="BS26523" s="40">
        <v>4</v>
      </c>
      <c r="BT26523" s="40">
        <v>0</v>
      </c>
      <c r="BU26523">
        <v>0</v>
      </c>
      <c r="BV26523" s="8" t="s">
        <v>1486</v>
      </c>
      <c r="BW26523" s="8" t="s">
        <v>1487</v>
      </c>
      <c r="BX26523" s="8" t="s">
        <v>1488</v>
      </c>
      <c r="BY26523" s="8" t="s">
        <v>383</v>
      </c>
    </row>
    <row r="26524" spans="1:77">
      <c r="A26524" t="s">
        <v>117</v>
      </c>
      <c r="B26524" s="2">
        <v>43291.291666666664</v>
      </c>
      <c r="C26524" s="1">
        <v>43291</v>
      </c>
      <c r="D26524">
        <v>3</v>
      </c>
      <c r="E26524">
        <v>1</v>
      </c>
      <c r="F26524" s="2">
        <v>43291.125</v>
      </c>
      <c r="G26524" s="8" t="s">
        <v>378</v>
      </c>
      <c r="H26524" s="13" t="s">
        <v>379</v>
      </c>
      <c r="I26524" s="40">
        <v>60</v>
      </c>
      <c r="J26524" s="40">
        <v>28</v>
      </c>
      <c r="K26524" s="40">
        <v>1228</v>
      </c>
      <c r="L26524" s="40">
        <v>1162</v>
      </c>
      <c r="M26524" s="101">
        <v>0</v>
      </c>
      <c r="N26524" s="101">
        <v>0</v>
      </c>
      <c r="W26524" s="40">
        <v>28</v>
      </c>
      <c r="X26524" s="40">
        <v>1228</v>
      </c>
      <c r="Y26524" s="40">
        <v>1162</v>
      </c>
      <c r="Z26524" s="40">
        <v>38</v>
      </c>
      <c r="AA26524" s="40">
        <v>0</v>
      </c>
      <c r="AB26524" s="40">
        <v>0</v>
      </c>
      <c r="AD26524" s="40">
        <v>1228</v>
      </c>
      <c r="AE26524" s="40">
        <v>1228</v>
      </c>
      <c r="AW26524" s="40">
        <v>1162</v>
      </c>
      <c r="AX26524" s="40">
        <v>-167</v>
      </c>
      <c r="AY26524" s="40">
        <v>1329</v>
      </c>
      <c r="AZ26524" s="40">
        <v>1</v>
      </c>
      <c r="BA26524" s="40">
        <v>1</v>
      </c>
      <c r="BB26524" s="40">
        <v>167</v>
      </c>
      <c r="BC26524" s="40">
        <v>373</v>
      </c>
      <c r="BD26524" s="40">
        <v>0</v>
      </c>
      <c r="BE26524" s="40">
        <v>1702</v>
      </c>
      <c r="BF26524" s="40">
        <v>1</v>
      </c>
      <c r="BH26524" s="2">
        <v>43291.291666666664</v>
      </c>
      <c r="BI26524" s="2">
        <v>43291.291666666664</v>
      </c>
      <c r="BJ26524" s="2">
        <v>43291.291666666664</v>
      </c>
      <c r="BL26524">
        <v>0</v>
      </c>
      <c r="BM26524">
        <v>0</v>
      </c>
      <c r="BN26524">
        <v>0</v>
      </c>
      <c r="BO26524">
        <v>0</v>
      </c>
      <c r="BP26524">
        <v>4</v>
      </c>
      <c r="BQ26524" s="40">
        <v>4</v>
      </c>
      <c r="BR26524" s="40">
        <v>4</v>
      </c>
      <c r="BS26524" s="40">
        <v>4</v>
      </c>
      <c r="BT26524" s="40">
        <v>0</v>
      </c>
      <c r="BU26524">
        <v>0</v>
      </c>
      <c r="BV26524" s="8" t="s">
        <v>1486</v>
      </c>
      <c r="BW26524" s="8" t="s">
        <v>1487</v>
      </c>
      <c r="BX26524" s="8" t="s">
        <v>1488</v>
      </c>
      <c r="BY26524" s="8" t="s">
        <v>383</v>
      </c>
    </row>
    <row r="26525" spans="1:77">
      <c r="A26525" t="s">
        <v>117</v>
      </c>
      <c r="B26525" s="2">
        <v>43291.333333333336</v>
      </c>
      <c r="C26525" s="1">
        <v>43291</v>
      </c>
      <c r="D26525">
        <v>4</v>
      </c>
      <c r="E26525">
        <v>1</v>
      </c>
      <c r="F26525" s="2">
        <v>43291.166666666664</v>
      </c>
      <c r="G26525" s="8" t="s">
        <v>378</v>
      </c>
      <c r="H26525" s="13" t="s">
        <v>379</v>
      </c>
      <c r="I26525" s="40">
        <v>60</v>
      </c>
      <c r="J26525" s="40">
        <v>30</v>
      </c>
      <c r="K26525" s="40">
        <v>963</v>
      </c>
      <c r="L26525" s="40">
        <v>899</v>
      </c>
      <c r="M26525" s="101">
        <v>0</v>
      </c>
      <c r="N26525" s="101">
        <v>0</v>
      </c>
      <c r="W26525" s="40">
        <v>30</v>
      </c>
      <c r="X26525" s="40">
        <v>963</v>
      </c>
      <c r="Y26525" s="40">
        <v>899</v>
      </c>
      <c r="Z26525" s="40">
        <v>34</v>
      </c>
      <c r="AA26525" s="40">
        <v>0</v>
      </c>
      <c r="AB26525" s="40">
        <v>0</v>
      </c>
      <c r="AD26525" s="40">
        <v>963</v>
      </c>
      <c r="AE26525" s="40">
        <v>963</v>
      </c>
      <c r="AW26525" s="40">
        <v>899</v>
      </c>
      <c r="AX26525" s="40">
        <v>-199</v>
      </c>
      <c r="AY26525" s="40">
        <v>1098</v>
      </c>
      <c r="AZ26525" s="40">
        <v>1</v>
      </c>
      <c r="BA26525" s="40">
        <v>1</v>
      </c>
      <c r="BB26525" s="40">
        <v>199</v>
      </c>
      <c r="BC26525" s="40">
        <v>406</v>
      </c>
      <c r="BD26525" s="40">
        <v>0</v>
      </c>
      <c r="BE26525" s="40">
        <v>1504</v>
      </c>
      <c r="BF26525" s="40">
        <v>1</v>
      </c>
      <c r="BH26525" s="2">
        <v>43291.333333333336</v>
      </c>
      <c r="BI26525" s="2">
        <v>43291.333333333336</v>
      </c>
      <c r="BJ26525" s="2">
        <v>43291.333333333336</v>
      </c>
      <c r="BL26525">
        <v>0</v>
      </c>
      <c r="BM26525">
        <v>0</v>
      </c>
      <c r="BN26525">
        <v>0</v>
      </c>
      <c r="BO26525">
        <v>0</v>
      </c>
      <c r="BP26525">
        <v>4</v>
      </c>
      <c r="BQ26525" s="40">
        <v>4</v>
      </c>
      <c r="BR26525" s="40">
        <v>4</v>
      </c>
      <c r="BS26525" s="40">
        <v>4</v>
      </c>
      <c r="BT26525" s="40">
        <v>0</v>
      </c>
      <c r="BU26525">
        <v>0</v>
      </c>
      <c r="BV26525" s="8" t="s">
        <v>1486</v>
      </c>
      <c r="BW26525" s="8" t="s">
        <v>1487</v>
      </c>
      <c r="BX26525" s="8" t="s">
        <v>1488</v>
      </c>
      <c r="BY26525" s="8" t="s">
        <v>383</v>
      </c>
    </row>
    <row r="26526" spans="1:77">
      <c r="A26526" t="s">
        <v>117</v>
      </c>
      <c r="B26526" s="2">
        <v>43291.375</v>
      </c>
      <c r="C26526" s="1">
        <v>43291</v>
      </c>
      <c r="D26526">
        <v>5</v>
      </c>
      <c r="E26526">
        <v>1</v>
      </c>
      <c r="F26526" s="2">
        <v>43291.208333333336</v>
      </c>
      <c r="G26526" s="8" t="s">
        <v>378</v>
      </c>
      <c r="H26526" s="13" t="s">
        <v>379</v>
      </c>
      <c r="I26526" s="40">
        <v>60</v>
      </c>
      <c r="J26526" s="40">
        <v>38</v>
      </c>
      <c r="K26526" s="40">
        <v>863</v>
      </c>
      <c r="L26526" s="40">
        <v>791</v>
      </c>
      <c r="M26526" s="101">
        <v>0</v>
      </c>
      <c r="N26526" s="101">
        <v>0</v>
      </c>
      <c r="W26526" s="40">
        <v>38</v>
      </c>
      <c r="X26526" s="40">
        <v>863</v>
      </c>
      <c r="Y26526" s="40">
        <v>791</v>
      </c>
      <c r="Z26526" s="40">
        <v>34</v>
      </c>
      <c r="AA26526" s="40">
        <v>0</v>
      </c>
      <c r="AB26526" s="40">
        <v>0</v>
      </c>
      <c r="AD26526" s="40">
        <v>863</v>
      </c>
      <c r="AE26526" s="40">
        <v>863</v>
      </c>
      <c r="AW26526" s="40">
        <v>791</v>
      </c>
      <c r="AX26526" s="40">
        <v>-148</v>
      </c>
      <c r="AY26526" s="40">
        <v>939</v>
      </c>
      <c r="AZ26526" s="40">
        <v>1</v>
      </c>
      <c r="BA26526" s="40">
        <v>1</v>
      </c>
      <c r="BB26526" s="40">
        <v>148</v>
      </c>
      <c r="BC26526" s="40">
        <v>380</v>
      </c>
      <c r="BD26526" s="40">
        <v>0</v>
      </c>
      <c r="BE26526" s="40">
        <v>1319</v>
      </c>
      <c r="BF26526" s="40">
        <v>1</v>
      </c>
      <c r="BH26526" s="2">
        <v>43291.375</v>
      </c>
      <c r="BI26526" s="2">
        <v>43291.375</v>
      </c>
      <c r="BJ26526" s="2">
        <v>43291.375</v>
      </c>
      <c r="BL26526">
        <v>0</v>
      </c>
      <c r="BM26526">
        <v>0</v>
      </c>
      <c r="BN26526">
        <v>0</v>
      </c>
      <c r="BO26526">
        <v>0</v>
      </c>
      <c r="BP26526">
        <v>4</v>
      </c>
      <c r="BQ26526" s="40">
        <v>4</v>
      </c>
      <c r="BR26526" s="40">
        <v>4</v>
      </c>
      <c r="BS26526" s="40">
        <v>4</v>
      </c>
      <c r="BT26526" s="40">
        <v>0</v>
      </c>
      <c r="BU26526">
        <v>0</v>
      </c>
      <c r="BV26526" s="8" t="s">
        <v>1486</v>
      </c>
      <c r="BW26526" s="8" t="s">
        <v>1487</v>
      </c>
      <c r="BX26526" s="8" t="s">
        <v>1488</v>
      </c>
      <c r="BY26526" s="8" t="s">
        <v>383</v>
      </c>
    </row>
    <row r="26527" spans="1:77">
      <c r="A26527" t="s">
        <v>117</v>
      </c>
      <c r="B26527" s="2">
        <v>43291.416666666664</v>
      </c>
      <c r="C26527" s="1">
        <v>43291</v>
      </c>
      <c r="D26527">
        <v>6</v>
      </c>
      <c r="E26527">
        <v>1</v>
      </c>
      <c r="F26527" s="2">
        <v>43291.25</v>
      </c>
      <c r="G26527" s="8" t="s">
        <v>378</v>
      </c>
      <c r="H26527" s="13" t="s">
        <v>379</v>
      </c>
      <c r="I26527" s="40">
        <v>60</v>
      </c>
      <c r="J26527" s="40">
        <v>53</v>
      </c>
      <c r="K26527" s="40">
        <v>1061</v>
      </c>
      <c r="L26527" s="40">
        <v>973</v>
      </c>
      <c r="M26527" s="101">
        <v>0</v>
      </c>
      <c r="N26527" s="101">
        <v>0</v>
      </c>
      <c r="W26527" s="40">
        <v>53</v>
      </c>
      <c r="X26527" s="40">
        <v>1061</v>
      </c>
      <c r="Y26527" s="40">
        <v>973</v>
      </c>
      <c r="Z26527" s="40">
        <v>35</v>
      </c>
      <c r="AA26527" s="40">
        <v>0</v>
      </c>
      <c r="AB26527" s="40">
        <v>0</v>
      </c>
      <c r="AD26527" s="40">
        <v>1061</v>
      </c>
      <c r="AE26527" s="40">
        <v>1061</v>
      </c>
      <c r="AW26527" s="40">
        <v>973</v>
      </c>
      <c r="AX26527" s="40">
        <v>-179</v>
      </c>
      <c r="AY26527" s="40">
        <v>1152</v>
      </c>
      <c r="AZ26527" s="40">
        <v>1</v>
      </c>
      <c r="BA26527" s="40">
        <v>1</v>
      </c>
      <c r="BB26527" s="40">
        <v>179</v>
      </c>
      <c r="BC26527" s="40">
        <v>284</v>
      </c>
      <c r="BD26527" s="40">
        <v>0</v>
      </c>
      <c r="BE26527" s="40">
        <v>1436</v>
      </c>
      <c r="BF26527" s="40">
        <v>1</v>
      </c>
      <c r="BH26527" s="2">
        <v>43291.416666666664</v>
      </c>
      <c r="BI26527" s="2">
        <v>43291.416666666664</v>
      </c>
      <c r="BJ26527" s="2">
        <v>43291.416666666664</v>
      </c>
      <c r="BL26527">
        <v>0</v>
      </c>
      <c r="BM26527">
        <v>0</v>
      </c>
      <c r="BN26527">
        <v>0</v>
      </c>
      <c r="BO26527">
        <v>0</v>
      </c>
      <c r="BP26527">
        <v>4</v>
      </c>
      <c r="BQ26527" s="40">
        <v>4</v>
      </c>
      <c r="BR26527" s="40">
        <v>4</v>
      </c>
      <c r="BS26527" s="40">
        <v>4</v>
      </c>
      <c r="BT26527" s="40">
        <v>0</v>
      </c>
      <c r="BU26527">
        <v>0</v>
      </c>
      <c r="BV26527" s="8" t="s">
        <v>1486</v>
      </c>
      <c r="BW26527" s="8" t="s">
        <v>1487</v>
      </c>
      <c r="BX26527" s="8" t="s">
        <v>1488</v>
      </c>
      <c r="BY26527" s="8" t="s">
        <v>383</v>
      </c>
    </row>
    <row r="26528" spans="1:77">
      <c r="A26528" t="s">
        <v>117</v>
      </c>
      <c r="B26528" s="2">
        <v>43291.458333333336</v>
      </c>
      <c r="C26528" s="1">
        <v>43291</v>
      </c>
      <c r="D26528">
        <v>7</v>
      </c>
      <c r="E26528">
        <v>1</v>
      </c>
      <c r="F26528" s="2">
        <v>43291.291666666664</v>
      </c>
      <c r="G26528" s="8" t="s">
        <v>378</v>
      </c>
      <c r="H26528" s="13" t="s">
        <v>379</v>
      </c>
      <c r="I26528" s="40">
        <v>60</v>
      </c>
      <c r="J26528" s="40">
        <v>43</v>
      </c>
      <c r="K26528" s="40">
        <v>1319</v>
      </c>
      <c r="L26528" s="40">
        <v>1238</v>
      </c>
      <c r="M26528" s="101">
        <v>0</v>
      </c>
      <c r="N26528" s="101">
        <v>0</v>
      </c>
      <c r="W26528" s="40">
        <v>43</v>
      </c>
      <c r="X26528" s="40">
        <v>1319</v>
      </c>
      <c r="Y26528" s="40">
        <v>1238</v>
      </c>
      <c r="Z26528" s="40">
        <v>38</v>
      </c>
      <c r="AA26528" s="40">
        <v>0</v>
      </c>
      <c r="AB26528" s="40">
        <v>0</v>
      </c>
      <c r="AD26528" s="40">
        <v>1319</v>
      </c>
      <c r="AE26528" s="40">
        <v>1319</v>
      </c>
      <c r="AW26528" s="40">
        <v>1238</v>
      </c>
      <c r="AX26528" s="40">
        <v>-265</v>
      </c>
      <c r="AY26528" s="40">
        <v>1503</v>
      </c>
      <c r="AZ26528" s="40">
        <v>1</v>
      </c>
      <c r="BA26528" s="40">
        <v>1</v>
      </c>
      <c r="BB26528" s="40">
        <v>265</v>
      </c>
      <c r="BC26528" s="40">
        <v>258</v>
      </c>
      <c r="BD26528" s="40">
        <v>0</v>
      </c>
      <c r="BE26528" s="40">
        <v>1761</v>
      </c>
      <c r="BF26528" s="40">
        <v>1</v>
      </c>
      <c r="BH26528" s="2">
        <v>43291.458333333336</v>
      </c>
      <c r="BI26528" s="2">
        <v>43291.458333333336</v>
      </c>
      <c r="BJ26528" s="2">
        <v>43291.458333333336</v>
      </c>
      <c r="BL26528">
        <v>0</v>
      </c>
      <c r="BM26528">
        <v>0</v>
      </c>
      <c r="BN26528">
        <v>0</v>
      </c>
      <c r="BO26528">
        <v>0</v>
      </c>
      <c r="BP26528">
        <v>4</v>
      </c>
      <c r="BQ26528" s="40">
        <v>4</v>
      </c>
      <c r="BR26528" s="40">
        <v>4</v>
      </c>
      <c r="BS26528" s="40">
        <v>4</v>
      </c>
      <c r="BT26528" s="40">
        <v>0</v>
      </c>
      <c r="BU26528">
        <v>0</v>
      </c>
      <c r="BV26528" s="8" t="s">
        <v>1486</v>
      </c>
      <c r="BW26528" s="8" t="s">
        <v>1487</v>
      </c>
      <c r="BX26528" s="8" t="s">
        <v>1488</v>
      </c>
      <c r="BY26528" s="8" t="s">
        <v>383</v>
      </c>
    </row>
    <row r="26529" spans="1:77">
      <c r="A26529" t="s">
        <v>117</v>
      </c>
      <c r="B26529" s="2">
        <v>43291.5</v>
      </c>
      <c r="C26529" s="1">
        <v>43291</v>
      </c>
      <c r="D26529">
        <v>8</v>
      </c>
      <c r="E26529">
        <v>1</v>
      </c>
      <c r="F26529" s="2">
        <v>43291.333333333336</v>
      </c>
      <c r="G26529" s="8" t="s">
        <v>378</v>
      </c>
      <c r="H26529" s="13" t="s">
        <v>379</v>
      </c>
      <c r="I26529" s="40">
        <v>60</v>
      </c>
      <c r="J26529" s="40">
        <v>48</v>
      </c>
      <c r="K26529" s="40">
        <v>1598</v>
      </c>
      <c r="L26529" s="40">
        <v>1508</v>
      </c>
      <c r="M26529" s="101">
        <v>0</v>
      </c>
      <c r="N26529" s="101">
        <v>0</v>
      </c>
      <c r="W26529" s="40">
        <v>48</v>
      </c>
      <c r="X26529" s="40">
        <v>1598</v>
      </c>
      <c r="Y26529" s="40">
        <v>1508</v>
      </c>
      <c r="Z26529" s="40">
        <v>42</v>
      </c>
      <c r="AA26529" s="40">
        <v>0</v>
      </c>
      <c r="AB26529" s="40">
        <v>0</v>
      </c>
      <c r="AD26529" s="40">
        <v>1598</v>
      </c>
      <c r="AE26529" s="40">
        <v>1598</v>
      </c>
      <c r="AW26529" s="40">
        <v>1508</v>
      </c>
      <c r="AX26529" s="40">
        <v>-329</v>
      </c>
      <c r="AY26529" s="40">
        <v>1837</v>
      </c>
      <c r="AZ26529" s="40">
        <v>1</v>
      </c>
      <c r="BA26529" s="40">
        <v>1</v>
      </c>
      <c r="BB26529" s="40">
        <v>329</v>
      </c>
      <c r="BC26529" s="40">
        <v>192</v>
      </c>
      <c r="BD26529" s="40">
        <v>0</v>
      </c>
      <c r="BE26529" s="40">
        <v>2029</v>
      </c>
      <c r="BF26529" s="40">
        <v>1</v>
      </c>
      <c r="BH26529" s="2">
        <v>43291.5</v>
      </c>
      <c r="BI26529" s="2">
        <v>43291.5</v>
      </c>
      <c r="BJ26529" s="2">
        <v>43291.5</v>
      </c>
      <c r="BL26529">
        <v>0</v>
      </c>
      <c r="BM26529">
        <v>0</v>
      </c>
      <c r="BN26529">
        <v>0</v>
      </c>
      <c r="BO26529">
        <v>0</v>
      </c>
      <c r="BP26529">
        <v>4</v>
      </c>
      <c r="BQ26529" s="40">
        <v>4</v>
      </c>
      <c r="BR26529" s="40">
        <v>4</v>
      </c>
      <c r="BS26529" s="40">
        <v>4</v>
      </c>
      <c r="BT26529" s="40">
        <v>0</v>
      </c>
      <c r="BU26529">
        <v>0</v>
      </c>
      <c r="BV26529" s="8" t="s">
        <v>1486</v>
      </c>
      <c r="BW26529" s="8" t="s">
        <v>1487</v>
      </c>
      <c r="BX26529" s="8" t="s">
        <v>1488</v>
      </c>
      <c r="BY26529" s="8" t="s">
        <v>383</v>
      </c>
    </row>
    <row r="26530" spans="1:77">
      <c r="A26530" t="s">
        <v>117</v>
      </c>
      <c r="B26530" s="2">
        <v>43291.541666666664</v>
      </c>
      <c r="C26530" s="1">
        <v>43291</v>
      </c>
      <c r="D26530">
        <v>9</v>
      </c>
      <c r="E26530">
        <v>1</v>
      </c>
      <c r="F26530" s="2">
        <v>43291.375</v>
      </c>
      <c r="G26530" s="8" t="s">
        <v>378</v>
      </c>
      <c r="H26530" s="13" t="s">
        <v>379</v>
      </c>
      <c r="I26530" s="40">
        <v>60</v>
      </c>
      <c r="J26530" s="40">
        <v>48</v>
      </c>
      <c r="K26530" s="40">
        <v>1737</v>
      </c>
      <c r="L26530" s="40">
        <v>1646</v>
      </c>
      <c r="M26530" s="101">
        <v>0</v>
      </c>
      <c r="N26530" s="101">
        <v>0</v>
      </c>
      <c r="W26530" s="40">
        <v>48</v>
      </c>
      <c r="X26530" s="40">
        <v>1737</v>
      </c>
      <c r="Y26530" s="40">
        <v>1646</v>
      </c>
      <c r="Z26530" s="40">
        <v>43</v>
      </c>
      <c r="AA26530" s="40">
        <v>0</v>
      </c>
      <c r="AB26530" s="40">
        <v>0</v>
      </c>
      <c r="AD26530" s="40">
        <v>1737</v>
      </c>
      <c r="AE26530" s="40">
        <v>1737</v>
      </c>
      <c r="AW26530" s="40">
        <v>1646</v>
      </c>
      <c r="AX26530" s="40">
        <v>-384</v>
      </c>
      <c r="AY26530" s="40">
        <v>2030</v>
      </c>
      <c r="AZ26530" s="40">
        <v>1</v>
      </c>
      <c r="BA26530" s="40">
        <v>1</v>
      </c>
      <c r="BB26530" s="40">
        <v>384</v>
      </c>
      <c r="BC26530" s="40">
        <v>220</v>
      </c>
      <c r="BD26530" s="40">
        <v>0</v>
      </c>
      <c r="BE26530" s="40">
        <v>2250</v>
      </c>
      <c r="BF26530" s="40">
        <v>1</v>
      </c>
      <c r="BH26530" s="2">
        <v>43291.541666666664</v>
      </c>
      <c r="BI26530" s="2">
        <v>43291.541666666664</v>
      </c>
      <c r="BJ26530" s="2">
        <v>43291.541666666664</v>
      </c>
      <c r="BL26530">
        <v>0</v>
      </c>
      <c r="BM26530">
        <v>0</v>
      </c>
      <c r="BN26530">
        <v>0</v>
      </c>
      <c r="BO26530">
        <v>0</v>
      </c>
      <c r="BP26530">
        <v>4</v>
      </c>
      <c r="BQ26530" s="40">
        <v>4</v>
      </c>
      <c r="BR26530" s="40">
        <v>4</v>
      </c>
      <c r="BS26530" s="40">
        <v>4</v>
      </c>
      <c r="BT26530" s="40">
        <v>0</v>
      </c>
      <c r="BU26530">
        <v>0</v>
      </c>
      <c r="BV26530" s="8" t="s">
        <v>1486</v>
      </c>
      <c r="BW26530" s="8" t="s">
        <v>1487</v>
      </c>
      <c r="BX26530" s="8" t="s">
        <v>1488</v>
      </c>
      <c r="BY26530" s="8" t="s">
        <v>383</v>
      </c>
    </row>
    <row r="26531" spans="1:77">
      <c r="A26531" t="s">
        <v>117</v>
      </c>
      <c r="B26531" s="2">
        <v>43291.583333333336</v>
      </c>
      <c r="C26531" s="1">
        <v>43291</v>
      </c>
      <c r="D26531">
        <v>10</v>
      </c>
      <c r="E26531">
        <v>1</v>
      </c>
      <c r="F26531" s="2">
        <v>43291.416666666664</v>
      </c>
      <c r="G26531" s="8" t="s">
        <v>378</v>
      </c>
      <c r="H26531" s="13" t="s">
        <v>379</v>
      </c>
      <c r="I26531" s="40">
        <v>60</v>
      </c>
      <c r="J26531" s="40">
        <v>49</v>
      </c>
      <c r="K26531" s="40">
        <v>1741</v>
      </c>
      <c r="L26531" s="40">
        <v>1649</v>
      </c>
      <c r="M26531" s="101">
        <v>0</v>
      </c>
      <c r="N26531" s="101">
        <v>0</v>
      </c>
      <c r="W26531" s="40">
        <v>49</v>
      </c>
      <c r="X26531" s="40">
        <v>1741</v>
      </c>
      <c r="Y26531" s="40">
        <v>1649</v>
      </c>
      <c r="Z26531" s="40">
        <v>43</v>
      </c>
      <c r="AA26531" s="40">
        <v>0</v>
      </c>
      <c r="AB26531" s="40">
        <v>0</v>
      </c>
      <c r="AD26531" s="40">
        <v>1741</v>
      </c>
      <c r="AE26531" s="40">
        <v>1741</v>
      </c>
      <c r="AW26531" s="40">
        <v>1649</v>
      </c>
      <c r="AX26531" s="40">
        <v>-369</v>
      </c>
      <c r="AY26531" s="40">
        <v>2018</v>
      </c>
      <c r="AZ26531" s="40">
        <v>1</v>
      </c>
      <c r="BA26531" s="40">
        <v>1</v>
      </c>
      <c r="BB26531" s="40">
        <v>369</v>
      </c>
      <c r="BC26531" s="40">
        <v>305</v>
      </c>
      <c r="BD26531" s="40">
        <v>0</v>
      </c>
      <c r="BE26531" s="40">
        <v>2323</v>
      </c>
      <c r="BF26531" s="40">
        <v>1</v>
      </c>
      <c r="BH26531" s="2">
        <v>43291.583333333336</v>
      </c>
      <c r="BI26531" s="2">
        <v>43291.583333333336</v>
      </c>
      <c r="BJ26531" s="2">
        <v>43291.583333333336</v>
      </c>
      <c r="BL26531">
        <v>0</v>
      </c>
      <c r="BM26531">
        <v>0</v>
      </c>
      <c r="BN26531">
        <v>0</v>
      </c>
      <c r="BO26531">
        <v>0</v>
      </c>
      <c r="BP26531">
        <v>4</v>
      </c>
      <c r="BQ26531" s="40">
        <v>4</v>
      </c>
      <c r="BR26531" s="40">
        <v>4</v>
      </c>
      <c r="BS26531" s="40">
        <v>4</v>
      </c>
      <c r="BT26531" s="40">
        <v>0</v>
      </c>
      <c r="BU26531">
        <v>0</v>
      </c>
      <c r="BV26531" s="8" t="s">
        <v>1486</v>
      </c>
      <c r="BW26531" s="8" t="s">
        <v>1487</v>
      </c>
      <c r="BX26531" s="8" t="s">
        <v>1488</v>
      </c>
      <c r="BY26531" s="8" t="s">
        <v>383</v>
      </c>
    </row>
    <row r="26532" spans="1:77">
      <c r="A26532" t="s">
        <v>117</v>
      </c>
      <c r="B26532" s="2">
        <v>43291.625</v>
      </c>
      <c r="C26532" s="1">
        <v>43291</v>
      </c>
      <c r="D26532">
        <v>11</v>
      </c>
      <c r="E26532">
        <v>1</v>
      </c>
      <c r="F26532" s="2">
        <v>43291.458333333336</v>
      </c>
      <c r="G26532" s="8" t="s">
        <v>378</v>
      </c>
      <c r="H26532" s="13" t="s">
        <v>379</v>
      </c>
      <c r="I26532" s="40">
        <v>60</v>
      </c>
      <c r="J26532" s="40">
        <v>52</v>
      </c>
      <c r="K26532" s="40">
        <v>1743</v>
      </c>
      <c r="L26532" s="40">
        <v>1648</v>
      </c>
      <c r="M26532" s="101">
        <v>0</v>
      </c>
      <c r="N26532" s="101">
        <v>0</v>
      </c>
      <c r="W26532" s="40">
        <v>52</v>
      </c>
      <c r="X26532" s="40">
        <v>1743</v>
      </c>
      <c r="Y26532" s="40">
        <v>1648</v>
      </c>
      <c r="Z26532" s="40">
        <v>43</v>
      </c>
      <c r="AA26532" s="40">
        <v>0</v>
      </c>
      <c r="AB26532" s="40">
        <v>0</v>
      </c>
      <c r="AD26532" s="40">
        <v>1743</v>
      </c>
      <c r="AE26532" s="40">
        <v>1743</v>
      </c>
      <c r="AW26532" s="40">
        <v>1648</v>
      </c>
      <c r="AX26532" s="40">
        <v>-503</v>
      </c>
      <c r="AY26532" s="40">
        <v>2151</v>
      </c>
      <c r="AZ26532" s="40">
        <v>1</v>
      </c>
      <c r="BA26532" s="40">
        <v>1</v>
      </c>
      <c r="BB26532" s="40">
        <v>503</v>
      </c>
      <c r="BC26532" s="40">
        <v>433</v>
      </c>
      <c r="BD26532" s="40">
        <v>0</v>
      </c>
      <c r="BE26532" s="40">
        <v>2584</v>
      </c>
      <c r="BF26532" s="40">
        <v>1</v>
      </c>
      <c r="BH26532" s="2">
        <v>43291.625</v>
      </c>
      <c r="BI26532" s="2">
        <v>43291.625</v>
      </c>
      <c r="BJ26532" s="2">
        <v>43291.625</v>
      </c>
      <c r="BL26532">
        <v>0</v>
      </c>
      <c r="BM26532">
        <v>0</v>
      </c>
      <c r="BN26532">
        <v>0</v>
      </c>
      <c r="BO26532">
        <v>0</v>
      </c>
      <c r="BP26532">
        <v>4</v>
      </c>
      <c r="BQ26532" s="40">
        <v>4</v>
      </c>
      <c r="BR26532" s="40">
        <v>4</v>
      </c>
      <c r="BS26532" s="40">
        <v>4</v>
      </c>
      <c r="BT26532" s="40">
        <v>0</v>
      </c>
      <c r="BU26532">
        <v>0</v>
      </c>
      <c r="BV26532" s="8" t="s">
        <v>1486</v>
      </c>
      <c r="BW26532" s="8" t="s">
        <v>1487</v>
      </c>
      <c r="BX26532" s="8" t="s">
        <v>1488</v>
      </c>
      <c r="BY26532" s="8" t="s">
        <v>383</v>
      </c>
    </row>
    <row r="26533" spans="1:77">
      <c r="A26533" t="s">
        <v>117</v>
      </c>
      <c r="B26533" s="2">
        <v>43291.666666666664</v>
      </c>
      <c r="C26533" s="1">
        <v>43291</v>
      </c>
      <c r="D26533">
        <v>12</v>
      </c>
      <c r="E26533">
        <v>1</v>
      </c>
      <c r="F26533" s="2">
        <v>43291.5</v>
      </c>
      <c r="G26533" s="8" t="s">
        <v>378</v>
      </c>
      <c r="H26533" s="13" t="s">
        <v>379</v>
      </c>
      <c r="I26533" s="40">
        <v>60</v>
      </c>
      <c r="J26533" s="40">
        <v>57</v>
      </c>
      <c r="K26533" s="40">
        <v>1743</v>
      </c>
      <c r="L26533" s="40">
        <v>1643</v>
      </c>
      <c r="M26533" s="101">
        <v>0</v>
      </c>
      <c r="N26533" s="101">
        <v>0</v>
      </c>
      <c r="W26533" s="40">
        <v>57</v>
      </c>
      <c r="X26533" s="40">
        <v>1743</v>
      </c>
      <c r="Y26533" s="40">
        <v>1643</v>
      </c>
      <c r="Z26533" s="40">
        <v>43</v>
      </c>
      <c r="AA26533" s="40">
        <v>0</v>
      </c>
      <c r="AB26533" s="40">
        <v>0</v>
      </c>
      <c r="AD26533" s="40">
        <v>1743</v>
      </c>
      <c r="AE26533" s="40">
        <v>1743</v>
      </c>
      <c r="AW26533" s="40">
        <v>1643</v>
      </c>
      <c r="AX26533" s="40">
        <v>-557</v>
      </c>
      <c r="AY26533" s="40">
        <v>2200</v>
      </c>
      <c r="AZ26533" s="40">
        <v>1</v>
      </c>
      <c r="BA26533" s="40">
        <v>1</v>
      </c>
      <c r="BB26533" s="40">
        <v>557</v>
      </c>
      <c r="BC26533" s="40">
        <v>508</v>
      </c>
      <c r="BD26533" s="40">
        <v>0</v>
      </c>
      <c r="BE26533" s="40">
        <v>2708</v>
      </c>
      <c r="BF26533" s="40">
        <v>1</v>
      </c>
      <c r="BH26533" s="2">
        <v>43291.666666666664</v>
      </c>
      <c r="BI26533" s="2">
        <v>43291.666666666664</v>
      </c>
      <c r="BJ26533" s="2">
        <v>43291.666666666664</v>
      </c>
      <c r="BL26533">
        <v>0</v>
      </c>
      <c r="BM26533">
        <v>0</v>
      </c>
      <c r="BN26533">
        <v>0</v>
      </c>
      <c r="BO26533">
        <v>0</v>
      </c>
      <c r="BP26533">
        <v>4</v>
      </c>
      <c r="BQ26533" s="40">
        <v>4</v>
      </c>
      <c r="BR26533" s="40">
        <v>4</v>
      </c>
      <c r="BS26533" s="40">
        <v>4</v>
      </c>
      <c r="BT26533" s="40">
        <v>0</v>
      </c>
      <c r="BU26533">
        <v>0</v>
      </c>
      <c r="BV26533" s="8" t="s">
        <v>1486</v>
      </c>
      <c r="BW26533" s="8" t="s">
        <v>1487</v>
      </c>
      <c r="BX26533" s="8" t="s">
        <v>1488</v>
      </c>
      <c r="BY26533" s="8" t="s">
        <v>383</v>
      </c>
    </row>
    <row r="26534" spans="1:77">
      <c r="A26534" t="s">
        <v>117</v>
      </c>
      <c r="B26534" s="2">
        <v>43291.708333333336</v>
      </c>
      <c r="C26534" s="1">
        <v>43291</v>
      </c>
      <c r="D26534">
        <v>13</v>
      </c>
      <c r="E26534">
        <v>1</v>
      </c>
      <c r="F26534" s="2">
        <v>43291.541666666664</v>
      </c>
      <c r="G26534" s="8" t="s">
        <v>378</v>
      </c>
      <c r="H26534" s="13" t="s">
        <v>379</v>
      </c>
      <c r="I26534" s="40">
        <v>60</v>
      </c>
      <c r="J26534" s="40">
        <v>58</v>
      </c>
      <c r="K26534" s="40">
        <v>1739</v>
      </c>
      <c r="L26534" s="40">
        <v>1637</v>
      </c>
      <c r="M26534" s="101">
        <v>0</v>
      </c>
      <c r="N26534" s="101">
        <v>0</v>
      </c>
      <c r="W26534" s="40">
        <v>58</v>
      </c>
      <c r="X26534" s="40">
        <v>1739</v>
      </c>
      <c r="Y26534" s="40">
        <v>1637</v>
      </c>
      <c r="Z26534" s="40">
        <v>44</v>
      </c>
      <c r="AA26534" s="40">
        <v>0</v>
      </c>
      <c r="AB26534" s="40">
        <v>0</v>
      </c>
      <c r="AD26534" s="40">
        <v>1739</v>
      </c>
      <c r="AE26534" s="40">
        <v>1739</v>
      </c>
      <c r="AW26534" s="40">
        <v>1637</v>
      </c>
      <c r="AX26534" s="40">
        <v>-516</v>
      </c>
      <c r="AY26534" s="40">
        <v>2153</v>
      </c>
      <c r="AZ26534" s="40">
        <v>1</v>
      </c>
      <c r="BA26534" s="40">
        <v>1</v>
      </c>
      <c r="BB26534" s="40">
        <v>516</v>
      </c>
      <c r="BC26534" s="40">
        <v>496</v>
      </c>
      <c r="BD26534" s="40">
        <v>0</v>
      </c>
      <c r="BE26534" s="40">
        <v>2649</v>
      </c>
      <c r="BF26534" s="40">
        <v>1</v>
      </c>
      <c r="BH26534" s="2">
        <v>43291.708333333336</v>
      </c>
      <c r="BI26534" s="2">
        <v>43291.708333333336</v>
      </c>
      <c r="BJ26534" s="2">
        <v>43291.708333333336</v>
      </c>
      <c r="BL26534">
        <v>0</v>
      </c>
      <c r="BM26534">
        <v>0</v>
      </c>
      <c r="BN26534">
        <v>0</v>
      </c>
      <c r="BO26534">
        <v>0</v>
      </c>
      <c r="BP26534">
        <v>4</v>
      </c>
      <c r="BQ26534" s="40">
        <v>4</v>
      </c>
      <c r="BR26534" s="40">
        <v>4</v>
      </c>
      <c r="BS26534" s="40">
        <v>4</v>
      </c>
      <c r="BT26534" s="40">
        <v>0</v>
      </c>
      <c r="BU26534">
        <v>0</v>
      </c>
      <c r="BV26534" s="8" t="s">
        <v>1486</v>
      </c>
      <c r="BW26534" s="8" t="s">
        <v>1487</v>
      </c>
      <c r="BX26534" s="8" t="s">
        <v>1488</v>
      </c>
      <c r="BY26534" s="8" t="s">
        <v>383</v>
      </c>
    </row>
    <row r="26535" spans="1:77">
      <c r="A26535" t="s">
        <v>117</v>
      </c>
      <c r="B26535" s="2">
        <v>43291.75</v>
      </c>
      <c r="C26535" s="1">
        <v>43291</v>
      </c>
      <c r="D26535">
        <v>14</v>
      </c>
      <c r="E26535">
        <v>1</v>
      </c>
      <c r="F26535" s="2">
        <v>43291.583333333336</v>
      </c>
      <c r="G26535" s="8" t="s">
        <v>378</v>
      </c>
      <c r="H26535" s="13" t="s">
        <v>379</v>
      </c>
      <c r="I26535" s="40">
        <v>60</v>
      </c>
      <c r="J26535" s="40">
        <v>59</v>
      </c>
      <c r="K26535" s="40">
        <v>1739</v>
      </c>
      <c r="L26535" s="40">
        <v>1637</v>
      </c>
      <c r="M26535" s="101">
        <v>0</v>
      </c>
      <c r="N26535" s="101">
        <v>0</v>
      </c>
      <c r="W26535" s="40">
        <v>59</v>
      </c>
      <c r="X26535" s="40">
        <v>1739</v>
      </c>
      <c r="Y26535" s="40">
        <v>1637</v>
      </c>
      <c r="Z26535" s="40">
        <v>43</v>
      </c>
      <c r="AA26535" s="40">
        <v>0</v>
      </c>
      <c r="AB26535" s="40">
        <v>0</v>
      </c>
      <c r="AD26535" s="40">
        <v>1739</v>
      </c>
      <c r="AE26535" s="40">
        <v>1739</v>
      </c>
      <c r="AW26535" s="40">
        <v>1637</v>
      </c>
      <c r="AX26535" s="40">
        <v>-509</v>
      </c>
      <c r="AY26535" s="40">
        <v>2146</v>
      </c>
      <c r="AZ26535" s="40">
        <v>1</v>
      </c>
      <c r="BA26535" s="40">
        <v>1</v>
      </c>
      <c r="BB26535" s="40">
        <v>509</v>
      </c>
      <c r="BC26535" s="40">
        <v>629</v>
      </c>
      <c r="BD26535" s="40">
        <v>0</v>
      </c>
      <c r="BE26535" s="40">
        <v>2775</v>
      </c>
      <c r="BF26535" s="40">
        <v>1</v>
      </c>
      <c r="BH26535" s="2">
        <v>43291.75</v>
      </c>
      <c r="BI26535" s="2">
        <v>43291.75</v>
      </c>
      <c r="BJ26535" s="2">
        <v>43291.75</v>
      </c>
      <c r="BL26535">
        <v>0</v>
      </c>
      <c r="BM26535">
        <v>0</v>
      </c>
      <c r="BN26535">
        <v>0</v>
      </c>
      <c r="BO26535">
        <v>0</v>
      </c>
      <c r="BP26535">
        <v>4</v>
      </c>
      <c r="BQ26535" s="40">
        <v>4</v>
      </c>
      <c r="BR26535" s="40">
        <v>4</v>
      </c>
      <c r="BS26535" s="40">
        <v>4</v>
      </c>
      <c r="BT26535" s="40">
        <v>0</v>
      </c>
      <c r="BU26535">
        <v>0</v>
      </c>
      <c r="BV26535" s="8" t="s">
        <v>1486</v>
      </c>
      <c r="BW26535" s="8" t="s">
        <v>1487</v>
      </c>
      <c r="BX26535" s="8" t="s">
        <v>1488</v>
      </c>
      <c r="BY26535" s="8" t="s">
        <v>383</v>
      </c>
    </row>
    <row r="26536" spans="1:77">
      <c r="A26536" t="s">
        <v>117</v>
      </c>
      <c r="B26536" s="2">
        <v>43291.791666666664</v>
      </c>
      <c r="C26536" s="1">
        <v>43291</v>
      </c>
      <c r="D26536">
        <v>15</v>
      </c>
      <c r="E26536">
        <v>1</v>
      </c>
      <c r="F26536" s="2">
        <v>43291.625</v>
      </c>
      <c r="G26536" s="8" t="s">
        <v>378</v>
      </c>
      <c r="H26536" s="13" t="s">
        <v>379</v>
      </c>
      <c r="I26536" s="40">
        <v>60</v>
      </c>
      <c r="J26536" s="40">
        <v>60</v>
      </c>
      <c r="K26536" s="40">
        <v>1738</v>
      </c>
      <c r="L26536" s="40">
        <v>1635</v>
      </c>
      <c r="M26536" s="101">
        <v>0</v>
      </c>
      <c r="N26536" s="101">
        <v>0</v>
      </c>
      <c r="W26536" s="40">
        <v>60</v>
      </c>
      <c r="X26536" s="40">
        <v>1738</v>
      </c>
      <c r="Y26536" s="40">
        <v>1635</v>
      </c>
      <c r="Z26536" s="40">
        <v>43</v>
      </c>
      <c r="AA26536" s="40">
        <v>0</v>
      </c>
      <c r="AB26536" s="40">
        <v>0</v>
      </c>
      <c r="AD26536" s="40">
        <v>1738</v>
      </c>
      <c r="AE26536" s="40">
        <v>1738</v>
      </c>
      <c r="AW26536" s="40">
        <v>1635</v>
      </c>
      <c r="AX26536" s="40">
        <v>-520</v>
      </c>
      <c r="AY26536" s="40">
        <v>2155</v>
      </c>
      <c r="AZ26536" s="40">
        <v>1</v>
      </c>
      <c r="BA26536" s="40">
        <v>1</v>
      </c>
      <c r="BB26536" s="40">
        <v>520</v>
      </c>
      <c r="BC26536" s="40">
        <v>679</v>
      </c>
      <c r="BD26536" s="40">
        <v>0</v>
      </c>
      <c r="BE26536" s="40">
        <v>2834</v>
      </c>
      <c r="BF26536" s="40">
        <v>1</v>
      </c>
      <c r="BH26536" s="2">
        <v>43291.791666666664</v>
      </c>
      <c r="BI26536" s="2">
        <v>43291.791666666664</v>
      </c>
      <c r="BJ26536" s="2">
        <v>43291.791666666664</v>
      </c>
      <c r="BL26536">
        <v>0</v>
      </c>
      <c r="BM26536">
        <v>0</v>
      </c>
      <c r="BN26536">
        <v>0</v>
      </c>
      <c r="BO26536">
        <v>0</v>
      </c>
      <c r="BP26536">
        <v>4</v>
      </c>
      <c r="BQ26536" s="40">
        <v>4</v>
      </c>
      <c r="BR26536" s="40">
        <v>4</v>
      </c>
      <c r="BS26536" s="40">
        <v>4</v>
      </c>
      <c r="BT26536" s="40">
        <v>0</v>
      </c>
      <c r="BU26536">
        <v>0</v>
      </c>
      <c r="BV26536" s="8" t="s">
        <v>1486</v>
      </c>
      <c r="BW26536" s="8" t="s">
        <v>1487</v>
      </c>
      <c r="BX26536" s="8" t="s">
        <v>1488</v>
      </c>
      <c r="BY26536" s="8" t="s">
        <v>383</v>
      </c>
    </row>
    <row r="26537" spans="1:77">
      <c r="A26537" t="s">
        <v>117</v>
      </c>
      <c r="B26537" s="2">
        <v>43291.833333333336</v>
      </c>
      <c r="C26537" s="1">
        <v>43291</v>
      </c>
      <c r="D26537">
        <v>16</v>
      </c>
      <c r="E26537">
        <v>1</v>
      </c>
      <c r="F26537" s="2">
        <v>43291.666666666664</v>
      </c>
      <c r="G26537" s="8" t="s">
        <v>378</v>
      </c>
      <c r="H26537" s="13" t="s">
        <v>379</v>
      </c>
      <c r="I26537" s="40">
        <v>60</v>
      </c>
      <c r="J26537" s="40">
        <v>57</v>
      </c>
      <c r="K26537" s="40">
        <v>1733</v>
      </c>
      <c r="L26537" s="40">
        <v>1633</v>
      </c>
      <c r="M26537" s="101">
        <v>0</v>
      </c>
      <c r="N26537" s="101">
        <v>0</v>
      </c>
      <c r="W26537" s="40">
        <v>57</v>
      </c>
      <c r="X26537" s="40">
        <v>1733</v>
      </c>
      <c r="Y26537" s="40">
        <v>1633</v>
      </c>
      <c r="Z26537" s="40">
        <v>43</v>
      </c>
      <c r="AA26537" s="40">
        <v>0</v>
      </c>
      <c r="AB26537" s="40">
        <v>0</v>
      </c>
      <c r="AD26537" s="40">
        <v>1733</v>
      </c>
      <c r="AE26537" s="40">
        <v>1733</v>
      </c>
      <c r="AW26537" s="40">
        <v>1633</v>
      </c>
      <c r="AX26537" s="40">
        <v>-462</v>
      </c>
      <c r="AY26537" s="40">
        <v>2095</v>
      </c>
      <c r="AZ26537" s="40">
        <v>1</v>
      </c>
      <c r="BA26537" s="40">
        <v>1</v>
      </c>
      <c r="BB26537" s="40">
        <v>462</v>
      </c>
      <c r="BC26537" s="40">
        <v>637</v>
      </c>
      <c r="BD26537" s="40">
        <v>0</v>
      </c>
      <c r="BE26537" s="40">
        <v>2732</v>
      </c>
      <c r="BF26537" s="40">
        <v>1</v>
      </c>
      <c r="BH26537" s="2">
        <v>43291.833333333336</v>
      </c>
      <c r="BI26537" s="2">
        <v>43291.833333333336</v>
      </c>
      <c r="BJ26537" s="2">
        <v>43291.833333333336</v>
      </c>
      <c r="BL26537">
        <v>0</v>
      </c>
      <c r="BM26537">
        <v>0</v>
      </c>
      <c r="BN26537">
        <v>0</v>
      </c>
      <c r="BO26537">
        <v>0</v>
      </c>
      <c r="BP26537">
        <v>4</v>
      </c>
      <c r="BQ26537" s="40">
        <v>4</v>
      </c>
      <c r="BR26537" s="40">
        <v>4</v>
      </c>
      <c r="BS26537" s="40">
        <v>4</v>
      </c>
      <c r="BT26537" s="40">
        <v>0</v>
      </c>
      <c r="BU26537">
        <v>0</v>
      </c>
      <c r="BV26537" s="8" t="s">
        <v>1486</v>
      </c>
      <c r="BW26537" s="8" t="s">
        <v>1487</v>
      </c>
      <c r="BX26537" s="8" t="s">
        <v>1488</v>
      </c>
      <c r="BY26537" s="8" t="s">
        <v>383</v>
      </c>
    </row>
    <row r="26538" spans="1:77">
      <c r="A26538" t="s">
        <v>117</v>
      </c>
      <c r="B26538" s="2">
        <v>43291.875</v>
      </c>
      <c r="C26538" s="1">
        <v>43291</v>
      </c>
      <c r="D26538">
        <v>17</v>
      </c>
      <c r="E26538">
        <v>1</v>
      </c>
      <c r="F26538" s="2">
        <v>43291.708333333336</v>
      </c>
      <c r="G26538" s="8" t="s">
        <v>378</v>
      </c>
      <c r="H26538" s="13" t="s">
        <v>379</v>
      </c>
      <c r="I26538" s="40">
        <v>60</v>
      </c>
      <c r="J26538" s="40">
        <v>58</v>
      </c>
      <c r="K26538" s="40">
        <v>1712</v>
      </c>
      <c r="L26538" s="40">
        <v>1611</v>
      </c>
      <c r="M26538" s="101">
        <v>0</v>
      </c>
      <c r="N26538" s="101">
        <v>0</v>
      </c>
      <c r="W26538" s="40">
        <v>58</v>
      </c>
      <c r="X26538" s="40">
        <v>1712</v>
      </c>
      <c r="Y26538" s="40">
        <v>1611</v>
      </c>
      <c r="Z26538" s="40">
        <v>43</v>
      </c>
      <c r="AA26538" s="40">
        <v>0</v>
      </c>
      <c r="AB26538" s="40">
        <v>0</v>
      </c>
      <c r="AD26538" s="40">
        <v>1712</v>
      </c>
      <c r="AE26538" s="40">
        <v>1712</v>
      </c>
      <c r="AW26538" s="40">
        <v>1611</v>
      </c>
      <c r="AX26538" s="40">
        <v>-381</v>
      </c>
      <c r="AY26538" s="40">
        <v>1992</v>
      </c>
      <c r="AZ26538" s="40">
        <v>1</v>
      </c>
      <c r="BA26538" s="40">
        <v>1</v>
      </c>
      <c r="BB26538" s="40">
        <v>381</v>
      </c>
      <c r="BC26538" s="40">
        <v>631</v>
      </c>
      <c r="BD26538" s="40">
        <v>0</v>
      </c>
      <c r="BE26538" s="40">
        <v>2623</v>
      </c>
      <c r="BF26538" s="40">
        <v>1</v>
      </c>
      <c r="BH26538" s="2">
        <v>43291.875</v>
      </c>
      <c r="BI26538" s="2">
        <v>43291.875</v>
      </c>
      <c r="BJ26538" s="2">
        <v>43291.875</v>
      </c>
      <c r="BL26538">
        <v>0</v>
      </c>
      <c r="BM26538">
        <v>0</v>
      </c>
      <c r="BN26538">
        <v>0</v>
      </c>
      <c r="BO26538">
        <v>0</v>
      </c>
      <c r="BP26538">
        <v>4</v>
      </c>
      <c r="BQ26538" s="40">
        <v>4</v>
      </c>
      <c r="BR26538" s="40">
        <v>4</v>
      </c>
      <c r="BS26538" s="40">
        <v>4</v>
      </c>
      <c r="BT26538" s="40">
        <v>0</v>
      </c>
      <c r="BU26538">
        <v>0</v>
      </c>
      <c r="BV26538" s="8" t="s">
        <v>1486</v>
      </c>
      <c r="BW26538" s="8" t="s">
        <v>1487</v>
      </c>
      <c r="BX26538" s="8" t="s">
        <v>1488</v>
      </c>
      <c r="BY26538" s="8" t="s">
        <v>383</v>
      </c>
    </row>
    <row r="26539" spans="1:77">
      <c r="A26539" t="s">
        <v>117</v>
      </c>
      <c r="B26539" s="2">
        <v>43291.916666666664</v>
      </c>
      <c r="C26539" s="1">
        <v>43291</v>
      </c>
      <c r="D26539">
        <v>18</v>
      </c>
      <c r="E26539">
        <v>1</v>
      </c>
      <c r="F26539" s="2">
        <v>43291.75</v>
      </c>
      <c r="G26539" s="8" t="s">
        <v>378</v>
      </c>
      <c r="H26539" s="13" t="s">
        <v>379</v>
      </c>
      <c r="I26539" s="40">
        <v>60</v>
      </c>
      <c r="J26539" s="40">
        <v>54</v>
      </c>
      <c r="K26539" s="40">
        <v>1714</v>
      </c>
      <c r="L26539" s="40">
        <v>1617</v>
      </c>
      <c r="M26539" s="101">
        <v>0</v>
      </c>
      <c r="N26539" s="101">
        <v>0</v>
      </c>
      <c r="W26539" s="40">
        <v>54</v>
      </c>
      <c r="X26539" s="40">
        <v>1714</v>
      </c>
      <c r="Y26539" s="40">
        <v>1617</v>
      </c>
      <c r="Z26539" s="40">
        <v>43</v>
      </c>
      <c r="AA26539" s="40">
        <v>0</v>
      </c>
      <c r="AB26539" s="40">
        <v>0</v>
      </c>
      <c r="AD26539" s="40">
        <v>1714</v>
      </c>
      <c r="AE26539" s="40">
        <v>1714</v>
      </c>
      <c r="AW26539" s="40">
        <v>1617</v>
      </c>
      <c r="AX26539" s="40">
        <v>-418</v>
      </c>
      <c r="AY26539" s="40">
        <v>2035</v>
      </c>
      <c r="AZ26539" s="40">
        <v>1</v>
      </c>
      <c r="BA26539" s="40">
        <v>1</v>
      </c>
      <c r="BB26539" s="40">
        <v>418</v>
      </c>
      <c r="BC26539" s="40">
        <v>644</v>
      </c>
      <c r="BD26539" s="40">
        <v>0</v>
      </c>
      <c r="BE26539" s="40">
        <v>2679</v>
      </c>
      <c r="BF26539" s="40">
        <v>1</v>
      </c>
      <c r="BH26539" s="2">
        <v>43291.916666666664</v>
      </c>
      <c r="BI26539" s="2">
        <v>43291.916666666664</v>
      </c>
      <c r="BJ26539" s="2">
        <v>43291.916666666664</v>
      </c>
      <c r="BL26539">
        <v>0</v>
      </c>
      <c r="BM26539">
        <v>0</v>
      </c>
      <c r="BN26539">
        <v>0</v>
      </c>
      <c r="BO26539">
        <v>0</v>
      </c>
      <c r="BP26539">
        <v>4</v>
      </c>
      <c r="BQ26539" s="40">
        <v>4</v>
      </c>
      <c r="BR26539" s="40">
        <v>4</v>
      </c>
      <c r="BS26539" s="40">
        <v>4</v>
      </c>
      <c r="BT26539" s="40">
        <v>0</v>
      </c>
      <c r="BU26539">
        <v>0</v>
      </c>
      <c r="BV26539" s="8" t="s">
        <v>1486</v>
      </c>
      <c r="BW26539" s="8" t="s">
        <v>1487</v>
      </c>
      <c r="BX26539" s="8" t="s">
        <v>1488</v>
      </c>
      <c r="BY26539" s="8" t="s">
        <v>383</v>
      </c>
    </row>
    <row r="26540" spans="1:77">
      <c r="A26540" t="s">
        <v>117</v>
      </c>
      <c r="B26540" s="2">
        <v>43291.958333333336</v>
      </c>
      <c r="C26540" s="1">
        <v>43291</v>
      </c>
      <c r="D26540">
        <v>19</v>
      </c>
      <c r="E26540">
        <v>1</v>
      </c>
      <c r="F26540" s="2">
        <v>43291.791666666664</v>
      </c>
      <c r="G26540" s="8" t="s">
        <v>378</v>
      </c>
      <c r="H26540" s="13" t="s">
        <v>379</v>
      </c>
      <c r="I26540" s="40">
        <v>60</v>
      </c>
      <c r="J26540" s="40">
        <v>54</v>
      </c>
      <c r="K26540" s="40">
        <v>1718</v>
      </c>
      <c r="L26540" s="40">
        <v>1621</v>
      </c>
      <c r="M26540" s="101">
        <v>0</v>
      </c>
      <c r="N26540" s="101">
        <v>0</v>
      </c>
      <c r="W26540" s="40">
        <v>54</v>
      </c>
      <c r="X26540" s="40">
        <v>1718</v>
      </c>
      <c r="Y26540" s="40">
        <v>1621</v>
      </c>
      <c r="Z26540" s="40">
        <v>43</v>
      </c>
      <c r="AA26540" s="40">
        <v>0</v>
      </c>
      <c r="AB26540" s="40">
        <v>0</v>
      </c>
      <c r="AD26540" s="40">
        <v>1718</v>
      </c>
      <c r="AE26540" s="40">
        <v>1718</v>
      </c>
      <c r="AW26540" s="40">
        <v>1621</v>
      </c>
      <c r="AX26540" s="40">
        <v>-439</v>
      </c>
      <c r="AY26540" s="40">
        <v>2060</v>
      </c>
      <c r="AZ26540" s="40">
        <v>1</v>
      </c>
      <c r="BA26540" s="40">
        <v>1</v>
      </c>
      <c r="BB26540" s="40">
        <v>439</v>
      </c>
      <c r="BC26540" s="40">
        <v>584</v>
      </c>
      <c r="BD26540" s="40">
        <v>0</v>
      </c>
      <c r="BE26540" s="40">
        <v>2644</v>
      </c>
      <c r="BF26540" s="40">
        <v>1</v>
      </c>
      <c r="BH26540" s="2">
        <v>43291.958333333336</v>
      </c>
      <c r="BI26540" s="2">
        <v>43291.958333333336</v>
      </c>
      <c r="BJ26540" s="2">
        <v>43291.958333333336</v>
      </c>
      <c r="BL26540">
        <v>0</v>
      </c>
      <c r="BM26540">
        <v>0</v>
      </c>
      <c r="BN26540">
        <v>0</v>
      </c>
      <c r="BO26540">
        <v>0</v>
      </c>
      <c r="BP26540">
        <v>4</v>
      </c>
      <c r="BQ26540" s="40">
        <v>4</v>
      </c>
      <c r="BR26540" s="40">
        <v>4</v>
      </c>
      <c r="BS26540" s="40">
        <v>4</v>
      </c>
      <c r="BT26540" s="40">
        <v>0</v>
      </c>
      <c r="BU26540">
        <v>0</v>
      </c>
      <c r="BV26540" s="8" t="s">
        <v>1486</v>
      </c>
      <c r="BW26540" s="8" t="s">
        <v>1487</v>
      </c>
      <c r="BX26540" s="8" t="s">
        <v>1488</v>
      </c>
      <c r="BY26540" s="8" t="s">
        <v>383</v>
      </c>
    </row>
    <row r="26541" spans="1:77">
      <c r="A26541" t="s">
        <v>117</v>
      </c>
      <c r="B26541" s="2">
        <v>43292</v>
      </c>
      <c r="C26541" s="1">
        <v>43291</v>
      </c>
      <c r="D26541">
        <v>20</v>
      </c>
      <c r="E26541">
        <v>1</v>
      </c>
      <c r="F26541" s="2">
        <v>43291.833333333336</v>
      </c>
      <c r="G26541" s="8" t="s">
        <v>378</v>
      </c>
      <c r="H26541" s="13" t="s">
        <v>379</v>
      </c>
      <c r="I26541" s="40">
        <v>60</v>
      </c>
      <c r="J26541" s="40">
        <v>54</v>
      </c>
      <c r="K26541" s="40">
        <v>1721</v>
      </c>
      <c r="L26541" s="40">
        <v>1624</v>
      </c>
      <c r="M26541" s="101">
        <v>0</v>
      </c>
      <c r="N26541" s="101">
        <v>0</v>
      </c>
      <c r="W26541" s="40">
        <v>54</v>
      </c>
      <c r="X26541" s="40">
        <v>1721</v>
      </c>
      <c r="Y26541" s="40">
        <v>1624</v>
      </c>
      <c r="Z26541" s="40">
        <v>43</v>
      </c>
      <c r="AA26541" s="40">
        <v>0</v>
      </c>
      <c r="AB26541" s="40">
        <v>0</v>
      </c>
      <c r="AD26541" s="40">
        <v>1721</v>
      </c>
      <c r="AE26541" s="40">
        <v>1721</v>
      </c>
      <c r="AW26541" s="40">
        <v>1624</v>
      </c>
      <c r="AX26541" s="40">
        <v>-364</v>
      </c>
      <c r="AY26541" s="40">
        <v>1988</v>
      </c>
      <c r="AZ26541" s="40">
        <v>1</v>
      </c>
      <c r="BA26541" s="40">
        <v>1</v>
      </c>
      <c r="BB26541" s="40">
        <v>364</v>
      </c>
      <c r="BC26541" s="40">
        <v>500</v>
      </c>
      <c r="BD26541" s="40">
        <v>0</v>
      </c>
      <c r="BE26541" s="40">
        <v>2488</v>
      </c>
      <c r="BF26541" s="40">
        <v>1</v>
      </c>
      <c r="BH26541" s="2">
        <v>43292</v>
      </c>
      <c r="BI26541" s="2">
        <v>43292</v>
      </c>
      <c r="BJ26541" s="2">
        <v>43292</v>
      </c>
      <c r="BL26541">
        <v>0</v>
      </c>
      <c r="BM26541">
        <v>0</v>
      </c>
      <c r="BN26541">
        <v>0</v>
      </c>
      <c r="BO26541">
        <v>0</v>
      </c>
      <c r="BP26541">
        <v>4</v>
      </c>
      <c r="BQ26541" s="40">
        <v>4</v>
      </c>
      <c r="BR26541" s="40">
        <v>4</v>
      </c>
      <c r="BS26541" s="40">
        <v>4</v>
      </c>
      <c r="BT26541" s="40">
        <v>0</v>
      </c>
      <c r="BU26541">
        <v>0</v>
      </c>
      <c r="BV26541" s="8" t="s">
        <v>1486</v>
      </c>
      <c r="BW26541" s="8" t="s">
        <v>1487</v>
      </c>
      <c r="BX26541" s="8" t="s">
        <v>1488</v>
      </c>
      <c r="BY26541" s="8" t="s">
        <v>383</v>
      </c>
    </row>
    <row r="26542" spans="1:77">
      <c r="A26542" t="s">
        <v>117</v>
      </c>
      <c r="B26542" s="2">
        <v>43292.041666666664</v>
      </c>
      <c r="C26542" s="1">
        <v>43291</v>
      </c>
      <c r="D26542">
        <v>21</v>
      </c>
      <c r="E26542">
        <v>1</v>
      </c>
      <c r="F26542" s="2">
        <v>43291.875</v>
      </c>
      <c r="G26542" s="8" t="s">
        <v>378</v>
      </c>
      <c r="H26542" s="13" t="s">
        <v>379</v>
      </c>
      <c r="I26542" s="40">
        <v>60</v>
      </c>
      <c r="J26542" s="40">
        <v>53</v>
      </c>
      <c r="K26542" s="40">
        <v>1723</v>
      </c>
      <c r="L26542" s="40">
        <v>1627</v>
      </c>
      <c r="M26542" s="101">
        <v>0</v>
      </c>
      <c r="N26542" s="101">
        <v>0</v>
      </c>
      <c r="W26542" s="40">
        <v>53</v>
      </c>
      <c r="X26542" s="40">
        <v>1723</v>
      </c>
      <c r="Y26542" s="40">
        <v>1627</v>
      </c>
      <c r="Z26542" s="40">
        <v>43</v>
      </c>
      <c r="AA26542" s="40">
        <v>0</v>
      </c>
      <c r="AB26542" s="40">
        <v>0</v>
      </c>
      <c r="AD26542" s="40">
        <v>1723</v>
      </c>
      <c r="AE26542" s="40">
        <v>1723</v>
      </c>
      <c r="AW26542" s="40">
        <v>1627</v>
      </c>
      <c r="AX26542" s="40">
        <v>-254</v>
      </c>
      <c r="AY26542" s="40">
        <v>1881</v>
      </c>
      <c r="AZ26542" s="40">
        <v>1</v>
      </c>
      <c r="BA26542" s="40">
        <v>1</v>
      </c>
      <c r="BB26542" s="40">
        <v>254</v>
      </c>
      <c r="BC26542" s="40">
        <v>541</v>
      </c>
      <c r="BD26542" s="40">
        <v>0</v>
      </c>
      <c r="BE26542" s="40">
        <v>2422</v>
      </c>
      <c r="BF26542" s="40">
        <v>1</v>
      </c>
      <c r="BH26542" s="2">
        <v>43292.041666666664</v>
      </c>
      <c r="BI26542" s="2">
        <v>43292.041666666664</v>
      </c>
      <c r="BJ26542" s="2">
        <v>43292.041666666664</v>
      </c>
      <c r="BL26542">
        <v>0</v>
      </c>
      <c r="BM26542">
        <v>0</v>
      </c>
      <c r="BN26542">
        <v>0</v>
      </c>
      <c r="BO26542">
        <v>0</v>
      </c>
      <c r="BP26542">
        <v>4</v>
      </c>
      <c r="BQ26542" s="40">
        <v>4</v>
      </c>
      <c r="BR26542" s="40">
        <v>4</v>
      </c>
      <c r="BS26542" s="40">
        <v>4</v>
      </c>
      <c r="BT26542" s="40">
        <v>0</v>
      </c>
      <c r="BU26542">
        <v>0</v>
      </c>
      <c r="BV26542" s="8" t="s">
        <v>1486</v>
      </c>
      <c r="BW26542" s="8" t="s">
        <v>1487</v>
      </c>
      <c r="BX26542" s="8" t="s">
        <v>1488</v>
      </c>
      <c r="BY26542" s="8" t="s">
        <v>383</v>
      </c>
    </row>
    <row r="26543" spans="1:77">
      <c r="A26543" t="s">
        <v>117</v>
      </c>
      <c r="B26543" s="2">
        <v>43292.083333333336</v>
      </c>
      <c r="C26543" s="1">
        <v>43291</v>
      </c>
      <c r="D26543">
        <v>22</v>
      </c>
      <c r="E26543">
        <v>1</v>
      </c>
      <c r="F26543" s="2">
        <v>43291.916666666664</v>
      </c>
      <c r="G26543" s="8" t="s">
        <v>378</v>
      </c>
      <c r="H26543" s="13" t="s">
        <v>379</v>
      </c>
      <c r="I26543" s="40">
        <v>60</v>
      </c>
      <c r="J26543" s="40">
        <v>51</v>
      </c>
      <c r="K26543" s="40">
        <v>1726</v>
      </c>
      <c r="L26543" s="40">
        <v>1632</v>
      </c>
      <c r="M26543" s="101">
        <v>0</v>
      </c>
      <c r="N26543" s="101">
        <v>0</v>
      </c>
      <c r="W26543" s="40">
        <v>51</v>
      </c>
      <c r="X26543" s="40">
        <v>1726</v>
      </c>
      <c r="Y26543" s="40">
        <v>1632</v>
      </c>
      <c r="Z26543" s="40">
        <v>43</v>
      </c>
      <c r="AA26543" s="40">
        <v>0</v>
      </c>
      <c r="AB26543" s="40">
        <v>0</v>
      </c>
      <c r="AD26543" s="40">
        <v>1726</v>
      </c>
      <c r="AE26543" s="40">
        <v>1726</v>
      </c>
      <c r="AW26543" s="40">
        <v>1632</v>
      </c>
      <c r="AX26543" s="40">
        <v>-125</v>
      </c>
      <c r="AY26543" s="40">
        <v>1757</v>
      </c>
      <c r="AZ26543" s="40">
        <v>1</v>
      </c>
      <c r="BA26543" s="40">
        <v>1</v>
      </c>
      <c r="BB26543" s="40">
        <v>125</v>
      </c>
      <c r="BC26543" s="40">
        <v>565</v>
      </c>
      <c r="BD26543" s="40">
        <v>0</v>
      </c>
      <c r="BE26543" s="40">
        <v>2322</v>
      </c>
      <c r="BF26543" s="40">
        <v>1</v>
      </c>
      <c r="BH26543" s="2">
        <v>43292.083333333336</v>
      </c>
      <c r="BI26543" s="2">
        <v>43292.083333333336</v>
      </c>
      <c r="BJ26543" s="2">
        <v>43292.083333333336</v>
      </c>
      <c r="BL26543">
        <v>0</v>
      </c>
      <c r="BM26543">
        <v>0</v>
      </c>
      <c r="BN26543">
        <v>0</v>
      </c>
      <c r="BO26543">
        <v>0</v>
      </c>
      <c r="BP26543">
        <v>4</v>
      </c>
      <c r="BQ26543" s="40">
        <v>4</v>
      </c>
      <c r="BR26543" s="40">
        <v>4</v>
      </c>
      <c r="BS26543" s="40">
        <v>4</v>
      </c>
      <c r="BT26543" s="40">
        <v>0</v>
      </c>
      <c r="BU26543">
        <v>0</v>
      </c>
      <c r="BV26543" s="8" t="s">
        <v>1486</v>
      </c>
      <c r="BW26543" s="8" t="s">
        <v>1487</v>
      </c>
      <c r="BX26543" s="8" t="s">
        <v>1488</v>
      </c>
      <c r="BY26543" s="8" t="s">
        <v>383</v>
      </c>
    </row>
    <row r="26544" spans="1:77">
      <c r="A26544" t="s">
        <v>117</v>
      </c>
      <c r="B26544" s="2">
        <v>43292.125</v>
      </c>
      <c r="C26544" s="1">
        <v>43291</v>
      </c>
      <c r="D26544">
        <v>23</v>
      </c>
      <c r="E26544">
        <v>1</v>
      </c>
      <c r="F26544" s="2">
        <v>43291.958333333336</v>
      </c>
      <c r="G26544" s="8" t="s">
        <v>378</v>
      </c>
      <c r="H26544" s="13" t="s">
        <v>379</v>
      </c>
      <c r="I26544" s="40">
        <v>60</v>
      </c>
      <c r="J26544" s="40">
        <v>51</v>
      </c>
      <c r="K26544" s="40">
        <v>1725</v>
      </c>
      <c r="L26544" s="40">
        <v>1631</v>
      </c>
      <c r="M26544" s="101">
        <v>0</v>
      </c>
      <c r="N26544" s="101">
        <v>0</v>
      </c>
      <c r="W26544" s="40">
        <v>51</v>
      </c>
      <c r="X26544" s="40">
        <v>1725</v>
      </c>
      <c r="Y26544" s="40">
        <v>1631</v>
      </c>
      <c r="Z26544" s="40">
        <v>43</v>
      </c>
      <c r="AA26544" s="40">
        <v>0</v>
      </c>
      <c r="AB26544" s="40">
        <v>0</v>
      </c>
      <c r="AD26544" s="40">
        <v>1725</v>
      </c>
      <c r="AE26544" s="40">
        <v>1725</v>
      </c>
      <c r="AW26544" s="40">
        <v>1631</v>
      </c>
      <c r="AX26544" s="40">
        <v>-134</v>
      </c>
      <c r="AY26544" s="40">
        <v>1765</v>
      </c>
      <c r="AZ26544" s="40">
        <v>1</v>
      </c>
      <c r="BA26544" s="40">
        <v>1</v>
      </c>
      <c r="BB26544" s="40">
        <v>134</v>
      </c>
      <c r="BC26544" s="40">
        <v>488</v>
      </c>
      <c r="BD26544" s="40">
        <v>0</v>
      </c>
      <c r="BE26544" s="40">
        <v>2253</v>
      </c>
      <c r="BF26544" s="40">
        <v>1</v>
      </c>
      <c r="BH26544" s="2">
        <v>43292.125</v>
      </c>
      <c r="BI26544" s="2">
        <v>43292.125</v>
      </c>
      <c r="BJ26544" s="2">
        <v>43292.125</v>
      </c>
      <c r="BL26544">
        <v>0</v>
      </c>
      <c r="BM26544">
        <v>0</v>
      </c>
      <c r="BN26544">
        <v>0</v>
      </c>
      <c r="BO26544">
        <v>0</v>
      </c>
      <c r="BP26544">
        <v>4</v>
      </c>
      <c r="BQ26544" s="40">
        <v>4</v>
      </c>
      <c r="BR26544" s="40">
        <v>4</v>
      </c>
      <c r="BS26544" s="40">
        <v>4</v>
      </c>
      <c r="BT26544" s="40">
        <v>0</v>
      </c>
      <c r="BU26544">
        <v>0</v>
      </c>
      <c r="BV26544" s="8" t="s">
        <v>1486</v>
      </c>
      <c r="BW26544" s="8" t="s">
        <v>1487</v>
      </c>
      <c r="BX26544" s="8" t="s">
        <v>1488</v>
      </c>
      <c r="BY26544" s="8" t="s">
        <v>383</v>
      </c>
    </row>
    <row r="26545" spans="1:77">
      <c r="A26545" t="s">
        <v>117</v>
      </c>
      <c r="B26545" s="2">
        <v>43292.166666666664</v>
      </c>
      <c r="C26545" s="1">
        <v>43291</v>
      </c>
      <c r="D26545">
        <v>24</v>
      </c>
      <c r="E26545">
        <v>1</v>
      </c>
      <c r="F26545" s="2">
        <v>43292</v>
      </c>
      <c r="G26545" s="8" t="s">
        <v>378</v>
      </c>
      <c r="H26545" s="13" t="s">
        <v>379</v>
      </c>
      <c r="I26545" s="40">
        <v>60</v>
      </c>
      <c r="J26545" s="40">
        <v>40</v>
      </c>
      <c r="K26545" s="40">
        <v>1720</v>
      </c>
      <c r="L26545" s="40">
        <v>1637</v>
      </c>
      <c r="M26545" s="101">
        <v>0</v>
      </c>
      <c r="N26545" s="101">
        <v>0</v>
      </c>
      <c r="W26545" s="40">
        <v>40</v>
      </c>
      <c r="X26545" s="40">
        <v>1720</v>
      </c>
      <c r="Y26545" s="40">
        <v>1637</v>
      </c>
      <c r="Z26545" s="40">
        <v>43</v>
      </c>
      <c r="AA26545" s="40">
        <v>0</v>
      </c>
      <c r="AB26545" s="40">
        <v>0</v>
      </c>
      <c r="AD26545" s="40">
        <v>1720</v>
      </c>
      <c r="AE26545" s="40">
        <v>1720</v>
      </c>
      <c r="AW26545" s="40">
        <v>1637</v>
      </c>
      <c r="AX26545" s="40">
        <v>-82</v>
      </c>
      <c r="AY26545" s="40">
        <v>1719</v>
      </c>
      <c r="AZ26545" s="40">
        <v>1</v>
      </c>
      <c r="BA26545" s="40">
        <v>1</v>
      </c>
      <c r="BB26545" s="40">
        <v>82</v>
      </c>
      <c r="BC26545" s="40">
        <v>377</v>
      </c>
      <c r="BD26545" s="40">
        <v>0</v>
      </c>
      <c r="BE26545" s="40">
        <v>2096</v>
      </c>
      <c r="BF26545" s="40">
        <v>1</v>
      </c>
      <c r="BH26545" s="2">
        <v>43292.166666666664</v>
      </c>
      <c r="BI26545" s="2">
        <v>43292.166666666664</v>
      </c>
      <c r="BJ26545" s="2">
        <v>43292.166666666664</v>
      </c>
      <c r="BL26545">
        <v>0</v>
      </c>
      <c r="BM26545">
        <v>0</v>
      </c>
      <c r="BN26545">
        <v>0</v>
      </c>
      <c r="BO26545">
        <v>0</v>
      </c>
      <c r="BP26545">
        <v>4</v>
      </c>
      <c r="BQ26545" s="40">
        <v>4</v>
      </c>
      <c r="BR26545" s="40">
        <v>4</v>
      </c>
      <c r="BS26545" s="40">
        <v>4</v>
      </c>
      <c r="BT26545" s="40">
        <v>0</v>
      </c>
      <c r="BU26545">
        <v>0</v>
      </c>
      <c r="BV26545" s="8" t="s">
        <v>1486</v>
      </c>
      <c r="BW26545" s="8" t="s">
        <v>1487</v>
      </c>
      <c r="BX26545" s="8" t="s">
        <v>1488</v>
      </c>
      <c r="BY26545" s="8" t="s">
        <v>383</v>
      </c>
    </row>
    <row r="26546" spans="1:77">
      <c r="A26546" t="s">
        <v>117</v>
      </c>
      <c r="B26546" s="2">
        <v>43292.208333333336</v>
      </c>
      <c r="C26546" s="1">
        <v>43292</v>
      </c>
      <c r="D26546">
        <v>1</v>
      </c>
      <c r="E26546">
        <v>1</v>
      </c>
      <c r="F26546" s="2">
        <v>43292.041666666664</v>
      </c>
      <c r="G26546" s="8" t="s">
        <v>378</v>
      </c>
      <c r="H26546" s="13" t="s">
        <v>379</v>
      </c>
      <c r="I26546" s="40">
        <v>60</v>
      </c>
      <c r="J26546" s="40">
        <v>40</v>
      </c>
      <c r="K26546" s="40">
        <v>1709</v>
      </c>
      <c r="L26546" s="40">
        <v>1625</v>
      </c>
      <c r="M26546" s="101">
        <v>0</v>
      </c>
      <c r="N26546" s="101">
        <v>0</v>
      </c>
      <c r="W26546" s="40">
        <v>40</v>
      </c>
      <c r="X26546" s="40">
        <v>1709</v>
      </c>
      <c r="Y26546" s="40">
        <v>1625</v>
      </c>
      <c r="Z26546" s="40">
        <v>44</v>
      </c>
      <c r="AA26546" s="40">
        <v>0</v>
      </c>
      <c r="AB26546" s="40">
        <v>0</v>
      </c>
      <c r="AD26546" s="40">
        <v>1709</v>
      </c>
      <c r="AE26546" s="40">
        <v>1709</v>
      </c>
      <c r="AW26546" s="40">
        <v>1625</v>
      </c>
      <c r="AX26546" s="40">
        <v>-126</v>
      </c>
      <c r="AY26546" s="40">
        <v>1751</v>
      </c>
      <c r="AZ26546" s="40">
        <v>1</v>
      </c>
      <c r="BA26546" s="40">
        <v>1</v>
      </c>
      <c r="BB26546" s="40">
        <v>126</v>
      </c>
      <c r="BC26546" s="40">
        <v>246</v>
      </c>
      <c r="BD26546" s="40">
        <v>0</v>
      </c>
      <c r="BE26546" s="40">
        <v>1997</v>
      </c>
      <c r="BF26546" s="40">
        <v>1</v>
      </c>
      <c r="BH26546" s="2">
        <v>43292.208333333336</v>
      </c>
      <c r="BI26546" s="2">
        <v>43292.208333333336</v>
      </c>
      <c r="BJ26546" s="2">
        <v>43292.208333333336</v>
      </c>
      <c r="BL26546">
        <v>0</v>
      </c>
      <c r="BM26546">
        <v>0</v>
      </c>
      <c r="BN26546">
        <v>0</v>
      </c>
      <c r="BO26546">
        <v>0</v>
      </c>
      <c r="BP26546">
        <v>4</v>
      </c>
      <c r="BQ26546" s="40">
        <v>4</v>
      </c>
      <c r="BR26546" s="40">
        <v>4</v>
      </c>
      <c r="BS26546" s="40">
        <v>4</v>
      </c>
      <c r="BT26546" s="40">
        <v>0</v>
      </c>
      <c r="BU26546">
        <v>0</v>
      </c>
      <c r="BV26546" s="8" t="s">
        <v>1487</v>
      </c>
      <c r="BW26546" s="8" t="s">
        <v>1488</v>
      </c>
      <c r="BX26546" s="8" t="s">
        <v>1489</v>
      </c>
      <c r="BY26546" s="8" t="s">
        <v>383</v>
      </c>
    </row>
    <row r="26547" spans="1:77">
      <c r="A26547" t="s">
        <v>117</v>
      </c>
      <c r="B26547" s="2">
        <v>43292.25</v>
      </c>
      <c r="C26547" s="1">
        <v>43292</v>
      </c>
      <c r="D26547">
        <v>2</v>
      </c>
      <c r="E26547">
        <v>1</v>
      </c>
      <c r="F26547" s="2">
        <v>43292.083333333336</v>
      </c>
      <c r="G26547" s="8" t="s">
        <v>378</v>
      </c>
      <c r="H26547" s="13" t="s">
        <v>379</v>
      </c>
      <c r="I26547" s="40">
        <v>60</v>
      </c>
      <c r="J26547" s="40">
        <v>43</v>
      </c>
      <c r="K26547" s="40">
        <v>1717</v>
      </c>
      <c r="L26547" s="40">
        <v>1631</v>
      </c>
      <c r="M26547" s="101">
        <v>0</v>
      </c>
      <c r="N26547" s="101">
        <v>0</v>
      </c>
      <c r="W26547" s="40">
        <v>43</v>
      </c>
      <c r="X26547" s="40">
        <v>1717</v>
      </c>
      <c r="Y26547" s="40">
        <v>1631</v>
      </c>
      <c r="Z26547" s="40">
        <v>43</v>
      </c>
      <c r="AA26547" s="40">
        <v>0</v>
      </c>
      <c r="AB26547" s="40">
        <v>0</v>
      </c>
      <c r="AD26547" s="40">
        <v>1717</v>
      </c>
      <c r="AE26547" s="40">
        <v>1717</v>
      </c>
      <c r="AW26547" s="40">
        <v>1631</v>
      </c>
      <c r="AX26547" s="40">
        <v>-89</v>
      </c>
      <c r="AY26547" s="40">
        <v>1720</v>
      </c>
      <c r="AZ26547" s="40">
        <v>1</v>
      </c>
      <c r="BA26547" s="40">
        <v>1</v>
      </c>
      <c r="BB26547" s="40">
        <v>89</v>
      </c>
      <c r="BC26547" s="40">
        <v>243</v>
      </c>
      <c r="BD26547" s="40">
        <v>0</v>
      </c>
      <c r="BE26547" s="40">
        <v>1963</v>
      </c>
      <c r="BF26547" s="40">
        <v>1</v>
      </c>
      <c r="BH26547" s="2">
        <v>43292.25</v>
      </c>
      <c r="BI26547" s="2">
        <v>43292.25</v>
      </c>
      <c r="BJ26547" s="2">
        <v>43292.25</v>
      </c>
      <c r="BL26547">
        <v>0</v>
      </c>
      <c r="BM26547">
        <v>0</v>
      </c>
      <c r="BN26547">
        <v>0</v>
      </c>
      <c r="BO26547">
        <v>0</v>
      </c>
      <c r="BP26547">
        <v>4</v>
      </c>
      <c r="BQ26547" s="40">
        <v>4</v>
      </c>
      <c r="BR26547" s="40">
        <v>4</v>
      </c>
      <c r="BS26547" s="40">
        <v>4</v>
      </c>
      <c r="BT26547" s="40">
        <v>0</v>
      </c>
      <c r="BU26547">
        <v>0</v>
      </c>
      <c r="BV26547" s="8" t="s">
        <v>1487</v>
      </c>
      <c r="BW26547" s="8" t="s">
        <v>1488</v>
      </c>
      <c r="BX26547" s="8" t="s">
        <v>1489</v>
      </c>
      <c r="BY26547" s="8" t="s">
        <v>383</v>
      </c>
    </row>
    <row r="26548" spans="1:77">
      <c r="A26548" t="s">
        <v>117</v>
      </c>
      <c r="B26548" s="2">
        <v>43292.291666666664</v>
      </c>
      <c r="C26548" s="1">
        <v>43292</v>
      </c>
      <c r="D26548">
        <v>3</v>
      </c>
      <c r="E26548">
        <v>1</v>
      </c>
      <c r="F26548" s="2">
        <v>43292.125</v>
      </c>
      <c r="G26548" s="8" t="s">
        <v>378</v>
      </c>
      <c r="H26548" s="13" t="s">
        <v>379</v>
      </c>
      <c r="I26548" s="40">
        <v>60</v>
      </c>
      <c r="J26548" s="40">
        <v>40</v>
      </c>
      <c r="K26548" s="40">
        <v>1683</v>
      </c>
      <c r="L26548" s="40">
        <v>1600</v>
      </c>
      <c r="M26548" s="101">
        <v>0</v>
      </c>
      <c r="N26548" s="101">
        <v>0</v>
      </c>
      <c r="W26548" s="40">
        <v>40</v>
      </c>
      <c r="X26548" s="40">
        <v>1683</v>
      </c>
      <c r="Y26548" s="40">
        <v>1600</v>
      </c>
      <c r="Z26548" s="40">
        <v>43</v>
      </c>
      <c r="AA26548" s="40">
        <v>0</v>
      </c>
      <c r="AB26548" s="40">
        <v>0</v>
      </c>
      <c r="AD26548" s="40">
        <v>1683</v>
      </c>
      <c r="AE26548" s="40">
        <v>1683</v>
      </c>
      <c r="AW26548" s="40">
        <v>1600</v>
      </c>
      <c r="AX26548" s="40">
        <v>-17</v>
      </c>
      <c r="AY26548" s="40">
        <v>1617</v>
      </c>
      <c r="AZ26548" s="40">
        <v>1</v>
      </c>
      <c r="BA26548" s="40">
        <v>1</v>
      </c>
      <c r="BB26548" s="40">
        <v>17</v>
      </c>
      <c r="BC26548" s="40">
        <v>196</v>
      </c>
      <c r="BD26548" s="40">
        <v>0</v>
      </c>
      <c r="BE26548" s="40">
        <v>1813</v>
      </c>
      <c r="BF26548" s="40">
        <v>1</v>
      </c>
      <c r="BH26548" s="2">
        <v>43292.291666666664</v>
      </c>
      <c r="BI26548" s="2">
        <v>43292.291666666664</v>
      </c>
      <c r="BJ26548" s="2">
        <v>43292.291666666664</v>
      </c>
      <c r="BL26548">
        <v>0</v>
      </c>
      <c r="BM26548">
        <v>0</v>
      </c>
      <c r="BN26548">
        <v>0</v>
      </c>
      <c r="BO26548">
        <v>0</v>
      </c>
      <c r="BP26548">
        <v>4</v>
      </c>
      <c r="BQ26548" s="40">
        <v>4</v>
      </c>
      <c r="BR26548" s="40">
        <v>4</v>
      </c>
      <c r="BS26548" s="40">
        <v>4</v>
      </c>
      <c r="BT26548" s="40">
        <v>0</v>
      </c>
      <c r="BU26548">
        <v>0</v>
      </c>
      <c r="BV26548" s="8" t="s">
        <v>1487</v>
      </c>
      <c r="BW26548" s="8" t="s">
        <v>1488</v>
      </c>
      <c r="BX26548" s="8" t="s">
        <v>1489</v>
      </c>
      <c r="BY26548" s="8" t="s">
        <v>383</v>
      </c>
    </row>
    <row r="26549" spans="1:77">
      <c r="A26549" t="s">
        <v>117</v>
      </c>
      <c r="B26549" s="2">
        <v>43292.333333333336</v>
      </c>
      <c r="C26549" s="1">
        <v>43292</v>
      </c>
      <c r="D26549">
        <v>4</v>
      </c>
      <c r="E26549">
        <v>1</v>
      </c>
      <c r="F26549" s="2">
        <v>43292.166666666664</v>
      </c>
      <c r="G26549" s="8" t="s">
        <v>378</v>
      </c>
      <c r="H26549" s="13" t="s">
        <v>379</v>
      </c>
      <c r="I26549" s="40">
        <v>60</v>
      </c>
      <c r="J26549" s="40">
        <v>38</v>
      </c>
      <c r="K26549" s="40">
        <v>1421</v>
      </c>
      <c r="L26549" s="40">
        <v>1345</v>
      </c>
      <c r="M26549" s="101">
        <v>0</v>
      </c>
      <c r="N26549" s="101">
        <v>0</v>
      </c>
      <c r="W26549" s="40">
        <v>38</v>
      </c>
      <c r="X26549" s="40">
        <v>1421</v>
      </c>
      <c r="Y26549" s="40">
        <v>1345</v>
      </c>
      <c r="Z26549" s="40">
        <v>38</v>
      </c>
      <c r="AA26549" s="40">
        <v>0</v>
      </c>
      <c r="AB26549" s="40">
        <v>0</v>
      </c>
      <c r="AD26549" s="40">
        <v>1421</v>
      </c>
      <c r="AE26549" s="40">
        <v>1421</v>
      </c>
      <c r="AW26549" s="40">
        <v>1345</v>
      </c>
      <c r="AX26549" s="40">
        <v>-29</v>
      </c>
      <c r="AY26549" s="40">
        <v>1374</v>
      </c>
      <c r="AZ26549" s="40">
        <v>1</v>
      </c>
      <c r="BA26549" s="40">
        <v>1</v>
      </c>
      <c r="BB26549" s="40">
        <v>29</v>
      </c>
      <c r="BC26549" s="40">
        <v>160</v>
      </c>
      <c r="BD26549" s="40">
        <v>0</v>
      </c>
      <c r="BE26549" s="40">
        <v>1534</v>
      </c>
      <c r="BF26549" s="40">
        <v>1</v>
      </c>
      <c r="BH26549" s="2">
        <v>43292.333333333336</v>
      </c>
      <c r="BI26549" s="2">
        <v>43292.333333333336</v>
      </c>
      <c r="BJ26549" s="2">
        <v>43292.333333333336</v>
      </c>
      <c r="BL26549">
        <v>0</v>
      </c>
      <c r="BM26549">
        <v>0</v>
      </c>
      <c r="BN26549">
        <v>0</v>
      </c>
      <c r="BO26549">
        <v>0</v>
      </c>
      <c r="BP26549">
        <v>4</v>
      </c>
      <c r="BQ26549" s="40">
        <v>4</v>
      </c>
      <c r="BR26549" s="40">
        <v>4</v>
      </c>
      <c r="BS26549" s="40">
        <v>4</v>
      </c>
      <c r="BT26549" s="40">
        <v>0</v>
      </c>
      <c r="BU26549">
        <v>0</v>
      </c>
      <c r="BV26549" s="8" t="s">
        <v>1487</v>
      </c>
      <c r="BW26549" s="8" t="s">
        <v>1488</v>
      </c>
      <c r="BX26549" s="8" t="s">
        <v>1489</v>
      </c>
      <c r="BY26549" s="8" t="s">
        <v>383</v>
      </c>
    </row>
    <row r="26550" spans="1:77">
      <c r="A26550" t="s">
        <v>117</v>
      </c>
      <c r="B26550" s="2">
        <v>43292.375</v>
      </c>
      <c r="C26550" s="1">
        <v>43292</v>
      </c>
      <c r="D26550">
        <v>5</v>
      </c>
      <c r="E26550">
        <v>1</v>
      </c>
      <c r="F26550" s="2">
        <v>43292.208333333336</v>
      </c>
      <c r="G26550" s="8" t="s">
        <v>378</v>
      </c>
      <c r="H26550" s="13" t="s">
        <v>379</v>
      </c>
      <c r="I26550" s="40">
        <v>60</v>
      </c>
      <c r="J26550" s="40">
        <v>36</v>
      </c>
      <c r="K26550" s="40">
        <v>1352</v>
      </c>
      <c r="L26550" s="40">
        <v>1279</v>
      </c>
      <c r="M26550" s="101">
        <v>0</v>
      </c>
      <c r="N26550" s="101">
        <v>0</v>
      </c>
      <c r="W26550" s="40">
        <v>36</v>
      </c>
      <c r="X26550" s="40">
        <v>1352</v>
      </c>
      <c r="Y26550" s="40">
        <v>1279</v>
      </c>
      <c r="Z26550" s="40">
        <v>37</v>
      </c>
      <c r="AA26550" s="40">
        <v>0</v>
      </c>
      <c r="AB26550" s="40">
        <v>0</v>
      </c>
      <c r="AD26550" s="40">
        <v>1352</v>
      </c>
      <c r="AE26550" s="40">
        <v>1352</v>
      </c>
      <c r="AW26550" s="40">
        <v>1279</v>
      </c>
      <c r="AX26550" s="40">
        <v>-57</v>
      </c>
      <c r="AY26550" s="40">
        <v>1336</v>
      </c>
      <c r="AZ26550" s="40">
        <v>1</v>
      </c>
      <c r="BA26550" s="40">
        <v>1</v>
      </c>
      <c r="BB26550" s="40">
        <v>57</v>
      </c>
      <c r="BC26550" s="40">
        <v>125</v>
      </c>
      <c r="BD26550" s="40">
        <v>0</v>
      </c>
      <c r="BE26550" s="40">
        <v>1461</v>
      </c>
      <c r="BF26550" s="40">
        <v>1</v>
      </c>
      <c r="BH26550" s="2">
        <v>43292.375</v>
      </c>
      <c r="BI26550" s="2">
        <v>43292.375</v>
      </c>
      <c r="BJ26550" s="2">
        <v>43292.375</v>
      </c>
      <c r="BL26550">
        <v>0</v>
      </c>
      <c r="BM26550">
        <v>0</v>
      </c>
      <c r="BN26550">
        <v>0</v>
      </c>
      <c r="BO26550">
        <v>0</v>
      </c>
      <c r="BP26550">
        <v>4</v>
      </c>
      <c r="BQ26550" s="40">
        <v>4</v>
      </c>
      <c r="BR26550" s="40">
        <v>4</v>
      </c>
      <c r="BS26550" s="40">
        <v>4</v>
      </c>
      <c r="BT26550" s="40">
        <v>0</v>
      </c>
      <c r="BU26550">
        <v>0</v>
      </c>
      <c r="BV26550" s="8" t="s">
        <v>1487</v>
      </c>
      <c r="BW26550" s="8" t="s">
        <v>1488</v>
      </c>
      <c r="BX26550" s="8" t="s">
        <v>1489</v>
      </c>
      <c r="BY26550" s="8" t="s">
        <v>383</v>
      </c>
    </row>
    <row r="26551" spans="1:77">
      <c r="A26551" t="s">
        <v>117</v>
      </c>
      <c r="B26551" s="2">
        <v>43292.416666666664</v>
      </c>
      <c r="C26551" s="1">
        <v>43292</v>
      </c>
      <c r="D26551">
        <v>6</v>
      </c>
      <c r="E26551">
        <v>1</v>
      </c>
      <c r="F26551" s="2">
        <v>43292.25</v>
      </c>
      <c r="G26551" s="8" t="s">
        <v>378</v>
      </c>
      <c r="H26551" s="13" t="s">
        <v>379</v>
      </c>
      <c r="I26551" s="40">
        <v>60</v>
      </c>
      <c r="J26551" s="40">
        <v>44</v>
      </c>
      <c r="K26551" s="40">
        <v>1612</v>
      </c>
      <c r="L26551" s="40">
        <v>1529</v>
      </c>
      <c r="M26551" s="101">
        <v>0</v>
      </c>
      <c r="N26551" s="101">
        <v>0</v>
      </c>
      <c r="W26551" s="40">
        <v>44</v>
      </c>
      <c r="X26551" s="40">
        <v>1612</v>
      </c>
      <c r="Y26551" s="40">
        <v>1529</v>
      </c>
      <c r="Z26551" s="40">
        <v>39</v>
      </c>
      <c r="AA26551" s="40">
        <v>0</v>
      </c>
      <c r="AB26551" s="40">
        <v>0</v>
      </c>
      <c r="AD26551" s="40">
        <v>1612</v>
      </c>
      <c r="AE26551" s="40">
        <v>1612</v>
      </c>
      <c r="AW26551" s="40">
        <v>1529</v>
      </c>
      <c r="AX26551" s="40">
        <v>-38</v>
      </c>
      <c r="AY26551" s="40">
        <v>1567</v>
      </c>
      <c r="AZ26551" s="40">
        <v>1</v>
      </c>
      <c r="BA26551" s="40">
        <v>1</v>
      </c>
      <c r="BB26551" s="40">
        <v>38</v>
      </c>
      <c r="BC26551" s="40">
        <v>54</v>
      </c>
      <c r="BD26551" s="40">
        <v>0</v>
      </c>
      <c r="BE26551" s="40">
        <v>1621</v>
      </c>
      <c r="BF26551" s="40">
        <v>1</v>
      </c>
      <c r="BH26551" s="2">
        <v>43292.416666666664</v>
      </c>
      <c r="BI26551" s="2">
        <v>43292.416666666664</v>
      </c>
      <c r="BJ26551" s="2">
        <v>43292.416666666664</v>
      </c>
      <c r="BL26551">
        <v>0</v>
      </c>
      <c r="BM26551">
        <v>0</v>
      </c>
      <c r="BN26551">
        <v>0</v>
      </c>
      <c r="BO26551">
        <v>0</v>
      </c>
      <c r="BP26551">
        <v>4</v>
      </c>
      <c r="BQ26551" s="40">
        <v>4</v>
      </c>
      <c r="BR26551" s="40">
        <v>4</v>
      </c>
      <c r="BS26551" s="40">
        <v>4</v>
      </c>
      <c r="BT26551" s="40">
        <v>0</v>
      </c>
      <c r="BU26551">
        <v>0</v>
      </c>
      <c r="BV26551" s="8" t="s">
        <v>1487</v>
      </c>
      <c r="BW26551" s="8" t="s">
        <v>1488</v>
      </c>
      <c r="BX26551" s="8" t="s">
        <v>1489</v>
      </c>
      <c r="BY26551" s="8" t="s">
        <v>383</v>
      </c>
    </row>
    <row r="26552" spans="1:77">
      <c r="A26552" t="s">
        <v>117</v>
      </c>
      <c r="B26552" s="2">
        <v>43292.458333333336</v>
      </c>
      <c r="C26552" s="1">
        <v>43292</v>
      </c>
      <c r="D26552">
        <v>7</v>
      </c>
      <c r="E26552">
        <v>1</v>
      </c>
      <c r="F26552" s="2">
        <v>43292.291666666664</v>
      </c>
      <c r="G26552" s="8" t="s">
        <v>378</v>
      </c>
      <c r="H26552" s="13" t="s">
        <v>379</v>
      </c>
      <c r="I26552" s="40">
        <v>60</v>
      </c>
      <c r="J26552" s="40">
        <v>38</v>
      </c>
      <c r="K26552" s="40">
        <v>1705</v>
      </c>
      <c r="L26552" s="40">
        <v>1628</v>
      </c>
      <c r="M26552" s="101">
        <v>0</v>
      </c>
      <c r="N26552" s="101">
        <v>0</v>
      </c>
      <c r="W26552" s="40">
        <v>38</v>
      </c>
      <c r="X26552" s="40">
        <v>1705</v>
      </c>
      <c r="Y26552" s="40">
        <v>1628</v>
      </c>
      <c r="Z26552" s="40">
        <v>39</v>
      </c>
      <c r="AA26552" s="40">
        <v>0</v>
      </c>
      <c r="AB26552" s="40">
        <v>0</v>
      </c>
      <c r="AD26552" s="40">
        <v>1705</v>
      </c>
      <c r="AE26552" s="40">
        <v>1705</v>
      </c>
      <c r="AW26552" s="40">
        <v>1628</v>
      </c>
      <c r="AX26552" s="40">
        <v>-43</v>
      </c>
      <c r="AY26552" s="40">
        <v>1671</v>
      </c>
      <c r="AZ26552" s="40">
        <v>1</v>
      </c>
      <c r="BA26552" s="40">
        <v>1</v>
      </c>
      <c r="BB26552" s="40">
        <v>43</v>
      </c>
      <c r="BC26552" s="40">
        <v>61</v>
      </c>
      <c r="BD26552" s="40">
        <v>0</v>
      </c>
      <c r="BE26552" s="40">
        <v>1732</v>
      </c>
      <c r="BF26552" s="40">
        <v>1</v>
      </c>
      <c r="BH26552" s="2">
        <v>43292.458333333336</v>
      </c>
      <c r="BI26552" s="2">
        <v>43292.458333333336</v>
      </c>
      <c r="BJ26552" s="2">
        <v>43292.458333333336</v>
      </c>
      <c r="BL26552">
        <v>0</v>
      </c>
      <c r="BM26552">
        <v>0</v>
      </c>
      <c r="BN26552">
        <v>0</v>
      </c>
      <c r="BO26552">
        <v>0</v>
      </c>
      <c r="BP26552">
        <v>4</v>
      </c>
      <c r="BQ26552" s="40">
        <v>4</v>
      </c>
      <c r="BR26552" s="40">
        <v>4</v>
      </c>
      <c r="BS26552" s="40">
        <v>4</v>
      </c>
      <c r="BT26552" s="40">
        <v>0</v>
      </c>
      <c r="BU26552">
        <v>0</v>
      </c>
      <c r="BV26552" s="8" t="s">
        <v>1487</v>
      </c>
      <c r="BW26552" s="8" t="s">
        <v>1488</v>
      </c>
      <c r="BX26552" s="8" t="s">
        <v>1489</v>
      </c>
      <c r="BY26552" s="8" t="s">
        <v>383</v>
      </c>
    </row>
    <row r="26553" spans="1:77">
      <c r="A26553" t="s">
        <v>117</v>
      </c>
      <c r="B26553" s="2">
        <v>43292.5</v>
      </c>
      <c r="C26553" s="1">
        <v>43292</v>
      </c>
      <c r="D26553">
        <v>8</v>
      </c>
      <c r="E26553">
        <v>1</v>
      </c>
      <c r="F26553" s="2">
        <v>43292.333333333336</v>
      </c>
      <c r="G26553" s="8" t="s">
        <v>378</v>
      </c>
      <c r="H26553" s="13" t="s">
        <v>379</v>
      </c>
      <c r="I26553" s="40">
        <v>60</v>
      </c>
      <c r="J26553" s="40">
        <v>49</v>
      </c>
      <c r="K26553" s="40">
        <v>1727</v>
      </c>
      <c r="L26553" s="40">
        <v>1638</v>
      </c>
      <c r="M26553" s="101">
        <v>0</v>
      </c>
      <c r="N26553" s="101">
        <v>0</v>
      </c>
      <c r="W26553" s="40">
        <v>49</v>
      </c>
      <c r="X26553" s="40">
        <v>1727</v>
      </c>
      <c r="Y26553" s="40">
        <v>1638</v>
      </c>
      <c r="Z26553" s="40">
        <v>40</v>
      </c>
      <c r="AA26553" s="40">
        <v>0</v>
      </c>
      <c r="AB26553" s="40">
        <v>0</v>
      </c>
      <c r="AD26553" s="40">
        <v>1727</v>
      </c>
      <c r="AE26553" s="40">
        <v>1727</v>
      </c>
      <c r="AW26553" s="40">
        <v>1638</v>
      </c>
      <c r="AX26553" s="40">
        <v>-89</v>
      </c>
      <c r="AY26553" s="40">
        <v>1727</v>
      </c>
      <c r="AZ26553" s="40">
        <v>1</v>
      </c>
      <c r="BA26553" s="40">
        <v>1</v>
      </c>
      <c r="BB26553" s="40">
        <v>89</v>
      </c>
      <c r="BC26553" s="40">
        <v>93</v>
      </c>
      <c r="BD26553" s="40">
        <v>0</v>
      </c>
      <c r="BE26553" s="40">
        <v>1820</v>
      </c>
      <c r="BF26553" s="40">
        <v>1</v>
      </c>
      <c r="BH26553" s="2">
        <v>43292.5</v>
      </c>
      <c r="BI26553" s="2">
        <v>43292.5</v>
      </c>
      <c r="BJ26553" s="2">
        <v>43292.5</v>
      </c>
      <c r="BL26553">
        <v>0</v>
      </c>
      <c r="BM26553">
        <v>0</v>
      </c>
      <c r="BN26553">
        <v>0</v>
      </c>
      <c r="BO26553">
        <v>0</v>
      </c>
      <c r="BP26553">
        <v>4</v>
      </c>
      <c r="BQ26553" s="40">
        <v>4</v>
      </c>
      <c r="BR26553" s="40">
        <v>4</v>
      </c>
      <c r="BS26553" s="40">
        <v>4</v>
      </c>
      <c r="BT26553" s="40">
        <v>0</v>
      </c>
      <c r="BU26553">
        <v>0</v>
      </c>
      <c r="BV26553" s="8" t="s">
        <v>1487</v>
      </c>
      <c r="BW26553" s="8" t="s">
        <v>1488</v>
      </c>
      <c r="BX26553" s="8" t="s">
        <v>1489</v>
      </c>
      <c r="BY26553" s="8" t="s">
        <v>383</v>
      </c>
    </row>
    <row r="26554" spans="1:77">
      <c r="A26554" t="s">
        <v>117</v>
      </c>
      <c r="B26554" s="2">
        <v>43292.541666666664</v>
      </c>
      <c r="C26554" s="1">
        <v>43292</v>
      </c>
      <c r="D26554">
        <v>9</v>
      </c>
      <c r="E26554">
        <v>1</v>
      </c>
      <c r="F26554" s="2">
        <v>43292.375</v>
      </c>
      <c r="G26554" s="8" t="s">
        <v>378</v>
      </c>
      <c r="H26554" s="13" t="s">
        <v>379</v>
      </c>
      <c r="I26554" s="40">
        <v>60</v>
      </c>
      <c r="J26554" s="40">
        <v>46</v>
      </c>
      <c r="K26554" s="40">
        <v>1740</v>
      </c>
      <c r="L26554" s="40">
        <v>1653</v>
      </c>
      <c r="M26554" s="101">
        <v>0</v>
      </c>
      <c r="N26554" s="101">
        <v>0</v>
      </c>
      <c r="W26554" s="40">
        <v>46</v>
      </c>
      <c r="X26554" s="40">
        <v>1740</v>
      </c>
      <c r="Y26554" s="40">
        <v>1653</v>
      </c>
      <c r="Z26554" s="40">
        <v>41</v>
      </c>
      <c r="AA26554" s="40">
        <v>0</v>
      </c>
      <c r="AB26554" s="40">
        <v>0</v>
      </c>
      <c r="AD26554" s="40">
        <v>1740</v>
      </c>
      <c r="AE26554" s="40">
        <v>1740</v>
      </c>
      <c r="AW26554" s="40">
        <v>1653</v>
      </c>
      <c r="AX26554" s="40">
        <v>-177</v>
      </c>
      <c r="AY26554" s="40">
        <v>1830</v>
      </c>
      <c r="AZ26554" s="40">
        <v>1</v>
      </c>
      <c r="BA26554" s="40">
        <v>1</v>
      </c>
      <c r="BB26554" s="40">
        <v>177</v>
      </c>
      <c r="BC26554" s="40">
        <v>68</v>
      </c>
      <c r="BD26554" s="40">
        <v>0</v>
      </c>
      <c r="BE26554" s="40">
        <v>1898</v>
      </c>
      <c r="BF26554" s="40">
        <v>1</v>
      </c>
      <c r="BH26554" s="2">
        <v>43292.541666666664</v>
      </c>
      <c r="BI26554" s="2">
        <v>43292.541666666664</v>
      </c>
      <c r="BJ26554" s="2">
        <v>43292.541666666664</v>
      </c>
      <c r="BL26554">
        <v>0</v>
      </c>
      <c r="BM26554">
        <v>0</v>
      </c>
      <c r="BN26554">
        <v>0</v>
      </c>
      <c r="BO26554">
        <v>0</v>
      </c>
      <c r="BP26554">
        <v>4</v>
      </c>
      <c r="BQ26554" s="40">
        <v>4</v>
      </c>
      <c r="BR26554" s="40">
        <v>4</v>
      </c>
      <c r="BS26554" s="40">
        <v>4</v>
      </c>
      <c r="BT26554" s="40">
        <v>0</v>
      </c>
      <c r="BU26554">
        <v>0</v>
      </c>
      <c r="BV26554" s="8" t="s">
        <v>1487</v>
      </c>
      <c r="BW26554" s="8" t="s">
        <v>1488</v>
      </c>
      <c r="BX26554" s="8" t="s">
        <v>1489</v>
      </c>
      <c r="BY26554" s="8" t="s">
        <v>383</v>
      </c>
    </row>
    <row r="26555" spans="1:77">
      <c r="A26555" t="s">
        <v>117</v>
      </c>
      <c r="B26555" s="2">
        <v>43292.583333333336</v>
      </c>
      <c r="C26555" s="1">
        <v>43292</v>
      </c>
      <c r="D26555">
        <v>10</v>
      </c>
      <c r="E26555">
        <v>1</v>
      </c>
      <c r="F26555" s="2">
        <v>43292.416666666664</v>
      </c>
      <c r="G26555" s="8" t="s">
        <v>378</v>
      </c>
      <c r="H26555" s="13" t="s">
        <v>379</v>
      </c>
      <c r="I26555" s="40">
        <v>60</v>
      </c>
      <c r="J26555" s="40">
        <v>44</v>
      </c>
      <c r="K26555" s="40">
        <v>1760</v>
      </c>
      <c r="L26555" s="40">
        <v>1674</v>
      </c>
      <c r="M26555" s="101">
        <v>0</v>
      </c>
      <c r="N26555" s="101">
        <v>0</v>
      </c>
      <c r="W26555" s="40">
        <v>44</v>
      </c>
      <c r="X26555" s="40">
        <v>1760</v>
      </c>
      <c r="Y26555" s="40">
        <v>1674</v>
      </c>
      <c r="Z26555" s="40">
        <v>42</v>
      </c>
      <c r="AA26555" s="40">
        <v>0</v>
      </c>
      <c r="AB26555" s="40">
        <v>0</v>
      </c>
      <c r="AD26555" s="40">
        <v>1760</v>
      </c>
      <c r="AE26555" s="40">
        <v>1760</v>
      </c>
      <c r="AW26555" s="40">
        <v>1674</v>
      </c>
      <c r="AX26555" s="40">
        <v>-241</v>
      </c>
      <c r="AY26555" s="40">
        <v>1915</v>
      </c>
      <c r="AZ26555" s="40">
        <v>1</v>
      </c>
      <c r="BA26555" s="40">
        <v>1</v>
      </c>
      <c r="BB26555" s="40">
        <v>241</v>
      </c>
      <c r="BC26555" s="40">
        <v>80</v>
      </c>
      <c r="BD26555" s="40">
        <v>0</v>
      </c>
      <c r="BE26555" s="40">
        <v>1995</v>
      </c>
      <c r="BF26555" s="40">
        <v>1</v>
      </c>
      <c r="BH26555" s="2">
        <v>43292.583333333336</v>
      </c>
      <c r="BI26555" s="2">
        <v>43292.583333333336</v>
      </c>
      <c r="BJ26555" s="2">
        <v>43292.583333333336</v>
      </c>
      <c r="BL26555">
        <v>0</v>
      </c>
      <c r="BM26555">
        <v>0</v>
      </c>
      <c r="BN26555">
        <v>0</v>
      </c>
      <c r="BO26555">
        <v>0</v>
      </c>
      <c r="BP26555">
        <v>4</v>
      </c>
      <c r="BQ26555" s="40">
        <v>4</v>
      </c>
      <c r="BR26555" s="40">
        <v>4</v>
      </c>
      <c r="BS26555" s="40">
        <v>4</v>
      </c>
      <c r="BT26555" s="40">
        <v>0</v>
      </c>
      <c r="BU26555">
        <v>0</v>
      </c>
      <c r="BV26555" s="8" t="s">
        <v>1487</v>
      </c>
      <c r="BW26555" s="8" t="s">
        <v>1488</v>
      </c>
      <c r="BX26555" s="8" t="s">
        <v>1489</v>
      </c>
      <c r="BY26555" s="8" t="s">
        <v>383</v>
      </c>
    </row>
    <row r="26556" spans="1:77">
      <c r="A26556" t="s">
        <v>117</v>
      </c>
      <c r="B26556" s="2">
        <v>43292.625</v>
      </c>
      <c r="C26556" s="1">
        <v>43292</v>
      </c>
      <c r="D26556">
        <v>11</v>
      </c>
      <c r="E26556">
        <v>1</v>
      </c>
      <c r="F26556" s="2">
        <v>43292.458333333336</v>
      </c>
      <c r="G26556" s="8" t="s">
        <v>378</v>
      </c>
      <c r="H26556" s="13" t="s">
        <v>379</v>
      </c>
      <c r="I26556" s="40">
        <v>60</v>
      </c>
      <c r="J26556" s="40">
        <v>50</v>
      </c>
      <c r="K26556" s="40">
        <v>1765</v>
      </c>
      <c r="L26556" s="40">
        <v>1672</v>
      </c>
      <c r="M26556" s="101">
        <v>0</v>
      </c>
      <c r="N26556" s="101">
        <v>0</v>
      </c>
      <c r="W26556" s="40">
        <v>50</v>
      </c>
      <c r="X26556" s="40">
        <v>1765</v>
      </c>
      <c r="Y26556" s="40">
        <v>1672</v>
      </c>
      <c r="Z26556" s="40">
        <v>43</v>
      </c>
      <c r="AA26556" s="40">
        <v>0</v>
      </c>
      <c r="AB26556" s="40">
        <v>0</v>
      </c>
      <c r="AD26556" s="40">
        <v>1765</v>
      </c>
      <c r="AE26556" s="40">
        <v>1765</v>
      </c>
      <c r="AW26556" s="40">
        <v>1672</v>
      </c>
      <c r="AX26556" s="40">
        <v>-243</v>
      </c>
      <c r="AY26556" s="40">
        <v>1915</v>
      </c>
      <c r="AZ26556" s="40">
        <v>1</v>
      </c>
      <c r="BA26556" s="40">
        <v>1</v>
      </c>
      <c r="BB26556" s="40">
        <v>243</v>
      </c>
      <c r="BC26556" s="40">
        <v>192</v>
      </c>
      <c r="BD26556" s="40">
        <v>0</v>
      </c>
      <c r="BE26556" s="40">
        <v>2107</v>
      </c>
      <c r="BF26556" s="40">
        <v>1</v>
      </c>
      <c r="BH26556" s="2">
        <v>43292.625</v>
      </c>
      <c r="BI26556" s="2">
        <v>43292.625</v>
      </c>
      <c r="BJ26556" s="2">
        <v>43292.625</v>
      </c>
      <c r="BL26556">
        <v>0</v>
      </c>
      <c r="BM26556">
        <v>0</v>
      </c>
      <c r="BN26556">
        <v>0</v>
      </c>
      <c r="BO26556">
        <v>0</v>
      </c>
      <c r="BP26556">
        <v>4</v>
      </c>
      <c r="BQ26556" s="40">
        <v>4</v>
      </c>
      <c r="BR26556" s="40">
        <v>4</v>
      </c>
      <c r="BS26556" s="40">
        <v>4</v>
      </c>
      <c r="BT26556" s="40">
        <v>0</v>
      </c>
      <c r="BU26556">
        <v>0</v>
      </c>
      <c r="BV26556" s="8" t="s">
        <v>1487</v>
      </c>
      <c r="BW26556" s="8" t="s">
        <v>1488</v>
      </c>
      <c r="BX26556" s="8" t="s">
        <v>1489</v>
      </c>
      <c r="BY26556" s="8" t="s">
        <v>383</v>
      </c>
    </row>
    <row r="26557" spans="1:77">
      <c r="A26557" t="s">
        <v>117</v>
      </c>
      <c r="B26557" s="2">
        <v>43292.666666666664</v>
      </c>
      <c r="C26557" s="1">
        <v>43292</v>
      </c>
      <c r="D26557">
        <v>12</v>
      </c>
      <c r="E26557">
        <v>1</v>
      </c>
      <c r="F26557" s="2">
        <v>43292.5</v>
      </c>
      <c r="G26557" s="8" t="s">
        <v>378</v>
      </c>
      <c r="H26557" s="13" t="s">
        <v>379</v>
      </c>
      <c r="I26557" s="40">
        <v>60</v>
      </c>
      <c r="J26557" s="40">
        <v>48</v>
      </c>
      <c r="K26557" s="40">
        <v>1765</v>
      </c>
      <c r="L26557" s="40">
        <v>1675</v>
      </c>
      <c r="M26557" s="101">
        <v>0</v>
      </c>
      <c r="N26557" s="101">
        <v>0</v>
      </c>
      <c r="W26557" s="40">
        <v>48</v>
      </c>
      <c r="X26557" s="40">
        <v>1765</v>
      </c>
      <c r="Y26557" s="40">
        <v>1675</v>
      </c>
      <c r="Z26557" s="40">
        <v>42</v>
      </c>
      <c r="AA26557" s="40">
        <v>0</v>
      </c>
      <c r="AB26557" s="40">
        <v>0</v>
      </c>
      <c r="AD26557" s="40">
        <v>1765</v>
      </c>
      <c r="AE26557" s="40">
        <v>1765</v>
      </c>
      <c r="AW26557" s="40">
        <v>1675</v>
      </c>
      <c r="AX26557" s="40">
        <v>-305</v>
      </c>
      <c r="AY26557" s="40">
        <v>1980</v>
      </c>
      <c r="AZ26557" s="40">
        <v>1</v>
      </c>
      <c r="BA26557" s="40">
        <v>1</v>
      </c>
      <c r="BB26557" s="40">
        <v>305</v>
      </c>
      <c r="BC26557" s="40">
        <v>288</v>
      </c>
      <c r="BD26557" s="40">
        <v>0</v>
      </c>
      <c r="BE26557" s="40">
        <v>2268</v>
      </c>
      <c r="BF26557" s="40">
        <v>1</v>
      </c>
      <c r="BH26557" s="2">
        <v>43292.666666666664</v>
      </c>
      <c r="BI26557" s="2">
        <v>43292.666666666664</v>
      </c>
      <c r="BJ26557" s="2">
        <v>43292.666666666664</v>
      </c>
      <c r="BL26557">
        <v>0</v>
      </c>
      <c r="BM26557">
        <v>0</v>
      </c>
      <c r="BN26557">
        <v>0</v>
      </c>
      <c r="BO26557">
        <v>0</v>
      </c>
      <c r="BP26557">
        <v>4</v>
      </c>
      <c r="BQ26557" s="40">
        <v>4</v>
      </c>
      <c r="BR26557" s="40">
        <v>4</v>
      </c>
      <c r="BS26557" s="40">
        <v>4</v>
      </c>
      <c r="BT26557" s="40">
        <v>0</v>
      </c>
      <c r="BU26557">
        <v>0</v>
      </c>
      <c r="BV26557" s="8" t="s">
        <v>1487</v>
      </c>
      <c r="BW26557" s="8" t="s">
        <v>1488</v>
      </c>
      <c r="BX26557" s="8" t="s">
        <v>1489</v>
      </c>
      <c r="BY26557" s="8" t="s">
        <v>383</v>
      </c>
    </row>
    <row r="26558" spans="1:77">
      <c r="A26558" t="s">
        <v>117</v>
      </c>
      <c r="B26558" s="2">
        <v>43292.708333333336</v>
      </c>
      <c r="C26558" s="1">
        <v>43292</v>
      </c>
      <c r="D26558">
        <v>13</v>
      </c>
      <c r="E26558">
        <v>1</v>
      </c>
      <c r="F26558" s="2">
        <v>43292.541666666664</v>
      </c>
      <c r="G26558" s="8" t="s">
        <v>378</v>
      </c>
      <c r="H26558" s="13" t="s">
        <v>379</v>
      </c>
      <c r="I26558" s="40">
        <v>60</v>
      </c>
      <c r="J26558" s="40">
        <v>49</v>
      </c>
      <c r="K26558" s="40">
        <v>1766</v>
      </c>
      <c r="L26558" s="40">
        <v>1675</v>
      </c>
      <c r="M26558" s="101">
        <v>0</v>
      </c>
      <c r="N26558" s="101">
        <v>0</v>
      </c>
      <c r="W26558" s="40">
        <v>49</v>
      </c>
      <c r="X26558" s="40">
        <v>1766</v>
      </c>
      <c r="Y26558" s="40">
        <v>1675</v>
      </c>
      <c r="Z26558" s="40">
        <v>42</v>
      </c>
      <c r="AA26558" s="40">
        <v>0</v>
      </c>
      <c r="AB26558" s="40">
        <v>0</v>
      </c>
      <c r="AD26558" s="40">
        <v>1766</v>
      </c>
      <c r="AE26558" s="40">
        <v>1766</v>
      </c>
      <c r="AW26558" s="40">
        <v>1675</v>
      </c>
      <c r="AX26558" s="40">
        <v>-259</v>
      </c>
      <c r="AY26558" s="40">
        <v>1934</v>
      </c>
      <c r="AZ26558" s="40">
        <v>1</v>
      </c>
      <c r="BA26558" s="40">
        <v>1</v>
      </c>
      <c r="BB26558" s="40">
        <v>259</v>
      </c>
      <c r="BC26558" s="40">
        <v>371</v>
      </c>
      <c r="BD26558" s="40">
        <v>0</v>
      </c>
      <c r="BE26558" s="40">
        <v>2305</v>
      </c>
      <c r="BF26558" s="40">
        <v>1</v>
      </c>
      <c r="BH26558" s="2">
        <v>43292.708333333336</v>
      </c>
      <c r="BI26558" s="2">
        <v>43292.708333333336</v>
      </c>
      <c r="BJ26558" s="2">
        <v>43292.708333333336</v>
      </c>
      <c r="BL26558">
        <v>0</v>
      </c>
      <c r="BM26558">
        <v>0</v>
      </c>
      <c r="BN26558">
        <v>0</v>
      </c>
      <c r="BO26558">
        <v>0</v>
      </c>
      <c r="BP26558">
        <v>4</v>
      </c>
      <c r="BQ26558" s="40">
        <v>4</v>
      </c>
      <c r="BR26558" s="40">
        <v>4</v>
      </c>
      <c r="BS26558" s="40">
        <v>4</v>
      </c>
      <c r="BT26558" s="40">
        <v>0</v>
      </c>
      <c r="BU26558">
        <v>0</v>
      </c>
      <c r="BV26558" s="8" t="s">
        <v>1487</v>
      </c>
      <c r="BW26558" s="8" t="s">
        <v>1488</v>
      </c>
      <c r="BX26558" s="8" t="s">
        <v>1489</v>
      </c>
      <c r="BY26558" s="8" t="s">
        <v>383</v>
      </c>
    </row>
    <row r="26559" spans="1:77">
      <c r="A26559" t="s">
        <v>117</v>
      </c>
      <c r="B26559" s="2">
        <v>43292.75</v>
      </c>
      <c r="C26559" s="1">
        <v>43292</v>
      </c>
      <c r="D26559">
        <v>14</v>
      </c>
      <c r="E26559">
        <v>1</v>
      </c>
      <c r="F26559" s="2">
        <v>43292.583333333336</v>
      </c>
      <c r="G26559" s="8" t="s">
        <v>378</v>
      </c>
      <c r="H26559" s="13" t="s">
        <v>379</v>
      </c>
      <c r="I26559" s="40">
        <v>60</v>
      </c>
      <c r="J26559" s="40">
        <v>49</v>
      </c>
      <c r="K26559" s="40">
        <v>1759</v>
      </c>
      <c r="L26559" s="40">
        <v>1667</v>
      </c>
      <c r="M26559" s="101">
        <v>0</v>
      </c>
      <c r="N26559" s="101">
        <v>0</v>
      </c>
      <c r="W26559" s="40">
        <v>49</v>
      </c>
      <c r="X26559" s="40">
        <v>1759</v>
      </c>
      <c r="Y26559" s="40">
        <v>1667</v>
      </c>
      <c r="Z26559" s="40">
        <v>43</v>
      </c>
      <c r="AA26559" s="40">
        <v>0</v>
      </c>
      <c r="AB26559" s="40">
        <v>0</v>
      </c>
      <c r="AD26559" s="40">
        <v>1759</v>
      </c>
      <c r="AE26559" s="40">
        <v>1759</v>
      </c>
      <c r="AW26559" s="40">
        <v>1667</v>
      </c>
      <c r="AX26559" s="40">
        <v>-258</v>
      </c>
      <c r="AY26559" s="40">
        <v>1925</v>
      </c>
      <c r="AZ26559" s="40">
        <v>1</v>
      </c>
      <c r="BA26559" s="40">
        <v>1</v>
      </c>
      <c r="BB26559" s="40">
        <v>258</v>
      </c>
      <c r="BC26559" s="40">
        <v>371</v>
      </c>
      <c r="BD26559" s="40">
        <v>0</v>
      </c>
      <c r="BE26559" s="40">
        <v>2296</v>
      </c>
      <c r="BF26559" s="40">
        <v>1</v>
      </c>
      <c r="BH26559" s="2">
        <v>43292.75</v>
      </c>
      <c r="BI26559" s="2">
        <v>43292.75</v>
      </c>
      <c r="BJ26559" s="2">
        <v>43292.75</v>
      </c>
      <c r="BL26559">
        <v>0</v>
      </c>
      <c r="BM26559">
        <v>0</v>
      </c>
      <c r="BN26559">
        <v>0</v>
      </c>
      <c r="BO26559">
        <v>0</v>
      </c>
      <c r="BP26559">
        <v>4</v>
      </c>
      <c r="BQ26559" s="40">
        <v>4</v>
      </c>
      <c r="BR26559" s="40">
        <v>4</v>
      </c>
      <c r="BS26559" s="40">
        <v>4</v>
      </c>
      <c r="BT26559" s="40">
        <v>0</v>
      </c>
      <c r="BU26559">
        <v>0</v>
      </c>
      <c r="BV26559" s="8" t="s">
        <v>1487</v>
      </c>
      <c r="BW26559" s="8" t="s">
        <v>1488</v>
      </c>
      <c r="BX26559" s="8" t="s">
        <v>1489</v>
      </c>
      <c r="BY26559" s="8" t="s">
        <v>383</v>
      </c>
    </row>
    <row r="26560" spans="1:77">
      <c r="A26560" t="s">
        <v>117</v>
      </c>
      <c r="B26560" s="2">
        <v>43292.791666666664</v>
      </c>
      <c r="C26560" s="1">
        <v>43292</v>
      </c>
      <c r="D26560">
        <v>15</v>
      </c>
      <c r="E26560">
        <v>1</v>
      </c>
      <c r="F26560" s="2">
        <v>43292.625</v>
      </c>
      <c r="G26560" s="8" t="s">
        <v>378</v>
      </c>
      <c r="H26560" s="13" t="s">
        <v>379</v>
      </c>
      <c r="I26560" s="40">
        <v>60</v>
      </c>
      <c r="J26560" s="40">
        <v>50</v>
      </c>
      <c r="K26560" s="40">
        <v>1756</v>
      </c>
      <c r="L26560" s="40">
        <v>1663</v>
      </c>
      <c r="M26560" s="101">
        <v>0</v>
      </c>
      <c r="N26560" s="101">
        <v>0</v>
      </c>
      <c r="W26560" s="40">
        <v>50</v>
      </c>
      <c r="X26560" s="40">
        <v>1756</v>
      </c>
      <c r="Y26560" s="40">
        <v>1663</v>
      </c>
      <c r="Z26560" s="40">
        <v>43</v>
      </c>
      <c r="AA26560" s="40">
        <v>0</v>
      </c>
      <c r="AB26560" s="40">
        <v>0</v>
      </c>
      <c r="AD26560" s="40">
        <v>1756</v>
      </c>
      <c r="AE26560" s="40">
        <v>1756</v>
      </c>
      <c r="AW26560" s="40">
        <v>1663</v>
      </c>
      <c r="AX26560" s="40">
        <v>-246</v>
      </c>
      <c r="AY26560" s="40">
        <v>1909</v>
      </c>
      <c r="AZ26560" s="40">
        <v>1</v>
      </c>
      <c r="BA26560" s="40">
        <v>1</v>
      </c>
      <c r="BB26560" s="40">
        <v>246</v>
      </c>
      <c r="BC26560" s="40">
        <v>437</v>
      </c>
      <c r="BD26560" s="40">
        <v>0</v>
      </c>
      <c r="BE26560" s="40">
        <v>2346</v>
      </c>
      <c r="BF26560" s="40">
        <v>1</v>
      </c>
      <c r="BH26560" s="2">
        <v>43292.791666666664</v>
      </c>
      <c r="BI26560" s="2">
        <v>43292.791666666664</v>
      </c>
      <c r="BJ26560" s="2">
        <v>43292.791666666664</v>
      </c>
      <c r="BL26560">
        <v>0</v>
      </c>
      <c r="BM26560">
        <v>0</v>
      </c>
      <c r="BN26560">
        <v>0</v>
      </c>
      <c r="BO26560">
        <v>0</v>
      </c>
      <c r="BP26560">
        <v>4</v>
      </c>
      <c r="BQ26560" s="40">
        <v>4</v>
      </c>
      <c r="BR26560" s="40">
        <v>4</v>
      </c>
      <c r="BS26560" s="40">
        <v>4</v>
      </c>
      <c r="BT26560" s="40">
        <v>0</v>
      </c>
      <c r="BU26560">
        <v>0</v>
      </c>
      <c r="BV26560" s="8" t="s">
        <v>1487</v>
      </c>
      <c r="BW26560" s="8" t="s">
        <v>1488</v>
      </c>
      <c r="BX26560" s="8" t="s">
        <v>1489</v>
      </c>
      <c r="BY26560" s="8" t="s">
        <v>383</v>
      </c>
    </row>
    <row r="26561" spans="1:77">
      <c r="A26561" t="s">
        <v>117</v>
      </c>
      <c r="B26561" s="2">
        <v>43292.833333333336</v>
      </c>
      <c r="C26561" s="1">
        <v>43292</v>
      </c>
      <c r="D26561">
        <v>16</v>
      </c>
      <c r="E26561">
        <v>1</v>
      </c>
      <c r="F26561" s="2">
        <v>43292.666666666664</v>
      </c>
      <c r="G26561" s="8" t="s">
        <v>378</v>
      </c>
      <c r="H26561" s="13" t="s">
        <v>379</v>
      </c>
      <c r="I26561" s="40">
        <v>60</v>
      </c>
      <c r="J26561" s="40">
        <v>47</v>
      </c>
      <c r="K26561" s="40">
        <v>1753</v>
      </c>
      <c r="L26561" s="40">
        <v>1663</v>
      </c>
      <c r="M26561" s="101">
        <v>0</v>
      </c>
      <c r="N26561" s="101">
        <v>0</v>
      </c>
      <c r="W26561" s="40">
        <v>47</v>
      </c>
      <c r="X26561" s="40">
        <v>1753</v>
      </c>
      <c r="Y26561" s="40">
        <v>1663</v>
      </c>
      <c r="Z26561" s="40">
        <v>43</v>
      </c>
      <c r="AA26561" s="40">
        <v>0</v>
      </c>
      <c r="AB26561" s="40">
        <v>0</v>
      </c>
      <c r="AD26561" s="40">
        <v>1753</v>
      </c>
      <c r="AE26561" s="40">
        <v>1753</v>
      </c>
      <c r="AW26561" s="40">
        <v>1663</v>
      </c>
      <c r="AX26561" s="40">
        <v>-247</v>
      </c>
      <c r="AY26561" s="40">
        <v>1910</v>
      </c>
      <c r="AZ26561" s="40">
        <v>1</v>
      </c>
      <c r="BA26561" s="40">
        <v>1</v>
      </c>
      <c r="BB26561" s="40">
        <v>247</v>
      </c>
      <c r="BC26561" s="40">
        <v>389</v>
      </c>
      <c r="BD26561" s="40">
        <v>0</v>
      </c>
      <c r="BE26561" s="40">
        <v>2299</v>
      </c>
      <c r="BF26561" s="40">
        <v>1</v>
      </c>
      <c r="BH26561" s="2">
        <v>43292.833333333336</v>
      </c>
      <c r="BI26561" s="2">
        <v>43292.833333333336</v>
      </c>
      <c r="BJ26561" s="2">
        <v>43292.833333333336</v>
      </c>
      <c r="BL26561">
        <v>0</v>
      </c>
      <c r="BM26561">
        <v>0</v>
      </c>
      <c r="BN26561">
        <v>0</v>
      </c>
      <c r="BO26561">
        <v>0</v>
      </c>
      <c r="BP26561">
        <v>4</v>
      </c>
      <c r="BQ26561" s="40">
        <v>4</v>
      </c>
      <c r="BR26561" s="40">
        <v>4</v>
      </c>
      <c r="BS26561" s="40">
        <v>4</v>
      </c>
      <c r="BT26561" s="40">
        <v>0</v>
      </c>
      <c r="BU26561">
        <v>0</v>
      </c>
      <c r="BV26561" s="8" t="s">
        <v>1487</v>
      </c>
      <c r="BW26561" s="8" t="s">
        <v>1488</v>
      </c>
      <c r="BX26561" s="8" t="s">
        <v>1489</v>
      </c>
      <c r="BY26561" s="8" t="s">
        <v>383</v>
      </c>
    </row>
    <row r="26562" spans="1:77">
      <c r="A26562" t="s">
        <v>117</v>
      </c>
      <c r="B26562" s="2">
        <v>43292.875</v>
      </c>
      <c r="C26562" s="1">
        <v>43292</v>
      </c>
      <c r="D26562">
        <v>17</v>
      </c>
      <c r="E26562">
        <v>1</v>
      </c>
      <c r="F26562" s="2">
        <v>43292.708333333336</v>
      </c>
      <c r="G26562" s="8" t="s">
        <v>378</v>
      </c>
      <c r="H26562" s="13" t="s">
        <v>379</v>
      </c>
      <c r="I26562" s="40">
        <v>60</v>
      </c>
      <c r="J26562" s="40">
        <v>50</v>
      </c>
      <c r="K26562" s="40">
        <v>1741</v>
      </c>
      <c r="L26562" s="40">
        <v>1648</v>
      </c>
      <c r="M26562" s="101">
        <v>0</v>
      </c>
      <c r="N26562" s="101">
        <v>0</v>
      </c>
      <c r="W26562" s="40">
        <v>50</v>
      </c>
      <c r="X26562" s="40">
        <v>1741</v>
      </c>
      <c r="Y26562" s="40">
        <v>1648</v>
      </c>
      <c r="Z26562" s="40">
        <v>43</v>
      </c>
      <c r="AA26562" s="40">
        <v>0</v>
      </c>
      <c r="AB26562" s="40">
        <v>0</v>
      </c>
      <c r="AD26562" s="40">
        <v>1741</v>
      </c>
      <c r="AE26562" s="40">
        <v>1741</v>
      </c>
      <c r="AW26562" s="40">
        <v>1648</v>
      </c>
      <c r="AX26562" s="40">
        <v>-278</v>
      </c>
      <c r="AY26562" s="40">
        <v>1926</v>
      </c>
      <c r="AZ26562" s="40">
        <v>1</v>
      </c>
      <c r="BA26562" s="40">
        <v>1</v>
      </c>
      <c r="BB26562" s="40">
        <v>278</v>
      </c>
      <c r="BC26562" s="40">
        <v>388</v>
      </c>
      <c r="BD26562" s="40">
        <v>0</v>
      </c>
      <c r="BE26562" s="40">
        <v>2314</v>
      </c>
      <c r="BF26562" s="40">
        <v>1</v>
      </c>
      <c r="BH26562" s="2">
        <v>43292.875</v>
      </c>
      <c r="BI26562" s="2">
        <v>43292.875</v>
      </c>
      <c r="BJ26562" s="2">
        <v>43292.875</v>
      </c>
      <c r="BL26562">
        <v>0</v>
      </c>
      <c r="BM26562">
        <v>0</v>
      </c>
      <c r="BN26562">
        <v>0</v>
      </c>
      <c r="BO26562">
        <v>0</v>
      </c>
      <c r="BP26562">
        <v>4</v>
      </c>
      <c r="BQ26562" s="40">
        <v>4</v>
      </c>
      <c r="BR26562" s="40">
        <v>4</v>
      </c>
      <c r="BS26562" s="40">
        <v>4</v>
      </c>
      <c r="BT26562" s="40">
        <v>0</v>
      </c>
      <c r="BU26562">
        <v>0</v>
      </c>
      <c r="BV26562" s="8" t="s">
        <v>1487</v>
      </c>
      <c r="BW26562" s="8" t="s">
        <v>1488</v>
      </c>
      <c r="BX26562" s="8" t="s">
        <v>1489</v>
      </c>
      <c r="BY26562" s="8" t="s">
        <v>383</v>
      </c>
    </row>
    <row r="26563" spans="1:77">
      <c r="A26563" t="s">
        <v>117</v>
      </c>
      <c r="B26563" s="2">
        <v>43292.916666666664</v>
      </c>
      <c r="C26563" s="1">
        <v>43292</v>
      </c>
      <c r="D26563">
        <v>18</v>
      </c>
      <c r="E26563">
        <v>1</v>
      </c>
      <c r="F26563" s="2">
        <v>43292.75</v>
      </c>
      <c r="G26563" s="8" t="s">
        <v>378</v>
      </c>
      <c r="H26563" s="13" t="s">
        <v>379</v>
      </c>
      <c r="I26563" s="40">
        <v>60</v>
      </c>
      <c r="J26563" s="40">
        <v>48</v>
      </c>
      <c r="K26563" s="40">
        <v>1724</v>
      </c>
      <c r="L26563" s="40">
        <v>1634</v>
      </c>
      <c r="M26563" s="101">
        <v>0</v>
      </c>
      <c r="N26563" s="101">
        <v>0</v>
      </c>
      <c r="W26563" s="40">
        <v>48</v>
      </c>
      <c r="X26563" s="40">
        <v>1724</v>
      </c>
      <c r="Y26563" s="40">
        <v>1634</v>
      </c>
      <c r="Z26563" s="40">
        <v>42</v>
      </c>
      <c r="AA26563" s="40">
        <v>0</v>
      </c>
      <c r="AB26563" s="40">
        <v>0</v>
      </c>
      <c r="AD26563" s="40">
        <v>1724</v>
      </c>
      <c r="AE26563" s="40">
        <v>1724</v>
      </c>
      <c r="AW26563" s="40">
        <v>1634</v>
      </c>
      <c r="AX26563" s="40">
        <v>-288</v>
      </c>
      <c r="AY26563" s="40">
        <v>1922</v>
      </c>
      <c r="AZ26563" s="40">
        <v>1</v>
      </c>
      <c r="BA26563" s="40">
        <v>1</v>
      </c>
      <c r="BB26563" s="40">
        <v>288</v>
      </c>
      <c r="BC26563" s="40">
        <v>374</v>
      </c>
      <c r="BD26563" s="40">
        <v>0</v>
      </c>
      <c r="BE26563" s="40">
        <v>2296</v>
      </c>
      <c r="BF26563" s="40">
        <v>1</v>
      </c>
      <c r="BH26563" s="2">
        <v>43292.916666666664</v>
      </c>
      <c r="BI26563" s="2">
        <v>43292.916666666664</v>
      </c>
      <c r="BJ26563" s="2">
        <v>43292.916666666664</v>
      </c>
      <c r="BL26563">
        <v>0</v>
      </c>
      <c r="BM26563">
        <v>0</v>
      </c>
      <c r="BN26563">
        <v>0</v>
      </c>
      <c r="BO26563">
        <v>0</v>
      </c>
      <c r="BP26563">
        <v>4</v>
      </c>
      <c r="BQ26563" s="40">
        <v>4</v>
      </c>
      <c r="BR26563" s="40">
        <v>4</v>
      </c>
      <c r="BS26563" s="40">
        <v>4</v>
      </c>
      <c r="BT26563" s="40">
        <v>0</v>
      </c>
      <c r="BU26563">
        <v>0</v>
      </c>
      <c r="BV26563" s="8" t="s">
        <v>1487</v>
      </c>
      <c r="BW26563" s="8" t="s">
        <v>1488</v>
      </c>
      <c r="BX26563" s="8" t="s">
        <v>1489</v>
      </c>
      <c r="BY26563" s="8" t="s">
        <v>383</v>
      </c>
    </row>
    <row r="26564" spans="1:77">
      <c r="A26564" t="s">
        <v>117</v>
      </c>
      <c r="B26564" s="2">
        <v>43292.958333333336</v>
      </c>
      <c r="C26564" s="1">
        <v>43292</v>
      </c>
      <c r="D26564">
        <v>19</v>
      </c>
      <c r="E26564">
        <v>1</v>
      </c>
      <c r="F26564" s="2">
        <v>43292.791666666664</v>
      </c>
      <c r="G26564" s="8" t="s">
        <v>378</v>
      </c>
      <c r="H26564" s="13" t="s">
        <v>379</v>
      </c>
      <c r="I26564" s="40">
        <v>60</v>
      </c>
      <c r="J26564" s="40">
        <v>47</v>
      </c>
      <c r="K26564" s="40">
        <v>1706</v>
      </c>
      <c r="L26564" s="40">
        <v>1617</v>
      </c>
      <c r="M26564" s="101">
        <v>0</v>
      </c>
      <c r="N26564" s="101">
        <v>0</v>
      </c>
      <c r="W26564" s="40">
        <v>47</v>
      </c>
      <c r="X26564" s="40">
        <v>1706</v>
      </c>
      <c r="Y26564" s="40">
        <v>1617</v>
      </c>
      <c r="Z26564" s="40">
        <v>42</v>
      </c>
      <c r="AA26564" s="40">
        <v>0</v>
      </c>
      <c r="AB26564" s="40">
        <v>0</v>
      </c>
      <c r="AD26564" s="40">
        <v>1706</v>
      </c>
      <c r="AE26564" s="40">
        <v>1706</v>
      </c>
      <c r="AW26564" s="40">
        <v>1617</v>
      </c>
      <c r="AX26564" s="40">
        <v>-262</v>
      </c>
      <c r="AY26564" s="40">
        <v>1879</v>
      </c>
      <c r="AZ26564" s="40">
        <v>1</v>
      </c>
      <c r="BA26564" s="40">
        <v>1</v>
      </c>
      <c r="BB26564" s="40">
        <v>262</v>
      </c>
      <c r="BC26564" s="40">
        <v>379</v>
      </c>
      <c r="BD26564" s="40">
        <v>0</v>
      </c>
      <c r="BE26564" s="40">
        <v>2258</v>
      </c>
      <c r="BF26564" s="40">
        <v>1</v>
      </c>
      <c r="BH26564" s="2">
        <v>43292.958333333336</v>
      </c>
      <c r="BI26564" s="2">
        <v>43292.958333333336</v>
      </c>
      <c r="BJ26564" s="2">
        <v>43292.958333333336</v>
      </c>
      <c r="BL26564">
        <v>0</v>
      </c>
      <c r="BM26564">
        <v>0</v>
      </c>
      <c r="BN26564">
        <v>0</v>
      </c>
      <c r="BO26564">
        <v>0</v>
      </c>
      <c r="BP26564">
        <v>4</v>
      </c>
      <c r="BQ26564" s="40">
        <v>4</v>
      </c>
      <c r="BR26564" s="40">
        <v>4</v>
      </c>
      <c r="BS26564" s="40">
        <v>4</v>
      </c>
      <c r="BT26564" s="40">
        <v>0</v>
      </c>
      <c r="BU26564">
        <v>0</v>
      </c>
      <c r="BV26564" s="8" t="s">
        <v>1487</v>
      </c>
      <c r="BW26564" s="8" t="s">
        <v>1488</v>
      </c>
      <c r="BX26564" s="8" t="s">
        <v>1489</v>
      </c>
      <c r="BY26564" s="8" t="s">
        <v>383</v>
      </c>
    </row>
    <row r="26565" spans="1:77">
      <c r="A26565" t="s">
        <v>117</v>
      </c>
      <c r="B26565" s="2">
        <v>43293</v>
      </c>
      <c r="C26565" s="1">
        <v>43292</v>
      </c>
      <c r="D26565">
        <v>20</v>
      </c>
      <c r="E26565">
        <v>1</v>
      </c>
      <c r="F26565" s="2">
        <v>43292.833333333336</v>
      </c>
      <c r="G26565" s="8" t="s">
        <v>378</v>
      </c>
      <c r="H26565" s="13" t="s">
        <v>379</v>
      </c>
      <c r="I26565" s="40">
        <v>60</v>
      </c>
      <c r="J26565" s="40">
        <v>49</v>
      </c>
      <c r="K26565" s="40">
        <v>1693</v>
      </c>
      <c r="L26565" s="40">
        <v>1602</v>
      </c>
      <c r="M26565" s="101">
        <v>0</v>
      </c>
      <c r="N26565" s="101">
        <v>0</v>
      </c>
      <c r="W26565" s="40">
        <v>49</v>
      </c>
      <c r="X26565" s="40">
        <v>1693</v>
      </c>
      <c r="Y26565" s="40">
        <v>1602</v>
      </c>
      <c r="Z26565" s="40">
        <v>42</v>
      </c>
      <c r="AA26565" s="40">
        <v>0</v>
      </c>
      <c r="AB26565" s="40">
        <v>0</v>
      </c>
      <c r="AD26565" s="40">
        <v>1693</v>
      </c>
      <c r="AE26565" s="40">
        <v>1693</v>
      </c>
      <c r="AW26565" s="40">
        <v>1602</v>
      </c>
      <c r="AX26565" s="40">
        <v>-292</v>
      </c>
      <c r="AY26565" s="40">
        <v>1894</v>
      </c>
      <c r="AZ26565" s="40">
        <v>1</v>
      </c>
      <c r="BA26565" s="40">
        <v>1</v>
      </c>
      <c r="BB26565" s="40">
        <v>292</v>
      </c>
      <c r="BC26565" s="40">
        <v>406</v>
      </c>
      <c r="BD26565" s="40">
        <v>0</v>
      </c>
      <c r="BE26565" s="40">
        <v>2300</v>
      </c>
      <c r="BF26565" s="40">
        <v>1</v>
      </c>
      <c r="BH26565" s="2">
        <v>43293</v>
      </c>
      <c r="BI26565" s="2">
        <v>43293</v>
      </c>
      <c r="BJ26565" s="2">
        <v>43293</v>
      </c>
      <c r="BL26565">
        <v>0</v>
      </c>
      <c r="BM26565">
        <v>0</v>
      </c>
      <c r="BN26565">
        <v>0</v>
      </c>
      <c r="BO26565">
        <v>0</v>
      </c>
      <c r="BP26565">
        <v>4</v>
      </c>
      <c r="BQ26565" s="40">
        <v>4</v>
      </c>
      <c r="BR26565" s="40">
        <v>4</v>
      </c>
      <c r="BS26565" s="40">
        <v>4</v>
      </c>
      <c r="BT26565" s="40">
        <v>0</v>
      </c>
      <c r="BU26565">
        <v>0</v>
      </c>
      <c r="BV26565" s="8" t="s">
        <v>1487</v>
      </c>
      <c r="BW26565" s="8" t="s">
        <v>1488</v>
      </c>
      <c r="BX26565" s="8" t="s">
        <v>1489</v>
      </c>
      <c r="BY26565" s="8" t="s">
        <v>383</v>
      </c>
    </row>
    <row r="26566" spans="1:77">
      <c r="A26566" t="s">
        <v>117</v>
      </c>
      <c r="B26566" s="2">
        <v>43293.041666666664</v>
      </c>
      <c r="C26566" s="1">
        <v>43292</v>
      </c>
      <c r="D26566">
        <v>21</v>
      </c>
      <c r="E26566">
        <v>1</v>
      </c>
      <c r="F26566" s="2">
        <v>43292.875</v>
      </c>
      <c r="G26566" s="8" t="s">
        <v>378</v>
      </c>
      <c r="H26566" s="13" t="s">
        <v>379</v>
      </c>
      <c r="I26566" s="40">
        <v>60</v>
      </c>
      <c r="J26566" s="40">
        <v>45</v>
      </c>
      <c r="K26566" s="40">
        <v>1683</v>
      </c>
      <c r="L26566" s="40">
        <v>1595</v>
      </c>
      <c r="M26566" s="101">
        <v>0</v>
      </c>
      <c r="N26566" s="101">
        <v>0</v>
      </c>
      <c r="W26566" s="40">
        <v>45</v>
      </c>
      <c r="X26566" s="40">
        <v>1683</v>
      </c>
      <c r="Y26566" s="40">
        <v>1595</v>
      </c>
      <c r="Z26566" s="40">
        <v>43</v>
      </c>
      <c r="AA26566" s="40">
        <v>0</v>
      </c>
      <c r="AB26566" s="40">
        <v>0</v>
      </c>
      <c r="AD26566" s="40">
        <v>1683</v>
      </c>
      <c r="AE26566" s="40">
        <v>1683</v>
      </c>
      <c r="AW26566" s="40">
        <v>1595</v>
      </c>
      <c r="AX26566" s="40">
        <v>-253</v>
      </c>
      <c r="AY26566" s="40">
        <v>1848</v>
      </c>
      <c r="AZ26566" s="40">
        <v>1</v>
      </c>
      <c r="BA26566" s="40">
        <v>1</v>
      </c>
      <c r="BB26566" s="40">
        <v>253</v>
      </c>
      <c r="BC26566" s="40">
        <v>417</v>
      </c>
      <c r="BD26566" s="40">
        <v>0</v>
      </c>
      <c r="BE26566" s="40">
        <v>2265</v>
      </c>
      <c r="BF26566" s="40">
        <v>1</v>
      </c>
      <c r="BH26566" s="2">
        <v>43293.041666666664</v>
      </c>
      <c r="BI26566" s="2">
        <v>43293.041666666664</v>
      </c>
      <c r="BJ26566" s="2">
        <v>43293.041666666664</v>
      </c>
      <c r="BL26566">
        <v>0</v>
      </c>
      <c r="BM26566">
        <v>0</v>
      </c>
      <c r="BN26566">
        <v>0</v>
      </c>
      <c r="BO26566">
        <v>0</v>
      </c>
      <c r="BP26566">
        <v>4</v>
      </c>
      <c r="BQ26566" s="40">
        <v>4</v>
      </c>
      <c r="BR26566" s="40">
        <v>4</v>
      </c>
      <c r="BS26566" s="40">
        <v>4</v>
      </c>
      <c r="BT26566" s="40">
        <v>0</v>
      </c>
      <c r="BU26566">
        <v>0</v>
      </c>
      <c r="BV26566" s="8" t="s">
        <v>1487</v>
      </c>
      <c r="BW26566" s="8" t="s">
        <v>1488</v>
      </c>
      <c r="BX26566" s="8" t="s">
        <v>1489</v>
      </c>
      <c r="BY26566" s="8" t="s">
        <v>383</v>
      </c>
    </row>
    <row r="26567" spans="1:77">
      <c r="A26567" t="s">
        <v>117</v>
      </c>
      <c r="B26567" s="2">
        <v>43293.083333333336</v>
      </c>
      <c r="C26567" s="1">
        <v>43292</v>
      </c>
      <c r="D26567">
        <v>22</v>
      </c>
      <c r="E26567">
        <v>1</v>
      </c>
      <c r="F26567" s="2">
        <v>43292.916666666664</v>
      </c>
      <c r="G26567" s="8" t="s">
        <v>378</v>
      </c>
      <c r="H26567" s="13" t="s">
        <v>379</v>
      </c>
      <c r="I26567" s="40">
        <v>60</v>
      </c>
      <c r="J26567" s="40">
        <v>44</v>
      </c>
      <c r="K26567" s="40">
        <v>1678</v>
      </c>
      <c r="L26567" s="40">
        <v>1592</v>
      </c>
      <c r="M26567" s="101">
        <v>0</v>
      </c>
      <c r="N26567" s="101">
        <v>0</v>
      </c>
      <c r="W26567" s="40">
        <v>44</v>
      </c>
      <c r="X26567" s="40">
        <v>1678</v>
      </c>
      <c r="Y26567" s="40">
        <v>1592</v>
      </c>
      <c r="Z26567" s="40">
        <v>42</v>
      </c>
      <c r="AA26567" s="40">
        <v>0</v>
      </c>
      <c r="AB26567" s="40">
        <v>0</v>
      </c>
      <c r="AD26567" s="40">
        <v>1678</v>
      </c>
      <c r="AE26567" s="40">
        <v>1678</v>
      </c>
      <c r="AW26567" s="40">
        <v>1592</v>
      </c>
      <c r="AX26567" s="40">
        <v>-223</v>
      </c>
      <c r="AY26567" s="40">
        <v>1815</v>
      </c>
      <c r="AZ26567" s="40">
        <v>1</v>
      </c>
      <c r="BA26567" s="40">
        <v>1</v>
      </c>
      <c r="BB26567" s="40">
        <v>223</v>
      </c>
      <c r="BC26567" s="40">
        <v>390</v>
      </c>
      <c r="BD26567" s="40">
        <v>0</v>
      </c>
      <c r="BE26567" s="40">
        <v>2205</v>
      </c>
      <c r="BF26567" s="40">
        <v>1</v>
      </c>
      <c r="BH26567" s="2">
        <v>43293.083333333336</v>
      </c>
      <c r="BI26567" s="2">
        <v>43293.083333333336</v>
      </c>
      <c r="BJ26567" s="2">
        <v>43293.083333333336</v>
      </c>
      <c r="BL26567">
        <v>0</v>
      </c>
      <c r="BM26567">
        <v>0</v>
      </c>
      <c r="BN26567">
        <v>0</v>
      </c>
      <c r="BO26567">
        <v>0</v>
      </c>
      <c r="BP26567">
        <v>4</v>
      </c>
      <c r="BQ26567" s="40">
        <v>4</v>
      </c>
      <c r="BR26567" s="40">
        <v>4</v>
      </c>
      <c r="BS26567" s="40">
        <v>4</v>
      </c>
      <c r="BT26567" s="40">
        <v>0</v>
      </c>
      <c r="BU26567">
        <v>0</v>
      </c>
      <c r="BV26567" s="8" t="s">
        <v>1487</v>
      </c>
      <c r="BW26567" s="8" t="s">
        <v>1488</v>
      </c>
      <c r="BX26567" s="8" t="s">
        <v>1489</v>
      </c>
      <c r="BY26567" s="8" t="s">
        <v>383</v>
      </c>
    </row>
    <row r="26568" spans="1:77">
      <c r="A26568" t="s">
        <v>117</v>
      </c>
      <c r="B26568" s="2">
        <v>43293.125</v>
      </c>
      <c r="C26568" s="1">
        <v>43292</v>
      </c>
      <c r="D26568">
        <v>23</v>
      </c>
      <c r="E26568">
        <v>1</v>
      </c>
      <c r="F26568" s="2">
        <v>43292.958333333336</v>
      </c>
      <c r="G26568" s="8" t="s">
        <v>378</v>
      </c>
      <c r="H26568" s="13" t="s">
        <v>379</v>
      </c>
      <c r="I26568" s="40">
        <v>60</v>
      </c>
      <c r="J26568" s="40">
        <v>39</v>
      </c>
      <c r="K26568" s="40">
        <v>1672</v>
      </c>
      <c r="L26568" s="40">
        <v>1590</v>
      </c>
      <c r="M26568" s="101">
        <v>0</v>
      </c>
      <c r="N26568" s="101">
        <v>0</v>
      </c>
      <c r="W26568" s="40">
        <v>39</v>
      </c>
      <c r="X26568" s="40">
        <v>1672</v>
      </c>
      <c r="Y26568" s="40">
        <v>1590</v>
      </c>
      <c r="Z26568" s="40">
        <v>43</v>
      </c>
      <c r="AA26568" s="40">
        <v>0</v>
      </c>
      <c r="AB26568" s="40">
        <v>0</v>
      </c>
      <c r="AD26568" s="40">
        <v>1672</v>
      </c>
      <c r="AE26568" s="40">
        <v>1672</v>
      </c>
      <c r="AW26568" s="40">
        <v>1590</v>
      </c>
      <c r="AX26568" s="40">
        <v>-182</v>
      </c>
      <c r="AY26568" s="40">
        <v>1772</v>
      </c>
      <c r="AZ26568" s="40">
        <v>1</v>
      </c>
      <c r="BA26568" s="40">
        <v>1</v>
      </c>
      <c r="BB26568" s="40">
        <v>182</v>
      </c>
      <c r="BC26568" s="40">
        <v>419</v>
      </c>
      <c r="BD26568" s="40">
        <v>0</v>
      </c>
      <c r="BE26568" s="40">
        <v>2191</v>
      </c>
      <c r="BF26568" s="40">
        <v>1</v>
      </c>
      <c r="BH26568" s="2">
        <v>43293.125</v>
      </c>
      <c r="BI26568" s="2">
        <v>43293.125</v>
      </c>
      <c r="BJ26568" s="2">
        <v>43293.125</v>
      </c>
      <c r="BL26568">
        <v>0</v>
      </c>
      <c r="BM26568">
        <v>0</v>
      </c>
      <c r="BN26568">
        <v>0</v>
      </c>
      <c r="BO26568">
        <v>0</v>
      </c>
      <c r="BP26568">
        <v>4</v>
      </c>
      <c r="BQ26568" s="40">
        <v>4</v>
      </c>
      <c r="BR26568" s="40">
        <v>4</v>
      </c>
      <c r="BS26568" s="40">
        <v>4</v>
      </c>
      <c r="BT26568" s="40">
        <v>0</v>
      </c>
      <c r="BU26568">
        <v>0</v>
      </c>
      <c r="BV26568" s="8" t="s">
        <v>1487</v>
      </c>
      <c r="BW26568" s="8" t="s">
        <v>1488</v>
      </c>
      <c r="BX26568" s="8" t="s">
        <v>1489</v>
      </c>
      <c r="BY26568" s="8" t="s">
        <v>383</v>
      </c>
    </row>
    <row r="26569" spans="1:77">
      <c r="A26569" t="s">
        <v>117</v>
      </c>
      <c r="B26569" s="2">
        <v>43293.166666666664</v>
      </c>
      <c r="C26569" s="1">
        <v>43292</v>
      </c>
      <c r="D26569">
        <v>24</v>
      </c>
      <c r="E26569">
        <v>1</v>
      </c>
      <c r="F26569" s="2">
        <v>43293</v>
      </c>
      <c r="G26569" s="8" t="s">
        <v>378</v>
      </c>
      <c r="H26569" s="13" t="s">
        <v>379</v>
      </c>
      <c r="I26569" s="40">
        <v>60</v>
      </c>
      <c r="J26569" s="40">
        <v>45</v>
      </c>
      <c r="K26569" s="40">
        <v>1672</v>
      </c>
      <c r="L26569" s="40">
        <v>1586</v>
      </c>
      <c r="M26569" s="101">
        <v>0</v>
      </c>
      <c r="N26569" s="101">
        <v>0</v>
      </c>
      <c r="W26569" s="40">
        <v>45</v>
      </c>
      <c r="X26569" s="40">
        <v>1672</v>
      </c>
      <c r="Y26569" s="40">
        <v>1586</v>
      </c>
      <c r="Z26569" s="40">
        <v>41</v>
      </c>
      <c r="AA26569" s="40">
        <v>0</v>
      </c>
      <c r="AB26569" s="40">
        <v>0</v>
      </c>
      <c r="AD26569" s="40">
        <v>1672</v>
      </c>
      <c r="AE26569" s="40">
        <v>1672</v>
      </c>
      <c r="AW26569" s="40">
        <v>1586</v>
      </c>
      <c r="AX26569" s="40">
        <v>-169</v>
      </c>
      <c r="AY26569" s="40">
        <v>1755</v>
      </c>
      <c r="AZ26569" s="40">
        <v>1</v>
      </c>
      <c r="BA26569" s="40">
        <v>1</v>
      </c>
      <c r="BB26569" s="40">
        <v>169</v>
      </c>
      <c r="BC26569" s="40">
        <v>378</v>
      </c>
      <c r="BD26569" s="40">
        <v>0</v>
      </c>
      <c r="BE26569" s="40">
        <v>2133</v>
      </c>
      <c r="BF26569" s="40">
        <v>1</v>
      </c>
      <c r="BH26569" s="2">
        <v>43293.166666666664</v>
      </c>
      <c r="BI26569" s="2">
        <v>43293.166666666664</v>
      </c>
      <c r="BJ26569" s="2">
        <v>43293.166666666664</v>
      </c>
      <c r="BL26569">
        <v>0</v>
      </c>
      <c r="BM26569">
        <v>0</v>
      </c>
      <c r="BN26569">
        <v>0</v>
      </c>
      <c r="BO26569">
        <v>0</v>
      </c>
      <c r="BP26569">
        <v>4</v>
      </c>
      <c r="BQ26569" s="40">
        <v>4</v>
      </c>
      <c r="BR26569" s="40">
        <v>4</v>
      </c>
      <c r="BS26569" s="40">
        <v>4</v>
      </c>
      <c r="BT26569" s="40">
        <v>0</v>
      </c>
      <c r="BU26569">
        <v>0</v>
      </c>
      <c r="BV26569" s="8" t="s">
        <v>1487</v>
      </c>
      <c r="BW26569" s="8" t="s">
        <v>1488</v>
      </c>
      <c r="BX26569" s="8" t="s">
        <v>1489</v>
      </c>
      <c r="BY26569" s="8" t="s">
        <v>383</v>
      </c>
    </row>
    <row r="26570" spans="1:77">
      <c r="A26570" t="s">
        <v>117</v>
      </c>
      <c r="B26570" s="2">
        <v>43293.208333333336</v>
      </c>
      <c r="C26570" s="1">
        <v>43293</v>
      </c>
      <c r="D26570">
        <v>1</v>
      </c>
      <c r="E26570">
        <v>1</v>
      </c>
      <c r="F26570" s="2">
        <v>43293.041666666664</v>
      </c>
      <c r="G26570" s="8" t="s">
        <v>378</v>
      </c>
      <c r="H26570" s="13" t="s">
        <v>379</v>
      </c>
      <c r="I26570" s="40">
        <v>60</v>
      </c>
      <c r="J26570" s="40">
        <v>31</v>
      </c>
      <c r="K26570" s="40">
        <v>1488</v>
      </c>
      <c r="L26570" s="40">
        <v>1417</v>
      </c>
      <c r="M26570" s="101">
        <v>0</v>
      </c>
      <c r="N26570" s="101">
        <v>0</v>
      </c>
      <c r="W26570" s="40">
        <v>31</v>
      </c>
      <c r="X26570" s="40">
        <v>1488</v>
      </c>
      <c r="Y26570" s="40">
        <v>1417</v>
      </c>
      <c r="Z26570" s="40">
        <v>40</v>
      </c>
      <c r="AA26570" s="40">
        <v>0</v>
      </c>
      <c r="AB26570" s="40">
        <v>0</v>
      </c>
      <c r="AD26570" s="40">
        <v>1488</v>
      </c>
      <c r="AE26570" s="40">
        <v>1488</v>
      </c>
      <c r="AW26570" s="40">
        <v>1417</v>
      </c>
      <c r="AX26570" s="40">
        <v>-178</v>
      </c>
      <c r="AY26570" s="40">
        <v>1595</v>
      </c>
      <c r="AZ26570" s="40">
        <v>1</v>
      </c>
      <c r="BA26570" s="40">
        <v>1</v>
      </c>
      <c r="BB26570" s="40">
        <v>178</v>
      </c>
      <c r="BC26570" s="40">
        <v>347</v>
      </c>
      <c r="BD26570" s="40">
        <v>0</v>
      </c>
      <c r="BE26570" s="40">
        <v>1942</v>
      </c>
      <c r="BF26570" s="40">
        <v>1</v>
      </c>
      <c r="BH26570" s="2">
        <v>43293.208333333336</v>
      </c>
      <c r="BI26570" s="2">
        <v>43293.208333333336</v>
      </c>
      <c r="BJ26570" s="2">
        <v>43293.208333333336</v>
      </c>
      <c r="BL26570">
        <v>0</v>
      </c>
      <c r="BM26570">
        <v>0</v>
      </c>
      <c r="BN26570">
        <v>0</v>
      </c>
      <c r="BO26570">
        <v>0</v>
      </c>
      <c r="BP26570">
        <v>4</v>
      </c>
      <c r="BQ26570" s="40">
        <v>4</v>
      </c>
      <c r="BR26570" s="40">
        <v>4</v>
      </c>
      <c r="BS26570" s="40">
        <v>4</v>
      </c>
      <c r="BT26570" s="40">
        <v>0</v>
      </c>
      <c r="BU26570">
        <v>0</v>
      </c>
      <c r="BV26570" s="8" t="s">
        <v>1488</v>
      </c>
      <c r="BW26570" s="8" t="s">
        <v>1489</v>
      </c>
      <c r="BX26570" s="8" t="s">
        <v>1490</v>
      </c>
      <c r="BY26570" s="8" t="s">
        <v>383</v>
      </c>
    </row>
    <row r="26571" spans="1:77">
      <c r="A26571" t="s">
        <v>117</v>
      </c>
      <c r="B26571" s="2">
        <v>43293.25</v>
      </c>
      <c r="C26571" s="1">
        <v>43293</v>
      </c>
      <c r="D26571">
        <v>2</v>
      </c>
      <c r="E26571">
        <v>1</v>
      </c>
      <c r="F26571" s="2">
        <v>43293.083333333336</v>
      </c>
      <c r="G26571" s="8" t="s">
        <v>378</v>
      </c>
      <c r="H26571" s="13" t="s">
        <v>379</v>
      </c>
      <c r="I26571" s="40">
        <v>60</v>
      </c>
      <c r="J26571" s="40">
        <v>34</v>
      </c>
      <c r="K26571" s="40">
        <v>1361</v>
      </c>
      <c r="L26571" s="40">
        <v>1287</v>
      </c>
      <c r="M26571" s="101">
        <v>0</v>
      </c>
      <c r="N26571" s="101">
        <v>0</v>
      </c>
      <c r="W26571" s="40">
        <v>34</v>
      </c>
      <c r="X26571" s="40">
        <v>1361</v>
      </c>
      <c r="Y26571" s="40">
        <v>1287</v>
      </c>
      <c r="Z26571" s="40">
        <v>40</v>
      </c>
      <c r="AA26571" s="40">
        <v>0</v>
      </c>
      <c r="AB26571" s="40">
        <v>0</v>
      </c>
      <c r="AD26571" s="40">
        <v>1361</v>
      </c>
      <c r="AE26571" s="40">
        <v>1361</v>
      </c>
      <c r="AW26571" s="40">
        <v>1287</v>
      </c>
      <c r="AX26571" s="40">
        <v>-111</v>
      </c>
      <c r="AY26571" s="40">
        <v>1398</v>
      </c>
      <c r="AZ26571" s="40">
        <v>1</v>
      </c>
      <c r="BA26571" s="40">
        <v>1</v>
      </c>
      <c r="BB26571" s="40">
        <v>111</v>
      </c>
      <c r="BC26571" s="40">
        <v>302</v>
      </c>
      <c r="BD26571" s="40">
        <v>0</v>
      </c>
      <c r="BE26571" s="40">
        <v>1700</v>
      </c>
      <c r="BF26571" s="40">
        <v>1</v>
      </c>
      <c r="BH26571" s="2">
        <v>43293.25</v>
      </c>
      <c r="BI26571" s="2">
        <v>43293.25</v>
      </c>
      <c r="BJ26571" s="2">
        <v>43293.25</v>
      </c>
      <c r="BL26571">
        <v>0</v>
      </c>
      <c r="BM26571">
        <v>0</v>
      </c>
      <c r="BN26571">
        <v>0</v>
      </c>
      <c r="BO26571">
        <v>0</v>
      </c>
      <c r="BP26571">
        <v>4</v>
      </c>
      <c r="BQ26571" s="40">
        <v>4</v>
      </c>
      <c r="BR26571" s="40">
        <v>4</v>
      </c>
      <c r="BS26571" s="40">
        <v>4</v>
      </c>
      <c r="BT26571" s="40">
        <v>0</v>
      </c>
      <c r="BU26571">
        <v>0</v>
      </c>
      <c r="BV26571" s="8" t="s">
        <v>1488</v>
      </c>
      <c r="BW26571" s="8" t="s">
        <v>1489</v>
      </c>
      <c r="BX26571" s="8" t="s">
        <v>1490</v>
      </c>
      <c r="BY26571" s="8" t="s">
        <v>383</v>
      </c>
    </row>
    <row r="26572" spans="1:77">
      <c r="A26572" t="s">
        <v>117</v>
      </c>
      <c r="B26572" s="2">
        <v>43293.291666666664</v>
      </c>
      <c r="C26572" s="1">
        <v>43293</v>
      </c>
      <c r="D26572">
        <v>3</v>
      </c>
      <c r="E26572">
        <v>1</v>
      </c>
      <c r="F26572" s="2">
        <v>43293.125</v>
      </c>
      <c r="G26572" s="8" t="s">
        <v>378</v>
      </c>
      <c r="H26572" s="13" t="s">
        <v>379</v>
      </c>
      <c r="I26572" s="40">
        <v>60</v>
      </c>
      <c r="J26572" s="40">
        <v>32</v>
      </c>
      <c r="K26572" s="40">
        <v>1323</v>
      </c>
      <c r="L26572" s="40">
        <v>1251</v>
      </c>
      <c r="M26572" s="101">
        <v>0</v>
      </c>
      <c r="N26572" s="101">
        <v>0</v>
      </c>
      <c r="W26572" s="40">
        <v>32</v>
      </c>
      <c r="X26572" s="40">
        <v>1323</v>
      </c>
      <c r="Y26572" s="40">
        <v>1251</v>
      </c>
      <c r="Z26572" s="40">
        <v>40</v>
      </c>
      <c r="AA26572" s="40">
        <v>0</v>
      </c>
      <c r="AB26572" s="40">
        <v>0</v>
      </c>
      <c r="AD26572" s="40">
        <v>1323</v>
      </c>
      <c r="AE26572" s="40">
        <v>1323</v>
      </c>
      <c r="AW26572" s="40">
        <v>1251</v>
      </c>
      <c r="AX26572" s="40">
        <v>-32</v>
      </c>
      <c r="AY26572" s="40">
        <v>1283</v>
      </c>
      <c r="AZ26572" s="40">
        <v>1</v>
      </c>
      <c r="BA26572" s="40">
        <v>1</v>
      </c>
      <c r="BB26572" s="40">
        <v>32</v>
      </c>
      <c r="BC26572" s="40">
        <v>280</v>
      </c>
      <c r="BD26572" s="40">
        <v>0</v>
      </c>
      <c r="BE26572" s="40">
        <v>1563</v>
      </c>
      <c r="BF26572" s="40">
        <v>1</v>
      </c>
      <c r="BH26572" s="2">
        <v>43293.291666666664</v>
      </c>
      <c r="BI26572" s="2">
        <v>43293.291666666664</v>
      </c>
      <c r="BJ26572" s="2">
        <v>43293.291666666664</v>
      </c>
      <c r="BL26572">
        <v>0</v>
      </c>
      <c r="BM26572">
        <v>0</v>
      </c>
      <c r="BN26572">
        <v>0</v>
      </c>
      <c r="BO26572">
        <v>0</v>
      </c>
      <c r="BP26572">
        <v>4</v>
      </c>
      <c r="BQ26572" s="40">
        <v>4</v>
      </c>
      <c r="BR26572" s="40">
        <v>4</v>
      </c>
      <c r="BS26572" s="40">
        <v>4</v>
      </c>
      <c r="BT26572" s="40">
        <v>0</v>
      </c>
      <c r="BU26572">
        <v>0</v>
      </c>
      <c r="BV26572" s="8" t="s">
        <v>1488</v>
      </c>
      <c r="BW26572" s="8" t="s">
        <v>1489</v>
      </c>
      <c r="BX26572" s="8" t="s">
        <v>1490</v>
      </c>
      <c r="BY26572" s="8" t="s">
        <v>383</v>
      </c>
    </row>
    <row r="26573" spans="1:77">
      <c r="A26573" t="s">
        <v>117</v>
      </c>
      <c r="B26573" s="2">
        <v>43293.333333333336</v>
      </c>
      <c r="C26573" s="1">
        <v>43293</v>
      </c>
      <c r="D26573">
        <v>4</v>
      </c>
      <c r="E26573">
        <v>1</v>
      </c>
      <c r="F26573" s="2">
        <v>43293.166666666664</v>
      </c>
      <c r="G26573" s="8" t="s">
        <v>378</v>
      </c>
      <c r="H26573" s="13" t="s">
        <v>379</v>
      </c>
      <c r="I26573" s="40">
        <v>60</v>
      </c>
      <c r="J26573" s="40">
        <v>29</v>
      </c>
      <c r="K26573" s="40">
        <v>1083</v>
      </c>
      <c r="L26573" s="40">
        <v>1017</v>
      </c>
      <c r="M26573" s="101">
        <v>0</v>
      </c>
      <c r="N26573" s="101">
        <v>0</v>
      </c>
      <c r="W26573" s="40">
        <v>29</v>
      </c>
      <c r="X26573" s="40">
        <v>1083</v>
      </c>
      <c r="Y26573" s="40">
        <v>1017</v>
      </c>
      <c r="Z26573" s="40">
        <v>37</v>
      </c>
      <c r="AA26573" s="40">
        <v>0</v>
      </c>
      <c r="AB26573" s="40">
        <v>0</v>
      </c>
      <c r="AD26573" s="40">
        <v>1083</v>
      </c>
      <c r="AE26573" s="40">
        <v>1083</v>
      </c>
      <c r="AW26573" s="40">
        <v>1017</v>
      </c>
      <c r="AX26573" s="40">
        <v>-86</v>
      </c>
      <c r="AY26573" s="40">
        <v>1103</v>
      </c>
      <c r="AZ26573" s="40">
        <v>1</v>
      </c>
      <c r="BA26573" s="40">
        <v>1</v>
      </c>
      <c r="BB26573" s="40">
        <v>86</v>
      </c>
      <c r="BC26573" s="40">
        <v>206</v>
      </c>
      <c r="BD26573" s="40">
        <v>0</v>
      </c>
      <c r="BE26573" s="40">
        <v>1309</v>
      </c>
      <c r="BF26573" s="40">
        <v>1</v>
      </c>
      <c r="BH26573" s="2">
        <v>43293.333333333336</v>
      </c>
      <c r="BI26573" s="2">
        <v>43293.333333333336</v>
      </c>
      <c r="BJ26573" s="2">
        <v>43293.333333333336</v>
      </c>
      <c r="BL26573">
        <v>0</v>
      </c>
      <c r="BM26573">
        <v>0</v>
      </c>
      <c r="BN26573">
        <v>0</v>
      </c>
      <c r="BO26573">
        <v>0</v>
      </c>
      <c r="BP26573">
        <v>4</v>
      </c>
      <c r="BQ26573" s="40">
        <v>4</v>
      </c>
      <c r="BR26573" s="40">
        <v>4</v>
      </c>
      <c r="BS26573" s="40">
        <v>4</v>
      </c>
      <c r="BT26573" s="40">
        <v>0</v>
      </c>
      <c r="BU26573">
        <v>0</v>
      </c>
      <c r="BV26573" s="8" t="s">
        <v>1488</v>
      </c>
      <c r="BW26573" s="8" t="s">
        <v>1489</v>
      </c>
      <c r="BX26573" s="8" t="s">
        <v>1490</v>
      </c>
      <c r="BY26573" s="8" t="s">
        <v>383</v>
      </c>
    </row>
    <row r="26574" spans="1:77">
      <c r="A26574" t="s">
        <v>117</v>
      </c>
      <c r="B26574" s="2">
        <v>43293.375</v>
      </c>
      <c r="C26574" s="1">
        <v>43293</v>
      </c>
      <c r="D26574">
        <v>5</v>
      </c>
      <c r="E26574">
        <v>1</v>
      </c>
      <c r="F26574" s="2">
        <v>43293.208333333336</v>
      </c>
      <c r="G26574" s="8" t="s">
        <v>378</v>
      </c>
      <c r="H26574" s="13" t="s">
        <v>379</v>
      </c>
      <c r="I26574" s="40">
        <v>60</v>
      </c>
      <c r="J26574" s="40">
        <v>31</v>
      </c>
      <c r="K26574" s="40">
        <v>1005</v>
      </c>
      <c r="L26574" s="40">
        <v>939</v>
      </c>
      <c r="M26574" s="101">
        <v>0</v>
      </c>
      <c r="N26574" s="101">
        <v>0</v>
      </c>
      <c r="W26574" s="40">
        <v>31</v>
      </c>
      <c r="X26574" s="40">
        <v>1005</v>
      </c>
      <c r="Y26574" s="40">
        <v>939</v>
      </c>
      <c r="Z26574" s="40">
        <v>35</v>
      </c>
      <c r="AA26574" s="40">
        <v>0</v>
      </c>
      <c r="AB26574" s="40">
        <v>0</v>
      </c>
      <c r="AD26574" s="40">
        <v>1005</v>
      </c>
      <c r="AE26574" s="40">
        <v>1005</v>
      </c>
      <c r="AW26574" s="40">
        <v>939</v>
      </c>
      <c r="AX26574" s="40">
        <v>-141</v>
      </c>
      <c r="AY26574" s="40">
        <v>1080</v>
      </c>
      <c r="AZ26574" s="40">
        <v>1</v>
      </c>
      <c r="BA26574" s="40">
        <v>1</v>
      </c>
      <c r="BB26574" s="40">
        <v>141</v>
      </c>
      <c r="BC26574" s="40">
        <v>136</v>
      </c>
      <c r="BD26574" s="40">
        <v>0</v>
      </c>
      <c r="BE26574" s="40">
        <v>1216</v>
      </c>
      <c r="BF26574" s="40">
        <v>1</v>
      </c>
      <c r="BH26574" s="2">
        <v>43293.375</v>
      </c>
      <c r="BI26574" s="2">
        <v>43293.375</v>
      </c>
      <c r="BJ26574" s="2">
        <v>43293.375</v>
      </c>
      <c r="BL26574">
        <v>0</v>
      </c>
      <c r="BM26574">
        <v>0</v>
      </c>
      <c r="BN26574">
        <v>0</v>
      </c>
      <c r="BO26574">
        <v>0</v>
      </c>
      <c r="BP26574">
        <v>4</v>
      </c>
      <c r="BQ26574" s="40">
        <v>4</v>
      </c>
      <c r="BR26574" s="40">
        <v>4</v>
      </c>
      <c r="BS26574" s="40">
        <v>4</v>
      </c>
      <c r="BT26574" s="40">
        <v>0</v>
      </c>
      <c r="BU26574">
        <v>0</v>
      </c>
      <c r="BV26574" s="8" t="s">
        <v>1488</v>
      </c>
      <c r="BW26574" s="8" t="s">
        <v>1489</v>
      </c>
      <c r="BX26574" s="8" t="s">
        <v>1490</v>
      </c>
      <c r="BY26574" s="8" t="s">
        <v>383</v>
      </c>
    </row>
    <row r="26575" spans="1:77">
      <c r="A26575" t="s">
        <v>117</v>
      </c>
      <c r="B26575" s="2">
        <v>43293.416666666664</v>
      </c>
      <c r="C26575" s="1">
        <v>43293</v>
      </c>
      <c r="D26575">
        <v>6</v>
      </c>
      <c r="E26575">
        <v>1</v>
      </c>
      <c r="F26575" s="2">
        <v>43293.25</v>
      </c>
      <c r="G26575" s="8" t="s">
        <v>378</v>
      </c>
      <c r="H26575" s="13" t="s">
        <v>379</v>
      </c>
      <c r="I26575" s="40">
        <v>60</v>
      </c>
      <c r="J26575" s="40">
        <v>33</v>
      </c>
      <c r="K26575" s="40">
        <v>1068</v>
      </c>
      <c r="L26575" s="40">
        <v>999</v>
      </c>
      <c r="M26575" s="101">
        <v>0</v>
      </c>
      <c r="N26575" s="101">
        <v>0</v>
      </c>
      <c r="W26575" s="40">
        <v>33</v>
      </c>
      <c r="X26575" s="40">
        <v>1068</v>
      </c>
      <c r="Y26575" s="40">
        <v>999</v>
      </c>
      <c r="Z26575" s="40">
        <v>36</v>
      </c>
      <c r="AA26575" s="40">
        <v>0</v>
      </c>
      <c r="AB26575" s="40">
        <v>0</v>
      </c>
      <c r="AD26575" s="40">
        <v>1068</v>
      </c>
      <c r="AE26575" s="40">
        <v>1068</v>
      </c>
      <c r="AW26575" s="40">
        <v>999</v>
      </c>
      <c r="AX26575" s="40">
        <v>-159</v>
      </c>
      <c r="AY26575" s="40">
        <v>1158</v>
      </c>
      <c r="AZ26575" s="40">
        <v>1</v>
      </c>
      <c r="BA26575" s="40">
        <v>1</v>
      </c>
      <c r="BB26575" s="40">
        <v>159</v>
      </c>
      <c r="BC26575" s="40">
        <v>61</v>
      </c>
      <c r="BD26575" s="40">
        <v>0</v>
      </c>
      <c r="BE26575" s="40">
        <v>1219</v>
      </c>
      <c r="BF26575" s="40">
        <v>1</v>
      </c>
      <c r="BH26575" s="2">
        <v>43293.416666666664</v>
      </c>
      <c r="BI26575" s="2">
        <v>43293.416666666664</v>
      </c>
      <c r="BJ26575" s="2">
        <v>43293.416666666664</v>
      </c>
      <c r="BL26575">
        <v>0</v>
      </c>
      <c r="BM26575">
        <v>0</v>
      </c>
      <c r="BN26575">
        <v>0</v>
      </c>
      <c r="BO26575">
        <v>0</v>
      </c>
      <c r="BP26575">
        <v>4</v>
      </c>
      <c r="BQ26575" s="40">
        <v>4</v>
      </c>
      <c r="BR26575" s="40">
        <v>4</v>
      </c>
      <c r="BS26575" s="40">
        <v>4</v>
      </c>
      <c r="BT26575" s="40">
        <v>0</v>
      </c>
      <c r="BU26575">
        <v>0</v>
      </c>
      <c r="BV26575" s="8" t="s">
        <v>1488</v>
      </c>
      <c r="BW26575" s="8" t="s">
        <v>1489</v>
      </c>
      <c r="BX26575" s="8" t="s">
        <v>1490</v>
      </c>
      <c r="BY26575" s="8" t="s">
        <v>383</v>
      </c>
    </row>
    <row r="26576" spans="1:77">
      <c r="A26576" t="s">
        <v>117</v>
      </c>
      <c r="B26576" s="2">
        <v>43293.458333333336</v>
      </c>
      <c r="C26576" s="1">
        <v>43293</v>
      </c>
      <c r="D26576">
        <v>7</v>
      </c>
      <c r="E26576">
        <v>1</v>
      </c>
      <c r="F26576" s="2">
        <v>43293.291666666664</v>
      </c>
      <c r="G26576" s="8" t="s">
        <v>378</v>
      </c>
      <c r="H26576" s="13" t="s">
        <v>379</v>
      </c>
      <c r="I26576" s="40">
        <v>60</v>
      </c>
      <c r="J26576" s="40">
        <v>40</v>
      </c>
      <c r="K26576" s="40">
        <v>1306</v>
      </c>
      <c r="L26576" s="40">
        <v>1228</v>
      </c>
      <c r="M26576" s="101">
        <v>0</v>
      </c>
      <c r="N26576" s="101">
        <v>0</v>
      </c>
      <c r="W26576" s="40">
        <v>40</v>
      </c>
      <c r="X26576" s="40">
        <v>1306</v>
      </c>
      <c r="Y26576" s="40">
        <v>1228</v>
      </c>
      <c r="Z26576" s="40">
        <v>38</v>
      </c>
      <c r="AA26576" s="40">
        <v>0</v>
      </c>
      <c r="AB26576" s="40">
        <v>0</v>
      </c>
      <c r="AD26576" s="40">
        <v>1306</v>
      </c>
      <c r="AE26576" s="40">
        <v>1306</v>
      </c>
      <c r="AW26576" s="40">
        <v>1228</v>
      </c>
      <c r="AX26576" s="40">
        <v>-203</v>
      </c>
      <c r="AY26576" s="40">
        <v>1431</v>
      </c>
      <c r="AZ26576" s="40">
        <v>1</v>
      </c>
      <c r="BA26576" s="40">
        <v>1</v>
      </c>
      <c r="BB26576" s="40">
        <v>203</v>
      </c>
      <c r="BC26576" s="40">
        <v>116</v>
      </c>
      <c r="BD26576" s="40">
        <v>0</v>
      </c>
      <c r="BE26576" s="40">
        <v>1547</v>
      </c>
      <c r="BF26576" s="40">
        <v>1</v>
      </c>
      <c r="BH26576" s="2">
        <v>43293.458333333336</v>
      </c>
      <c r="BI26576" s="2">
        <v>43293.458333333336</v>
      </c>
      <c r="BJ26576" s="2">
        <v>43293.458333333336</v>
      </c>
      <c r="BL26576">
        <v>0</v>
      </c>
      <c r="BM26576">
        <v>0</v>
      </c>
      <c r="BN26576">
        <v>0</v>
      </c>
      <c r="BO26576">
        <v>0</v>
      </c>
      <c r="BP26576">
        <v>4</v>
      </c>
      <c r="BQ26576" s="40">
        <v>4</v>
      </c>
      <c r="BR26576" s="40">
        <v>4</v>
      </c>
      <c r="BS26576" s="40">
        <v>4</v>
      </c>
      <c r="BT26576" s="40">
        <v>0</v>
      </c>
      <c r="BU26576">
        <v>0</v>
      </c>
      <c r="BV26576" s="8" t="s">
        <v>1488</v>
      </c>
      <c r="BW26576" s="8" t="s">
        <v>1489</v>
      </c>
      <c r="BX26576" s="8" t="s">
        <v>1490</v>
      </c>
      <c r="BY26576" s="8" t="s">
        <v>383</v>
      </c>
    </row>
    <row r="26577" spans="1:77">
      <c r="A26577" t="s">
        <v>117</v>
      </c>
      <c r="B26577" s="2">
        <v>43293.5</v>
      </c>
      <c r="C26577" s="1">
        <v>43293</v>
      </c>
      <c r="D26577">
        <v>8</v>
      </c>
      <c r="E26577">
        <v>1</v>
      </c>
      <c r="F26577" s="2">
        <v>43293.333333333336</v>
      </c>
      <c r="G26577" s="8" t="s">
        <v>378</v>
      </c>
      <c r="H26577" s="13" t="s">
        <v>379</v>
      </c>
      <c r="I26577" s="40">
        <v>60</v>
      </c>
      <c r="J26577" s="40">
        <v>38</v>
      </c>
      <c r="K26577" s="40">
        <v>1484</v>
      </c>
      <c r="L26577" s="40">
        <v>1407</v>
      </c>
      <c r="M26577" s="101">
        <v>0</v>
      </c>
      <c r="N26577" s="101">
        <v>0</v>
      </c>
      <c r="W26577" s="40">
        <v>38</v>
      </c>
      <c r="X26577" s="40">
        <v>1484</v>
      </c>
      <c r="Y26577" s="40">
        <v>1407</v>
      </c>
      <c r="Z26577" s="40">
        <v>39</v>
      </c>
      <c r="AA26577" s="40">
        <v>0</v>
      </c>
      <c r="AB26577" s="40">
        <v>0</v>
      </c>
      <c r="AD26577" s="40">
        <v>1484</v>
      </c>
      <c r="AE26577" s="40">
        <v>1484</v>
      </c>
      <c r="AW26577" s="40">
        <v>1407</v>
      </c>
      <c r="AX26577" s="40">
        <v>-254</v>
      </c>
      <c r="AY26577" s="40">
        <v>1661</v>
      </c>
      <c r="AZ26577" s="40">
        <v>1</v>
      </c>
      <c r="BA26577" s="40">
        <v>1</v>
      </c>
      <c r="BB26577" s="40">
        <v>254</v>
      </c>
      <c r="BC26577" s="40">
        <v>167</v>
      </c>
      <c r="BD26577" s="40">
        <v>0</v>
      </c>
      <c r="BE26577" s="40">
        <v>1828</v>
      </c>
      <c r="BF26577" s="40">
        <v>1</v>
      </c>
      <c r="BH26577" s="2">
        <v>43293.5</v>
      </c>
      <c r="BI26577" s="2">
        <v>43293.5</v>
      </c>
      <c r="BJ26577" s="2">
        <v>43293.5</v>
      </c>
      <c r="BL26577">
        <v>0</v>
      </c>
      <c r="BM26577">
        <v>0</v>
      </c>
      <c r="BN26577">
        <v>0</v>
      </c>
      <c r="BO26577">
        <v>0</v>
      </c>
      <c r="BP26577">
        <v>4</v>
      </c>
      <c r="BQ26577" s="40">
        <v>4</v>
      </c>
      <c r="BR26577" s="40">
        <v>4</v>
      </c>
      <c r="BS26577" s="40">
        <v>4</v>
      </c>
      <c r="BT26577" s="40">
        <v>0</v>
      </c>
      <c r="BU26577">
        <v>0</v>
      </c>
      <c r="BV26577" s="8" t="s">
        <v>1488</v>
      </c>
      <c r="BW26577" s="8" t="s">
        <v>1489</v>
      </c>
      <c r="BX26577" s="8" t="s">
        <v>1490</v>
      </c>
      <c r="BY26577" s="8" t="s">
        <v>383</v>
      </c>
    </row>
    <row r="26578" spans="1:77">
      <c r="A26578" t="s">
        <v>117</v>
      </c>
      <c r="B26578" s="2">
        <v>43293.541666666664</v>
      </c>
      <c r="C26578" s="1">
        <v>43293</v>
      </c>
      <c r="D26578">
        <v>9</v>
      </c>
      <c r="E26578">
        <v>1</v>
      </c>
      <c r="F26578" s="2">
        <v>43293.375</v>
      </c>
      <c r="G26578" s="8" t="s">
        <v>378</v>
      </c>
      <c r="H26578" s="13" t="s">
        <v>379</v>
      </c>
      <c r="I26578" s="40">
        <v>60</v>
      </c>
      <c r="J26578" s="40">
        <v>40</v>
      </c>
      <c r="K26578" s="40">
        <v>1505</v>
      </c>
      <c r="L26578" s="40">
        <v>1426</v>
      </c>
      <c r="M26578" s="101">
        <v>0</v>
      </c>
      <c r="N26578" s="101">
        <v>0</v>
      </c>
      <c r="W26578" s="40">
        <v>40</v>
      </c>
      <c r="X26578" s="40">
        <v>1505</v>
      </c>
      <c r="Y26578" s="40">
        <v>1426</v>
      </c>
      <c r="Z26578" s="40">
        <v>39</v>
      </c>
      <c r="AA26578" s="40">
        <v>0</v>
      </c>
      <c r="AB26578" s="40">
        <v>0</v>
      </c>
      <c r="AD26578" s="40">
        <v>1505</v>
      </c>
      <c r="AE26578" s="40">
        <v>1505</v>
      </c>
      <c r="AW26578" s="40">
        <v>1426</v>
      </c>
      <c r="AX26578" s="40">
        <v>-330</v>
      </c>
      <c r="AY26578" s="40">
        <v>1756</v>
      </c>
      <c r="AZ26578" s="40">
        <v>1</v>
      </c>
      <c r="BA26578" s="40">
        <v>1</v>
      </c>
      <c r="BB26578" s="40">
        <v>330</v>
      </c>
      <c r="BC26578" s="40">
        <v>177</v>
      </c>
      <c r="BD26578" s="40">
        <v>0</v>
      </c>
      <c r="BE26578" s="40">
        <v>1933</v>
      </c>
      <c r="BF26578" s="40">
        <v>1</v>
      </c>
      <c r="BH26578" s="2">
        <v>43293.541666666664</v>
      </c>
      <c r="BI26578" s="2">
        <v>43293.541666666664</v>
      </c>
      <c r="BJ26578" s="2">
        <v>43293.541666666664</v>
      </c>
      <c r="BL26578">
        <v>0</v>
      </c>
      <c r="BM26578">
        <v>0</v>
      </c>
      <c r="BN26578">
        <v>0</v>
      </c>
      <c r="BO26578">
        <v>0</v>
      </c>
      <c r="BP26578">
        <v>4</v>
      </c>
      <c r="BQ26578" s="40">
        <v>4</v>
      </c>
      <c r="BR26578" s="40">
        <v>4</v>
      </c>
      <c r="BS26578" s="40">
        <v>4</v>
      </c>
      <c r="BT26578" s="40">
        <v>0</v>
      </c>
      <c r="BU26578">
        <v>0</v>
      </c>
      <c r="BV26578" s="8" t="s">
        <v>1488</v>
      </c>
      <c r="BW26578" s="8" t="s">
        <v>1489</v>
      </c>
      <c r="BX26578" s="8" t="s">
        <v>1490</v>
      </c>
      <c r="BY26578" s="8" t="s">
        <v>383</v>
      </c>
    </row>
    <row r="26579" spans="1:77">
      <c r="A26579" t="s">
        <v>117</v>
      </c>
      <c r="B26579" s="2">
        <v>43293.583333333336</v>
      </c>
      <c r="C26579" s="1">
        <v>43293</v>
      </c>
      <c r="D26579">
        <v>10</v>
      </c>
      <c r="E26579">
        <v>1</v>
      </c>
      <c r="F26579" s="2">
        <v>43293.416666666664</v>
      </c>
      <c r="G26579" s="8" t="s">
        <v>378</v>
      </c>
      <c r="H26579" s="13" t="s">
        <v>379</v>
      </c>
      <c r="I26579" s="40">
        <v>60</v>
      </c>
      <c r="J26579" s="40">
        <v>39</v>
      </c>
      <c r="K26579" s="40">
        <v>1502</v>
      </c>
      <c r="L26579" s="40">
        <v>1424</v>
      </c>
      <c r="M26579" s="101">
        <v>0</v>
      </c>
      <c r="N26579" s="101">
        <v>0</v>
      </c>
      <c r="W26579" s="40">
        <v>39</v>
      </c>
      <c r="X26579" s="40">
        <v>1502</v>
      </c>
      <c r="Y26579" s="40">
        <v>1424</v>
      </c>
      <c r="Z26579" s="40">
        <v>39</v>
      </c>
      <c r="AA26579" s="40">
        <v>0</v>
      </c>
      <c r="AB26579" s="40">
        <v>0</v>
      </c>
      <c r="AD26579" s="40">
        <v>1502</v>
      </c>
      <c r="AE26579" s="40">
        <v>1502</v>
      </c>
      <c r="AW26579" s="40">
        <v>1424</v>
      </c>
      <c r="AX26579" s="40">
        <v>-355</v>
      </c>
      <c r="AY26579" s="40">
        <v>1779</v>
      </c>
      <c r="AZ26579" s="40">
        <v>1</v>
      </c>
      <c r="BA26579" s="40">
        <v>1</v>
      </c>
      <c r="BB26579" s="40">
        <v>355</v>
      </c>
      <c r="BC26579" s="40">
        <v>223</v>
      </c>
      <c r="BD26579" s="40">
        <v>0</v>
      </c>
      <c r="BE26579" s="40">
        <v>2002</v>
      </c>
      <c r="BF26579" s="40">
        <v>1</v>
      </c>
      <c r="BH26579" s="2">
        <v>43293.583333333336</v>
      </c>
      <c r="BI26579" s="2">
        <v>43293.583333333336</v>
      </c>
      <c r="BJ26579" s="2">
        <v>43293.583333333336</v>
      </c>
      <c r="BL26579">
        <v>0</v>
      </c>
      <c r="BM26579">
        <v>0</v>
      </c>
      <c r="BN26579">
        <v>0</v>
      </c>
      <c r="BO26579">
        <v>0</v>
      </c>
      <c r="BP26579">
        <v>4</v>
      </c>
      <c r="BQ26579" s="40">
        <v>4</v>
      </c>
      <c r="BR26579" s="40">
        <v>4</v>
      </c>
      <c r="BS26579" s="40">
        <v>4</v>
      </c>
      <c r="BT26579" s="40">
        <v>0</v>
      </c>
      <c r="BU26579">
        <v>0</v>
      </c>
      <c r="BV26579" s="8" t="s">
        <v>1488</v>
      </c>
      <c r="BW26579" s="8" t="s">
        <v>1489</v>
      </c>
      <c r="BX26579" s="8" t="s">
        <v>1490</v>
      </c>
      <c r="BY26579" s="8" t="s">
        <v>383</v>
      </c>
    </row>
    <row r="26580" spans="1:77">
      <c r="A26580" t="s">
        <v>117</v>
      </c>
      <c r="B26580" s="2">
        <v>43293.625</v>
      </c>
      <c r="C26580" s="1">
        <v>43293</v>
      </c>
      <c r="D26580">
        <v>11</v>
      </c>
      <c r="E26580">
        <v>1</v>
      </c>
      <c r="F26580" s="2">
        <v>43293.458333333336</v>
      </c>
      <c r="G26580" s="8" t="s">
        <v>378</v>
      </c>
      <c r="H26580" s="13" t="s">
        <v>379</v>
      </c>
      <c r="I26580" s="40">
        <v>60</v>
      </c>
      <c r="J26580" s="40">
        <v>40</v>
      </c>
      <c r="K26580" s="40">
        <v>1504</v>
      </c>
      <c r="L26580" s="40">
        <v>1426</v>
      </c>
      <c r="M26580" s="101">
        <v>0</v>
      </c>
      <c r="N26580" s="101">
        <v>0</v>
      </c>
      <c r="W26580" s="40">
        <v>40</v>
      </c>
      <c r="X26580" s="40">
        <v>1504</v>
      </c>
      <c r="Y26580" s="40">
        <v>1426</v>
      </c>
      <c r="Z26580" s="40">
        <v>38</v>
      </c>
      <c r="AA26580" s="40">
        <v>0</v>
      </c>
      <c r="AB26580" s="40">
        <v>0</v>
      </c>
      <c r="AD26580" s="40">
        <v>1504</v>
      </c>
      <c r="AE26580" s="40">
        <v>1504</v>
      </c>
      <c r="AW26580" s="40">
        <v>1426</v>
      </c>
      <c r="AX26580" s="40">
        <v>-359</v>
      </c>
      <c r="AY26580" s="40">
        <v>1785</v>
      </c>
      <c r="AZ26580" s="40">
        <v>1</v>
      </c>
      <c r="BA26580" s="40">
        <v>1</v>
      </c>
      <c r="BB26580" s="40">
        <v>359</v>
      </c>
      <c r="BC26580" s="40">
        <v>337</v>
      </c>
      <c r="BD26580" s="40">
        <v>0</v>
      </c>
      <c r="BE26580" s="40">
        <v>2122</v>
      </c>
      <c r="BF26580" s="40">
        <v>1</v>
      </c>
      <c r="BH26580" s="2">
        <v>43293.625</v>
      </c>
      <c r="BI26580" s="2">
        <v>43293.625</v>
      </c>
      <c r="BJ26580" s="2">
        <v>43293.625</v>
      </c>
      <c r="BL26580">
        <v>0</v>
      </c>
      <c r="BM26580">
        <v>0</v>
      </c>
      <c r="BN26580">
        <v>0</v>
      </c>
      <c r="BO26580">
        <v>0</v>
      </c>
      <c r="BP26580">
        <v>4</v>
      </c>
      <c r="BQ26580" s="40">
        <v>4</v>
      </c>
      <c r="BR26580" s="40">
        <v>4</v>
      </c>
      <c r="BS26580" s="40">
        <v>4</v>
      </c>
      <c r="BT26580" s="40">
        <v>0</v>
      </c>
      <c r="BU26580">
        <v>0</v>
      </c>
      <c r="BV26580" s="8" t="s">
        <v>1488</v>
      </c>
      <c r="BW26580" s="8" t="s">
        <v>1489</v>
      </c>
      <c r="BX26580" s="8" t="s">
        <v>1490</v>
      </c>
      <c r="BY26580" s="8" t="s">
        <v>383</v>
      </c>
    </row>
    <row r="26581" spans="1:77">
      <c r="A26581" t="s">
        <v>117</v>
      </c>
      <c r="B26581" s="2">
        <v>43293.666666666664</v>
      </c>
      <c r="C26581" s="1">
        <v>43293</v>
      </c>
      <c r="D26581">
        <v>12</v>
      </c>
      <c r="E26581">
        <v>1</v>
      </c>
      <c r="F26581" s="2">
        <v>43293.5</v>
      </c>
      <c r="G26581" s="8" t="s">
        <v>378</v>
      </c>
      <c r="H26581" s="13" t="s">
        <v>379</v>
      </c>
      <c r="I26581" s="40">
        <v>60</v>
      </c>
      <c r="J26581" s="40">
        <v>43</v>
      </c>
      <c r="K26581" s="40">
        <v>1510</v>
      </c>
      <c r="L26581" s="40">
        <v>1429</v>
      </c>
      <c r="M26581" s="101">
        <v>0</v>
      </c>
      <c r="N26581" s="101">
        <v>0</v>
      </c>
      <c r="W26581" s="40">
        <v>43</v>
      </c>
      <c r="X26581" s="40">
        <v>1510</v>
      </c>
      <c r="Y26581" s="40">
        <v>1429</v>
      </c>
      <c r="Z26581" s="40">
        <v>38</v>
      </c>
      <c r="AA26581" s="40">
        <v>0</v>
      </c>
      <c r="AB26581" s="40">
        <v>0</v>
      </c>
      <c r="AD26581" s="40">
        <v>1510</v>
      </c>
      <c r="AE26581" s="40">
        <v>1510</v>
      </c>
      <c r="AW26581" s="40">
        <v>1429</v>
      </c>
      <c r="AX26581" s="40">
        <v>-423</v>
      </c>
      <c r="AY26581" s="40">
        <v>1852</v>
      </c>
      <c r="AZ26581" s="40">
        <v>1</v>
      </c>
      <c r="BA26581" s="40">
        <v>1</v>
      </c>
      <c r="BB26581" s="40">
        <v>423</v>
      </c>
      <c r="BC26581" s="40">
        <v>426</v>
      </c>
      <c r="BD26581" s="40">
        <v>0</v>
      </c>
      <c r="BE26581" s="40">
        <v>2278</v>
      </c>
      <c r="BF26581" s="40">
        <v>1</v>
      </c>
      <c r="BH26581" s="2">
        <v>43293.666666666664</v>
      </c>
      <c r="BI26581" s="2">
        <v>43293.666666666664</v>
      </c>
      <c r="BJ26581" s="2">
        <v>43293.666666666664</v>
      </c>
      <c r="BL26581">
        <v>0</v>
      </c>
      <c r="BM26581">
        <v>0</v>
      </c>
      <c r="BN26581">
        <v>0</v>
      </c>
      <c r="BO26581">
        <v>0</v>
      </c>
      <c r="BP26581">
        <v>4</v>
      </c>
      <c r="BQ26581" s="40">
        <v>4</v>
      </c>
      <c r="BR26581" s="40">
        <v>4</v>
      </c>
      <c r="BS26581" s="40">
        <v>4</v>
      </c>
      <c r="BT26581" s="40">
        <v>0</v>
      </c>
      <c r="BU26581">
        <v>0</v>
      </c>
      <c r="BV26581" s="8" t="s">
        <v>1488</v>
      </c>
      <c r="BW26581" s="8" t="s">
        <v>1489</v>
      </c>
      <c r="BX26581" s="8" t="s">
        <v>1490</v>
      </c>
      <c r="BY26581" s="8" t="s">
        <v>383</v>
      </c>
    </row>
    <row r="26582" spans="1:77">
      <c r="A26582" t="s">
        <v>117</v>
      </c>
      <c r="B26582" s="2">
        <v>43293.708333333336</v>
      </c>
      <c r="C26582" s="1">
        <v>43293</v>
      </c>
      <c r="D26582">
        <v>13</v>
      </c>
      <c r="E26582">
        <v>1</v>
      </c>
      <c r="F26582" s="2">
        <v>43293.541666666664</v>
      </c>
      <c r="G26582" s="8" t="s">
        <v>378</v>
      </c>
      <c r="H26582" s="13" t="s">
        <v>379</v>
      </c>
      <c r="I26582" s="40">
        <v>60</v>
      </c>
      <c r="J26582" s="40">
        <v>40</v>
      </c>
      <c r="K26582" s="40">
        <v>1510</v>
      </c>
      <c r="L26582" s="40">
        <v>1432</v>
      </c>
      <c r="M26582" s="101">
        <v>0</v>
      </c>
      <c r="N26582" s="101">
        <v>0</v>
      </c>
      <c r="W26582" s="40">
        <v>40</v>
      </c>
      <c r="X26582" s="40">
        <v>1510</v>
      </c>
      <c r="Y26582" s="40">
        <v>1432</v>
      </c>
      <c r="Z26582" s="40">
        <v>38</v>
      </c>
      <c r="AA26582" s="40">
        <v>0</v>
      </c>
      <c r="AB26582" s="40">
        <v>0</v>
      </c>
      <c r="AD26582" s="40">
        <v>1510</v>
      </c>
      <c r="AE26582" s="40">
        <v>1510</v>
      </c>
      <c r="AW26582" s="40">
        <v>1432</v>
      </c>
      <c r="AX26582" s="40">
        <v>-416</v>
      </c>
      <c r="AY26582" s="40">
        <v>1848</v>
      </c>
      <c r="AZ26582" s="40">
        <v>1</v>
      </c>
      <c r="BA26582" s="40">
        <v>1</v>
      </c>
      <c r="BB26582" s="40">
        <v>416</v>
      </c>
      <c r="BC26582" s="40">
        <v>463</v>
      </c>
      <c r="BD26582" s="40">
        <v>0</v>
      </c>
      <c r="BE26582" s="40">
        <v>2311</v>
      </c>
      <c r="BF26582" s="40">
        <v>1</v>
      </c>
      <c r="BH26582" s="2">
        <v>43293.708333333336</v>
      </c>
      <c r="BI26582" s="2">
        <v>43293.708333333336</v>
      </c>
      <c r="BJ26582" s="2">
        <v>43293.708333333336</v>
      </c>
      <c r="BL26582">
        <v>0</v>
      </c>
      <c r="BM26582">
        <v>0</v>
      </c>
      <c r="BN26582">
        <v>0</v>
      </c>
      <c r="BO26582">
        <v>0</v>
      </c>
      <c r="BP26582">
        <v>4</v>
      </c>
      <c r="BQ26582" s="40">
        <v>4</v>
      </c>
      <c r="BR26582" s="40">
        <v>4</v>
      </c>
      <c r="BS26582" s="40">
        <v>4</v>
      </c>
      <c r="BT26582" s="40">
        <v>0</v>
      </c>
      <c r="BU26582">
        <v>0</v>
      </c>
      <c r="BV26582" s="8" t="s">
        <v>1488</v>
      </c>
      <c r="BW26582" s="8" t="s">
        <v>1489</v>
      </c>
      <c r="BX26582" s="8" t="s">
        <v>1490</v>
      </c>
      <c r="BY26582" s="8" t="s">
        <v>383</v>
      </c>
    </row>
    <row r="26583" spans="1:77">
      <c r="A26583" t="s">
        <v>117</v>
      </c>
      <c r="B26583" s="2">
        <v>43293.75</v>
      </c>
      <c r="C26583" s="1">
        <v>43293</v>
      </c>
      <c r="D26583">
        <v>14</v>
      </c>
      <c r="E26583">
        <v>1</v>
      </c>
      <c r="F26583" s="2">
        <v>43293.583333333336</v>
      </c>
      <c r="G26583" s="8" t="s">
        <v>378</v>
      </c>
      <c r="H26583" s="13" t="s">
        <v>379</v>
      </c>
      <c r="I26583" s="40">
        <v>60</v>
      </c>
      <c r="J26583" s="40">
        <v>41</v>
      </c>
      <c r="K26583" s="40">
        <v>1506</v>
      </c>
      <c r="L26583" s="40">
        <v>1427</v>
      </c>
      <c r="M26583" s="101">
        <v>0</v>
      </c>
      <c r="N26583" s="101">
        <v>0</v>
      </c>
      <c r="W26583" s="40">
        <v>41</v>
      </c>
      <c r="X26583" s="40">
        <v>1506</v>
      </c>
      <c r="Y26583" s="40">
        <v>1427</v>
      </c>
      <c r="Z26583" s="40">
        <v>38</v>
      </c>
      <c r="AA26583" s="40">
        <v>0</v>
      </c>
      <c r="AB26583" s="40">
        <v>0</v>
      </c>
      <c r="AD26583" s="40">
        <v>1506</v>
      </c>
      <c r="AE26583" s="40">
        <v>1506</v>
      </c>
      <c r="AW26583" s="40">
        <v>1427</v>
      </c>
      <c r="AX26583" s="40">
        <v>-397</v>
      </c>
      <c r="AY26583" s="40">
        <v>1824</v>
      </c>
      <c r="AZ26583" s="40">
        <v>1</v>
      </c>
      <c r="BA26583" s="40">
        <v>1</v>
      </c>
      <c r="BB26583" s="40">
        <v>397</v>
      </c>
      <c r="BC26583" s="40">
        <v>467</v>
      </c>
      <c r="BD26583" s="40">
        <v>0</v>
      </c>
      <c r="BE26583" s="40">
        <v>2291</v>
      </c>
      <c r="BF26583" s="40">
        <v>1</v>
      </c>
      <c r="BH26583" s="2">
        <v>43293.75</v>
      </c>
      <c r="BI26583" s="2">
        <v>43293.75</v>
      </c>
      <c r="BJ26583" s="2">
        <v>43293.75</v>
      </c>
      <c r="BL26583">
        <v>0</v>
      </c>
      <c r="BM26583">
        <v>0</v>
      </c>
      <c r="BN26583">
        <v>0</v>
      </c>
      <c r="BO26583">
        <v>0</v>
      </c>
      <c r="BP26583">
        <v>4</v>
      </c>
      <c r="BQ26583" s="40">
        <v>4</v>
      </c>
      <c r="BR26583" s="40">
        <v>4</v>
      </c>
      <c r="BS26583" s="40">
        <v>4</v>
      </c>
      <c r="BT26583" s="40">
        <v>0</v>
      </c>
      <c r="BU26583">
        <v>0</v>
      </c>
      <c r="BV26583" s="8" t="s">
        <v>1488</v>
      </c>
      <c r="BW26583" s="8" t="s">
        <v>1489</v>
      </c>
      <c r="BX26583" s="8" t="s">
        <v>1490</v>
      </c>
      <c r="BY26583" s="8" t="s">
        <v>383</v>
      </c>
    </row>
    <row r="26584" spans="1:77">
      <c r="A26584" t="s">
        <v>117</v>
      </c>
      <c r="B26584" s="2">
        <v>43293.791666666664</v>
      </c>
      <c r="C26584" s="1">
        <v>43293</v>
      </c>
      <c r="D26584">
        <v>15</v>
      </c>
      <c r="E26584">
        <v>1</v>
      </c>
      <c r="F26584" s="2">
        <v>43293.625</v>
      </c>
      <c r="G26584" s="8" t="s">
        <v>378</v>
      </c>
      <c r="H26584" s="13" t="s">
        <v>379</v>
      </c>
      <c r="I26584" s="40">
        <v>60</v>
      </c>
      <c r="J26584" s="40">
        <v>46</v>
      </c>
      <c r="K26584" s="40">
        <v>1509</v>
      </c>
      <c r="L26584" s="40">
        <v>1424</v>
      </c>
      <c r="M26584" s="101">
        <v>0</v>
      </c>
      <c r="N26584" s="101">
        <v>0</v>
      </c>
      <c r="W26584" s="40">
        <v>46</v>
      </c>
      <c r="X26584" s="40">
        <v>1509</v>
      </c>
      <c r="Y26584" s="40">
        <v>1424</v>
      </c>
      <c r="Z26584" s="40">
        <v>39</v>
      </c>
      <c r="AA26584" s="40">
        <v>0</v>
      </c>
      <c r="AB26584" s="40">
        <v>0</v>
      </c>
      <c r="AD26584" s="40">
        <v>1509</v>
      </c>
      <c r="AE26584" s="40">
        <v>1509</v>
      </c>
      <c r="AW26584" s="40">
        <v>1424</v>
      </c>
      <c r="AX26584" s="40">
        <v>-354</v>
      </c>
      <c r="AY26584" s="40">
        <v>1778</v>
      </c>
      <c r="AZ26584" s="40">
        <v>1</v>
      </c>
      <c r="BA26584" s="40">
        <v>1</v>
      </c>
      <c r="BB26584" s="40">
        <v>354</v>
      </c>
      <c r="BC26584" s="40">
        <v>532</v>
      </c>
      <c r="BD26584" s="40">
        <v>0</v>
      </c>
      <c r="BE26584" s="40">
        <v>2310</v>
      </c>
      <c r="BF26584" s="40">
        <v>1</v>
      </c>
      <c r="BH26584" s="2">
        <v>43293.791666666664</v>
      </c>
      <c r="BI26584" s="2">
        <v>43293.791666666664</v>
      </c>
      <c r="BJ26584" s="2">
        <v>43293.791666666664</v>
      </c>
      <c r="BL26584">
        <v>0</v>
      </c>
      <c r="BM26584">
        <v>0</v>
      </c>
      <c r="BN26584">
        <v>0</v>
      </c>
      <c r="BO26584">
        <v>0</v>
      </c>
      <c r="BP26584">
        <v>4</v>
      </c>
      <c r="BQ26584" s="40">
        <v>4</v>
      </c>
      <c r="BR26584" s="40">
        <v>4</v>
      </c>
      <c r="BS26584" s="40">
        <v>4</v>
      </c>
      <c r="BT26584" s="40">
        <v>0</v>
      </c>
      <c r="BU26584">
        <v>0</v>
      </c>
      <c r="BV26584" s="8" t="s">
        <v>1488</v>
      </c>
      <c r="BW26584" s="8" t="s">
        <v>1489</v>
      </c>
      <c r="BX26584" s="8" t="s">
        <v>1490</v>
      </c>
      <c r="BY26584" s="8" t="s">
        <v>383</v>
      </c>
    </row>
    <row r="26585" spans="1:77">
      <c r="A26585" t="s">
        <v>117</v>
      </c>
      <c r="B26585" s="2">
        <v>43293.833333333336</v>
      </c>
      <c r="C26585" s="1">
        <v>43293</v>
      </c>
      <c r="D26585">
        <v>16</v>
      </c>
      <c r="E26585">
        <v>1</v>
      </c>
      <c r="F26585" s="2">
        <v>43293.666666666664</v>
      </c>
      <c r="G26585" s="8" t="s">
        <v>378</v>
      </c>
      <c r="H26585" s="13" t="s">
        <v>379</v>
      </c>
      <c r="I26585" s="40">
        <v>60</v>
      </c>
      <c r="J26585" s="40">
        <v>48</v>
      </c>
      <c r="K26585" s="40">
        <v>1508</v>
      </c>
      <c r="L26585" s="40">
        <v>1422</v>
      </c>
      <c r="M26585" s="101">
        <v>0</v>
      </c>
      <c r="N26585" s="101">
        <v>0</v>
      </c>
      <c r="W26585" s="40">
        <v>48</v>
      </c>
      <c r="X26585" s="40">
        <v>1508</v>
      </c>
      <c r="Y26585" s="40">
        <v>1422</v>
      </c>
      <c r="Z26585" s="40">
        <v>38</v>
      </c>
      <c r="AA26585" s="40">
        <v>0</v>
      </c>
      <c r="AB26585" s="40">
        <v>0</v>
      </c>
      <c r="AD26585" s="40">
        <v>1508</v>
      </c>
      <c r="AE26585" s="40">
        <v>1508</v>
      </c>
      <c r="AW26585" s="40">
        <v>1422</v>
      </c>
      <c r="AX26585" s="40">
        <v>-289</v>
      </c>
      <c r="AY26585" s="40">
        <v>1711</v>
      </c>
      <c r="AZ26585" s="40">
        <v>1</v>
      </c>
      <c r="BA26585" s="40">
        <v>1</v>
      </c>
      <c r="BB26585" s="40">
        <v>289</v>
      </c>
      <c r="BC26585" s="40">
        <v>526</v>
      </c>
      <c r="BD26585" s="40">
        <v>0</v>
      </c>
      <c r="BE26585" s="40">
        <v>2237</v>
      </c>
      <c r="BF26585" s="40">
        <v>1</v>
      </c>
      <c r="BH26585" s="2">
        <v>43293.833333333336</v>
      </c>
      <c r="BI26585" s="2">
        <v>43293.833333333336</v>
      </c>
      <c r="BJ26585" s="2">
        <v>43293.833333333336</v>
      </c>
      <c r="BL26585">
        <v>0</v>
      </c>
      <c r="BM26585">
        <v>0</v>
      </c>
      <c r="BN26585">
        <v>0</v>
      </c>
      <c r="BO26585">
        <v>0</v>
      </c>
      <c r="BP26585">
        <v>4</v>
      </c>
      <c r="BQ26585" s="40">
        <v>4</v>
      </c>
      <c r="BR26585" s="40">
        <v>4</v>
      </c>
      <c r="BS26585" s="40">
        <v>4</v>
      </c>
      <c r="BT26585" s="40">
        <v>0</v>
      </c>
      <c r="BU26585">
        <v>0</v>
      </c>
      <c r="BV26585" s="8" t="s">
        <v>1488</v>
      </c>
      <c r="BW26585" s="8" t="s">
        <v>1489</v>
      </c>
      <c r="BX26585" s="8" t="s">
        <v>1490</v>
      </c>
      <c r="BY26585" s="8" t="s">
        <v>383</v>
      </c>
    </row>
    <row r="26586" spans="1:77">
      <c r="A26586" t="s">
        <v>117</v>
      </c>
      <c r="B26586" s="2">
        <v>43293.875</v>
      </c>
      <c r="C26586" s="1">
        <v>43293</v>
      </c>
      <c r="D26586">
        <v>17</v>
      </c>
      <c r="E26586">
        <v>1</v>
      </c>
      <c r="F26586" s="2">
        <v>43293.708333333336</v>
      </c>
      <c r="G26586" s="8" t="s">
        <v>378</v>
      </c>
      <c r="H26586" s="13" t="s">
        <v>379</v>
      </c>
      <c r="I26586" s="40">
        <v>60</v>
      </c>
      <c r="J26586" s="40">
        <v>48</v>
      </c>
      <c r="K26586" s="40">
        <v>1509</v>
      </c>
      <c r="L26586" s="40">
        <v>1423</v>
      </c>
      <c r="M26586" s="101">
        <v>0</v>
      </c>
      <c r="N26586" s="101">
        <v>0</v>
      </c>
      <c r="W26586" s="40">
        <v>48</v>
      </c>
      <c r="X26586" s="40">
        <v>1509</v>
      </c>
      <c r="Y26586" s="40">
        <v>1423</v>
      </c>
      <c r="Z26586" s="40">
        <v>38</v>
      </c>
      <c r="AA26586" s="40">
        <v>0</v>
      </c>
      <c r="AB26586" s="40">
        <v>0</v>
      </c>
      <c r="AD26586" s="40">
        <v>1509</v>
      </c>
      <c r="AE26586" s="40">
        <v>1509</v>
      </c>
      <c r="AW26586" s="40">
        <v>1423</v>
      </c>
      <c r="AX26586" s="40">
        <v>-309</v>
      </c>
      <c r="AY26586" s="40">
        <v>1732</v>
      </c>
      <c r="AZ26586" s="40">
        <v>1</v>
      </c>
      <c r="BA26586" s="40">
        <v>1</v>
      </c>
      <c r="BB26586" s="40">
        <v>309</v>
      </c>
      <c r="BC26586" s="40">
        <v>506</v>
      </c>
      <c r="BD26586" s="40">
        <v>0</v>
      </c>
      <c r="BE26586" s="40">
        <v>2238</v>
      </c>
      <c r="BF26586" s="40">
        <v>1</v>
      </c>
      <c r="BH26586" s="2">
        <v>43293.875</v>
      </c>
      <c r="BI26586" s="2">
        <v>43293.875</v>
      </c>
      <c r="BJ26586" s="2">
        <v>43293.875</v>
      </c>
      <c r="BL26586">
        <v>0</v>
      </c>
      <c r="BM26586">
        <v>0</v>
      </c>
      <c r="BN26586">
        <v>0</v>
      </c>
      <c r="BO26586">
        <v>0</v>
      </c>
      <c r="BP26586">
        <v>4</v>
      </c>
      <c r="BQ26586" s="40">
        <v>4</v>
      </c>
      <c r="BR26586" s="40">
        <v>4</v>
      </c>
      <c r="BS26586" s="40">
        <v>4</v>
      </c>
      <c r="BT26586" s="40">
        <v>0</v>
      </c>
      <c r="BU26586">
        <v>0</v>
      </c>
      <c r="BV26586" s="8" t="s">
        <v>1488</v>
      </c>
      <c r="BW26586" s="8" t="s">
        <v>1489</v>
      </c>
      <c r="BX26586" s="8" t="s">
        <v>1490</v>
      </c>
      <c r="BY26586" s="8" t="s">
        <v>383</v>
      </c>
    </row>
    <row r="26587" spans="1:77">
      <c r="A26587" t="s">
        <v>117</v>
      </c>
      <c r="B26587" s="2">
        <v>43293.916666666664</v>
      </c>
      <c r="C26587" s="1">
        <v>43293</v>
      </c>
      <c r="D26587">
        <v>18</v>
      </c>
      <c r="E26587">
        <v>1</v>
      </c>
      <c r="F26587" s="2">
        <v>43293.75</v>
      </c>
      <c r="G26587" s="8" t="s">
        <v>378</v>
      </c>
      <c r="H26587" s="13" t="s">
        <v>379</v>
      </c>
      <c r="I26587" s="40">
        <v>60</v>
      </c>
      <c r="J26587" s="40">
        <v>47</v>
      </c>
      <c r="K26587" s="40">
        <v>1512</v>
      </c>
      <c r="L26587" s="40">
        <v>1427</v>
      </c>
      <c r="M26587" s="101">
        <v>0</v>
      </c>
      <c r="N26587" s="101">
        <v>0</v>
      </c>
      <c r="W26587" s="40">
        <v>47</v>
      </c>
      <c r="X26587" s="40">
        <v>1512</v>
      </c>
      <c r="Y26587" s="40">
        <v>1427</v>
      </c>
      <c r="Z26587" s="40">
        <v>38</v>
      </c>
      <c r="AA26587" s="40">
        <v>0</v>
      </c>
      <c r="AB26587" s="40">
        <v>0</v>
      </c>
      <c r="AD26587" s="40">
        <v>1512</v>
      </c>
      <c r="AE26587" s="40">
        <v>1512</v>
      </c>
      <c r="AW26587" s="40">
        <v>1427</v>
      </c>
      <c r="AX26587" s="40">
        <v>-288</v>
      </c>
      <c r="AY26587" s="40">
        <v>1715</v>
      </c>
      <c r="AZ26587" s="40">
        <v>1</v>
      </c>
      <c r="BA26587" s="40">
        <v>1</v>
      </c>
      <c r="BB26587" s="40">
        <v>288</v>
      </c>
      <c r="BC26587" s="40">
        <v>461</v>
      </c>
      <c r="BD26587" s="40">
        <v>0</v>
      </c>
      <c r="BE26587" s="40">
        <v>2176</v>
      </c>
      <c r="BF26587" s="40">
        <v>1</v>
      </c>
      <c r="BH26587" s="2">
        <v>43293.916666666664</v>
      </c>
      <c r="BI26587" s="2">
        <v>43293.916666666664</v>
      </c>
      <c r="BJ26587" s="2">
        <v>43293.916666666664</v>
      </c>
      <c r="BL26587">
        <v>0</v>
      </c>
      <c r="BM26587">
        <v>0</v>
      </c>
      <c r="BN26587">
        <v>0</v>
      </c>
      <c r="BO26587">
        <v>0</v>
      </c>
      <c r="BP26587">
        <v>4</v>
      </c>
      <c r="BQ26587" s="40">
        <v>4</v>
      </c>
      <c r="BR26587" s="40">
        <v>4</v>
      </c>
      <c r="BS26587" s="40">
        <v>4</v>
      </c>
      <c r="BT26587" s="40">
        <v>0</v>
      </c>
      <c r="BU26587">
        <v>0</v>
      </c>
      <c r="BV26587" s="8" t="s">
        <v>1488</v>
      </c>
      <c r="BW26587" s="8" t="s">
        <v>1489</v>
      </c>
      <c r="BX26587" s="8" t="s">
        <v>1490</v>
      </c>
      <c r="BY26587" s="8" t="s">
        <v>383</v>
      </c>
    </row>
    <row r="26588" spans="1:77">
      <c r="A26588" t="s">
        <v>117</v>
      </c>
      <c r="B26588" s="2">
        <v>43293.958333333336</v>
      </c>
      <c r="C26588" s="1">
        <v>43293</v>
      </c>
      <c r="D26588">
        <v>19</v>
      </c>
      <c r="E26588">
        <v>1</v>
      </c>
      <c r="F26588" s="2">
        <v>43293.791666666664</v>
      </c>
      <c r="G26588" s="8" t="s">
        <v>378</v>
      </c>
      <c r="H26588" s="13" t="s">
        <v>379</v>
      </c>
      <c r="I26588" s="40">
        <v>60</v>
      </c>
      <c r="J26588" s="40">
        <v>48</v>
      </c>
      <c r="K26588" s="40">
        <v>1517</v>
      </c>
      <c r="L26588" s="40">
        <v>1430</v>
      </c>
      <c r="M26588" s="101">
        <v>0</v>
      </c>
      <c r="N26588" s="101">
        <v>0</v>
      </c>
      <c r="W26588" s="40">
        <v>48</v>
      </c>
      <c r="X26588" s="40">
        <v>1517</v>
      </c>
      <c r="Y26588" s="40">
        <v>1430</v>
      </c>
      <c r="Z26588" s="40">
        <v>39</v>
      </c>
      <c r="AA26588" s="40">
        <v>0</v>
      </c>
      <c r="AB26588" s="40">
        <v>0</v>
      </c>
      <c r="AD26588" s="40">
        <v>1517</v>
      </c>
      <c r="AE26588" s="40">
        <v>1517</v>
      </c>
      <c r="AW26588" s="40">
        <v>1430</v>
      </c>
      <c r="AX26588" s="40">
        <v>-303</v>
      </c>
      <c r="AY26588" s="40">
        <v>1733</v>
      </c>
      <c r="AZ26588" s="40">
        <v>1</v>
      </c>
      <c r="BA26588" s="40">
        <v>1</v>
      </c>
      <c r="BB26588" s="40">
        <v>303</v>
      </c>
      <c r="BC26588" s="40">
        <v>396</v>
      </c>
      <c r="BD26588" s="40">
        <v>0</v>
      </c>
      <c r="BE26588" s="40">
        <v>2129</v>
      </c>
      <c r="BF26588" s="40">
        <v>1</v>
      </c>
      <c r="BH26588" s="2">
        <v>43293.958333333336</v>
      </c>
      <c r="BI26588" s="2">
        <v>43293.958333333336</v>
      </c>
      <c r="BJ26588" s="2">
        <v>43293.958333333336</v>
      </c>
      <c r="BL26588">
        <v>0</v>
      </c>
      <c r="BM26588">
        <v>0</v>
      </c>
      <c r="BN26588">
        <v>0</v>
      </c>
      <c r="BO26588">
        <v>0</v>
      </c>
      <c r="BP26588">
        <v>4</v>
      </c>
      <c r="BQ26588" s="40">
        <v>4</v>
      </c>
      <c r="BR26588" s="40">
        <v>4</v>
      </c>
      <c r="BS26588" s="40">
        <v>4</v>
      </c>
      <c r="BT26588" s="40">
        <v>0</v>
      </c>
      <c r="BU26588">
        <v>0</v>
      </c>
      <c r="BV26588" s="8" t="s">
        <v>1488</v>
      </c>
      <c r="BW26588" s="8" t="s">
        <v>1489</v>
      </c>
      <c r="BX26588" s="8" t="s">
        <v>1490</v>
      </c>
      <c r="BY26588" s="8" t="s">
        <v>383</v>
      </c>
    </row>
    <row r="26589" spans="1:77">
      <c r="A26589" t="s">
        <v>117</v>
      </c>
      <c r="B26589" s="2">
        <v>43294</v>
      </c>
      <c r="C26589" s="1">
        <v>43293</v>
      </c>
      <c r="D26589">
        <v>20</v>
      </c>
      <c r="E26589">
        <v>1</v>
      </c>
      <c r="F26589" s="2">
        <v>43293.833333333336</v>
      </c>
      <c r="G26589" s="8" t="s">
        <v>378</v>
      </c>
      <c r="H26589" s="13" t="s">
        <v>379</v>
      </c>
      <c r="I26589" s="40">
        <v>60</v>
      </c>
      <c r="J26589" s="40">
        <v>46</v>
      </c>
      <c r="K26589" s="40">
        <v>1523</v>
      </c>
      <c r="L26589" s="40">
        <v>1439</v>
      </c>
      <c r="M26589" s="101">
        <v>0</v>
      </c>
      <c r="N26589" s="101">
        <v>0</v>
      </c>
      <c r="W26589" s="40">
        <v>46</v>
      </c>
      <c r="X26589" s="40">
        <v>1523</v>
      </c>
      <c r="Y26589" s="40">
        <v>1439</v>
      </c>
      <c r="Z26589" s="40">
        <v>38</v>
      </c>
      <c r="AA26589" s="40">
        <v>0</v>
      </c>
      <c r="AB26589" s="40">
        <v>0</v>
      </c>
      <c r="AD26589" s="40">
        <v>1523</v>
      </c>
      <c r="AE26589" s="40">
        <v>1523</v>
      </c>
      <c r="AW26589" s="40">
        <v>1439</v>
      </c>
      <c r="AX26589" s="40">
        <v>-167</v>
      </c>
      <c r="AY26589" s="40">
        <v>1606</v>
      </c>
      <c r="AZ26589" s="40">
        <v>1</v>
      </c>
      <c r="BA26589" s="40">
        <v>1</v>
      </c>
      <c r="BB26589" s="40">
        <v>167</v>
      </c>
      <c r="BC26589" s="40">
        <v>414</v>
      </c>
      <c r="BD26589" s="40">
        <v>0</v>
      </c>
      <c r="BE26589" s="40">
        <v>2020</v>
      </c>
      <c r="BF26589" s="40">
        <v>1</v>
      </c>
      <c r="BH26589" s="2">
        <v>43294</v>
      </c>
      <c r="BI26589" s="2">
        <v>43294</v>
      </c>
      <c r="BJ26589" s="2">
        <v>43294</v>
      </c>
      <c r="BL26589">
        <v>0</v>
      </c>
      <c r="BM26589">
        <v>0</v>
      </c>
      <c r="BN26589">
        <v>0</v>
      </c>
      <c r="BO26589">
        <v>0</v>
      </c>
      <c r="BP26589">
        <v>4</v>
      </c>
      <c r="BQ26589" s="40">
        <v>4</v>
      </c>
      <c r="BR26589" s="40">
        <v>4</v>
      </c>
      <c r="BS26589" s="40">
        <v>4</v>
      </c>
      <c r="BT26589" s="40">
        <v>0</v>
      </c>
      <c r="BU26589">
        <v>0</v>
      </c>
      <c r="BV26589" s="8" t="s">
        <v>1488</v>
      </c>
      <c r="BW26589" s="8" t="s">
        <v>1489</v>
      </c>
      <c r="BX26589" s="8" t="s">
        <v>1490</v>
      </c>
      <c r="BY26589" s="8" t="s">
        <v>383</v>
      </c>
    </row>
    <row r="26590" spans="1:77">
      <c r="A26590" t="s">
        <v>117</v>
      </c>
      <c r="B26590" s="2">
        <v>43294.041666666664</v>
      </c>
      <c r="C26590" s="1">
        <v>43293</v>
      </c>
      <c r="D26590">
        <v>21</v>
      </c>
      <c r="E26590">
        <v>1</v>
      </c>
      <c r="F26590" s="2">
        <v>43293.875</v>
      </c>
      <c r="G26590" s="8" t="s">
        <v>378</v>
      </c>
      <c r="H26590" s="13" t="s">
        <v>379</v>
      </c>
      <c r="I26590" s="40">
        <v>60</v>
      </c>
      <c r="J26590" s="40">
        <v>41</v>
      </c>
      <c r="K26590" s="40">
        <v>1527</v>
      </c>
      <c r="L26590" s="40">
        <v>1448</v>
      </c>
      <c r="M26590" s="101">
        <v>0</v>
      </c>
      <c r="N26590" s="101">
        <v>0</v>
      </c>
      <c r="W26590" s="40">
        <v>41</v>
      </c>
      <c r="X26590" s="40">
        <v>1527</v>
      </c>
      <c r="Y26590" s="40">
        <v>1448</v>
      </c>
      <c r="Z26590" s="40">
        <v>38</v>
      </c>
      <c r="AA26590" s="40">
        <v>0</v>
      </c>
      <c r="AB26590" s="40">
        <v>0</v>
      </c>
      <c r="AD26590" s="40">
        <v>1527</v>
      </c>
      <c r="AE26590" s="40">
        <v>1527</v>
      </c>
      <c r="AW26590" s="40">
        <v>1448</v>
      </c>
      <c r="AX26590" s="40">
        <v>-123</v>
      </c>
      <c r="AY26590" s="40">
        <v>1571</v>
      </c>
      <c r="AZ26590" s="40">
        <v>1</v>
      </c>
      <c r="BA26590" s="40">
        <v>1</v>
      </c>
      <c r="BB26590" s="40">
        <v>123</v>
      </c>
      <c r="BC26590" s="40">
        <v>396</v>
      </c>
      <c r="BD26590" s="40">
        <v>0</v>
      </c>
      <c r="BE26590" s="40">
        <v>1967</v>
      </c>
      <c r="BF26590" s="40">
        <v>1</v>
      </c>
      <c r="BH26590" s="2">
        <v>43294.041666666664</v>
      </c>
      <c r="BI26590" s="2">
        <v>43294.041666666664</v>
      </c>
      <c r="BJ26590" s="2">
        <v>43294.041666666664</v>
      </c>
      <c r="BL26590">
        <v>0</v>
      </c>
      <c r="BM26590">
        <v>0</v>
      </c>
      <c r="BN26590">
        <v>0</v>
      </c>
      <c r="BO26590">
        <v>0</v>
      </c>
      <c r="BP26590">
        <v>4</v>
      </c>
      <c r="BQ26590" s="40">
        <v>4</v>
      </c>
      <c r="BR26590" s="40">
        <v>4</v>
      </c>
      <c r="BS26590" s="40">
        <v>4</v>
      </c>
      <c r="BT26590" s="40">
        <v>0</v>
      </c>
      <c r="BU26590">
        <v>0</v>
      </c>
      <c r="BV26590" s="8" t="s">
        <v>1488</v>
      </c>
      <c r="BW26590" s="8" t="s">
        <v>1489</v>
      </c>
      <c r="BX26590" s="8" t="s">
        <v>1490</v>
      </c>
      <c r="BY26590" s="8" t="s">
        <v>383</v>
      </c>
    </row>
    <row r="26591" spans="1:77">
      <c r="A26591" t="s">
        <v>117</v>
      </c>
      <c r="B26591" s="2">
        <v>43294.083333333336</v>
      </c>
      <c r="C26591" s="1">
        <v>43293</v>
      </c>
      <c r="D26591">
        <v>22</v>
      </c>
      <c r="E26591">
        <v>1</v>
      </c>
      <c r="F26591" s="2">
        <v>43293.916666666664</v>
      </c>
      <c r="G26591" s="8" t="s">
        <v>378</v>
      </c>
      <c r="H26591" s="13" t="s">
        <v>379</v>
      </c>
      <c r="I26591" s="40">
        <v>60</v>
      </c>
      <c r="J26591" s="40">
        <v>43</v>
      </c>
      <c r="K26591" s="40">
        <v>1525</v>
      </c>
      <c r="L26591" s="40">
        <v>1443</v>
      </c>
      <c r="M26591" s="101">
        <v>0</v>
      </c>
      <c r="N26591" s="101">
        <v>0</v>
      </c>
      <c r="W26591" s="40">
        <v>43</v>
      </c>
      <c r="X26591" s="40">
        <v>1525</v>
      </c>
      <c r="Y26591" s="40">
        <v>1443</v>
      </c>
      <c r="Z26591" s="40">
        <v>39</v>
      </c>
      <c r="AA26591" s="40">
        <v>0</v>
      </c>
      <c r="AB26591" s="40">
        <v>0</v>
      </c>
      <c r="AD26591" s="40">
        <v>1525</v>
      </c>
      <c r="AE26591" s="40">
        <v>1525</v>
      </c>
      <c r="AW26591" s="40">
        <v>1443</v>
      </c>
      <c r="AX26591" s="40">
        <v>-145</v>
      </c>
      <c r="AY26591" s="40">
        <v>1588</v>
      </c>
      <c r="AZ26591" s="40">
        <v>1</v>
      </c>
      <c r="BA26591" s="40">
        <v>1</v>
      </c>
      <c r="BB26591" s="40">
        <v>145</v>
      </c>
      <c r="BC26591" s="40">
        <v>411</v>
      </c>
      <c r="BD26591" s="40">
        <v>0</v>
      </c>
      <c r="BE26591" s="40">
        <v>1999</v>
      </c>
      <c r="BF26591" s="40">
        <v>1</v>
      </c>
      <c r="BH26591" s="2">
        <v>43294.083333333336</v>
      </c>
      <c r="BI26591" s="2">
        <v>43294.083333333336</v>
      </c>
      <c r="BJ26591" s="2">
        <v>43294.083333333336</v>
      </c>
      <c r="BL26591">
        <v>0</v>
      </c>
      <c r="BM26591">
        <v>0</v>
      </c>
      <c r="BN26591">
        <v>0</v>
      </c>
      <c r="BO26591">
        <v>0</v>
      </c>
      <c r="BP26591">
        <v>4</v>
      </c>
      <c r="BQ26591" s="40">
        <v>4</v>
      </c>
      <c r="BR26591" s="40">
        <v>4</v>
      </c>
      <c r="BS26591" s="40">
        <v>4</v>
      </c>
      <c r="BT26591" s="40">
        <v>0</v>
      </c>
      <c r="BU26591">
        <v>0</v>
      </c>
      <c r="BV26591" s="8" t="s">
        <v>1488</v>
      </c>
      <c r="BW26591" s="8" t="s">
        <v>1489</v>
      </c>
      <c r="BX26591" s="8" t="s">
        <v>1490</v>
      </c>
      <c r="BY26591" s="8" t="s">
        <v>383</v>
      </c>
    </row>
    <row r="26592" spans="1:77">
      <c r="A26592" t="s">
        <v>117</v>
      </c>
      <c r="B26592" s="2">
        <v>43294.125</v>
      </c>
      <c r="C26592" s="1">
        <v>43293</v>
      </c>
      <c r="D26592">
        <v>23</v>
      </c>
      <c r="E26592">
        <v>1</v>
      </c>
      <c r="F26592" s="2">
        <v>43293.958333333336</v>
      </c>
      <c r="G26592" s="8" t="s">
        <v>378</v>
      </c>
      <c r="H26592" s="13" t="s">
        <v>379</v>
      </c>
      <c r="I26592" s="40">
        <v>60</v>
      </c>
      <c r="J26592" s="40">
        <v>40</v>
      </c>
      <c r="K26592" s="40">
        <v>1419</v>
      </c>
      <c r="L26592" s="40">
        <v>1341</v>
      </c>
      <c r="M26592" s="101">
        <v>0</v>
      </c>
      <c r="N26592" s="101">
        <v>0</v>
      </c>
      <c r="W26592" s="40">
        <v>40</v>
      </c>
      <c r="X26592" s="40">
        <v>1419</v>
      </c>
      <c r="Y26592" s="40">
        <v>1341</v>
      </c>
      <c r="Z26592" s="40">
        <v>38</v>
      </c>
      <c r="AA26592" s="40">
        <v>0</v>
      </c>
      <c r="AB26592" s="40">
        <v>0</v>
      </c>
      <c r="AD26592" s="40">
        <v>1419</v>
      </c>
      <c r="AE26592" s="40">
        <v>1419</v>
      </c>
      <c r="AW26592" s="40">
        <v>1341</v>
      </c>
      <c r="AX26592" s="40">
        <v>-227</v>
      </c>
      <c r="AY26592" s="40">
        <v>1568</v>
      </c>
      <c r="AZ26592" s="40">
        <v>1</v>
      </c>
      <c r="BA26592" s="40">
        <v>1</v>
      </c>
      <c r="BB26592" s="40">
        <v>227</v>
      </c>
      <c r="BC26592" s="40">
        <v>276</v>
      </c>
      <c r="BD26592" s="40">
        <v>0</v>
      </c>
      <c r="BE26592" s="40">
        <v>1844</v>
      </c>
      <c r="BF26592" s="40">
        <v>1</v>
      </c>
      <c r="BH26592" s="2">
        <v>43294.125</v>
      </c>
      <c r="BI26592" s="2">
        <v>43294.125</v>
      </c>
      <c r="BJ26592" s="2">
        <v>43294.125</v>
      </c>
      <c r="BL26592">
        <v>0</v>
      </c>
      <c r="BM26592">
        <v>0</v>
      </c>
      <c r="BN26592">
        <v>0</v>
      </c>
      <c r="BO26592">
        <v>0</v>
      </c>
      <c r="BP26592">
        <v>4</v>
      </c>
      <c r="BQ26592" s="40">
        <v>4</v>
      </c>
      <c r="BR26592" s="40">
        <v>4</v>
      </c>
      <c r="BS26592" s="40">
        <v>4</v>
      </c>
      <c r="BT26592" s="40">
        <v>0</v>
      </c>
      <c r="BU26592">
        <v>0</v>
      </c>
      <c r="BV26592" s="8" t="s">
        <v>1488</v>
      </c>
      <c r="BW26592" s="8" t="s">
        <v>1489</v>
      </c>
      <c r="BX26592" s="8" t="s">
        <v>1490</v>
      </c>
      <c r="BY26592" s="8" t="s">
        <v>383</v>
      </c>
    </row>
    <row r="26593" spans="1:77">
      <c r="A26593" t="s">
        <v>117</v>
      </c>
      <c r="B26593" s="2">
        <v>43294.166666666664</v>
      </c>
      <c r="C26593" s="1">
        <v>43293</v>
      </c>
      <c r="D26593">
        <v>24</v>
      </c>
      <c r="E26593">
        <v>1</v>
      </c>
      <c r="F26593" s="2">
        <v>43294</v>
      </c>
      <c r="G26593" s="8" t="s">
        <v>378</v>
      </c>
      <c r="H26593" s="13" t="s">
        <v>379</v>
      </c>
      <c r="I26593" s="40">
        <v>60</v>
      </c>
      <c r="J26593" s="40">
        <v>46</v>
      </c>
      <c r="K26593" s="40">
        <v>1411</v>
      </c>
      <c r="L26593" s="40">
        <v>1327</v>
      </c>
      <c r="M26593" s="101">
        <v>0</v>
      </c>
      <c r="N26593" s="101">
        <v>0</v>
      </c>
      <c r="W26593" s="40">
        <v>46</v>
      </c>
      <c r="X26593" s="40">
        <v>1411</v>
      </c>
      <c r="Y26593" s="40">
        <v>1327</v>
      </c>
      <c r="Z26593" s="40">
        <v>38</v>
      </c>
      <c r="AA26593" s="40">
        <v>0</v>
      </c>
      <c r="AB26593" s="40">
        <v>0</v>
      </c>
      <c r="AD26593" s="40">
        <v>1411</v>
      </c>
      <c r="AE26593" s="40">
        <v>1411</v>
      </c>
      <c r="AW26593" s="40">
        <v>1327</v>
      </c>
      <c r="AX26593" s="40">
        <v>-258</v>
      </c>
      <c r="AY26593" s="40">
        <v>1585</v>
      </c>
      <c r="AZ26593" s="40">
        <v>1</v>
      </c>
      <c r="BA26593" s="40">
        <v>1</v>
      </c>
      <c r="BB26593" s="40">
        <v>258</v>
      </c>
      <c r="BC26593" s="40">
        <v>236</v>
      </c>
      <c r="BD26593" s="40">
        <v>0</v>
      </c>
      <c r="BE26593" s="40">
        <v>1821</v>
      </c>
      <c r="BF26593" s="40">
        <v>1</v>
      </c>
      <c r="BH26593" s="2">
        <v>43294.166666666664</v>
      </c>
      <c r="BI26593" s="2">
        <v>43294.166666666664</v>
      </c>
      <c r="BJ26593" s="2">
        <v>43294.166666666664</v>
      </c>
      <c r="BL26593">
        <v>0</v>
      </c>
      <c r="BM26593">
        <v>0</v>
      </c>
      <c r="BN26593">
        <v>0</v>
      </c>
      <c r="BO26593">
        <v>0</v>
      </c>
      <c r="BP26593">
        <v>4</v>
      </c>
      <c r="BQ26593" s="40">
        <v>4</v>
      </c>
      <c r="BR26593" s="40">
        <v>4</v>
      </c>
      <c r="BS26593" s="40">
        <v>4</v>
      </c>
      <c r="BT26593" s="40">
        <v>0</v>
      </c>
      <c r="BU26593">
        <v>0</v>
      </c>
      <c r="BV26593" s="8" t="s">
        <v>1488</v>
      </c>
      <c r="BW26593" s="8" t="s">
        <v>1489</v>
      </c>
      <c r="BX26593" s="8" t="s">
        <v>1490</v>
      </c>
      <c r="BY26593" s="8" t="s">
        <v>383</v>
      </c>
    </row>
    <row r="26594" spans="1:77">
      <c r="A26594" t="s">
        <v>117</v>
      </c>
      <c r="B26594" s="2">
        <v>43294.208333333336</v>
      </c>
      <c r="C26594" s="1">
        <v>43294</v>
      </c>
      <c r="D26594">
        <v>1</v>
      </c>
      <c r="E26594">
        <v>1</v>
      </c>
      <c r="F26594" s="2">
        <v>43294.041666666664</v>
      </c>
      <c r="G26594" s="8" t="s">
        <v>378</v>
      </c>
      <c r="H26594" s="13" t="s">
        <v>379</v>
      </c>
      <c r="I26594" s="40">
        <v>60</v>
      </c>
      <c r="J26594" s="40">
        <v>37</v>
      </c>
      <c r="K26594" s="40">
        <v>1377</v>
      </c>
      <c r="L26594" s="40">
        <v>1304</v>
      </c>
      <c r="M26594" s="101">
        <v>0</v>
      </c>
      <c r="N26594" s="101">
        <v>0</v>
      </c>
      <c r="W26594" s="40">
        <v>37</v>
      </c>
      <c r="X26594" s="40">
        <v>1377</v>
      </c>
      <c r="Y26594" s="40">
        <v>1304</v>
      </c>
      <c r="Z26594" s="40">
        <v>36</v>
      </c>
      <c r="AA26594" s="40">
        <v>0</v>
      </c>
      <c r="AB26594" s="40">
        <v>0</v>
      </c>
      <c r="AD26594" s="40">
        <v>1377</v>
      </c>
      <c r="AE26594" s="40">
        <v>1377</v>
      </c>
      <c r="AW26594" s="40">
        <v>1304</v>
      </c>
      <c r="AX26594" s="40">
        <v>-336</v>
      </c>
      <c r="AY26594" s="40">
        <v>1640</v>
      </c>
      <c r="AZ26594" s="40">
        <v>1</v>
      </c>
      <c r="BA26594" s="40">
        <v>1</v>
      </c>
      <c r="BB26594" s="40">
        <v>336</v>
      </c>
      <c r="BC26594" s="40">
        <v>251</v>
      </c>
      <c r="BD26594" s="40">
        <v>0</v>
      </c>
      <c r="BE26594" s="40">
        <v>1891</v>
      </c>
      <c r="BF26594" s="40">
        <v>1</v>
      </c>
      <c r="BH26594" s="2">
        <v>43294.208333333336</v>
      </c>
      <c r="BI26594" s="2">
        <v>43294.208333333336</v>
      </c>
      <c r="BJ26594" s="2">
        <v>43294.208333333336</v>
      </c>
      <c r="BL26594">
        <v>0</v>
      </c>
      <c r="BM26594">
        <v>0</v>
      </c>
      <c r="BN26594">
        <v>0</v>
      </c>
      <c r="BO26594">
        <v>0</v>
      </c>
      <c r="BP26594">
        <v>4</v>
      </c>
      <c r="BQ26594" s="40">
        <v>4</v>
      </c>
      <c r="BR26594" s="40">
        <v>4</v>
      </c>
      <c r="BS26594" s="40">
        <v>4</v>
      </c>
      <c r="BT26594" s="40">
        <v>0</v>
      </c>
      <c r="BU26594">
        <v>0</v>
      </c>
      <c r="BV26594" s="8" t="s">
        <v>1489</v>
      </c>
      <c r="BW26594" s="8" t="s">
        <v>1490</v>
      </c>
      <c r="BX26594" s="8" t="s">
        <v>1491</v>
      </c>
      <c r="BY26594" s="8" t="s">
        <v>383</v>
      </c>
    </row>
    <row r="26595" spans="1:77">
      <c r="A26595" t="s">
        <v>117</v>
      </c>
      <c r="B26595" s="2">
        <v>43294.25</v>
      </c>
      <c r="C26595" s="1">
        <v>43294</v>
      </c>
      <c r="D26595">
        <v>2</v>
      </c>
      <c r="E26595">
        <v>1</v>
      </c>
      <c r="F26595" s="2">
        <v>43294.083333333336</v>
      </c>
      <c r="G26595" s="8" t="s">
        <v>378</v>
      </c>
      <c r="H26595" s="13" t="s">
        <v>379</v>
      </c>
      <c r="I26595" s="40">
        <v>60</v>
      </c>
      <c r="J26595" s="40">
        <v>35</v>
      </c>
      <c r="K26595" s="40">
        <v>1383</v>
      </c>
      <c r="L26595" s="40">
        <v>1311</v>
      </c>
      <c r="M26595" s="101">
        <v>0</v>
      </c>
      <c r="N26595" s="101">
        <v>0</v>
      </c>
      <c r="W26595" s="40">
        <v>35</v>
      </c>
      <c r="X26595" s="40">
        <v>1383</v>
      </c>
      <c r="Y26595" s="40">
        <v>1311</v>
      </c>
      <c r="Z26595" s="40">
        <v>37</v>
      </c>
      <c r="AA26595" s="40">
        <v>0</v>
      </c>
      <c r="AB26595" s="40">
        <v>0</v>
      </c>
      <c r="AD26595" s="40">
        <v>1383</v>
      </c>
      <c r="AE26595" s="40">
        <v>1383</v>
      </c>
      <c r="AW26595" s="40">
        <v>1311</v>
      </c>
      <c r="AX26595" s="40">
        <v>-266</v>
      </c>
      <c r="AY26595" s="40">
        <v>1577</v>
      </c>
      <c r="AZ26595" s="40">
        <v>1</v>
      </c>
      <c r="BA26595" s="40">
        <v>1</v>
      </c>
      <c r="BB26595" s="40">
        <v>266</v>
      </c>
      <c r="BC26595" s="40">
        <v>318</v>
      </c>
      <c r="BD26595" s="40">
        <v>0</v>
      </c>
      <c r="BE26595" s="40">
        <v>1895</v>
      </c>
      <c r="BF26595" s="40">
        <v>1</v>
      </c>
      <c r="BH26595" s="2">
        <v>43294.25</v>
      </c>
      <c r="BI26595" s="2">
        <v>43294.25</v>
      </c>
      <c r="BJ26595" s="2">
        <v>43294.25</v>
      </c>
      <c r="BL26595">
        <v>0</v>
      </c>
      <c r="BM26595">
        <v>0</v>
      </c>
      <c r="BN26595">
        <v>0</v>
      </c>
      <c r="BO26595">
        <v>0</v>
      </c>
      <c r="BP26595">
        <v>4</v>
      </c>
      <c r="BQ26595" s="40">
        <v>4</v>
      </c>
      <c r="BR26595" s="40">
        <v>4</v>
      </c>
      <c r="BS26595" s="40">
        <v>4</v>
      </c>
      <c r="BT26595" s="40">
        <v>0</v>
      </c>
      <c r="BU26595">
        <v>0</v>
      </c>
      <c r="BV26595" s="8" t="s">
        <v>1489</v>
      </c>
      <c r="BW26595" s="8" t="s">
        <v>1490</v>
      </c>
      <c r="BX26595" s="8" t="s">
        <v>1491</v>
      </c>
      <c r="BY26595" s="8" t="s">
        <v>383</v>
      </c>
    </row>
    <row r="26596" spans="1:77">
      <c r="A26596" t="s">
        <v>117</v>
      </c>
      <c r="B26596" s="2">
        <v>43294.291666666664</v>
      </c>
      <c r="C26596" s="1">
        <v>43294</v>
      </c>
      <c r="D26596">
        <v>3</v>
      </c>
      <c r="E26596">
        <v>1</v>
      </c>
      <c r="F26596" s="2">
        <v>43294.125</v>
      </c>
      <c r="G26596" s="8" t="s">
        <v>378</v>
      </c>
      <c r="H26596" s="13" t="s">
        <v>379</v>
      </c>
      <c r="I26596" s="40">
        <v>60</v>
      </c>
      <c r="J26596" s="40">
        <v>37</v>
      </c>
      <c r="K26596" s="40">
        <v>1396</v>
      </c>
      <c r="L26596" s="40">
        <v>1323</v>
      </c>
      <c r="M26596" s="101">
        <v>0</v>
      </c>
      <c r="N26596" s="101">
        <v>0</v>
      </c>
      <c r="W26596" s="40">
        <v>37</v>
      </c>
      <c r="X26596" s="40">
        <v>1396</v>
      </c>
      <c r="Y26596" s="40">
        <v>1323</v>
      </c>
      <c r="Z26596" s="40">
        <v>36</v>
      </c>
      <c r="AA26596" s="40">
        <v>0</v>
      </c>
      <c r="AB26596" s="40">
        <v>0</v>
      </c>
      <c r="AD26596" s="40">
        <v>1396</v>
      </c>
      <c r="AE26596" s="40">
        <v>1396</v>
      </c>
      <c r="AW26596" s="40">
        <v>1323</v>
      </c>
      <c r="AX26596" s="40">
        <v>-190</v>
      </c>
      <c r="AY26596" s="40">
        <v>1513</v>
      </c>
      <c r="AZ26596" s="40">
        <v>1</v>
      </c>
      <c r="BA26596" s="40">
        <v>1</v>
      </c>
      <c r="BB26596" s="40">
        <v>190</v>
      </c>
      <c r="BC26596" s="40">
        <v>335</v>
      </c>
      <c r="BD26596" s="40">
        <v>0</v>
      </c>
      <c r="BE26596" s="40">
        <v>1848</v>
      </c>
      <c r="BF26596" s="40">
        <v>1</v>
      </c>
      <c r="BH26596" s="2">
        <v>43294.291666666664</v>
      </c>
      <c r="BI26596" s="2">
        <v>43294.291666666664</v>
      </c>
      <c r="BJ26596" s="2">
        <v>43294.291666666664</v>
      </c>
      <c r="BL26596">
        <v>0</v>
      </c>
      <c r="BM26596">
        <v>0</v>
      </c>
      <c r="BN26596">
        <v>0</v>
      </c>
      <c r="BO26596">
        <v>0</v>
      </c>
      <c r="BP26596">
        <v>4</v>
      </c>
      <c r="BQ26596" s="40">
        <v>4</v>
      </c>
      <c r="BR26596" s="40">
        <v>4</v>
      </c>
      <c r="BS26596" s="40">
        <v>4</v>
      </c>
      <c r="BT26596" s="40">
        <v>0</v>
      </c>
      <c r="BU26596">
        <v>0</v>
      </c>
      <c r="BV26596" s="8" t="s">
        <v>1489</v>
      </c>
      <c r="BW26596" s="8" t="s">
        <v>1490</v>
      </c>
      <c r="BX26596" s="8" t="s">
        <v>1491</v>
      </c>
      <c r="BY26596" s="8" t="s">
        <v>383</v>
      </c>
    </row>
    <row r="26597" spans="1:77">
      <c r="A26597" t="s">
        <v>117</v>
      </c>
      <c r="B26597" s="2">
        <v>43294.333333333336</v>
      </c>
      <c r="C26597" s="1">
        <v>43294</v>
      </c>
      <c r="D26597">
        <v>4</v>
      </c>
      <c r="E26597">
        <v>1</v>
      </c>
      <c r="F26597" s="2">
        <v>43294.166666666664</v>
      </c>
      <c r="G26597" s="8" t="s">
        <v>378</v>
      </c>
      <c r="H26597" s="13" t="s">
        <v>379</v>
      </c>
      <c r="I26597" s="40">
        <v>60</v>
      </c>
      <c r="J26597" s="40">
        <v>31</v>
      </c>
      <c r="K26597" s="40">
        <v>1205</v>
      </c>
      <c r="L26597" s="40">
        <v>1139</v>
      </c>
      <c r="M26597" s="101">
        <v>0</v>
      </c>
      <c r="N26597" s="101">
        <v>0</v>
      </c>
      <c r="W26597" s="40">
        <v>31</v>
      </c>
      <c r="X26597" s="40">
        <v>1205</v>
      </c>
      <c r="Y26597" s="40">
        <v>1139</v>
      </c>
      <c r="Z26597" s="40">
        <v>35</v>
      </c>
      <c r="AA26597" s="40">
        <v>0</v>
      </c>
      <c r="AB26597" s="40">
        <v>0</v>
      </c>
      <c r="AD26597" s="40">
        <v>1205</v>
      </c>
      <c r="AE26597" s="40">
        <v>1205</v>
      </c>
      <c r="AW26597" s="40">
        <v>1139</v>
      </c>
      <c r="AX26597" s="40">
        <v>-204</v>
      </c>
      <c r="AY26597" s="40">
        <v>1343</v>
      </c>
      <c r="AZ26597" s="40">
        <v>1</v>
      </c>
      <c r="BA26597" s="40">
        <v>1</v>
      </c>
      <c r="BB26597" s="40">
        <v>204</v>
      </c>
      <c r="BC26597" s="40">
        <v>1060</v>
      </c>
      <c r="BD26597" s="40">
        <v>0</v>
      </c>
      <c r="BE26597" s="40">
        <v>2403</v>
      </c>
      <c r="BF26597" s="40">
        <v>1</v>
      </c>
      <c r="BH26597" s="2">
        <v>43294.333333333336</v>
      </c>
      <c r="BI26597" s="2">
        <v>43294.333333333336</v>
      </c>
      <c r="BJ26597" s="2">
        <v>43294.333333333336</v>
      </c>
      <c r="BL26597">
        <v>0</v>
      </c>
      <c r="BM26597">
        <v>0</v>
      </c>
      <c r="BN26597">
        <v>0</v>
      </c>
      <c r="BO26597">
        <v>0</v>
      </c>
      <c r="BP26597">
        <v>4</v>
      </c>
      <c r="BQ26597" s="40">
        <v>4</v>
      </c>
      <c r="BR26597" s="40">
        <v>4</v>
      </c>
      <c r="BS26597" s="40">
        <v>4</v>
      </c>
      <c r="BT26597" s="40">
        <v>0</v>
      </c>
      <c r="BU26597">
        <v>0</v>
      </c>
      <c r="BV26597" s="8" t="s">
        <v>1489</v>
      </c>
      <c r="BW26597" s="8" t="s">
        <v>1490</v>
      </c>
      <c r="BX26597" s="8" t="s">
        <v>1491</v>
      </c>
      <c r="BY26597" s="8" t="s">
        <v>383</v>
      </c>
    </row>
    <row r="26598" spans="1:77">
      <c r="A26598" t="s">
        <v>117</v>
      </c>
      <c r="B26598" s="2">
        <v>43294.375</v>
      </c>
      <c r="C26598" s="1">
        <v>43294</v>
      </c>
      <c r="D26598">
        <v>5</v>
      </c>
      <c r="E26598">
        <v>1</v>
      </c>
      <c r="F26598" s="2">
        <v>43294.208333333336</v>
      </c>
      <c r="G26598" s="8" t="s">
        <v>378</v>
      </c>
      <c r="H26598" s="13" t="s">
        <v>379</v>
      </c>
      <c r="I26598" s="40">
        <v>60</v>
      </c>
      <c r="J26598" s="40">
        <v>34</v>
      </c>
      <c r="K26598" s="40">
        <v>1089</v>
      </c>
      <c r="L26598" s="40">
        <v>1021</v>
      </c>
      <c r="M26598" s="101">
        <v>0</v>
      </c>
      <c r="N26598" s="101">
        <v>0</v>
      </c>
      <c r="W26598" s="40">
        <v>34</v>
      </c>
      <c r="X26598" s="40">
        <v>1089</v>
      </c>
      <c r="Y26598" s="40">
        <v>1021</v>
      </c>
      <c r="Z26598" s="40">
        <v>34</v>
      </c>
      <c r="AA26598" s="40">
        <v>0</v>
      </c>
      <c r="AB26598" s="40">
        <v>0</v>
      </c>
      <c r="AD26598" s="40">
        <v>1089</v>
      </c>
      <c r="AE26598" s="40">
        <v>1089</v>
      </c>
      <c r="AW26598" s="40">
        <v>1021</v>
      </c>
      <c r="AX26598" s="40">
        <v>-292</v>
      </c>
      <c r="AY26598" s="40">
        <v>1313</v>
      </c>
      <c r="AZ26598" s="40">
        <v>1</v>
      </c>
      <c r="BA26598" s="40">
        <v>1</v>
      </c>
      <c r="BB26598" s="40">
        <v>292</v>
      </c>
      <c r="BC26598" s="40">
        <v>1016</v>
      </c>
      <c r="BD26598" s="40">
        <v>0</v>
      </c>
      <c r="BE26598" s="40">
        <v>2329</v>
      </c>
      <c r="BF26598" s="40">
        <v>1</v>
      </c>
      <c r="BH26598" s="2">
        <v>43294.375</v>
      </c>
      <c r="BI26598" s="2">
        <v>43294.375</v>
      </c>
      <c r="BJ26598" s="2">
        <v>43294.375</v>
      </c>
      <c r="BL26598">
        <v>0</v>
      </c>
      <c r="BM26598">
        <v>0</v>
      </c>
      <c r="BN26598">
        <v>0</v>
      </c>
      <c r="BO26598">
        <v>0</v>
      </c>
      <c r="BP26598">
        <v>4</v>
      </c>
      <c r="BQ26598" s="40">
        <v>4</v>
      </c>
      <c r="BR26598" s="40">
        <v>4</v>
      </c>
      <c r="BS26598" s="40">
        <v>4</v>
      </c>
      <c r="BT26598" s="40">
        <v>0</v>
      </c>
      <c r="BU26598">
        <v>0</v>
      </c>
      <c r="BV26598" s="8" t="s">
        <v>1489</v>
      </c>
      <c r="BW26598" s="8" t="s">
        <v>1490</v>
      </c>
      <c r="BX26598" s="8" t="s">
        <v>1491</v>
      </c>
      <c r="BY26598" s="8" t="s">
        <v>383</v>
      </c>
    </row>
    <row r="26599" spans="1:77">
      <c r="A26599" t="s">
        <v>117</v>
      </c>
      <c r="B26599" s="2">
        <v>43294.416666666664</v>
      </c>
      <c r="C26599" s="1">
        <v>43294</v>
      </c>
      <c r="D26599">
        <v>6</v>
      </c>
      <c r="E26599">
        <v>1</v>
      </c>
      <c r="F26599" s="2">
        <v>43294.25</v>
      </c>
      <c r="G26599" s="8" t="s">
        <v>378</v>
      </c>
      <c r="H26599" s="13" t="s">
        <v>379</v>
      </c>
      <c r="I26599" s="40">
        <v>60</v>
      </c>
      <c r="J26599" s="40">
        <v>32</v>
      </c>
      <c r="K26599" s="40">
        <v>1179</v>
      </c>
      <c r="L26599" s="40">
        <v>1113</v>
      </c>
      <c r="M26599" s="101">
        <v>0</v>
      </c>
      <c r="N26599" s="101">
        <v>0</v>
      </c>
      <c r="W26599" s="40">
        <v>32</v>
      </c>
      <c r="X26599" s="40">
        <v>1179</v>
      </c>
      <c r="Y26599" s="40">
        <v>1113</v>
      </c>
      <c r="Z26599" s="40">
        <v>34</v>
      </c>
      <c r="AA26599" s="40">
        <v>0</v>
      </c>
      <c r="AB26599" s="40">
        <v>0</v>
      </c>
      <c r="AD26599" s="40">
        <v>1179</v>
      </c>
      <c r="AE26599" s="40">
        <v>1179</v>
      </c>
      <c r="AW26599" s="40">
        <v>1113</v>
      </c>
      <c r="AX26599" s="40">
        <v>-333</v>
      </c>
      <c r="AY26599" s="40">
        <v>1446</v>
      </c>
      <c r="AZ26599" s="40">
        <v>1</v>
      </c>
      <c r="BA26599" s="40">
        <v>1</v>
      </c>
      <c r="BB26599" s="40">
        <v>333</v>
      </c>
      <c r="BC26599" s="40">
        <v>970</v>
      </c>
      <c r="BD26599" s="40">
        <v>0</v>
      </c>
      <c r="BE26599" s="40">
        <v>2416</v>
      </c>
      <c r="BF26599" s="40">
        <v>1</v>
      </c>
      <c r="BH26599" s="2">
        <v>43294.416666666664</v>
      </c>
      <c r="BI26599" s="2">
        <v>43294.416666666664</v>
      </c>
      <c r="BJ26599" s="2">
        <v>43294.416666666664</v>
      </c>
      <c r="BL26599">
        <v>0</v>
      </c>
      <c r="BM26599">
        <v>0</v>
      </c>
      <c r="BN26599">
        <v>0</v>
      </c>
      <c r="BO26599">
        <v>0</v>
      </c>
      <c r="BP26599">
        <v>4</v>
      </c>
      <c r="BQ26599" s="40">
        <v>4</v>
      </c>
      <c r="BR26599" s="40">
        <v>4</v>
      </c>
      <c r="BS26599" s="40">
        <v>4</v>
      </c>
      <c r="BT26599" s="40">
        <v>0</v>
      </c>
      <c r="BU26599">
        <v>0</v>
      </c>
      <c r="BV26599" s="8" t="s">
        <v>1489</v>
      </c>
      <c r="BW26599" s="8" t="s">
        <v>1490</v>
      </c>
      <c r="BX26599" s="8" t="s">
        <v>1491</v>
      </c>
      <c r="BY26599" s="8" t="s">
        <v>383</v>
      </c>
    </row>
    <row r="26600" spans="1:77">
      <c r="A26600" t="s">
        <v>117</v>
      </c>
      <c r="B26600" s="2">
        <v>43294.458333333336</v>
      </c>
      <c r="C26600" s="1">
        <v>43294</v>
      </c>
      <c r="D26600">
        <v>7</v>
      </c>
      <c r="E26600">
        <v>1</v>
      </c>
      <c r="F26600" s="2">
        <v>43294.291666666664</v>
      </c>
      <c r="G26600" s="8" t="s">
        <v>378</v>
      </c>
      <c r="H26600" s="13" t="s">
        <v>379</v>
      </c>
      <c r="I26600" s="40">
        <v>60</v>
      </c>
      <c r="J26600" s="40">
        <v>36</v>
      </c>
      <c r="K26600" s="40">
        <v>1404</v>
      </c>
      <c r="L26600" s="40">
        <v>1332</v>
      </c>
      <c r="M26600" s="101">
        <v>0</v>
      </c>
      <c r="N26600" s="101">
        <v>0</v>
      </c>
      <c r="W26600" s="40">
        <v>36</v>
      </c>
      <c r="X26600" s="40">
        <v>1404</v>
      </c>
      <c r="Y26600" s="40">
        <v>1332</v>
      </c>
      <c r="Z26600" s="40">
        <v>36</v>
      </c>
      <c r="AA26600" s="40">
        <v>0</v>
      </c>
      <c r="AB26600" s="40">
        <v>0</v>
      </c>
      <c r="AD26600" s="40">
        <v>1404</v>
      </c>
      <c r="AE26600" s="40">
        <v>1404</v>
      </c>
      <c r="AW26600" s="40">
        <v>1332</v>
      </c>
      <c r="AX26600" s="40">
        <v>-423</v>
      </c>
      <c r="AY26600" s="40">
        <v>1755</v>
      </c>
      <c r="AZ26600" s="40">
        <v>1</v>
      </c>
      <c r="BA26600" s="40">
        <v>1</v>
      </c>
      <c r="BB26600" s="40">
        <v>423</v>
      </c>
      <c r="BC26600" s="40">
        <v>939</v>
      </c>
      <c r="BD26600" s="40">
        <v>0</v>
      </c>
      <c r="BE26600" s="40">
        <v>2694</v>
      </c>
      <c r="BF26600" s="40">
        <v>1</v>
      </c>
      <c r="BH26600" s="2">
        <v>43294.458333333336</v>
      </c>
      <c r="BI26600" s="2">
        <v>43294.458333333336</v>
      </c>
      <c r="BJ26600" s="2">
        <v>43294.458333333336</v>
      </c>
      <c r="BL26600">
        <v>0</v>
      </c>
      <c r="BM26600">
        <v>0</v>
      </c>
      <c r="BN26600">
        <v>0</v>
      </c>
      <c r="BO26600">
        <v>0</v>
      </c>
      <c r="BP26600">
        <v>4</v>
      </c>
      <c r="BQ26600" s="40">
        <v>4</v>
      </c>
      <c r="BR26600" s="40">
        <v>4</v>
      </c>
      <c r="BS26600" s="40">
        <v>4</v>
      </c>
      <c r="BT26600" s="40">
        <v>0</v>
      </c>
      <c r="BU26600">
        <v>0</v>
      </c>
      <c r="BV26600" s="8" t="s">
        <v>1489</v>
      </c>
      <c r="BW26600" s="8" t="s">
        <v>1490</v>
      </c>
      <c r="BX26600" s="8" t="s">
        <v>1491</v>
      </c>
      <c r="BY26600" s="8" t="s">
        <v>383</v>
      </c>
    </row>
    <row r="26601" spans="1:77">
      <c r="A26601" t="s">
        <v>117</v>
      </c>
      <c r="B26601" s="2">
        <v>43294.5</v>
      </c>
      <c r="C26601" s="1">
        <v>43294</v>
      </c>
      <c r="D26601">
        <v>8</v>
      </c>
      <c r="E26601">
        <v>1</v>
      </c>
      <c r="F26601" s="2">
        <v>43294.333333333336</v>
      </c>
      <c r="G26601" s="8" t="s">
        <v>378</v>
      </c>
      <c r="H26601" s="13" t="s">
        <v>379</v>
      </c>
      <c r="I26601" s="40">
        <v>60</v>
      </c>
      <c r="J26601" s="40">
        <v>43</v>
      </c>
      <c r="K26601" s="40">
        <v>1509</v>
      </c>
      <c r="L26601" s="40">
        <v>1428</v>
      </c>
      <c r="M26601" s="101">
        <v>0</v>
      </c>
      <c r="N26601" s="101">
        <v>0</v>
      </c>
      <c r="W26601" s="40">
        <v>43</v>
      </c>
      <c r="X26601" s="40">
        <v>1509</v>
      </c>
      <c r="Y26601" s="40">
        <v>1428</v>
      </c>
      <c r="Z26601" s="40">
        <v>38</v>
      </c>
      <c r="AA26601" s="40">
        <v>0</v>
      </c>
      <c r="AB26601" s="40">
        <v>0</v>
      </c>
      <c r="AD26601" s="40">
        <v>1509</v>
      </c>
      <c r="AE26601" s="40">
        <v>1509</v>
      </c>
      <c r="AW26601" s="40">
        <v>1428</v>
      </c>
      <c r="AX26601" s="40">
        <v>-551</v>
      </c>
      <c r="AY26601" s="40">
        <v>1979</v>
      </c>
      <c r="AZ26601" s="40">
        <v>1</v>
      </c>
      <c r="BA26601" s="40">
        <v>1</v>
      </c>
      <c r="BB26601" s="40">
        <v>551</v>
      </c>
      <c r="BC26601" s="40">
        <v>931</v>
      </c>
      <c r="BD26601" s="40">
        <v>0</v>
      </c>
      <c r="BE26601" s="40">
        <v>2910</v>
      </c>
      <c r="BF26601" s="40">
        <v>1</v>
      </c>
      <c r="BH26601" s="2">
        <v>43294.5</v>
      </c>
      <c r="BI26601" s="2">
        <v>43294.5</v>
      </c>
      <c r="BJ26601" s="2">
        <v>43294.5</v>
      </c>
      <c r="BL26601">
        <v>0</v>
      </c>
      <c r="BM26601">
        <v>0</v>
      </c>
      <c r="BN26601">
        <v>0</v>
      </c>
      <c r="BO26601">
        <v>0</v>
      </c>
      <c r="BP26601">
        <v>4</v>
      </c>
      <c r="BQ26601" s="40">
        <v>4</v>
      </c>
      <c r="BR26601" s="40">
        <v>4</v>
      </c>
      <c r="BS26601" s="40">
        <v>4</v>
      </c>
      <c r="BT26601" s="40">
        <v>0</v>
      </c>
      <c r="BU26601">
        <v>0</v>
      </c>
      <c r="BV26601" s="8" t="s">
        <v>1489</v>
      </c>
      <c r="BW26601" s="8" t="s">
        <v>1490</v>
      </c>
      <c r="BX26601" s="8" t="s">
        <v>1491</v>
      </c>
      <c r="BY26601" s="8" t="s">
        <v>383</v>
      </c>
    </row>
    <row r="26602" spans="1:77">
      <c r="A26602" t="s">
        <v>117</v>
      </c>
      <c r="B26602" s="2">
        <v>43294.541666666664</v>
      </c>
      <c r="C26602" s="1">
        <v>43294</v>
      </c>
      <c r="D26602">
        <v>9</v>
      </c>
      <c r="E26602">
        <v>1</v>
      </c>
      <c r="F26602" s="2">
        <v>43294.375</v>
      </c>
      <c r="G26602" s="8" t="s">
        <v>378</v>
      </c>
      <c r="H26602" s="13" t="s">
        <v>379</v>
      </c>
      <c r="I26602" s="40">
        <v>60</v>
      </c>
      <c r="J26602" s="40">
        <v>42</v>
      </c>
      <c r="K26602" s="40">
        <v>1524</v>
      </c>
      <c r="L26602" s="40">
        <v>1443</v>
      </c>
      <c r="M26602" s="101">
        <v>0</v>
      </c>
      <c r="N26602" s="101">
        <v>0</v>
      </c>
      <c r="W26602" s="40">
        <v>42</v>
      </c>
      <c r="X26602" s="40">
        <v>1524</v>
      </c>
      <c r="Y26602" s="40">
        <v>1443</v>
      </c>
      <c r="Z26602" s="40">
        <v>39</v>
      </c>
      <c r="AA26602" s="40">
        <v>0</v>
      </c>
      <c r="AB26602" s="40">
        <v>0</v>
      </c>
      <c r="AD26602" s="40">
        <v>1524</v>
      </c>
      <c r="AE26602" s="40">
        <v>1524</v>
      </c>
      <c r="AW26602" s="40">
        <v>1443</v>
      </c>
      <c r="AX26602" s="40">
        <v>-652</v>
      </c>
      <c r="AY26602" s="40">
        <v>2095</v>
      </c>
      <c r="AZ26602" s="40">
        <v>1</v>
      </c>
      <c r="BA26602" s="40">
        <v>1</v>
      </c>
      <c r="BB26602" s="40">
        <v>652</v>
      </c>
      <c r="BC26602" s="40">
        <v>940</v>
      </c>
      <c r="BD26602" s="40">
        <v>0</v>
      </c>
      <c r="BE26602" s="40">
        <v>3035</v>
      </c>
      <c r="BF26602" s="40">
        <v>1</v>
      </c>
      <c r="BH26602" s="2">
        <v>43294.541666666664</v>
      </c>
      <c r="BI26602" s="2">
        <v>43294.541666666664</v>
      </c>
      <c r="BJ26602" s="2">
        <v>43294.541666666664</v>
      </c>
      <c r="BL26602">
        <v>0</v>
      </c>
      <c r="BM26602">
        <v>0</v>
      </c>
      <c r="BN26602">
        <v>0</v>
      </c>
      <c r="BO26602">
        <v>0</v>
      </c>
      <c r="BP26602">
        <v>4</v>
      </c>
      <c r="BQ26602" s="40">
        <v>4</v>
      </c>
      <c r="BR26602" s="40">
        <v>4</v>
      </c>
      <c r="BS26602" s="40">
        <v>4</v>
      </c>
      <c r="BT26602" s="40">
        <v>0</v>
      </c>
      <c r="BU26602">
        <v>0</v>
      </c>
      <c r="BV26602" s="8" t="s">
        <v>1489</v>
      </c>
      <c r="BW26602" s="8" t="s">
        <v>1490</v>
      </c>
      <c r="BX26602" s="8" t="s">
        <v>1491</v>
      </c>
      <c r="BY26602" s="8" t="s">
        <v>383</v>
      </c>
    </row>
    <row r="26603" spans="1:77">
      <c r="A26603" t="s">
        <v>117</v>
      </c>
      <c r="B26603" s="2">
        <v>43294.583333333336</v>
      </c>
      <c r="C26603" s="1">
        <v>43294</v>
      </c>
      <c r="D26603">
        <v>10</v>
      </c>
      <c r="E26603">
        <v>1</v>
      </c>
      <c r="F26603" s="2">
        <v>43294.416666666664</v>
      </c>
      <c r="G26603" s="8" t="s">
        <v>378</v>
      </c>
      <c r="H26603" s="13" t="s">
        <v>379</v>
      </c>
      <c r="I26603" s="40">
        <v>60</v>
      </c>
      <c r="J26603" s="40">
        <v>42</v>
      </c>
      <c r="K26603" s="40">
        <v>1520</v>
      </c>
      <c r="L26603" s="40">
        <v>1440</v>
      </c>
      <c r="M26603" s="101">
        <v>0</v>
      </c>
      <c r="N26603" s="101">
        <v>0</v>
      </c>
      <c r="W26603" s="40">
        <v>42</v>
      </c>
      <c r="X26603" s="40">
        <v>1520</v>
      </c>
      <c r="Y26603" s="40">
        <v>1440</v>
      </c>
      <c r="Z26603" s="40">
        <v>38</v>
      </c>
      <c r="AA26603" s="40">
        <v>0</v>
      </c>
      <c r="AB26603" s="40">
        <v>0</v>
      </c>
      <c r="AD26603" s="40">
        <v>1520</v>
      </c>
      <c r="AE26603" s="40">
        <v>1520</v>
      </c>
      <c r="AW26603" s="40">
        <v>1440</v>
      </c>
      <c r="AX26603" s="40">
        <v>-648</v>
      </c>
      <c r="AY26603" s="40">
        <v>2088</v>
      </c>
      <c r="AZ26603" s="40">
        <v>1</v>
      </c>
      <c r="BA26603" s="40">
        <v>1</v>
      </c>
      <c r="BB26603" s="40">
        <v>648</v>
      </c>
      <c r="BC26603" s="40">
        <v>964</v>
      </c>
      <c r="BD26603" s="40">
        <v>0</v>
      </c>
      <c r="BE26603" s="40">
        <v>3052</v>
      </c>
      <c r="BF26603" s="40">
        <v>1</v>
      </c>
      <c r="BH26603" s="2">
        <v>43294.583333333336</v>
      </c>
      <c r="BI26603" s="2">
        <v>43294.583333333336</v>
      </c>
      <c r="BJ26603" s="2">
        <v>43294.583333333336</v>
      </c>
      <c r="BL26603">
        <v>0</v>
      </c>
      <c r="BM26603">
        <v>0</v>
      </c>
      <c r="BN26603">
        <v>0</v>
      </c>
      <c r="BO26603">
        <v>0</v>
      </c>
      <c r="BP26603">
        <v>4</v>
      </c>
      <c r="BQ26603" s="40">
        <v>4</v>
      </c>
      <c r="BR26603" s="40">
        <v>4</v>
      </c>
      <c r="BS26603" s="40">
        <v>4</v>
      </c>
      <c r="BT26603" s="40">
        <v>0</v>
      </c>
      <c r="BU26603">
        <v>0</v>
      </c>
      <c r="BV26603" s="8" t="s">
        <v>1489</v>
      </c>
      <c r="BW26603" s="8" t="s">
        <v>1490</v>
      </c>
      <c r="BX26603" s="8" t="s">
        <v>1491</v>
      </c>
      <c r="BY26603" s="8" t="s">
        <v>383</v>
      </c>
    </row>
    <row r="26604" spans="1:77">
      <c r="A26604" t="s">
        <v>117</v>
      </c>
      <c r="B26604" s="2">
        <v>43294.625</v>
      </c>
      <c r="C26604" s="1">
        <v>43294</v>
      </c>
      <c r="D26604">
        <v>11</v>
      </c>
      <c r="E26604">
        <v>1</v>
      </c>
      <c r="F26604" s="2">
        <v>43294.458333333336</v>
      </c>
      <c r="G26604" s="8" t="s">
        <v>378</v>
      </c>
      <c r="H26604" s="13" t="s">
        <v>379</v>
      </c>
      <c r="I26604" s="40">
        <v>60</v>
      </c>
      <c r="J26604" s="40">
        <v>49</v>
      </c>
      <c r="K26604" s="40">
        <v>1528</v>
      </c>
      <c r="L26604" s="40">
        <v>1440</v>
      </c>
      <c r="M26604" s="101">
        <v>0</v>
      </c>
      <c r="N26604" s="101">
        <v>0</v>
      </c>
      <c r="W26604" s="40">
        <v>49</v>
      </c>
      <c r="X26604" s="40">
        <v>1528</v>
      </c>
      <c r="Y26604" s="40">
        <v>1440</v>
      </c>
      <c r="Z26604" s="40">
        <v>39</v>
      </c>
      <c r="AA26604" s="40">
        <v>0</v>
      </c>
      <c r="AB26604" s="40">
        <v>0</v>
      </c>
      <c r="AD26604" s="40">
        <v>1528</v>
      </c>
      <c r="AE26604" s="40">
        <v>1528</v>
      </c>
      <c r="AW26604" s="40">
        <v>1440</v>
      </c>
      <c r="AX26604" s="40">
        <v>-663</v>
      </c>
      <c r="AY26604" s="40">
        <v>2103</v>
      </c>
      <c r="AZ26604" s="40">
        <v>1</v>
      </c>
      <c r="BA26604" s="40">
        <v>1</v>
      </c>
      <c r="BB26604" s="40">
        <v>663</v>
      </c>
      <c r="BC26604" s="40">
        <v>1046</v>
      </c>
      <c r="BD26604" s="40">
        <v>0</v>
      </c>
      <c r="BE26604" s="40">
        <v>3149</v>
      </c>
      <c r="BF26604" s="40">
        <v>1</v>
      </c>
      <c r="BH26604" s="2">
        <v>43294.625</v>
      </c>
      <c r="BI26604" s="2">
        <v>43294.625</v>
      </c>
      <c r="BJ26604" s="2">
        <v>43294.625</v>
      </c>
      <c r="BL26604">
        <v>0</v>
      </c>
      <c r="BM26604">
        <v>0</v>
      </c>
      <c r="BN26604">
        <v>0</v>
      </c>
      <c r="BO26604">
        <v>0</v>
      </c>
      <c r="BP26604">
        <v>4</v>
      </c>
      <c r="BQ26604" s="40">
        <v>4</v>
      </c>
      <c r="BR26604" s="40">
        <v>4</v>
      </c>
      <c r="BS26604" s="40">
        <v>4</v>
      </c>
      <c r="BT26604" s="40">
        <v>0</v>
      </c>
      <c r="BU26604">
        <v>0</v>
      </c>
      <c r="BV26604" s="8" t="s">
        <v>1489</v>
      </c>
      <c r="BW26604" s="8" t="s">
        <v>1490</v>
      </c>
      <c r="BX26604" s="8" t="s">
        <v>1491</v>
      </c>
      <c r="BY26604" s="8" t="s">
        <v>383</v>
      </c>
    </row>
    <row r="26605" spans="1:77">
      <c r="A26605" t="s">
        <v>117</v>
      </c>
      <c r="B26605" s="2">
        <v>43294.666666666664</v>
      </c>
      <c r="C26605" s="1">
        <v>43294</v>
      </c>
      <c r="D26605">
        <v>12</v>
      </c>
      <c r="E26605">
        <v>1</v>
      </c>
      <c r="F26605" s="2">
        <v>43294.5</v>
      </c>
      <c r="G26605" s="8" t="s">
        <v>378</v>
      </c>
      <c r="H26605" s="13" t="s">
        <v>379</v>
      </c>
      <c r="I26605" s="40">
        <v>60</v>
      </c>
      <c r="J26605" s="40">
        <v>49</v>
      </c>
      <c r="K26605" s="40">
        <v>1529</v>
      </c>
      <c r="L26605" s="40">
        <v>1441</v>
      </c>
      <c r="M26605" s="101">
        <v>0</v>
      </c>
      <c r="N26605" s="101">
        <v>0</v>
      </c>
      <c r="W26605" s="40">
        <v>49</v>
      </c>
      <c r="X26605" s="40">
        <v>1529</v>
      </c>
      <c r="Y26605" s="40">
        <v>1441</v>
      </c>
      <c r="Z26605" s="40">
        <v>39</v>
      </c>
      <c r="AA26605" s="40">
        <v>0</v>
      </c>
      <c r="AB26605" s="40">
        <v>0</v>
      </c>
      <c r="AD26605" s="40">
        <v>1529</v>
      </c>
      <c r="AE26605" s="40">
        <v>1529</v>
      </c>
      <c r="AW26605" s="40">
        <v>1441</v>
      </c>
      <c r="AX26605" s="40">
        <v>-642</v>
      </c>
      <c r="AY26605" s="40">
        <v>2083</v>
      </c>
      <c r="AZ26605" s="40">
        <v>1</v>
      </c>
      <c r="BA26605" s="40">
        <v>1</v>
      </c>
      <c r="BB26605" s="40">
        <v>642</v>
      </c>
      <c r="BC26605" s="40">
        <v>1147</v>
      </c>
      <c r="BD26605" s="40">
        <v>0</v>
      </c>
      <c r="BE26605" s="40">
        <v>3230</v>
      </c>
      <c r="BF26605" s="40">
        <v>1</v>
      </c>
      <c r="BH26605" s="2">
        <v>43294.666666666664</v>
      </c>
      <c r="BI26605" s="2">
        <v>43294.666666666664</v>
      </c>
      <c r="BJ26605" s="2">
        <v>43294.666666666664</v>
      </c>
      <c r="BL26605">
        <v>0</v>
      </c>
      <c r="BM26605">
        <v>0</v>
      </c>
      <c r="BN26605">
        <v>0</v>
      </c>
      <c r="BO26605">
        <v>0</v>
      </c>
      <c r="BP26605">
        <v>4</v>
      </c>
      <c r="BQ26605" s="40">
        <v>4</v>
      </c>
      <c r="BR26605" s="40">
        <v>4</v>
      </c>
      <c r="BS26605" s="40">
        <v>4</v>
      </c>
      <c r="BT26605" s="40">
        <v>0</v>
      </c>
      <c r="BU26605">
        <v>0</v>
      </c>
      <c r="BV26605" s="8" t="s">
        <v>1489</v>
      </c>
      <c r="BW26605" s="8" t="s">
        <v>1490</v>
      </c>
      <c r="BX26605" s="8" t="s">
        <v>1491</v>
      </c>
      <c r="BY26605" s="8" t="s">
        <v>383</v>
      </c>
    </row>
    <row r="26606" spans="1:77">
      <c r="A26606" t="s">
        <v>117</v>
      </c>
      <c r="B26606" s="2">
        <v>43294.708333333336</v>
      </c>
      <c r="C26606" s="1">
        <v>43294</v>
      </c>
      <c r="D26606">
        <v>13</v>
      </c>
      <c r="E26606">
        <v>1</v>
      </c>
      <c r="F26606" s="2">
        <v>43294.541666666664</v>
      </c>
      <c r="G26606" s="8" t="s">
        <v>378</v>
      </c>
      <c r="H26606" s="13" t="s">
        <v>379</v>
      </c>
      <c r="I26606" s="40">
        <v>60</v>
      </c>
      <c r="J26606" s="40">
        <v>47</v>
      </c>
      <c r="K26606" s="40">
        <v>1522</v>
      </c>
      <c r="L26606" s="40">
        <v>1436</v>
      </c>
      <c r="M26606" s="101">
        <v>0</v>
      </c>
      <c r="N26606" s="101">
        <v>0</v>
      </c>
      <c r="W26606" s="40">
        <v>47</v>
      </c>
      <c r="X26606" s="40">
        <v>1522</v>
      </c>
      <c r="Y26606" s="40">
        <v>1436</v>
      </c>
      <c r="Z26606" s="40">
        <v>39</v>
      </c>
      <c r="AA26606" s="40">
        <v>0</v>
      </c>
      <c r="AB26606" s="40">
        <v>0</v>
      </c>
      <c r="AD26606" s="40">
        <v>1522</v>
      </c>
      <c r="AE26606" s="40">
        <v>1522</v>
      </c>
      <c r="AW26606" s="40">
        <v>1436</v>
      </c>
      <c r="AX26606" s="40">
        <v>-565</v>
      </c>
      <c r="AY26606" s="40">
        <v>2001</v>
      </c>
      <c r="AZ26606" s="40">
        <v>1</v>
      </c>
      <c r="BA26606" s="40">
        <v>1</v>
      </c>
      <c r="BB26606" s="40">
        <v>565</v>
      </c>
      <c r="BC26606" s="40">
        <v>1248</v>
      </c>
      <c r="BD26606" s="40">
        <v>0</v>
      </c>
      <c r="BE26606" s="40">
        <v>3249</v>
      </c>
      <c r="BF26606" s="40">
        <v>1</v>
      </c>
      <c r="BH26606" s="2">
        <v>43294.708333333336</v>
      </c>
      <c r="BI26606" s="2">
        <v>43294.708333333336</v>
      </c>
      <c r="BJ26606" s="2">
        <v>43294.708333333336</v>
      </c>
      <c r="BL26606">
        <v>0</v>
      </c>
      <c r="BM26606">
        <v>0</v>
      </c>
      <c r="BN26606">
        <v>0</v>
      </c>
      <c r="BO26606">
        <v>0</v>
      </c>
      <c r="BP26606">
        <v>4</v>
      </c>
      <c r="BQ26606" s="40">
        <v>4</v>
      </c>
      <c r="BR26606" s="40">
        <v>4</v>
      </c>
      <c r="BS26606" s="40">
        <v>4</v>
      </c>
      <c r="BT26606" s="40">
        <v>0</v>
      </c>
      <c r="BU26606">
        <v>0</v>
      </c>
      <c r="BV26606" s="8" t="s">
        <v>1489</v>
      </c>
      <c r="BW26606" s="8" t="s">
        <v>1490</v>
      </c>
      <c r="BX26606" s="8" t="s">
        <v>1491</v>
      </c>
      <c r="BY26606" s="8" t="s">
        <v>383</v>
      </c>
    </row>
    <row r="26607" spans="1:77">
      <c r="A26607" t="s">
        <v>117</v>
      </c>
      <c r="B26607" s="2">
        <v>43294.75</v>
      </c>
      <c r="C26607" s="1">
        <v>43294</v>
      </c>
      <c r="D26607">
        <v>14</v>
      </c>
      <c r="E26607">
        <v>1</v>
      </c>
      <c r="F26607" s="2">
        <v>43294.583333333336</v>
      </c>
      <c r="G26607" s="8" t="s">
        <v>378</v>
      </c>
      <c r="H26607" s="13" t="s">
        <v>379</v>
      </c>
      <c r="I26607" s="40">
        <v>60</v>
      </c>
      <c r="J26607" s="40">
        <v>53</v>
      </c>
      <c r="K26607" s="40">
        <v>1521</v>
      </c>
      <c r="L26607" s="40">
        <v>1429</v>
      </c>
      <c r="M26607" s="101">
        <v>0</v>
      </c>
      <c r="N26607" s="101">
        <v>0</v>
      </c>
      <c r="W26607" s="40">
        <v>53</v>
      </c>
      <c r="X26607" s="40">
        <v>1521</v>
      </c>
      <c r="Y26607" s="40">
        <v>1429</v>
      </c>
      <c r="Z26607" s="40">
        <v>39</v>
      </c>
      <c r="AA26607" s="40">
        <v>0</v>
      </c>
      <c r="AB26607" s="40">
        <v>0</v>
      </c>
      <c r="AD26607" s="40">
        <v>1521</v>
      </c>
      <c r="AE26607" s="40">
        <v>1521</v>
      </c>
      <c r="AW26607" s="40">
        <v>1429</v>
      </c>
      <c r="AX26607" s="40">
        <v>-611</v>
      </c>
      <c r="AY26607" s="40">
        <v>2040</v>
      </c>
      <c r="AZ26607" s="40">
        <v>1</v>
      </c>
      <c r="BA26607" s="40">
        <v>1</v>
      </c>
      <c r="BB26607" s="40">
        <v>611</v>
      </c>
      <c r="BC26607" s="40">
        <v>1361</v>
      </c>
      <c r="BD26607" s="40">
        <v>0</v>
      </c>
      <c r="BE26607" s="40">
        <v>3401</v>
      </c>
      <c r="BF26607" s="40">
        <v>1</v>
      </c>
      <c r="BH26607" s="2">
        <v>43294.75</v>
      </c>
      <c r="BI26607" s="2">
        <v>43294.75</v>
      </c>
      <c r="BJ26607" s="2">
        <v>43294.75</v>
      </c>
      <c r="BL26607">
        <v>0</v>
      </c>
      <c r="BM26607">
        <v>0</v>
      </c>
      <c r="BN26607">
        <v>0</v>
      </c>
      <c r="BO26607">
        <v>0</v>
      </c>
      <c r="BP26607">
        <v>4</v>
      </c>
      <c r="BQ26607" s="40">
        <v>4</v>
      </c>
      <c r="BR26607" s="40">
        <v>4</v>
      </c>
      <c r="BS26607" s="40">
        <v>4</v>
      </c>
      <c r="BT26607" s="40">
        <v>0</v>
      </c>
      <c r="BU26607">
        <v>0</v>
      </c>
      <c r="BV26607" s="8" t="s">
        <v>1489</v>
      </c>
      <c r="BW26607" s="8" t="s">
        <v>1490</v>
      </c>
      <c r="BX26607" s="8" t="s">
        <v>1491</v>
      </c>
      <c r="BY26607" s="8" t="s">
        <v>383</v>
      </c>
    </row>
    <row r="26608" spans="1:77">
      <c r="A26608" t="s">
        <v>117</v>
      </c>
      <c r="B26608" s="2">
        <v>43294.791666666664</v>
      </c>
      <c r="C26608" s="1">
        <v>43294</v>
      </c>
      <c r="D26608">
        <v>15</v>
      </c>
      <c r="E26608">
        <v>1</v>
      </c>
      <c r="F26608" s="2">
        <v>43294.625</v>
      </c>
      <c r="G26608" s="8" t="s">
        <v>378</v>
      </c>
      <c r="H26608" s="13" t="s">
        <v>379</v>
      </c>
      <c r="I26608" s="40">
        <v>60</v>
      </c>
      <c r="J26608" s="40">
        <v>49</v>
      </c>
      <c r="K26608" s="40">
        <v>1518</v>
      </c>
      <c r="L26608" s="40">
        <v>1430</v>
      </c>
      <c r="M26608" s="101">
        <v>0</v>
      </c>
      <c r="N26608" s="101">
        <v>0</v>
      </c>
      <c r="W26608" s="40">
        <v>49</v>
      </c>
      <c r="X26608" s="40">
        <v>1518</v>
      </c>
      <c r="Y26608" s="40">
        <v>1430</v>
      </c>
      <c r="Z26608" s="40">
        <v>39</v>
      </c>
      <c r="AA26608" s="40">
        <v>0</v>
      </c>
      <c r="AB26608" s="40">
        <v>0</v>
      </c>
      <c r="AD26608" s="40">
        <v>1518</v>
      </c>
      <c r="AE26608" s="40">
        <v>1518</v>
      </c>
      <c r="AW26608" s="40">
        <v>1430</v>
      </c>
      <c r="AX26608" s="40">
        <v>-582</v>
      </c>
      <c r="AY26608" s="40">
        <v>2012</v>
      </c>
      <c r="AZ26608" s="40">
        <v>1</v>
      </c>
      <c r="BA26608" s="40">
        <v>1</v>
      </c>
      <c r="BB26608" s="40">
        <v>582</v>
      </c>
      <c r="BC26608" s="40">
        <v>1408</v>
      </c>
      <c r="BD26608" s="40">
        <v>0</v>
      </c>
      <c r="BE26608" s="40">
        <v>3420</v>
      </c>
      <c r="BF26608" s="40">
        <v>1</v>
      </c>
      <c r="BH26608" s="2">
        <v>43294.791666666664</v>
      </c>
      <c r="BI26608" s="2">
        <v>43294.791666666664</v>
      </c>
      <c r="BJ26608" s="2">
        <v>43294.791666666664</v>
      </c>
      <c r="BL26608">
        <v>0</v>
      </c>
      <c r="BM26608">
        <v>0</v>
      </c>
      <c r="BN26608">
        <v>0</v>
      </c>
      <c r="BO26608">
        <v>0</v>
      </c>
      <c r="BP26608">
        <v>4</v>
      </c>
      <c r="BQ26608" s="40">
        <v>4</v>
      </c>
      <c r="BR26608" s="40">
        <v>4</v>
      </c>
      <c r="BS26608" s="40">
        <v>4</v>
      </c>
      <c r="BT26608" s="40">
        <v>0</v>
      </c>
      <c r="BU26608">
        <v>0</v>
      </c>
      <c r="BV26608" s="8" t="s">
        <v>1489</v>
      </c>
      <c r="BW26608" s="8" t="s">
        <v>1490</v>
      </c>
      <c r="BX26608" s="8" t="s">
        <v>1491</v>
      </c>
      <c r="BY26608" s="8" t="s">
        <v>383</v>
      </c>
    </row>
    <row r="26609" spans="1:77">
      <c r="A26609" t="s">
        <v>117</v>
      </c>
      <c r="B26609" s="2">
        <v>43294.833333333336</v>
      </c>
      <c r="C26609" s="1">
        <v>43294</v>
      </c>
      <c r="D26609">
        <v>16</v>
      </c>
      <c r="E26609">
        <v>1</v>
      </c>
      <c r="F26609" s="2">
        <v>43294.666666666664</v>
      </c>
      <c r="G26609" s="8" t="s">
        <v>378</v>
      </c>
      <c r="H26609" s="13" t="s">
        <v>379</v>
      </c>
      <c r="I26609" s="40">
        <v>60</v>
      </c>
      <c r="J26609" s="40">
        <v>57</v>
      </c>
      <c r="K26609" s="40">
        <v>1523</v>
      </c>
      <c r="L26609" s="40">
        <v>1427</v>
      </c>
      <c r="M26609" s="101">
        <v>0</v>
      </c>
      <c r="N26609" s="101">
        <v>0</v>
      </c>
      <c r="W26609" s="40">
        <v>57</v>
      </c>
      <c r="X26609" s="40">
        <v>1523</v>
      </c>
      <c r="Y26609" s="40">
        <v>1427</v>
      </c>
      <c r="Z26609" s="40">
        <v>39</v>
      </c>
      <c r="AA26609" s="40">
        <v>0</v>
      </c>
      <c r="AB26609" s="40">
        <v>0</v>
      </c>
      <c r="AD26609" s="40">
        <v>1523</v>
      </c>
      <c r="AE26609" s="40">
        <v>1523</v>
      </c>
      <c r="AW26609" s="40">
        <v>1427</v>
      </c>
      <c r="AX26609" s="40">
        <v>-558</v>
      </c>
      <c r="AY26609" s="40">
        <v>1985</v>
      </c>
      <c r="AZ26609" s="40">
        <v>1</v>
      </c>
      <c r="BA26609" s="40">
        <v>1</v>
      </c>
      <c r="BB26609" s="40">
        <v>558</v>
      </c>
      <c r="BC26609" s="40">
        <v>1445</v>
      </c>
      <c r="BD26609" s="40">
        <v>0</v>
      </c>
      <c r="BE26609" s="40">
        <v>3430</v>
      </c>
      <c r="BF26609" s="40">
        <v>1</v>
      </c>
      <c r="BH26609" s="2">
        <v>43294.833333333336</v>
      </c>
      <c r="BI26609" s="2">
        <v>43294.833333333336</v>
      </c>
      <c r="BJ26609" s="2">
        <v>43294.833333333336</v>
      </c>
      <c r="BL26609">
        <v>0</v>
      </c>
      <c r="BM26609">
        <v>0</v>
      </c>
      <c r="BN26609">
        <v>0</v>
      </c>
      <c r="BO26609">
        <v>0</v>
      </c>
      <c r="BP26609">
        <v>4</v>
      </c>
      <c r="BQ26609" s="40">
        <v>4</v>
      </c>
      <c r="BR26609" s="40">
        <v>4</v>
      </c>
      <c r="BS26609" s="40">
        <v>4</v>
      </c>
      <c r="BT26609" s="40">
        <v>0</v>
      </c>
      <c r="BU26609">
        <v>0</v>
      </c>
      <c r="BV26609" s="8" t="s">
        <v>1489</v>
      </c>
      <c r="BW26609" s="8" t="s">
        <v>1490</v>
      </c>
      <c r="BX26609" s="8" t="s">
        <v>1491</v>
      </c>
      <c r="BY26609" s="8" t="s">
        <v>383</v>
      </c>
    </row>
    <row r="26610" spans="1:77">
      <c r="A26610" t="s">
        <v>117</v>
      </c>
      <c r="B26610" s="2">
        <v>43294.875</v>
      </c>
      <c r="C26610" s="1">
        <v>43294</v>
      </c>
      <c r="D26610">
        <v>17</v>
      </c>
      <c r="E26610">
        <v>1</v>
      </c>
      <c r="F26610" s="2">
        <v>43294.708333333336</v>
      </c>
      <c r="G26610" s="8" t="s">
        <v>378</v>
      </c>
      <c r="H26610" s="13" t="s">
        <v>379</v>
      </c>
      <c r="I26610" s="40">
        <v>60</v>
      </c>
      <c r="J26610" s="40">
        <v>50</v>
      </c>
      <c r="K26610" s="40">
        <v>1507</v>
      </c>
      <c r="L26610" s="40">
        <v>1419</v>
      </c>
      <c r="M26610" s="101">
        <v>0</v>
      </c>
      <c r="N26610" s="101">
        <v>0</v>
      </c>
      <c r="W26610" s="40">
        <v>50</v>
      </c>
      <c r="X26610" s="40">
        <v>1507</v>
      </c>
      <c r="Y26610" s="40">
        <v>1419</v>
      </c>
      <c r="Z26610" s="40">
        <v>38</v>
      </c>
      <c r="AA26610" s="40">
        <v>0</v>
      </c>
      <c r="AB26610" s="40">
        <v>0</v>
      </c>
      <c r="AD26610" s="40">
        <v>1507</v>
      </c>
      <c r="AE26610" s="40">
        <v>1507</v>
      </c>
      <c r="AW26610" s="40">
        <v>1419</v>
      </c>
      <c r="AX26610" s="40">
        <v>-472</v>
      </c>
      <c r="AY26610" s="40">
        <v>1891</v>
      </c>
      <c r="AZ26610" s="40">
        <v>1</v>
      </c>
      <c r="BA26610" s="40">
        <v>1</v>
      </c>
      <c r="BB26610" s="40">
        <v>472</v>
      </c>
      <c r="BC26610" s="40">
        <v>1511</v>
      </c>
      <c r="BD26610" s="40">
        <v>0</v>
      </c>
      <c r="BE26610" s="40">
        <v>3402</v>
      </c>
      <c r="BF26610" s="40">
        <v>1</v>
      </c>
      <c r="BH26610" s="2">
        <v>43294.875</v>
      </c>
      <c r="BI26610" s="2">
        <v>43294.875</v>
      </c>
      <c r="BJ26610" s="2">
        <v>43294.875</v>
      </c>
      <c r="BL26610">
        <v>0</v>
      </c>
      <c r="BM26610">
        <v>0</v>
      </c>
      <c r="BN26610">
        <v>0</v>
      </c>
      <c r="BO26610">
        <v>0</v>
      </c>
      <c r="BP26610">
        <v>4</v>
      </c>
      <c r="BQ26610" s="40">
        <v>4</v>
      </c>
      <c r="BR26610" s="40">
        <v>4</v>
      </c>
      <c r="BS26610" s="40">
        <v>4</v>
      </c>
      <c r="BT26610" s="40">
        <v>0</v>
      </c>
      <c r="BU26610">
        <v>0</v>
      </c>
      <c r="BV26610" s="8" t="s">
        <v>1489</v>
      </c>
      <c r="BW26610" s="8" t="s">
        <v>1490</v>
      </c>
      <c r="BX26610" s="8" t="s">
        <v>1491</v>
      </c>
      <c r="BY26610" s="8" t="s">
        <v>383</v>
      </c>
    </row>
    <row r="26611" spans="1:77">
      <c r="A26611" t="s">
        <v>117</v>
      </c>
      <c r="B26611" s="2">
        <v>43294.916666666664</v>
      </c>
      <c r="C26611" s="1">
        <v>43294</v>
      </c>
      <c r="D26611">
        <v>18</v>
      </c>
      <c r="E26611">
        <v>1</v>
      </c>
      <c r="F26611" s="2">
        <v>43294.75</v>
      </c>
      <c r="G26611" s="8" t="s">
        <v>378</v>
      </c>
      <c r="H26611" s="13" t="s">
        <v>379</v>
      </c>
      <c r="I26611" s="40">
        <v>60</v>
      </c>
      <c r="J26611" s="40">
        <v>52</v>
      </c>
      <c r="K26611" s="40">
        <v>1510</v>
      </c>
      <c r="L26611" s="40">
        <v>1418</v>
      </c>
      <c r="M26611" s="101">
        <v>0</v>
      </c>
      <c r="N26611" s="101">
        <v>0</v>
      </c>
      <c r="W26611" s="40">
        <v>52</v>
      </c>
      <c r="X26611" s="40">
        <v>1510</v>
      </c>
      <c r="Y26611" s="40">
        <v>1418</v>
      </c>
      <c r="Z26611" s="40">
        <v>40</v>
      </c>
      <c r="AA26611" s="40">
        <v>0</v>
      </c>
      <c r="AB26611" s="40">
        <v>0</v>
      </c>
      <c r="AD26611" s="40">
        <v>1510</v>
      </c>
      <c r="AE26611" s="40">
        <v>1510</v>
      </c>
      <c r="AW26611" s="40">
        <v>1418</v>
      </c>
      <c r="AX26611" s="40">
        <v>-482</v>
      </c>
      <c r="AY26611" s="40">
        <v>1900</v>
      </c>
      <c r="AZ26611" s="40">
        <v>1</v>
      </c>
      <c r="BA26611" s="40">
        <v>1</v>
      </c>
      <c r="BB26611" s="40">
        <v>482</v>
      </c>
      <c r="BC26611" s="40">
        <v>1565</v>
      </c>
      <c r="BD26611" s="40">
        <v>0</v>
      </c>
      <c r="BE26611" s="40">
        <v>3465</v>
      </c>
      <c r="BF26611" s="40">
        <v>1</v>
      </c>
      <c r="BH26611" s="2">
        <v>43294.916666666664</v>
      </c>
      <c r="BI26611" s="2">
        <v>43294.916666666664</v>
      </c>
      <c r="BJ26611" s="2">
        <v>43294.916666666664</v>
      </c>
      <c r="BL26611">
        <v>0</v>
      </c>
      <c r="BM26611">
        <v>0</v>
      </c>
      <c r="BN26611">
        <v>0</v>
      </c>
      <c r="BO26611">
        <v>0</v>
      </c>
      <c r="BP26611">
        <v>4</v>
      </c>
      <c r="BQ26611" s="40">
        <v>4</v>
      </c>
      <c r="BR26611" s="40">
        <v>4</v>
      </c>
      <c r="BS26611" s="40">
        <v>4</v>
      </c>
      <c r="BT26611" s="40">
        <v>0</v>
      </c>
      <c r="BU26611">
        <v>0</v>
      </c>
      <c r="BV26611" s="8" t="s">
        <v>1489</v>
      </c>
      <c r="BW26611" s="8" t="s">
        <v>1490</v>
      </c>
      <c r="BX26611" s="8" t="s">
        <v>1491</v>
      </c>
      <c r="BY26611" s="8" t="s">
        <v>383</v>
      </c>
    </row>
    <row r="26612" spans="1:77">
      <c r="A26612" t="s">
        <v>117</v>
      </c>
      <c r="B26612" s="2">
        <v>43294.958333333336</v>
      </c>
      <c r="C26612" s="1">
        <v>43294</v>
      </c>
      <c r="D26612">
        <v>19</v>
      </c>
      <c r="E26612">
        <v>1</v>
      </c>
      <c r="F26612" s="2">
        <v>43294.791666666664</v>
      </c>
      <c r="G26612" s="8" t="s">
        <v>378</v>
      </c>
      <c r="H26612" s="13" t="s">
        <v>379</v>
      </c>
      <c r="I26612" s="40">
        <v>60</v>
      </c>
      <c r="J26612" s="40">
        <v>50</v>
      </c>
      <c r="K26612" s="40">
        <v>1504</v>
      </c>
      <c r="L26612" s="40">
        <v>1414</v>
      </c>
      <c r="M26612" s="101">
        <v>0</v>
      </c>
      <c r="N26612" s="101">
        <v>0</v>
      </c>
      <c r="W26612" s="40">
        <v>50</v>
      </c>
      <c r="X26612" s="40">
        <v>1504</v>
      </c>
      <c r="Y26612" s="40">
        <v>1414</v>
      </c>
      <c r="Z26612" s="40">
        <v>40</v>
      </c>
      <c r="AA26612" s="40">
        <v>0</v>
      </c>
      <c r="AB26612" s="40">
        <v>0</v>
      </c>
      <c r="AD26612" s="40">
        <v>1504</v>
      </c>
      <c r="AE26612" s="40">
        <v>1504</v>
      </c>
      <c r="AW26612" s="40">
        <v>1414</v>
      </c>
      <c r="AX26612" s="40">
        <v>-376</v>
      </c>
      <c r="AY26612" s="40">
        <v>1790</v>
      </c>
      <c r="AZ26612" s="40">
        <v>1</v>
      </c>
      <c r="BA26612" s="40">
        <v>1</v>
      </c>
      <c r="BB26612" s="40">
        <v>376</v>
      </c>
      <c r="BC26612" s="40">
        <v>1585</v>
      </c>
      <c r="BD26612" s="40">
        <v>0</v>
      </c>
      <c r="BE26612" s="40">
        <v>3375</v>
      </c>
      <c r="BF26612" s="40">
        <v>1</v>
      </c>
      <c r="BH26612" s="2">
        <v>43294.958333333336</v>
      </c>
      <c r="BI26612" s="2">
        <v>43294.958333333336</v>
      </c>
      <c r="BJ26612" s="2">
        <v>43294.958333333336</v>
      </c>
      <c r="BL26612">
        <v>0</v>
      </c>
      <c r="BM26612">
        <v>0</v>
      </c>
      <c r="BN26612">
        <v>0</v>
      </c>
      <c r="BO26612">
        <v>0</v>
      </c>
      <c r="BP26612">
        <v>4</v>
      </c>
      <c r="BQ26612" s="40">
        <v>4</v>
      </c>
      <c r="BR26612" s="40">
        <v>4</v>
      </c>
      <c r="BS26612" s="40">
        <v>4</v>
      </c>
      <c r="BT26612" s="40">
        <v>0</v>
      </c>
      <c r="BU26612">
        <v>0</v>
      </c>
      <c r="BV26612" s="8" t="s">
        <v>1489</v>
      </c>
      <c r="BW26612" s="8" t="s">
        <v>1490</v>
      </c>
      <c r="BX26612" s="8" t="s">
        <v>1491</v>
      </c>
      <c r="BY26612" s="8" t="s">
        <v>383</v>
      </c>
    </row>
    <row r="26613" spans="1:77">
      <c r="A26613" t="s">
        <v>117</v>
      </c>
      <c r="B26613" s="2">
        <v>43295</v>
      </c>
      <c r="C26613" s="1">
        <v>43294</v>
      </c>
      <c r="D26613">
        <v>20</v>
      </c>
      <c r="E26613">
        <v>1</v>
      </c>
      <c r="F26613" s="2">
        <v>43294.833333333336</v>
      </c>
      <c r="G26613" s="8" t="s">
        <v>378</v>
      </c>
      <c r="H26613" s="13" t="s">
        <v>379</v>
      </c>
      <c r="I26613" s="40">
        <v>60</v>
      </c>
      <c r="J26613" s="40">
        <v>53</v>
      </c>
      <c r="K26613" s="40">
        <v>1507</v>
      </c>
      <c r="L26613" s="40">
        <v>1414</v>
      </c>
      <c r="M26613" s="101">
        <v>0</v>
      </c>
      <c r="N26613" s="101">
        <v>0</v>
      </c>
      <c r="W26613" s="40">
        <v>53</v>
      </c>
      <c r="X26613" s="40">
        <v>1507</v>
      </c>
      <c r="Y26613" s="40">
        <v>1414</v>
      </c>
      <c r="Z26613" s="40">
        <v>40</v>
      </c>
      <c r="AA26613" s="40">
        <v>0</v>
      </c>
      <c r="AB26613" s="40">
        <v>0</v>
      </c>
      <c r="AD26613" s="40">
        <v>1507</v>
      </c>
      <c r="AE26613" s="40">
        <v>1507</v>
      </c>
      <c r="AW26613" s="40">
        <v>1414</v>
      </c>
      <c r="AX26613" s="40">
        <v>-378</v>
      </c>
      <c r="AY26613" s="40">
        <v>1792</v>
      </c>
      <c r="AZ26613" s="40">
        <v>1</v>
      </c>
      <c r="BA26613" s="40">
        <v>1</v>
      </c>
      <c r="BB26613" s="40">
        <v>378</v>
      </c>
      <c r="BC26613" s="40">
        <v>1557</v>
      </c>
      <c r="BD26613" s="40">
        <v>0</v>
      </c>
      <c r="BE26613" s="40">
        <v>3349</v>
      </c>
      <c r="BF26613" s="40">
        <v>1</v>
      </c>
      <c r="BH26613" s="2">
        <v>43295</v>
      </c>
      <c r="BI26613" s="2">
        <v>43295</v>
      </c>
      <c r="BJ26613" s="2">
        <v>43295</v>
      </c>
      <c r="BL26613">
        <v>0</v>
      </c>
      <c r="BM26613">
        <v>0</v>
      </c>
      <c r="BN26613">
        <v>0</v>
      </c>
      <c r="BO26613">
        <v>0</v>
      </c>
      <c r="BP26613">
        <v>4</v>
      </c>
      <c r="BQ26613" s="40">
        <v>4</v>
      </c>
      <c r="BR26613" s="40">
        <v>4</v>
      </c>
      <c r="BS26613" s="40">
        <v>4</v>
      </c>
      <c r="BT26613" s="40">
        <v>0</v>
      </c>
      <c r="BU26613">
        <v>0</v>
      </c>
      <c r="BV26613" s="8" t="s">
        <v>1489</v>
      </c>
      <c r="BW26613" s="8" t="s">
        <v>1490</v>
      </c>
      <c r="BX26613" s="8" t="s">
        <v>1491</v>
      </c>
      <c r="BY26613" s="8" t="s">
        <v>383</v>
      </c>
    </row>
    <row r="26614" spans="1:77">
      <c r="A26614" t="s">
        <v>117</v>
      </c>
      <c r="B26614" s="2">
        <v>43295.041666666664</v>
      </c>
      <c r="C26614" s="1">
        <v>43294</v>
      </c>
      <c r="D26614">
        <v>21</v>
      </c>
      <c r="E26614">
        <v>1</v>
      </c>
      <c r="F26614" s="2">
        <v>43294.875</v>
      </c>
      <c r="G26614" s="8" t="s">
        <v>378</v>
      </c>
      <c r="H26614" s="13" t="s">
        <v>379</v>
      </c>
      <c r="I26614" s="40">
        <v>60</v>
      </c>
      <c r="J26614" s="40">
        <v>54</v>
      </c>
      <c r="K26614" s="40">
        <v>1522</v>
      </c>
      <c r="L26614" s="40">
        <v>1428</v>
      </c>
      <c r="M26614" s="101">
        <v>0</v>
      </c>
      <c r="N26614" s="101">
        <v>0</v>
      </c>
      <c r="W26614" s="40">
        <v>54</v>
      </c>
      <c r="X26614" s="40">
        <v>1522</v>
      </c>
      <c r="Y26614" s="40">
        <v>1428</v>
      </c>
      <c r="Z26614" s="40">
        <v>40</v>
      </c>
      <c r="AA26614" s="40">
        <v>0</v>
      </c>
      <c r="AB26614" s="40">
        <v>0</v>
      </c>
      <c r="AD26614" s="40">
        <v>1522</v>
      </c>
      <c r="AE26614" s="40">
        <v>1522</v>
      </c>
      <c r="AW26614" s="40">
        <v>1428</v>
      </c>
      <c r="AX26614" s="40">
        <v>-402</v>
      </c>
      <c r="AY26614" s="40">
        <v>1830</v>
      </c>
      <c r="AZ26614" s="40">
        <v>1</v>
      </c>
      <c r="BA26614" s="40">
        <v>1</v>
      </c>
      <c r="BB26614" s="40">
        <v>402</v>
      </c>
      <c r="BC26614" s="40">
        <v>1549</v>
      </c>
      <c r="BD26614" s="40">
        <v>0</v>
      </c>
      <c r="BE26614" s="40">
        <v>3379</v>
      </c>
      <c r="BF26614" s="40">
        <v>1</v>
      </c>
      <c r="BH26614" s="2">
        <v>43295.041666666664</v>
      </c>
      <c r="BI26614" s="2">
        <v>43295.041666666664</v>
      </c>
      <c r="BJ26614" s="2">
        <v>43295.041666666664</v>
      </c>
      <c r="BL26614">
        <v>0</v>
      </c>
      <c r="BM26614">
        <v>0</v>
      </c>
      <c r="BN26614">
        <v>0</v>
      </c>
      <c r="BO26614">
        <v>0</v>
      </c>
      <c r="BP26614">
        <v>4</v>
      </c>
      <c r="BQ26614" s="40">
        <v>4</v>
      </c>
      <c r="BR26614" s="40">
        <v>4</v>
      </c>
      <c r="BS26614" s="40">
        <v>4</v>
      </c>
      <c r="BT26614" s="40">
        <v>0</v>
      </c>
      <c r="BU26614">
        <v>0</v>
      </c>
      <c r="BV26614" s="8" t="s">
        <v>1489</v>
      </c>
      <c r="BW26614" s="8" t="s">
        <v>1490</v>
      </c>
      <c r="BX26614" s="8" t="s">
        <v>1491</v>
      </c>
      <c r="BY26614" s="8" t="s">
        <v>383</v>
      </c>
    </row>
    <row r="26615" spans="1:77">
      <c r="A26615" t="s">
        <v>117</v>
      </c>
      <c r="B26615" s="2">
        <v>43295.083333333336</v>
      </c>
      <c r="C26615" s="1">
        <v>43294</v>
      </c>
      <c r="D26615">
        <v>22</v>
      </c>
      <c r="E26615">
        <v>1</v>
      </c>
      <c r="F26615" s="2">
        <v>43294.916666666664</v>
      </c>
      <c r="G26615" s="8" t="s">
        <v>378</v>
      </c>
      <c r="H26615" s="13" t="s">
        <v>379</v>
      </c>
      <c r="I26615" s="40">
        <v>60</v>
      </c>
      <c r="J26615" s="40">
        <v>49</v>
      </c>
      <c r="K26615" s="40">
        <v>1534</v>
      </c>
      <c r="L26615" s="40">
        <v>1444</v>
      </c>
      <c r="M26615" s="101">
        <v>0</v>
      </c>
      <c r="N26615" s="101">
        <v>0</v>
      </c>
      <c r="W26615" s="40">
        <v>49</v>
      </c>
      <c r="X26615" s="40">
        <v>1534</v>
      </c>
      <c r="Y26615" s="40">
        <v>1444</v>
      </c>
      <c r="Z26615" s="40">
        <v>41</v>
      </c>
      <c r="AA26615" s="40">
        <v>0</v>
      </c>
      <c r="AB26615" s="40">
        <v>0</v>
      </c>
      <c r="AD26615" s="40">
        <v>1534</v>
      </c>
      <c r="AE26615" s="40">
        <v>1534</v>
      </c>
      <c r="AW26615" s="40">
        <v>1444</v>
      </c>
      <c r="AX26615" s="40">
        <v>-336</v>
      </c>
      <c r="AY26615" s="40">
        <v>1780</v>
      </c>
      <c r="AZ26615" s="40">
        <v>1</v>
      </c>
      <c r="BA26615" s="40">
        <v>1</v>
      </c>
      <c r="BB26615" s="40">
        <v>336</v>
      </c>
      <c r="BC26615" s="40">
        <v>1530</v>
      </c>
      <c r="BD26615" s="40">
        <v>0</v>
      </c>
      <c r="BE26615" s="40">
        <v>3310</v>
      </c>
      <c r="BF26615" s="40">
        <v>1</v>
      </c>
      <c r="BH26615" s="2">
        <v>43295.083333333336</v>
      </c>
      <c r="BI26615" s="2">
        <v>43295.083333333336</v>
      </c>
      <c r="BJ26615" s="2">
        <v>43295.083333333336</v>
      </c>
      <c r="BL26615">
        <v>0</v>
      </c>
      <c r="BM26615">
        <v>0</v>
      </c>
      <c r="BN26615">
        <v>0</v>
      </c>
      <c r="BO26615">
        <v>0</v>
      </c>
      <c r="BP26615">
        <v>4</v>
      </c>
      <c r="BQ26615" s="40">
        <v>4</v>
      </c>
      <c r="BR26615" s="40">
        <v>4</v>
      </c>
      <c r="BS26615" s="40">
        <v>4</v>
      </c>
      <c r="BT26615" s="40">
        <v>0</v>
      </c>
      <c r="BU26615">
        <v>0</v>
      </c>
      <c r="BV26615" s="8" t="s">
        <v>1489</v>
      </c>
      <c r="BW26615" s="8" t="s">
        <v>1490</v>
      </c>
      <c r="BX26615" s="8" t="s">
        <v>1491</v>
      </c>
      <c r="BY26615" s="8" t="s">
        <v>383</v>
      </c>
    </row>
    <row r="26616" spans="1:77">
      <c r="A26616" t="s">
        <v>117</v>
      </c>
      <c r="B26616" s="2">
        <v>43295.125</v>
      </c>
      <c r="C26616" s="1">
        <v>43294</v>
      </c>
      <c r="D26616">
        <v>23</v>
      </c>
      <c r="E26616">
        <v>1</v>
      </c>
      <c r="F26616" s="2">
        <v>43294.958333333336</v>
      </c>
      <c r="G26616" s="8" t="s">
        <v>378</v>
      </c>
      <c r="H26616" s="13" t="s">
        <v>379</v>
      </c>
      <c r="I26616" s="40">
        <v>60</v>
      </c>
      <c r="J26616" s="40">
        <v>48</v>
      </c>
      <c r="K26616" s="40">
        <v>1551</v>
      </c>
      <c r="L26616" s="40">
        <v>1462</v>
      </c>
      <c r="M26616" s="101">
        <v>0</v>
      </c>
      <c r="N26616" s="101">
        <v>0</v>
      </c>
      <c r="W26616" s="40">
        <v>48</v>
      </c>
      <c r="X26616" s="40">
        <v>1551</v>
      </c>
      <c r="Y26616" s="40">
        <v>1462</v>
      </c>
      <c r="Z26616" s="40">
        <v>41</v>
      </c>
      <c r="AA26616" s="40">
        <v>0</v>
      </c>
      <c r="AB26616" s="40">
        <v>0</v>
      </c>
      <c r="AD26616" s="40">
        <v>1551</v>
      </c>
      <c r="AE26616" s="40">
        <v>1551</v>
      </c>
      <c r="AW26616" s="40">
        <v>1462</v>
      </c>
      <c r="AX26616" s="40">
        <v>-352</v>
      </c>
      <c r="AY26616" s="40">
        <v>1814</v>
      </c>
      <c r="AZ26616" s="40">
        <v>1</v>
      </c>
      <c r="BA26616" s="40">
        <v>1</v>
      </c>
      <c r="BB26616" s="40">
        <v>352</v>
      </c>
      <c r="BC26616" s="40">
        <v>1592</v>
      </c>
      <c r="BD26616" s="40">
        <v>0</v>
      </c>
      <c r="BE26616" s="40">
        <v>3406</v>
      </c>
      <c r="BF26616" s="40">
        <v>1</v>
      </c>
      <c r="BH26616" s="2">
        <v>43295.125</v>
      </c>
      <c r="BI26616" s="2">
        <v>43295.125</v>
      </c>
      <c r="BJ26616" s="2">
        <v>43295.125</v>
      </c>
      <c r="BL26616">
        <v>0</v>
      </c>
      <c r="BM26616">
        <v>0</v>
      </c>
      <c r="BN26616">
        <v>0</v>
      </c>
      <c r="BO26616">
        <v>0</v>
      </c>
      <c r="BP26616">
        <v>4</v>
      </c>
      <c r="BQ26616" s="40">
        <v>4</v>
      </c>
      <c r="BR26616" s="40">
        <v>4</v>
      </c>
      <c r="BS26616" s="40">
        <v>4</v>
      </c>
      <c r="BT26616" s="40">
        <v>0</v>
      </c>
      <c r="BU26616">
        <v>0</v>
      </c>
      <c r="BV26616" s="8" t="s">
        <v>1489</v>
      </c>
      <c r="BW26616" s="8" t="s">
        <v>1490</v>
      </c>
      <c r="BX26616" s="8" t="s">
        <v>1491</v>
      </c>
      <c r="BY26616" s="8" t="s">
        <v>383</v>
      </c>
    </row>
    <row r="26617" spans="1:77">
      <c r="A26617" t="s">
        <v>117</v>
      </c>
      <c r="B26617" s="2">
        <v>43295.166666666664</v>
      </c>
      <c r="C26617" s="1">
        <v>43294</v>
      </c>
      <c r="D26617">
        <v>24</v>
      </c>
      <c r="E26617">
        <v>1</v>
      </c>
      <c r="F26617" s="2">
        <v>43295</v>
      </c>
      <c r="G26617" s="8" t="s">
        <v>378</v>
      </c>
      <c r="H26617" s="13" t="s">
        <v>379</v>
      </c>
      <c r="I26617" s="40">
        <v>60</v>
      </c>
      <c r="J26617" s="40">
        <v>36</v>
      </c>
      <c r="K26617" s="40">
        <v>1570</v>
      </c>
      <c r="L26617" s="40">
        <v>1492</v>
      </c>
      <c r="M26617" s="101">
        <v>0</v>
      </c>
      <c r="N26617" s="101">
        <v>0</v>
      </c>
      <c r="W26617" s="40">
        <v>36</v>
      </c>
      <c r="X26617" s="40">
        <v>1570</v>
      </c>
      <c r="Y26617" s="40">
        <v>1492</v>
      </c>
      <c r="Z26617" s="40">
        <v>42</v>
      </c>
      <c r="AA26617" s="40">
        <v>0</v>
      </c>
      <c r="AB26617" s="40">
        <v>0</v>
      </c>
      <c r="AD26617" s="40">
        <v>1570</v>
      </c>
      <c r="AE26617" s="40">
        <v>1570</v>
      </c>
      <c r="AW26617" s="40">
        <v>1492</v>
      </c>
      <c r="AX26617" s="40">
        <v>-410</v>
      </c>
      <c r="AY26617" s="40">
        <v>1902</v>
      </c>
      <c r="AZ26617" s="40">
        <v>1</v>
      </c>
      <c r="BA26617" s="40">
        <v>1</v>
      </c>
      <c r="BB26617" s="40">
        <v>410</v>
      </c>
      <c r="BC26617" s="40">
        <v>1507</v>
      </c>
      <c r="BD26617" s="40">
        <v>0</v>
      </c>
      <c r="BE26617" s="40">
        <v>3409</v>
      </c>
      <c r="BF26617" s="40">
        <v>1</v>
      </c>
      <c r="BH26617" s="2">
        <v>43295.166666666664</v>
      </c>
      <c r="BI26617" s="2">
        <v>43295.166666666664</v>
      </c>
      <c r="BJ26617" s="2">
        <v>43295.166666666664</v>
      </c>
      <c r="BL26617">
        <v>0</v>
      </c>
      <c r="BM26617">
        <v>0</v>
      </c>
      <c r="BN26617">
        <v>0</v>
      </c>
      <c r="BO26617">
        <v>0</v>
      </c>
      <c r="BP26617">
        <v>4</v>
      </c>
      <c r="BQ26617" s="40">
        <v>4</v>
      </c>
      <c r="BR26617" s="40">
        <v>4</v>
      </c>
      <c r="BS26617" s="40">
        <v>4</v>
      </c>
      <c r="BT26617" s="40">
        <v>0</v>
      </c>
      <c r="BU26617">
        <v>0</v>
      </c>
      <c r="BV26617" s="8" t="s">
        <v>1489</v>
      </c>
      <c r="BW26617" s="8" t="s">
        <v>1490</v>
      </c>
      <c r="BX26617" s="8" t="s">
        <v>1491</v>
      </c>
      <c r="BY26617" s="8" t="s">
        <v>383</v>
      </c>
    </row>
    <row r="26618" spans="1:77">
      <c r="A26618" t="s">
        <v>117</v>
      </c>
      <c r="B26618" s="2">
        <v>43295.208333333336</v>
      </c>
      <c r="C26618" s="1">
        <v>43295</v>
      </c>
      <c r="D26618">
        <v>1</v>
      </c>
      <c r="E26618">
        <v>1</v>
      </c>
      <c r="F26618" s="2">
        <v>43295.041666666664</v>
      </c>
      <c r="G26618" s="8" t="s">
        <v>378</v>
      </c>
      <c r="H26618" s="13" t="s">
        <v>379</v>
      </c>
      <c r="I26618" s="40">
        <v>60</v>
      </c>
      <c r="J26618" s="40">
        <v>47</v>
      </c>
      <c r="K26618" s="40">
        <v>1612</v>
      </c>
      <c r="L26618" s="40">
        <v>1522</v>
      </c>
      <c r="M26618" s="101">
        <v>0</v>
      </c>
      <c r="N26618" s="101">
        <v>0</v>
      </c>
      <c r="W26618" s="40">
        <v>47</v>
      </c>
      <c r="X26618" s="40">
        <v>1612</v>
      </c>
      <c r="Y26618" s="40">
        <v>1522</v>
      </c>
      <c r="Z26618" s="40">
        <v>43</v>
      </c>
      <c r="AA26618" s="40">
        <v>0</v>
      </c>
      <c r="AB26618" s="40">
        <v>0</v>
      </c>
      <c r="AD26618" s="40">
        <v>1612</v>
      </c>
      <c r="AE26618" s="40">
        <v>1612</v>
      </c>
      <c r="AW26618" s="40">
        <v>1522</v>
      </c>
      <c r="AX26618" s="40">
        <v>-511</v>
      </c>
      <c r="AY26618" s="40">
        <v>2033</v>
      </c>
      <c r="AZ26618" s="40">
        <v>1</v>
      </c>
      <c r="BA26618" s="40">
        <v>1</v>
      </c>
      <c r="BB26618" s="40">
        <v>511</v>
      </c>
      <c r="BC26618" s="40">
        <v>1443</v>
      </c>
      <c r="BD26618" s="40">
        <v>0</v>
      </c>
      <c r="BE26618" s="40">
        <v>3476</v>
      </c>
      <c r="BF26618" s="40">
        <v>1</v>
      </c>
      <c r="BH26618" s="2">
        <v>43295.208333333336</v>
      </c>
      <c r="BI26618" s="2">
        <v>43295.208333333336</v>
      </c>
      <c r="BJ26618" s="2">
        <v>43295.208333333336</v>
      </c>
      <c r="BL26618">
        <v>0</v>
      </c>
      <c r="BM26618">
        <v>0</v>
      </c>
      <c r="BN26618">
        <v>0</v>
      </c>
      <c r="BO26618">
        <v>0</v>
      </c>
      <c r="BP26618">
        <v>4</v>
      </c>
      <c r="BQ26618" s="40">
        <v>4</v>
      </c>
      <c r="BR26618" s="40">
        <v>4</v>
      </c>
      <c r="BS26618" s="40">
        <v>4</v>
      </c>
      <c r="BT26618" s="40">
        <v>0</v>
      </c>
      <c r="BU26618">
        <v>0</v>
      </c>
      <c r="BV26618" s="8" t="s">
        <v>1490</v>
      </c>
      <c r="BW26618" s="8" t="s">
        <v>1491</v>
      </c>
      <c r="BX26618" s="8" t="s">
        <v>1492</v>
      </c>
      <c r="BY26618" s="8" t="s">
        <v>383</v>
      </c>
    </row>
    <row r="26619" spans="1:77">
      <c r="A26619" t="s">
        <v>117</v>
      </c>
      <c r="B26619" s="2">
        <v>43295.25</v>
      </c>
      <c r="C26619" s="1">
        <v>43295</v>
      </c>
      <c r="D26619">
        <v>2</v>
      </c>
      <c r="E26619">
        <v>1</v>
      </c>
      <c r="F26619" s="2">
        <v>43295.083333333336</v>
      </c>
      <c r="G26619" s="8" t="s">
        <v>378</v>
      </c>
      <c r="H26619" s="13" t="s">
        <v>379</v>
      </c>
      <c r="I26619" s="40">
        <v>60</v>
      </c>
      <c r="J26619" s="40">
        <v>45</v>
      </c>
      <c r="K26619" s="40">
        <v>1652</v>
      </c>
      <c r="L26619" s="40">
        <v>1564</v>
      </c>
      <c r="M26619" s="101">
        <v>0</v>
      </c>
      <c r="N26619" s="101">
        <v>0</v>
      </c>
      <c r="W26619" s="40">
        <v>45</v>
      </c>
      <c r="X26619" s="40">
        <v>1652</v>
      </c>
      <c r="Y26619" s="40">
        <v>1564</v>
      </c>
      <c r="Z26619" s="40">
        <v>43</v>
      </c>
      <c r="AA26619" s="40">
        <v>0</v>
      </c>
      <c r="AB26619" s="40">
        <v>0</v>
      </c>
      <c r="AD26619" s="40">
        <v>1652</v>
      </c>
      <c r="AE26619" s="40">
        <v>1652</v>
      </c>
      <c r="AW26619" s="40">
        <v>1564</v>
      </c>
      <c r="AX26619" s="40">
        <v>-482</v>
      </c>
      <c r="AY26619" s="40">
        <v>2046</v>
      </c>
      <c r="AZ26619" s="40">
        <v>1</v>
      </c>
      <c r="BA26619" s="40">
        <v>1</v>
      </c>
      <c r="BB26619" s="40">
        <v>482</v>
      </c>
      <c r="BC26619" s="40">
        <v>1410</v>
      </c>
      <c r="BD26619" s="40">
        <v>0</v>
      </c>
      <c r="BE26619" s="40">
        <v>3456</v>
      </c>
      <c r="BF26619" s="40">
        <v>1</v>
      </c>
      <c r="BH26619" s="2">
        <v>43295.25</v>
      </c>
      <c r="BI26619" s="2">
        <v>43295.25</v>
      </c>
      <c r="BJ26619" s="2">
        <v>43295.25</v>
      </c>
      <c r="BL26619">
        <v>0</v>
      </c>
      <c r="BM26619">
        <v>0</v>
      </c>
      <c r="BN26619">
        <v>0</v>
      </c>
      <c r="BO26619">
        <v>0</v>
      </c>
      <c r="BP26619">
        <v>4</v>
      </c>
      <c r="BQ26619" s="40">
        <v>4</v>
      </c>
      <c r="BR26619" s="40">
        <v>4</v>
      </c>
      <c r="BS26619" s="40">
        <v>4</v>
      </c>
      <c r="BT26619" s="40">
        <v>0</v>
      </c>
      <c r="BU26619">
        <v>0</v>
      </c>
      <c r="BV26619" s="8" t="s">
        <v>1490</v>
      </c>
      <c r="BW26619" s="8" t="s">
        <v>1491</v>
      </c>
      <c r="BX26619" s="8" t="s">
        <v>1492</v>
      </c>
      <c r="BY26619" s="8" t="s">
        <v>383</v>
      </c>
    </row>
    <row r="26620" spans="1:77">
      <c r="A26620" t="s">
        <v>117</v>
      </c>
      <c r="B26620" s="2">
        <v>43295.291666666664</v>
      </c>
      <c r="C26620" s="1">
        <v>43295</v>
      </c>
      <c r="D26620">
        <v>3</v>
      </c>
      <c r="E26620">
        <v>1</v>
      </c>
      <c r="F26620" s="2">
        <v>43295.125</v>
      </c>
      <c r="G26620" s="8" t="s">
        <v>378</v>
      </c>
      <c r="H26620" s="13" t="s">
        <v>379</v>
      </c>
      <c r="I26620" s="40">
        <v>60</v>
      </c>
      <c r="J26620" s="40">
        <v>38</v>
      </c>
      <c r="K26620" s="40">
        <v>1617</v>
      </c>
      <c r="L26620" s="40">
        <v>1537</v>
      </c>
      <c r="M26620" s="101">
        <v>0</v>
      </c>
      <c r="N26620" s="101">
        <v>0</v>
      </c>
      <c r="W26620" s="40">
        <v>38</v>
      </c>
      <c r="X26620" s="40">
        <v>1617</v>
      </c>
      <c r="Y26620" s="40">
        <v>1537</v>
      </c>
      <c r="Z26620" s="40">
        <v>42</v>
      </c>
      <c r="AA26620" s="40">
        <v>0</v>
      </c>
      <c r="AB26620" s="40">
        <v>0</v>
      </c>
      <c r="AD26620" s="40">
        <v>1617</v>
      </c>
      <c r="AE26620" s="40">
        <v>1617</v>
      </c>
      <c r="AW26620" s="40">
        <v>1537</v>
      </c>
      <c r="AX26620" s="40">
        <v>-411</v>
      </c>
      <c r="AY26620" s="40">
        <v>1948</v>
      </c>
      <c r="AZ26620" s="40">
        <v>1</v>
      </c>
      <c r="BA26620" s="40">
        <v>1</v>
      </c>
      <c r="BB26620" s="40">
        <v>411</v>
      </c>
      <c r="BC26620" s="40">
        <v>1295</v>
      </c>
      <c r="BD26620" s="40">
        <v>0</v>
      </c>
      <c r="BE26620" s="40">
        <v>3243</v>
      </c>
      <c r="BF26620" s="40">
        <v>1</v>
      </c>
      <c r="BH26620" s="2">
        <v>43295.291666666664</v>
      </c>
      <c r="BI26620" s="2">
        <v>43295.291666666664</v>
      </c>
      <c r="BJ26620" s="2">
        <v>43295.291666666664</v>
      </c>
      <c r="BL26620">
        <v>0</v>
      </c>
      <c r="BM26620">
        <v>0</v>
      </c>
      <c r="BN26620">
        <v>0</v>
      </c>
      <c r="BO26620">
        <v>0</v>
      </c>
      <c r="BP26620">
        <v>4</v>
      </c>
      <c r="BQ26620" s="40">
        <v>4</v>
      </c>
      <c r="BR26620" s="40">
        <v>4</v>
      </c>
      <c r="BS26620" s="40">
        <v>4</v>
      </c>
      <c r="BT26620" s="40">
        <v>0</v>
      </c>
      <c r="BU26620">
        <v>0</v>
      </c>
      <c r="BV26620" s="8" t="s">
        <v>1490</v>
      </c>
      <c r="BW26620" s="8" t="s">
        <v>1491</v>
      </c>
      <c r="BX26620" s="8" t="s">
        <v>1492</v>
      </c>
      <c r="BY26620" s="8" t="s">
        <v>383</v>
      </c>
    </row>
    <row r="26621" spans="1:77">
      <c r="A26621" t="s">
        <v>117</v>
      </c>
      <c r="B26621" s="2">
        <v>43295.333333333336</v>
      </c>
      <c r="C26621" s="1">
        <v>43295</v>
      </c>
      <c r="D26621">
        <v>4</v>
      </c>
      <c r="E26621">
        <v>1</v>
      </c>
      <c r="F26621" s="2">
        <v>43295.166666666664</v>
      </c>
      <c r="G26621" s="8" t="s">
        <v>378</v>
      </c>
      <c r="H26621" s="13" t="s">
        <v>379</v>
      </c>
      <c r="I26621" s="40">
        <v>60</v>
      </c>
      <c r="J26621" s="40">
        <v>39</v>
      </c>
      <c r="K26621" s="40">
        <v>1442</v>
      </c>
      <c r="L26621" s="40">
        <v>1362</v>
      </c>
      <c r="M26621" s="101">
        <v>0</v>
      </c>
      <c r="N26621" s="101">
        <v>0</v>
      </c>
      <c r="W26621" s="40">
        <v>39</v>
      </c>
      <c r="X26621" s="40">
        <v>1442</v>
      </c>
      <c r="Y26621" s="40">
        <v>1362</v>
      </c>
      <c r="Z26621" s="40">
        <v>41</v>
      </c>
      <c r="AA26621" s="40">
        <v>0</v>
      </c>
      <c r="AB26621" s="40">
        <v>0</v>
      </c>
      <c r="AD26621" s="40">
        <v>1442</v>
      </c>
      <c r="AE26621" s="40">
        <v>1442</v>
      </c>
      <c r="AW26621" s="40">
        <v>1362</v>
      </c>
      <c r="AX26621" s="40">
        <v>-363</v>
      </c>
      <c r="AY26621" s="40">
        <v>1725</v>
      </c>
      <c r="AZ26621" s="40">
        <v>1</v>
      </c>
      <c r="BA26621" s="40">
        <v>1</v>
      </c>
      <c r="BB26621" s="40">
        <v>363</v>
      </c>
      <c r="BC26621" s="40">
        <v>1149</v>
      </c>
      <c r="BD26621" s="40">
        <v>0</v>
      </c>
      <c r="BE26621" s="40">
        <v>2874</v>
      </c>
      <c r="BF26621" s="40">
        <v>1</v>
      </c>
      <c r="BH26621" s="2">
        <v>43295.333333333336</v>
      </c>
      <c r="BI26621" s="2">
        <v>43295.333333333336</v>
      </c>
      <c r="BJ26621" s="2">
        <v>43295.333333333336</v>
      </c>
      <c r="BL26621">
        <v>0</v>
      </c>
      <c r="BM26621">
        <v>0</v>
      </c>
      <c r="BN26621">
        <v>0</v>
      </c>
      <c r="BO26621">
        <v>0</v>
      </c>
      <c r="BP26621">
        <v>4</v>
      </c>
      <c r="BQ26621" s="40">
        <v>4</v>
      </c>
      <c r="BR26621" s="40">
        <v>4</v>
      </c>
      <c r="BS26621" s="40">
        <v>4</v>
      </c>
      <c r="BT26621" s="40">
        <v>0</v>
      </c>
      <c r="BU26621">
        <v>0</v>
      </c>
      <c r="BV26621" s="8" t="s">
        <v>1490</v>
      </c>
      <c r="BW26621" s="8" t="s">
        <v>1491</v>
      </c>
      <c r="BX26621" s="8" t="s">
        <v>1492</v>
      </c>
      <c r="BY26621" s="8" t="s">
        <v>383</v>
      </c>
    </row>
    <row r="26622" spans="1:77">
      <c r="A26622" t="s">
        <v>117</v>
      </c>
      <c r="B26622" s="2">
        <v>43295.375</v>
      </c>
      <c r="C26622" s="1">
        <v>43295</v>
      </c>
      <c r="D26622">
        <v>5</v>
      </c>
      <c r="E26622">
        <v>1</v>
      </c>
      <c r="F26622" s="2">
        <v>43295.208333333336</v>
      </c>
      <c r="G26622" s="8" t="s">
        <v>378</v>
      </c>
      <c r="H26622" s="13" t="s">
        <v>379</v>
      </c>
      <c r="I26622" s="40">
        <v>60</v>
      </c>
      <c r="J26622" s="40">
        <v>38</v>
      </c>
      <c r="K26622" s="40">
        <v>1411</v>
      </c>
      <c r="L26622" s="40">
        <v>1334</v>
      </c>
      <c r="M26622" s="101">
        <v>0</v>
      </c>
      <c r="N26622" s="101">
        <v>0</v>
      </c>
      <c r="W26622" s="40">
        <v>38</v>
      </c>
      <c r="X26622" s="40">
        <v>1411</v>
      </c>
      <c r="Y26622" s="40">
        <v>1334</v>
      </c>
      <c r="Z26622" s="40">
        <v>39</v>
      </c>
      <c r="AA26622" s="40">
        <v>0</v>
      </c>
      <c r="AB26622" s="40">
        <v>0</v>
      </c>
      <c r="AD26622" s="40">
        <v>1411</v>
      </c>
      <c r="AE26622" s="40">
        <v>1411</v>
      </c>
      <c r="AW26622" s="40">
        <v>1334</v>
      </c>
      <c r="AX26622" s="40">
        <v>-297</v>
      </c>
      <c r="AY26622" s="40">
        <v>1631</v>
      </c>
      <c r="AZ26622" s="40">
        <v>1</v>
      </c>
      <c r="BA26622" s="40">
        <v>1</v>
      </c>
      <c r="BB26622" s="40">
        <v>297</v>
      </c>
      <c r="BC26622" s="40">
        <v>1051</v>
      </c>
      <c r="BD26622" s="40">
        <v>0</v>
      </c>
      <c r="BE26622" s="40">
        <v>2682</v>
      </c>
      <c r="BF26622" s="40">
        <v>1</v>
      </c>
      <c r="BH26622" s="2">
        <v>43295.375</v>
      </c>
      <c r="BI26622" s="2">
        <v>43295.375</v>
      </c>
      <c r="BJ26622" s="2">
        <v>43295.375</v>
      </c>
      <c r="BL26622">
        <v>0</v>
      </c>
      <c r="BM26622">
        <v>0</v>
      </c>
      <c r="BN26622">
        <v>0</v>
      </c>
      <c r="BO26622">
        <v>0</v>
      </c>
      <c r="BP26622">
        <v>4</v>
      </c>
      <c r="BQ26622" s="40">
        <v>4</v>
      </c>
      <c r="BR26622" s="40">
        <v>4</v>
      </c>
      <c r="BS26622" s="40">
        <v>4</v>
      </c>
      <c r="BT26622" s="40">
        <v>0</v>
      </c>
      <c r="BU26622">
        <v>0</v>
      </c>
      <c r="BV26622" s="8" t="s">
        <v>1490</v>
      </c>
      <c r="BW26622" s="8" t="s">
        <v>1491</v>
      </c>
      <c r="BX26622" s="8" t="s">
        <v>1492</v>
      </c>
      <c r="BY26622" s="8" t="s">
        <v>383</v>
      </c>
    </row>
    <row r="26623" spans="1:77">
      <c r="A26623" t="s">
        <v>117</v>
      </c>
      <c r="B26623" s="2">
        <v>43295.416666666664</v>
      </c>
      <c r="C26623" s="1">
        <v>43295</v>
      </c>
      <c r="D26623">
        <v>6</v>
      </c>
      <c r="E26623">
        <v>1</v>
      </c>
      <c r="F26623" s="2">
        <v>43295.25</v>
      </c>
      <c r="G26623" s="8" t="s">
        <v>378</v>
      </c>
      <c r="H26623" s="13" t="s">
        <v>379</v>
      </c>
      <c r="I26623" s="40">
        <v>60</v>
      </c>
      <c r="J26623" s="40">
        <v>33</v>
      </c>
      <c r="K26623" s="40">
        <v>1430</v>
      </c>
      <c r="L26623" s="40">
        <v>1358</v>
      </c>
      <c r="M26623" s="101">
        <v>0</v>
      </c>
      <c r="N26623" s="101">
        <v>0</v>
      </c>
      <c r="W26623" s="40">
        <v>33</v>
      </c>
      <c r="X26623" s="40">
        <v>1430</v>
      </c>
      <c r="Y26623" s="40">
        <v>1358</v>
      </c>
      <c r="Z26623" s="40">
        <v>39</v>
      </c>
      <c r="AA26623" s="40">
        <v>0</v>
      </c>
      <c r="AB26623" s="40">
        <v>0</v>
      </c>
      <c r="AD26623" s="40">
        <v>1430</v>
      </c>
      <c r="AE26623" s="40">
        <v>1430</v>
      </c>
      <c r="AW26623" s="40">
        <v>1358</v>
      </c>
      <c r="AX26623" s="40">
        <v>-271</v>
      </c>
      <c r="AY26623" s="40">
        <v>1629</v>
      </c>
      <c r="AZ26623" s="40">
        <v>1</v>
      </c>
      <c r="BA26623" s="40">
        <v>1</v>
      </c>
      <c r="BB26623" s="40">
        <v>271</v>
      </c>
      <c r="BC26623" s="40">
        <v>1026</v>
      </c>
      <c r="BD26623" s="40">
        <v>0</v>
      </c>
      <c r="BE26623" s="40">
        <v>2655</v>
      </c>
      <c r="BF26623" s="40">
        <v>1</v>
      </c>
      <c r="BH26623" s="2">
        <v>43295.416666666664</v>
      </c>
      <c r="BI26623" s="2">
        <v>43295.416666666664</v>
      </c>
      <c r="BJ26623" s="2">
        <v>43295.416666666664</v>
      </c>
      <c r="BL26623">
        <v>0</v>
      </c>
      <c r="BM26623">
        <v>0</v>
      </c>
      <c r="BN26623">
        <v>0</v>
      </c>
      <c r="BO26623">
        <v>0</v>
      </c>
      <c r="BP26623">
        <v>4</v>
      </c>
      <c r="BQ26623" s="40">
        <v>4</v>
      </c>
      <c r="BR26623" s="40">
        <v>4</v>
      </c>
      <c r="BS26623" s="40">
        <v>4</v>
      </c>
      <c r="BT26623" s="40">
        <v>0</v>
      </c>
      <c r="BU26623">
        <v>0</v>
      </c>
      <c r="BV26623" s="8" t="s">
        <v>1490</v>
      </c>
      <c r="BW26623" s="8" t="s">
        <v>1491</v>
      </c>
      <c r="BX26623" s="8" t="s">
        <v>1492</v>
      </c>
      <c r="BY26623" s="8" t="s">
        <v>383</v>
      </c>
    </row>
    <row r="26624" spans="1:77">
      <c r="A26624" t="s">
        <v>117</v>
      </c>
      <c r="B26624" s="2">
        <v>43295.458333333336</v>
      </c>
      <c r="C26624" s="1">
        <v>43295</v>
      </c>
      <c r="D26624">
        <v>7</v>
      </c>
      <c r="E26624">
        <v>1</v>
      </c>
      <c r="F26624" s="2">
        <v>43295.291666666664</v>
      </c>
      <c r="G26624" s="8" t="s">
        <v>378</v>
      </c>
      <c r="H26624" s="13" t="s">
        <v>379</v>
      </c>
      <c r="I26624" s="40">
        <v>60</v>
      </c>
      <c r="J26624" s="40">
        <v>38</v>
      </c>
      <c r="K26624" s="40">
        <v>1425</v>
      </c>
      <c r="L26624" s="40">
        <v>1349</v>
      </c>
      <c r="M26624" s="101">
        <v>0</v>
      </c>
      <c r="N26624" s="101">
        <v>0</v>
      </c>
      <c r="W26624" s="40">
        <v>38</v>
      </c>
      <c r="X26624" s="40">
        <v>1425</v>
      </c>
      <c r="Y26624" s="40">
        <v>1349</v>
      </c>
      <c r="Z26624" s="40">
        <v>38</v>
      </c>
      <c r="AA26624" s="40">
        <v>0</v>
      </c>
      <c r="AB26624" s="40">
        <v>0</v>
      </c>
      <c r="AD26624" s="40">
        <v>1425</v>
      </c>
      <c r="AE26624" s="40">
        <v>1425</v>
      </c>
      <c r="AW26624" s="40">
        <v>1349</v>
      </c>
      <c r="AX26624" s="40">
        <v>-328</v>
      </c>
      <c r="AY26624" s="40">
        <v>1677</v>
      </c>
      <c r="AZ26624" s="40">
        <v>1</v>
      </c>
      <c r="BA26624" s="40">
        <v>1</v>
      </c>
      <c r="BB26624" s="40">
        <v>328</v>
      </c>
      <c r="BC26624" s="40">
        <v>1051</v>
      </c>
      <c r="BD26624" s="40">
        <v>0</v>
      </c>
      <c r="BE26624" s="40">
        <v>2728</v>
      </c>
      <c r="BF26624" s="40">
        <v>1</v>
      </c>
      <c r="BH26624" s="2">
        <v>43295.458333333336</v>
      </c>
      <c r="BI26624" s="2">
        <v>43295.458333333336</v>
      </c>
      <c r="BJ26624" s="2">
        <v>43295.458333333336</v>
      </c>
      <c r="BL26624">
        <v>0</v>
      </c>
      <c r="BM26624">
        <v>0</v>
      </c>
      <c r="BN26624">
        <v>0</v>
      </c>
      <c r="BO26624">
        <v>0</v>
      </c>
      <c r="BP26624">
        <v>4</v>
      </c>
      <c r="BQ26624" s="40">
        <v>4</v>
      </c>
      <c r="BR26624" s="40">
        <v>4</v>
      </c>
      <c r="BS26624" s="40">
        <v>4</v>
      </c>
      <c r="BT26624" s="40">
        <v>0</v>
      </c>
      <c r="BU26624">
        <v>0</v>
      </c>
      <c r="BV26624" s="8" t="s">
        <v>1490</v>
      </c>
      <c r="BW26624" s="8" t="s">
        <v>1491</v>
      </c>
      <c r="BX26624" s="8" t="s">
        <v>1492</v>
      </c>
      <c r="BY26624" s="8" t="s">
        <v>383</v>
      </c>
    </row>
    <row r="26625" spans="1:77">
      <c r="A26625" t="s">
        <v>117</v>
      </c>
      <c r="B26625" s="2">
        <v>43295.5</v>
      </c>
      <c r="C26625" s="1">
        <v>43295</v>
      </c>
      <c r="D26625">
        <v>8</v>
      </c>
      <c r="E26625">
        <v>1</v>
      </c>
      <c r="F26625" s="2">
        <v>43295.333333333336</v>
      </c>
      <c r="G26625" s="8" t="s">
        <v>378</v>
      </c>
      <c r="H26625" s="13" t="s">
        <v>379</v>
      </c>
      <c r="I26625" s="40">
        <v>60</v>
      </c>
      <c r="J26625" s="40">
        <v>42</v>
      </c>
      <c r="K26625" s="40">
        <v>1482</v>
      </c>
      <c r="L26625" s="40">
        <v>1401</v>
      </c>
      <c r="M26625" s="101">
        <v>0</v>
      </c>
      <c r="N26625" s="101">
        <v>0</v>
      </c>
      <c r="W26625" s="40">
        <v>42</v>
      </c>
      <c r="X26625" s="40">
        <v>1482</v>
      </c>
      <c r="Y26625" s="40">
        <v>1401</v>
      </c>
      <c r="Z26625" s="40">
        <v>39</v>
      </c>
      <c r="AA26625" s="40">
        <v>0</v>
      </c>
      <c r="AB26625" s="40">
        <v>0</v>
      </c>
      <c r="AD26625" s="40">
        <v>1482</v>
      </c>
      <c r="AE26625" s="40">
        <v>1482</v>
      </c>
      <c r="AW26625" s="40">
        <v>1401</v>
      </c>
      <c r="AX26625" s="40">
        <v>-351</v>
      </c>
      <c r="AY26625" s="40">
        <v>1752</v>
      </c>
      <c r="AZ26625" s="40">
        <v>1</v>
      </c>
      <c r="BA26625" s="40">
        <v>1</v>
      </c>
      <c r="BB26625" s="40">
        <v>351</v>
      </c>
      <c r="BC26625" s="40">
        <v>1040</v>
      </c>
      <c r="BD26625" s="40">
        <v>0</v>
      </c>
      <c r="BE26625" s="40">
        <v>2792</v>
      </c>
      <c r="BF26625" s="40">
        <v>1</v>
      </c>
      <c r="BH26625" s="2">
        <v>43295.5</v>
      </c>
      <c r="BI26625" s="2">
        <v>43295.5</v>
      </c>
      <c r="BJ26625" s="2">
        <v>43295.5</v>
      </c>
      <c r="BL26625">
        <v>0</v>
      </c>
      <c r="BM26625">
        <v>0</v>
      </c>
      <c r="BN26625">
        <v>0</v>
      </c>
      <c r="BO26625">
        <v>0</v>
      </c>
      <c r="BP26625">
        <v>4</v>
      </c>
      <c r="BQ26625" s="40">
        <v>4</v>
      </c>
      <c r="BR26625" s="40">
        <v>4</v>
      </c>
      <c r="BS26625" s="40">
        <v>4</v>
      </c>
      <c r="BT26625" s="40">
        <v>0</v>
      </c>
      <c r="BU26625">
        <v>0</v>
      </c>
      <c r="BV26625" s="8" t="s">
        <v>1490</v>
      </c>
      <c r="BW26625" s="8" t="s">
        <v>1491</v>
      </c>
      <c r="BX26625" s="8" t="s">
        <v>1492</v>
      </c>
      <c r="BY26625" s="8" t="s">
        <v>383</v>
      </c>
    </row>
    <row r="26626" spans="1:77">
      <c r="A26626" t="s">
        <v>117</v>
      </c>
      <c r="B26626" s="2">
        <v>43295.541666666664</v>
      </c>
      <c r="C26626" s="1">
        <v>43295</v>
      </c>
      <c r="D26626">
        <v>9</v>
      </c>
      <c r="E26626">
        <v>1</v>
      </c>
      <c r="F26626" s="2">
        <v>43295.375</v>
      </c>
      <c r="G26626" s="8" t="s">
        <v>378</v>
      </c>
      <c r="H26626" s="13" t="s">
        <v>379</v>
      </c>
      <c r="I26626" s="40">
        <v>60</v>
      </c>
      <c r="J26626" s="40">
        <v>40</v>
      </c>
      <c r="K26626" s="40">
        <v>1614</v>
      </c>
      <c r="L26626" s="40">
        <v>1534</v>
      </c>
      <c r="M26626" s="101">
        <v>0</v>
      </c>
      <c r="N26626" s="101">
        <v>0</v>
      </c>
      <c r="W26626" s="40">
        <v>40</v>
      </c>
      <c r="X26626" s="40">
        <v>1614</v>
      </c>
      <c r="Y26626" s="40">
        <v>1534</v>
      </c>
      <c r="Z26626" s="40">
        <v>40</v>
      </c>
      <c r="AA26626" s="40">
        <v>0</v>
      </c>
      <c r="AB26626" s="40">
        <v>0</v>
      </c>
      <c r="AD26626" s="40">
        <v>1614</v>
      </c>
      <c r="AE26626" s="40">
        <v>1614</v>
      </c>
      <c r="AW26626" s="40">
        <v>1534</v>
      </c>
      <c r="AX26626" s="40">
        <v>-505</v>
      </c>
      <c r="AY26626" s="40">
        <v>2039</v>
      </c>
      <c r="AZ26626" s="40">
        <v>1</v>
      </c>
      <c r="BA26626" s="40">
        <v>1</v>
      </c>
      <c r="BB26626" s="40">
        <v>505</v>
      </c>
      <c r="BC26626" s="40">
        <v>1040</v>
      </c>
      <c r="BD26626" s="40">
        <v>0</v>
      </c>
      <c r="BE26626" s="40">
        <v>3079</v>
      </c>
      <c r="BF26626" s="40">
        <v>1</v>
      </c>
      <c r="BH26626" s="2">
        <v>43295.541666666664</v>
      </c>
      <c r="BI26626" s="2">
        <v>43295.541666666664</v>
      </c>
      <c r="BJ26626" s="2">
        <v>43295.541666666664</v>
      </c>
      <c r="BL26626">
        <v>0</v>
      </c>
      <c r="BM26626">
        <v>0</v>
      </c>
      <c r="BN26626">
        <v>0</v>
      </c>
      <c r="BO26626">
        <v>0</v>
      </c>
      <c r="BP26626">
        <v>4</v>
      </c>
      <c r="BQ26626" s="40">
        <v>4</v>
      </c>
      <c r="BR26626" s="40">
        <v>4</v>
      </c>
      <c r="BS26626" s="40">
        <v>4</v>
      </c>
      <c r="BT26626" s="40">
        <v>0</v>
      </c>
      <c r="BU26626">
        <v>0</v>
      </c>
      <c r="BV26626" s="8" t="s">
        <v>1490</v>
      </c>
      <c r="BW26626" s="8" t="s">
        <v>1491</v>
      </c>
      <c r="BX26626" s="8" t="s">
        <v>1492</v>
      </c>
      <c r="BY26626" s="8" t="s">
        <v>383</v>
      </c>
    </row>
    <row r="26627" spans="1:77">
      <c r="A26627" t="s">
        <v>117</v>
      </c>
      <c r="B26627" s="2">
        <v>43295.583333333336</v>
      </c>
      <c r="C26627" s="1">
        <v>43295</v>
      </c>
      <c r="D26627">
        <v>10</v>
      </c>
      <c r="E26627">
        <v>1</v>
      </c>
      <c r="F26627" s="2">
        <v>43295.416666666664</v>
      </c>
      <c r="G26627" s="8" t="s">
        <v>378</v>
      </c>
      <c r="H26627" s="13" t="s">
        <v>379</v>
      </c>
      <c r="I26627" s="40">
        <v>60</v>
      </c>
      <c r="J26627" s="40">
        <v>45</v>
      </c>
      <c r="K26627" s="40">
        <v>1669</v>
      </c>
      <c r="L26627" s="40">
        <v>1583</v>
      </c>
      <c r="M26627" s="101">
        <v>0</v>
      </c>
      <c r="N26627" s="101">
        <v>0</v>
      </c>
      <c r="W26627" s="40">
        <v>45</v>
      </c>
      <c r="X26627" s="40">
        <v>1669</v>
      </c>
      <c r="Y26627" s="40">
        <v>1583</v>
      </c>
      <c r="Z26627" s="40">
        <v>41</v>
      </c>
      <c r="AA26627" s="40">
        <v>0</v>
      </c>
      <c r="AB26627" s="40">
        <v>0</v>
      </c>
      <c r="AD26627" s="40">
        <v>1669</v>
      </c>
      <c r="AE26627" s="40">
        <v>1669</v>
      </c>
      <c r="AW26627" s="40">
        <v>1583</v>
      </c>
      <c r="AX26627" s="40">
        <v>-503</v>
      </c>
      <c r="AY26627" s="40">
        <v>2086</v>
      </c>
      <c r="AZ26627" s="40">
        <v>1</v>
      </c>
      <c r="BA26627" s="40">
        <v>1</v>
      </c>
      <c r="BB26627" s="40">
        <v>503</v>
      </c>
      <c r="BC26627" s="40">
        <v>1048</v>
      </c>
      <c r="BD26627" s="40">
        <v>0</v>
      </c>
      <c r="BE26627" s="40">
        <v>3134</v>
      </c>
      <c r="BF26627" s="40">
        <v>1</v>
      </c>
      <c r="BH26627" s="2">
        <v>43295.583333333336</v>
      </c>
      <c r="BI26627" s="2">
        <v>43295.583333333336</v>
      </c>
      <c r="BJ26627" s="2">
        <v>43295.583333333336</v>
      </c>
      <c r="BL26627">
        <v>0</v>
      </c>
      <c r="BM26627">
        <v>0</v>
      </c>
      <c r="BN26627">
        <v>0</v>
      </c>
      <c r="BO26627">
        <v>0</v>
      </c>
      <c r="BP26627">
        <v>4</v>
      </c>
      <c r="BQ26627" s="40">
        <v>4</v>
      </c>
      <c r="BR26627" s="40">
        <v>4</v>
      </c>
      <c r="BS26627" s="40">
        <v>4</v>
      </c>
      <c r="BT26627" s="40">
        <v>0</v>
      </c>
      <c r="BU26627">
        <v>0</v>
      </c>
      <c r="BV26627" s="8" t="s">
        <v>1490</v>
      </c>
      <c r="BW26627" s="8" t="s">
        <v>1491</v>
      </c>
      <c r="BX26627" s="8" t="s">
        <v>1492</v>
      </c>
      <c r="BY26627" s="8" t="s">
        <v>383</v>
      </c>
    </row>
    <row r="26628" spans="1:77">
      <c r="A26628" t="s">
        <v>117</v>
      </c>
      <c r="B26628" s="2">
        <v>43295.625</v>
      </c>
      <c r="C26628" s="1">
        <v>43295</v>
      </c>
      <c r="D26628">
        <v>11</v>
      </c>
      <c r="E26628">
        <v>1</v>
      </c>
      <c r="F26628" s="2">
        <v>43295.458333333336</v>
      </c>
      <c r="G26628" s="8" t="s">
        <v>378</v>
      </c>
      <c r="H26628" s="13" t="s">
        <v>379</v>
      </c>
      <c r="I26628" s="40">
        <v>60</v>
      </c>
      <c r="J26628" s="40">
        <v>46</v>
      </c>
      <c r="K26628" s="40">
        <v>1672</v>
      </c>
      <c r="L26628" s="40">
        <v>1585</v>
      </c>
      <c r="M26628" s="101">
        <v>0</v>
      </c>
      <c r="N26628" s="101">
        <v>0</v>
      </c>
      <c r="W26628" s="40">
        <v>46</v>
      </c>
      <c r="X26628" s="40">
        <v>1672</v>
      </c>
      <c r="Y26628" s="40">
        <v>1585</v>
      </c>
      <c r="Z26628" s="40">
        <v>41</v>
      </c>
      <c r="AA26628" s="40">
        <v>0</v>
      </c>
      <c r="AB26628" s="40">
        <v>0</v>
      </c>
      <c r="AD26628" s="40">
        <v>1672</v>
      </c>
      <c r="AE26628" s="40">
        <v>1672</v>
      </c>
      <c r="AW26628" s="40">
        <v>1585</v>
      </c>
      <c r="AX26628" s="40">
        <v>-415</v>
      </c>
      <c r="AY26628" s="40">
        <v>2000</v>
      </c>
      <c r="AZ26628" s="40">
        <v>1</v>
      </c>
      <c r="BA26628" s="40">
        <v>1</v>
      </c>
      <c r="BB26628" s="40">
        <v>415</v>
      </c>
      <c r="BC26628" s="40">
        <v>1087</v>
      </c>
      <c r="BD26628" s="40">
        <v>0</v>
      </c>
      <c r="BE26628" s="40">
        <v>3087</v>
      </c>
      <c r="BF26628" s="40">
        <v>1</v>
      </c>
      <c r="BH26628" s="2">
        <v>43295.625</v>
      </c>
      <c r="BI26628" s="2">
        <v>43295.625</v>
      </c>
      <c r="BJ26628" s="2">
        <v>43295.625</v>
      </c>
      <c r="BL26628">
        <v>0</v>
      </c>
      <c r="BM26628">
        <v>0</v>
      </c>
      <c r="BN26628">
        <v>0</v>
      </c>
      <c r="BO26628">
        <v>0</v>
      </c>
      <c r="BP26628">
        <v>4</v>
      </c>
      <c r="BQ26628" s="40">
        <v>4</v>
      </c>
      <c r="BR26628" s="40">
        <v>4</v>
      </c>
      <c r="BS26628" s="40">
        <v>4</v>
      </c>
      <c r="BT26628" s="40">
        <v>0</v>
      </c>
      <c r="BU26628">
        <v>0</v>
      </c>
      <c r="BV26628" s="8" t="s">
        <v>1490</v>
      </c>
      <c r="BW26628" s="8" t="s">
        <v>1491</v>
      </c>
      <c r="BX26628" s="8" t="s">
        <v>1492</v>
      </c>
      <c r="BY26628" s="8" t="s">
        <v>383</v>
      </c>
    </row>
    <row r="26629" spans="1:77">
      <c r="A26629" t="s">
        <v>117</v>
      </c>
      <c r="B26629" s="2">
        <v>43295.666666666664</v>
      </c>
      <c r="C26629" s="1">
        <v>43295</v>
      </c>
      <c r="D26629">
        <v>12</v>
      </c>
      <c r="E26629">
        <v>1</v>
      </c>
      <c r="F26629" s="2">
        <v>43295.5</v>
      </c>
      <c r="G26629" s="8" t="s">
        <v>378</v>
      </c>
      <c r="H26629" s="13" t="s">
        <v>379</v>
      </c>
      <c r="I26629" s="40">
        <v>60</v>
      </c>
      <c r="J26629" s="40">
        <v>56</v>
      </c>
      <c r="K26629" s="40">
        <v>1678</v>
      </c>
      <c r="L26629" s="40">
        <v>1581</v>
      </c>
      <c r="M26629" s="101">
        <v>0</v>
      </c>
      <c r="N26629" s="101">
        <v>0</v>
      </c>
      <c r="W26629" s="40">
        <v>56</v>
      </c>
      <c r="X26629" s="40">
        <v>1678</v>
      </c>
      <c r="Y26629" s="40">
        <v>1581</v>
      </c>
      <c r="Z26629" s="40">
        <v>41</v>
      </c>
      <c r="AA26629" s="40">
        <v>0</v>
      </c>
      <c r="AB26629" s="40">
        <v>0</v>
      </c>
      <c r="AD26629" s="40">
        <v>1678</v>
      </c>
      <c r="AE26629" s="40">
        <v>1678</v>
      </c>
      <c r="AW26629" s="40">
        <v>1581</v>
      </c>
      <c r="AX26629" s="40">
        <v>-493</v>
      </c>
      <c r="AY26629" s="40">
        <v>2074</v>
      </c>
      <c r="AZ26629" s="40">
        <v>1</v>
      </c>
      <c r="BA26629" s="40">
        <v>1</v>
      </c>
      <c r="BB26629" s="40">
        <v>493</v>
      </c>
      <c r="BC26629" s="40">
        <v>1160</v>
      </c>
      <c r="BD26629" s="40">
        <v>0</v>
      </c>
      <c r="BE26629" s="40">
        <v>3234</v>
      </c>
      <c r="BF26629" s="40">
        <v>1</v>
      </c>
      <c r="BH26629" s="2">
        <v>43295.666666666664</v>
      </c>
      <c r="BI26629" s="2">
        <v>43295.666666666664</v>
      </c>
      <c r="BJ26629" s="2">
        <v>43295.666666666664</v>
      </c>
      <c r="BL26629">
        <v>0</v>
      </c>
      <c r="BM26629">
        <v>0</v>
      </c>
      <c r="BN26629">
        <v>0</v>
      </c>
      <c r="BO26629">
        <v>0</v>
      </c>
      <c r="BP26629">
        <v>4</v>
      </c>
      <c r="BQ26629" s="40">
        <v>4</v>
      </c>
      <c r="BR26629" s="40">
        <v>4</v>
      </c>
      <c r="BS26629" s="40">
        <v>4</v>
      </c>
      <c r="BT26629" s="40">
        <v>0</v>
      </c>
      <c r="BU26629">
        <v>0</v>
      </c>
      <c r="BV26629" s="8" t="s">
        <v>1490</v>
      </c>
      <c r="BW26629" s="8" t="s">
        <v>1491</v>
      </c>
      <c r="BX26629" s="8" t="s">
        <v>1492</v>
      </c>
      <c r="BY26629" s="8" t="s">
        <v>383</v>
      </c>
    </row>
    <row r="26630" spans="1:77">
      <c r="A26630" t="s">
        <v>117</v>
      </c>
      <c r="B26630" s="2">
        <v>43295.708333333336</v>
      </c>
      <c r="C26630" s="1">
        <v>43295</v>
      </c>
      <c r="D26630">
        <v>13</v>
      </c>
      <c r="E26630">
        <v>1</v>
      </c>
      <c r="F26630" s="2">
        <v>43295.541666666664</v>
      </c>
      <c r="G26630" s="8" t="s">
        <v>378</v>
      </c>
      <c r="H26630" s="13" t="s">
        <v>379</v>
      </c>
      <c r="I26630" s="40">
        <v>60</v>
      </c>
      <c r="J26630" s="40">
        <v>52</v>
      </c>
      <c r="K26630" s="40">
        <v>1679</v>
      </c>
      <c r="L26630" s="40">
        <v>1586</v>
      </c>
      <c r="M26630" s="101">
        <v>0</v>
      </c>
      <c r="N26630" s="101">
        <v>0</v>
      </c>
      <c r="W26630" s="40">
        <v>52</v>
      </c>
      <c r="X26630" s="40">
        <v>1679</v>
      </c>
      <c r="Y26630" s="40">
        <v>1586</v>
      </c>
      <c r="Z26630" s="40">
        <v>41</v>
      </c>
      <c r="AA26630" s="40">
        <v>0</v>
      </c>
      <c r="AB26630" s="40">
        <v>0</v>
      </c>
      <c r="AD26630" s="40">
        <v>1679</v>
      </c>
      <c r="AE26630" s="40">
        <v>1679</v>
      </c>
      <c r="AW26630" s="40">
        <v>1586</v>
      </c>
      <c r="AX26630" s="40">
        <v>-416</v>
      </c>
      <c r="AY26630" s="40">
        <v>2002</v>
      </c>
      <c r="AZ26630" s="40">
        <v>1</v>
      </c>
      <c r="BA26630" s="40">
        <v>1</v>
      </c>
      <c r="BB26630" s="40">
        <v>416</v>
      </c>
      <c r="BC26630" s="40">
        <v>1244</v>
      </c>
      <c r="BD26630" s="40">
        <v>0</v>
      </c>
      <c r="BE26630" s="40">
        <v>3246</v>
      </c>
      <c r="BF26630" s="40">
        <v>1</v>
      </c>
      <c r="BH26630" s="2">
        <v>43295.708333333336</v>
      </c>
      <c r="BI26630" s="2">
        <v>43295.708333333336</v>
      </c>
      <c r="BJ26630" s="2">
        <v>43295.708333333336</v>
      </c>
      <c r="BL26630">
        <v>0</v>
      </c>
      <c r="BM26630">
        <v>0</v>
      </c>
      <c r="BN26630">
        <v>0</v>
      </c>
      <c r="BO26630">
        <v>0</v>
      </c>
      <c r="BP26630">
        <v>4</v>
      </c>
      <c r="BQ26630" s="40">
        <v>4</v>
      </c>
      <c r="BR26630" s="40">
        <v>4</v>
      </c>
      <c r="BS26630" s="40">
        <v>4</v>
      </c>
      <c r="BT26630" s="40">
        <v>0</v>
      </c>
      <c r="BU26630">
        <v>0</v>
      </c>
      <c r="BV26630" s="8" t="s">
        <v>1490</v>
      </c>
      <c r="BW26630" s="8" t="s">
        <v>1491</v>
      </c>
      <c r="BX26630" s="8" t="s">
        <v>1492</v>
      </c>
      <c r="BY26630" s="8" t="s">
        <v>383</v>
      </c>
    </row>
    <row r="26631" spans="1:77">
      <c r="A26631" t="s">
        <v>117</v>
      </c>
      <c r="B26631" s="2">
        <v>43295.75</v>
      </c>
      <c r="C26631" s="1">
        <v>43295</v>
      </c>
      <c r="D26631">
        <v>14</v>
      </c>
      <c r="E26631">
        <v>1</v>
      </c>
      <c r="F26631" s="2">
        <v>43295.583333333336</v>
      </c>
      <c r="G26631" s="8" t="s">
        <v>378</v>
      </c>
      <c r="H26631" s="13" t="s">
        <v>379</v>
      </c>
      <c r="I26631" s="40">
        <v>60</v>
      </c>
      <c r="J26631" s="40">
        <v>52</v>
      </c>
      <c r="K26631" s="40">
        <v>1682</v>
      </c>
      <c r="L26631" s="40">
        <v>1588</v>
      </c>
      <c r="M26631" s="101">
        <v>0</v>
      </c>
      <c r="N26631" s="101">
        <v>0</v>
      </c>
      <c r="W26631" s="40">
        <v>52</v>
      </c>
      <c r="X26631" s="40">
        <v>1682</v>
      </c>
      <c r="Y26631" s="40">
        <v>1588</v>
      </c>
      <c r="Z26631" s="40">
        <v>42</v>
      </c>
      <c r="AA26631" s="40">
        <v>0</v>
      </c>
      <c r="AB26631" s="40">
        <v>0</v>
      </c>
      <c r="AD26631" s="40">
        <v>1682</v>
      </c>
      <c r="AE26631" s="40">
        <v>1682</v>
      </c>
      <c r="AW26631" s="40">
        <v>1588</v>
      </c>
      <c r="AX26631" s="40">
        <v>-360</v>
      </c>
      <c r="AY26631" s="40">
        <v>1948</v>
      </c>
      <c r="AZ26631" s="40">
        <v>1</v>
      </c>
      <c r="BA26631" s="40">
        <v>1</v>
      </c>
      <c r="BB26631" s="40">
        <v>360</v>
      </c>
      <c r="BC26631" s="40">
        <v>1402</v>
      </c>
      <c r="BD26631" s="40">
        <v>0</v>
      </c>
      <c r="BE26631" s="40">
        <v>3350</v>
      </c>
      <c r="BF26631" s="40">
        <v>1</v>
      </c>
      <c r="BH26631" s="2">
        <v>43295.75</v>
      </c>
      <c r="BI26631" s="2">
        <v>43295.75</v>
      </c>
      <c r="BJ26631" s="2">
        <v>43295.75</v>
      </c>
      <c r="BL26631">
        <v>0</v>
      </c>
      <c r="BM26631">
        <v>0</v>
      </c>
      <c r="BN26631">
        <v>0</v>
      </c>
      <c r="BO26631">
        <v>0</v>
      </c>
      <c r="BP26631">
        <v>4</v>
      </c>
      <c r="BQ26631" s="40">
        <v>4</v>
      </c>
      <c r="BR26631" s="40">
        <v>4</v>
      </c>
      <c r="BS26631" s="40">
        <v>4</v>
      </c>
      <c r="BT26631" s="40">
        <v>0</v>
      </c>
      <c r="BU26631">
        <v>0</v>
      </c>
      <c r="BV26631" s="8" t="s">
        <v>1490</v>
      </c>
      <c r="BW26631" s="8" t="s">
        <v>1491</v>
      </c>
      <c r="BX26631" s="8" t="s">
        <v>1492</v>
      </c>
      <c r="BY26631" s="8" t="s">
        <v>383</v>
      </c>
    </row>
    <row r="26632" spans="1:77">
      <c r="A26632" t="s">
        <v>117</v>
      </c>
      <c r="B26632" s="2">
        <v>43295.791666666664</v>
      </c>
      <c r="C26632" s="1">
        <v>43295</v>
      </c>
      <c r="D26632">
        <v>15</v>
      </c>
      <c r="E26632">
        <v>1</v>
      </c>
      <c r="F26632" s="2">
        <v>43295.625</v>
      </c>
      <c r="G26632" s="8" t="s">
        <v>378</v>
      </c>
      <c r="H26632" s="13" t="s">
        <v>379</v>
      </c>
      <c r="I26632" s="40">
        <v>60</v>
      </c>
      <c r="J26632" s="40">
        <v>55</v>
      </c>
      <c r="K26632" s="40">
        <v>1684</v>
      </c>
      <c r="L26632" s="40">
        <v>1587</v>
      </c>
      <c r="M26632" s="101">
        <v>0</v>
      </c>
      <c r="N26632" s="101">
        <v>0</v>
      </c>
      <c r="W26632" s="40">
        <v>55</v>
      </c>
      <c r="X26632" s="40">
        <v>1684</v>
      </c>
      <c r="Y26632" s="40">
        <v>1587</v>
      </c>
      <c r="Z26632" s="40">
        <v>42</v>
      </c>
      <c r="AA26632" s="40">
        <v>0</v>
      </c>
      <c r="AB26632" s="40">
        <v>0</v>
      </c>
      <c r="AD26632" s="40">
        <v>1684</v>
      </c>
      <c r="AE26632" s="40">
        <v>1684</v>
      </c>
      <c r="AW26632" s="40">
        <v>1587</v>
      </c>
      <c r="AX26632" s="40">
        <v>-326</v>
      </c>
      <c r="AY26632" s="40">
        <v>1913</v>
      </c>
      <c r="AZ26632" s="40">
        <v>1</v>
      </c>
      <c r="BA26632" s="40">
        <v>1</v>
      </c>
      <c r="BB26632" s="40">
        <v>326</v>
      </c>
      <c r="BC26632" s="40">
        <v>1543</v>
      </c>
      <c r="BD26632" s="40">
        <v>0</v>
      </c>
      <c r="BE26632" s="40">
        <v>3456</v>
      </c>
      <c r="BF26632" s="40">
        <v>1</v>
      </c>
      <c r="BH26632" s="2">
        <v>43295.791666666664</v>
      </c>
      <c r="BI26632" s="2">
        <v>43295.791666666664</v>
      </c>
      <c r="BJ26632" s="2">
        <v>43295.791666666664</v>
      </c>
      <c r="BL26632">
        <v>0</v>
      </c>
      <c r="BM26632">
        <v>0</v>
      </c>
      <c r="BN26632">
        <v>0</v>
      </c>
      <c r="BO26632">
        <v>0</v>
      </c>
      <c r="BP26632">
        <v>4</v>
      </c>
      <c r="BQ26632" s="40">
        <v>4</v>
      </c>
      <c r="BR26632" s="40">
        <v>4</v>
      </c>
      <c r="BS26632" s="40">
        <v>4</v>
      </c>
      <c r="BT26632" s="40">
        <v>0</v>
      </c>
      <c r="BU26632">
        <v>0</v>
      </c>
      <c r="BV26632" s="8" t="s">
        <v>1490</v>
      </c>
      <c r="BW26632" s="8" t="s">
        <v>1491</v>
      </c>
      <c r="BX26632" s="8" t="s">
        <v>1492</v>
      </c>
      <c r="BY26632" s="8" t="s">
        <v>383</v>
      </c>
    </row>
    <row r="26633" spans="1:77">
      <c r="A26633" t="s">
        <v>117</v>
      </c>
      <c r="B26633" s="2">
        <v>43295.833333333336</v>
      </c>
      <c r="C26633" s="1">
        <v>43295</v>
      </c>
      <c r="D26633">
        <v>16</v>
      </c>
      <c r="E26633">
        <v>1</v>
      </c>
      <c r="F26633" s="2">
        <v>43295.666666666664</v>
      </c>
      <c r="G26633" s="8" t="s">
        <v>378</v>
      </c>
      <c r="H26633" s="13" t="s">
        <v>379</v>
      </c>
      <c r="I26633" s="40">
        <v>60</v>
      </c>
      <c r="J26633" s="40">
        <v>54</v>
      </c>
      <c r="K26633" s="40">
        <v>1688</v>
      </c>
      <c r="L26633" s="40">
        <v>1592</v>
      </c>
      <c r="M26633" s="101">
        <v>0</v>
      </c>
      <c r="N26633" s="101">
        <v>0</v>
      </c>
      <c r="W26633" s="40">
        <v>54</v>
      </c>
      <c r="X26633" s="40">
        <v>1688</v>
      </c>
      <c r="Y26633" s="40">
        <v>1592</v>
      </c>
      <c r="Z26633" s="40">
        <v>42</v>
      </c>
      <c r="AA26633" s="40">
        <v>0</v>
      </c>
      <c r="AB26633" s="40">
        <v>0</v>
      </c>
      <c r="AD26633" s="40">
        <v>1688</v>
      </c>
      <c r="AE26633" s="40">
        <v>1688</v>
      </c>
      <c r="AW26633" s="40">
        <v>1592</v>
      </c>
      <c r="AX26633" s="40">
        <v>-258</v>
      </c>
      <c r="AY26633" s="40">
        <v>1850</v>
      </c>
      <c r="AZ26633" s="40">
        <v>1</v>
      </c>
      <c r="BA26633" s="40">
        <v>1</v>
      </c>
      <c r="BB26633" s="40">
        <v>258</v>
      </c>
      <c r="BC26633" s="40">
        <v>1544</v>
      </c>
      <c r="BD26633" s="40">
        <v>0</v>
      </c>
      <c r="BE26633" s="40">
        <v>3394</v>
      </c>
      <c r="BF26633" s="40">
        <v>1</v>
      </c>
      <c r="BH26633" s="2">
        <v>43295.833333333336</v>
      </c>
      <c r="BI26633" s="2">
        <v>43295.833333333336</v>
      </c>
      <c r="BJ26633" s="2">
        <v>43295.833333333336</v>
      </c>
      <c r="BL26633">
        <v>0</v>
      </c>
      <c r="BM26633">
        <v>0</v>
      </c>
      <c r="BN26633">
        <v>0</v>
      </c>
      <c r="BO26633">
        <v>0</v>
      </c>
      <c r="BP26633">
        <v>4</v>
      </c>
      <c r="BQ26633" s="40">
        <v>4</v>
      </c>
      <c r="BR26633" s="40">
        <v>4</v>
      </c>
      <c r="BS26633" s="40">
        <v>4</v>
      </c>
      <c r="BT26633" s="40">
        <v>0</v>
      </c>
      <c r="BU26633">
        <v>0</v>
      </c>
      <c r="BV26633" s="8" t="s">
        <v>1490</v>
      </c>
      <c r="BW26633" s="8" t="s">
        <v>1491</v>
      </c>
      <c r="BX26633" s="8" t="s">
        <v>1492</v>
      </c>
      <c r="BY26633" s="8" t="s">
        <v>383</v>
      </c>
    </row>
    <row r="26634" spans="1:77">
      <c r="A26634" t="s">
        <v>117</v>
      </c>
      <c r="B26634" s="2">
        <v>43295.875</v>
      </c>
      <c r="C26634" s="1">
        <v>43295</v>
      </c>
      <c r="D26634">
        <v>17</v>
      </c>
      <c r="E26634">
        <v>1</v>
      </c>
      <c r="F26634" s="2">
        <v>43295.708333333336</v>
      </c>
      <c r="G26634" s="8" t="s">
        <v>378</v>
      </c>
      <c r="H26634" s="13" t="s">
        <v>379</v>
      </c>
      <c r="I26634" s="40">
        <v>60</v>
      </c>
      <c r="J26634" s="40">
        <v>54</v>
      </c>
      <c r="K26634" s="40">
        <v>1688</v>
      </c>
      <c r="L26634" s="40">
        <v>1592</v>
      </c>
      <c r="M26634" s="101">
        <v>0</v>
      </c>
      <c r="N26634" s="101">
        <v>0</v>
      </c>
      <c r="W26634" s="40">
        <v>54</v>
      </c>
      <c r="X26634" s="40">
        <v>1688</v>
      </c>
      <c r="Y26634" s="40">
        <v>1592</v>
      </c>
      <c r="Z26634" s="40">
        <v>42</v>
      </c>
      <c r="AA26634" s="40">
        <v>0</v>
      </c>
      <c r="AB26634" s="40">
        <v>0</v>
      </c>
      <c r="AD26634" s="40">
        <v>1688</v>
      </c>
      <c r="AE26634" s="40">
        <v>1688</v>
      </c>
      <c r="AW26634" s="40">
        <v>1592</v>
      </c>
      <c r="AX26634" s="40">
        <v>-302</v>
      </c>
      <c r="AY26634" s="40">
        <v>1894</v>
      </c>
      <c r="AZ26634" s="40">
        <v>1</v>
      </c>
      <c r="BA26634" s="40">
        <v>1</v>
      </c>
      <c r="BB26634" s="40">
        <v>302</v>
      </c>
      <c r="BC26634" s="40">
        <v>1527</v>
      </c>
      <c r="BD26634" s="40">
        <v>0</v>
      </c>
      <c r="BE26634" s="40">
        <v>3421</v>
      </c>
      <c r="BF26634" s="40">
        <v>1</v>
      </c>
      <c r="BH26634" s="2">
        <v>43295.875</v>
      </c>
      <c r="BI26634" s="2">
        <v>43295.875</v>
      </c>
      <c r="BJ26634" s="2">
        <v>43295.875</v>
      </c>
      <c r="BL26634">
        <v>0</v>
      </c>
      <c r="BM26634">
        <v>0</v>
      </c>
      <c r="BN26634">
        <v>0</v>
      </c>
      <c r="BO26634">
        <v>0</v>
      </c>
      <c r="BP26634">
        <v>4</v>
      </c>
      <c r="BQ26634" s="40">
        <v>4</v>
      </c>
      <c r="BR26634" s="40">
        <v>4</v>
      </c>
      <c r="BS26634" s="40">
        <v>4</v>
      </c>
      <c r="BT26634" s="40">
        <v>0</v>
      </c>
      <c r="BU26634">
        <v>0</v>
      </c>
      <c r="BV26634" s="8" t="s">
        <v>1490</v>
      </c>
      <c r="BW26634" s="8" t="s">
        <v>1491</v>
      </c>
      <c r="BX26634" s="8" t="s">
        <v>1492</v>
      </c>
      <c r="BY26634" s="8" t="s">
        <v>383</v>
      </c>
    </row>
    <row r="26635" spans="1:77">
      <c r="A26635" t="s">
        <v>117</v>
      </c>
      <c r="B26635" s="2">
        <v>43295.916666666664</v>
      </c>
      <c r="C26635" s="1">
        <v>43295</v>
      </c>
      <c r="D26635">
        <v>18</v>
      </c>
      <c r="E26635">
        <v>1</v>
      </c>
      <c r="F26635" s="2">
        <v>43295.75</v>
      </c>
      <c r="G26635" s="8" t="s">
        <v>378</v>
      </c>
      <c r="H26635" s="13" t="s">
        <v>379</v>
      </c>
      <c r="I26635" s="40">
        <v>60</v>
      </c>
      <c r="J26635" s="40">
        <v>57</v>
      </c>
      <c r="K26635" s="40">
        <v>1689</v>
      </c>
      <c r="L26635" s="40">
        <v>1590</v>
      </c>
      <c r="M26635" s="101">
        <v>0</v>
      </c>
      <c r="N26635" s="101">
        <v>0</v>
      </c>
      <c r="W26635" s="40">
        <v>57</v>
      </c>
      <c r="X26635" s="40">
        <v>1689</v>
      </c>
      <c r="Y26635" s="40">
        <v>1590</v>
      </c>
      <c r="Z26635" s="40">
        <v>42</v>
      </c>
      <c r="AA26635" s="40">
        <v>0</v>
      </c>
      <c r="AB26635" s="40">
        <v>0</v>
      </c>
      <c r="AD26635" s="40">
        <v>1689</v>
      </c>
      <c r="AE26635" s="40">
        <v>1689</v>
      </c>
      <c r="AW26635" s="40">
        <v>1590</v>
      </c>
      <c r="AX26635" s="40">
        <v>-352</v>
      </c>
      <c r="AY26635" s="40">
        <v>1942</v>
      </c>
      <c r="AZ26635" s="40">
        <v>1</v>
      </c>
      <c r="BA26635" s="40">
        <v>1</v>
      </c>
      <c r="BB26635" s="40">
        <v>352</v>
      </c>
      <c r="BC26635" s="40">
        <v>1555</v>
      </c>
      <c r="BD26635" s="40">
        <v>0</v>
      </c>
      <c r="BE26635" s="40">
        <v>3497</v>
      </c>
      <c r="BF26635" s="40">
        <v>1</v>
      </c>
      <c r="BH26635" s="2">
        <v>43295.916666666664</v>
      </c>
      <c r="BI26635" s="2">
        <v>43295.916666666664</v>
      </c>
      <c r="BJ26635" s="2">
        <v>43295.916666666664</v>
      </c>
      <c r="BL26635">
        <v>0</v>
      </c>
      <c r="BM26635">
        <v>0</v>
      </c>
      <c r="BN26635">
        <v>0</v>
      </c>
      <c r="BO26635">
        <v>0</v>
      </c>
      <c r="BP26635">
        <v>4</v>
      </c>
      <c r="BQ26635" s="40">
        <v>4</v>
      </c>
      <c r="BR26635" s="40">
        <v>4</v>
      </c>
      <c r="BS26635" s="40">
        <v>4</v>
      </c>
      <c r="BT26635" s="40">
        <v>0</v>
      </c>
      <c r="BU26635">
        <v>0</v>
      </c>
      <c r="BV26635" s="8" t="s">
        <v>1490</v>
      </c>
      <c r="BW26635" s="8" t="s">
        <v>1491</v>
      </c>
      <c r="BX26635" s="8" t="s">
        <v>1492</v>
      </c>
      <c r="BY26635" s="8" t="s">
        <v>383</v>
      </c>
    </row>
    <row r="26636" spans="1:77">
      <c r="A26636" t="s">
        <v>117</v>
      </c>
      <c r="B26636" s="2">
        <v>43295.958333333336</v>
      </c>
      <c r="C26636" s="1">
        <v>43295</v>
      </c>
      <c r="D26636">
        <v>19</v>
      </c>
      <c r="E26636">
        <v>1</v>
      </c>
      <c r="F26636" s="2">
        <v>43295.791666666664</v>
      </c>
      <c r="G26636" s="8" t="s">
        <v>378</v>
      </c>
      <c r="H26636" s="13" t="s">
        <v>379</v>
      </c>
      <c r="I26636" s="40">
        <v>60</v>
      </c>
      <c r="J26636" s="40">
        <v>54</v>
      </c>
      <c r="K26636" s="40">
        <v>1691</v>
      </c>
      <c r="L26636" s="40">
        <v>1594</v>
      </c>
      <c r="M26636" s="101">
        <v>0</v>
      </c>
      <c r="N26636" s="101">
        <v>0</v>
      </c>
      <c r="W26636" s="40">
        <v>54</v>
      </c>
      <c r="X26636" s="40">
        <v>1691</v>
      </c>
      <c r="Y26636" s="40">
        <v>1594</v>
      </c>
      <c r="Z26636" s="40">
        <v>43</v>
      </c>
      <c r="AA26636" s="40">
        <v>0</v>
      </c>
      <c r="AB26636" s="40">
        <v>0</v>
      </c>
      <c r="AD26636" s="40">
        <v>1691</v>
      </c>
      <c r="AE26636" s="40">
        <v>1691</v>
      </c>
      <c r="AW26636" s="40">
        <v>1594</v>
      </c>
      <c r="AX26636" s="40">
        <v>-396</v>
      </c>
      <c r="AY26636" s="40">
        <v>1990</v>
      </c>
      <c r="AZ26636" s="40">
        <v>1</v>
      </c>
      <c r="BA26636" s="40">
        <v>1</v>
      </c>
      <c r="BB26636" s="40">
        <v>396</v>
      </c>
      <c r="BC26636" s="40">
        <v>1596</v>
      </c>
      <c r="BD26636" s="40">
        <v>0</v>
      </c>
      <c r="BE26636" s="40">
        <v>3586</v>
      </c>
      <c r="BF26636" s="40">
        <v>1</v>
      </c>
      <c r="BH26636" s="2">
        <v>43295.958333333336</v>
      </c>
      <c r="BI26636" s="2">
        <v>43295.958333333336</v>
      </c>
      <c r="BJ26636" s="2">
        <v>43295.958333333336</v>
      </c>
      <c r="BL26636">
        <v>0</v>
      </c>
      <c r="BM26636">
        <v>0</v>
      </c>
      <c r="BN26636">
        <v>0</v>
      </c>
      <c r="BO26636">
        <v>0</v>
      </c>
      <c r="BP26636">
        <v>4</v>
      </c>
      <c r="BQ26636" s="40">
        <v>4</v>
      </c>
      <c r="BR26636" s="40">
        <v>4</v>
      </c>
      <c r="BS26636" s="40">
        <v>4</v>
      </c>
      <c r="BT26636" s="40">
        <v>0</v>
      </c>
      <c r="BU26636">
        <v>0</v>
      </c>
      <c r="BV26636" s="8" t="s">
        <v>1490</v>
      </c>
      <c r="BW26636" s="8" t="s">
        <v>1491</v>
      </c>
      <c r="BX26636" s="8" t="s">
        <v>1492</v>
      </c>
      <c r="BY26636" s="8" t="s">
        <v>383</v>
      </c>
    </row>
    <row r="26637" spans="1:77">
      <c r="A26637" t="s">
        <v>117</v>
      </c>
      <c r="B26637" s="2">
        <v>43296</v>
      </c>
      <c r="C26637" s="1">
        <v>43295</v>
      </c>
      <c r="D26637">
        <v>20</v>
      </c>
      <c r="E26637">
        <v>1</v>
      </c>
      <c r="F26637" s="2">
        <v>43295.833333333336</v>
      </c>
      <c r="G26637" s="8" t="s">
        <v>378</v>
      </c>
      <c r="H26637" s="13" t="s">
        <v>379</v>
      </c>
      <c r="I26637" s="40">
        <v>60</v>
      </c>
      <c r="J26637" s="40">
        <v>55</v>
      </c>
      <c r="K26637" s="40">
        <v>1689</v>
      </c>
      <c r="L26637" s="40">
        <v>1591</v>
      </c>
      <c r="M26637" s="101">
        <v>0</v>
      </c>
      <c r="N26637" s="101">
        <v>0</v>
      </c>
      <c r="W26637" s="40">
        <v>55</v>
      </c>
      <c r="X26637" s="40">
        <v>1689</v>
      </c>
      <c r="Y26637" s="40">
        <v>1591</v>
      </c>
      <c r="Z26637" s="40">
        <v>43</v>
      </c>
      <c r="AA26637" s="40">
        <v>0</v>
      </c>
      <c r="AB26637" s="40">
        <v>0</v>
      </c>
      <c r="AD26637" s="40">
        <v>1689</v>
      </c>
      <c r="AE26637" s="40">
        <v>1689</v>
      </c>
      <c r="AW26637" s="40">
        <v>1591</v>
      </c>
      <c r="AX26637" s="40">
        <v>-418</v>
      </c>
      <c r="AY26637" s="40">
        <v>2009</v>
      </c>
      <c r="AZ26637" s="40">
        <v>1</v>
      </c>
      <c r="BA26637" s="40">
        <v>1</v>
      </c>
      <c r="BB26637" s="40">
        <v>418</v>
      </c>
      <c r="BC26637" s="40">
        <v>1622</v>
      </c>
      <c r="BD26637" s="40">
        <v>0</v>
      </c>
      <c r="BE26637" s="40">
        <v>3631</v>
      </c>
      <c r="BF26637" s="40">
        <v>1</v>
      </c>
      <c r="BH26637" s="2">
        <v>43296</v>
      </c>
      <c r="BI26637" s="2">
        <v>43296</v>
      </c>
      <c r="BJ26637" s="2">
        <v>43296</v>
      </c>
      <c r="BL26637">
        <v>0</v>
      </c>
      <c r="BM26637">
        <v>0</v>
      </c>
      <c r="BN26637">
        <v>0</v>
      </c>
      <c r="BO26637">
        <v>0</v>
      </c>
      <c r="BP26637">
        <v>4</v>
      </c>
      <c r="BQ26637" s="40">
        <v>4</v>
      </c>
      <c r="BR26637" s="40">
        <v>4</v>
      </c>
      <c r="BS26637" s="40">
        <v>4</v>
      </c>
      <c r="BT26637" s="40">
        <v>0</v>
      </c>
      <c r="BU26637">
        <v>0</v>
      </c>
      <c r="BV26637" s="8" t="s">
        <v>1490</v>
      </c>
      <c r="BW26637" s="8" t="s">
        <v>1491</v>
      </c>
      <c r="BX26637" s="8" t="s">
        <v>1492</v>
      </c>
      <c r="BY26637" s="8" t="s">
        <v>383</v>
      </c>
    </row>
    <row r="26638" spans="1:77">
      <c r="A26638" t="s">
        <v>117</v>
      </c>
      <c r="B26638" s="2">
        <v>43296.041666666664</v>
      </c>
      <c r="C26638" s="1">
        <v>43295</v>
      </c>
      <c r="D26638">
        <v>21</v>
      </c>
      <c r="E26638">
        <v>1</v>
      </c>
      <c r="F26638" s="2">
        <v>43295.875</v>
      </c>
      <c r="G26638" s="8" t="s">
        <v>378</v>
      </c>
      <c r="H26638" s="13" t="s">
        <v>379</v>
      </c>
      <c r="I26638" s="40">
        <v>60</v>
      </c>
      <c r="J26638" s="40">
        <v>53</v>
      </c>
      <c r="K26638" s="40">
        <v>1689</v>
      </c>
      <c r="L26638" s="40">
        <v>1594</v>
      </c>
      <c r="M26638" s="101">
        <v>0</v>
      </c>
      <c r="N26638" s="101">
        <v>0</v>
      </c>
      <c r="W26638" s="40">
        <v>53</v>
      </c>
      <c r="X26638" s="40">
        <v>1689</v>
      </c>
      <c r="Y26638" s="40">
        <v>1594</v>
      </c>
      <c r="Z26638" s="40">
        <v>42</v>
      </c>
      <c r="AA26638" s="40">
        <v>0</v>
      </c>
      <c r="AB26638" s="40">
        <v>0</v>
      </c>
      <c r="AD26638" s="40">
        <v>1689</v>
      </c>
      <c r="AE26638" s="40">
        <v>1689</v>
      </c>
      <c r="AW26638" s="40">
        <v>1594</v>
      </c>
      <c r="AX26638" s="40">
        <v>-407</v>
      </c>
      <c r="AY26638" s="40">
        <v>2001</v>
      </c>
      <c r="AZ26638" s="40">
        <v>1</v>
      </c>
      <c r="BA26638" s="40">
        <v>1</v>
      </c>
      <c r="BB26638" s="40">
        <v>407</v>
      </c>
      <c r="BC26638" s="40">
        <v>1638</v>
      </c>
      <c r="BD26638" s="40">
        <v>0</v>
      </c>
      <c r="BE26638" s="40">
        <v>3639</v>
      </c>
      <c r="BF26638" s="40">
        <v>1</v>
      </c>
      <c r="BH26638" s="2">
        <v>43296.041666666664</v>
      </c>
      <c r="BI26638" s="2">
        <v>43296.041666666664</v>
      </c>
      <c r="BJ26638" s="2">
        <v>43296.041666666664</v>
      </c>
      <c r="BL26638">
        <v>0</v>
      </c>
      <c r="BM26638">
        <v>0</v>
      </c>
      <c r="BN26638">
        <v>0</v>
      </c>
      <c r="BO26638">
        <v>0</v>
      </c>
      <c r="BP26638">
        <v>4</v>
      </c>
      <c r="BQ26638" s="40">
        <v>4</v>
      </c>
      <c r="BR26638" s="40">
        <v>4</v>
      </c>
      <c r="BS26638" s="40">
        <v>4</v>
      </c>
      <c r="BT26638" s="40">
        <v>0</v>
      </c>
      <c r="BU26638">
        <v>0</v>
      </c>
      <c r="BV26638" s="8" t="s">
        <v>1490</v>
      </c>
      <c r="BW26638" s="8" t="s">
        <v>1491</v>
      </c>
      <c r="BX26638" s="8" t="s">
        <v>1492</v>
      </c>
      <c r="BY26638" s="8" t="s">
        <v>383</v>
      </c>
    </row>
    <row r="26639" spans="1:77">
      <c r="A26639" t="s">
        <v>117</v>
      </c>
      <c r="B26639" s="2">
        <v>43296.083333333336</v>
      </c>
      <c r="C26639" s="1">
        <v>43295</v>
      </c>
      <c r="D26639">
        <v>22</v>
      </c>
      <c r="E26639">
        <v>1</v>
      </c>
      <c r="F26639" s="2">
        <v>43295.916666666664</v>
      </c>
      <c r="G26639" s="8" t="s">
        <v>378</v>
      </c>
      <c r="H26639" s="13" t="s">
        <v>379</v>
      </c>
      <c r="I26639" s="40">
        <v>60</v>
      </c>
      <c r="J26639" s="40">
        <v>49</v>
      </c>
      <c r="K26639" s="40">
        <v>1687</v>
      </c>
      <c r="L26639" s="40">
        <v>1595</v>
      </c>
      <c r="M26639" s="101">
        <v>0</v>
      </c>
      <c r="N26639" s="101">
        <v>0</v>
      </c>
      <c r="W26639" s="40">
        <v>49</v>
      </c>
      <c r="X26639" s="40">
        <v>1687</v>
      </c>
      <c r="Y26639" s="40">
        <v>1595</v>
      </c>
      <c r="Z26639" s="40">
        <v>43</v>
      </c>
      <c r="AA26639" s="40">
        <v>0</v>
      </c>
      <c r="AB26639" s="40">
        <v>0</v>
      </c>
      <c r="AD26639" s="40">
        <v>1687</v>
      </c>
      <c r="AE26639" s="40">
        <v>1687</v>
      </c>
      <c r="AW26639" s="40">
        <v>1595</v>
      </c>
      <c r="AX26639" s="40">
        <v>-454</v>
      </c>
      <c r="AY26639" s="40">
        <v>2049</v>
      </c>
      <c r="AZ26639" s="40">
        <v>1</v>
      </c>
      <c r="BA26639" s="40">
        <v>1</v>
      </c>
      <c r="BB26639" s="40">
        <v>454</v>
      </c>
      <c r="BC26639" s="40">
        <v>1614</v>
      </c>
      <c r="BD26639" s="40">
        <v>0</v>
      </c>
      <c r="BE26639" s="40">
        <v>3663</v>
      </c>
      <c r="BF26639" s="40">
        <v>1</v>
      </c>
      <c r="BH26639" s="2">
        <v>43296.083333333336</v>
      </c>
      <c r="BI26639" s="2">
        <v>43296.083333333336</v>
      </c>
      <c r="BJ26639" s="2">
        <v>43296.083333333336</v>
      </c>
      <c r="BL26639">
        <v>0</v>
      </c>
      <c r="BM26639">
        <v>0</v>
      </c>
      <c r="BN26639">
        <v>0</v>
      </c>
      <c r="BO26639">
        <v>0</v>
      </c>
      <c r="BP26639">
        <v>4</v>
      </c>
      <c r="BQ26639" s="40">
        <v>4</v>
      </c>
      <c r="BR26639" s="40">
        <v>4</v>
      </c>
      <c r="BS26639" s="40">
        <v>4</v>
      </c>
      <c r="BT26639" s="40">
        <v>0</v>
      </c>
      <c r="BU26639">
        <v>0</v>
      </c>
      <c r="BV26639" s="8" t="s">
        <v>1490</v>
      </c>
      <c r="BW26639" s="8" t="s">
        <v>1491</v>
      </c>
      <c r="BX26639" s="8" t="s">
        <v>1492</v>
      </c>
      <c r="BY26639" s="8" t="s">
        <v>383</v>
      </c>
    </row>
    <row r="26640" spans="1:77">
      <c r="A26640" t="s">
        <v>117</v>
      </c>
      <c r="B26640" s="2">
        <v>43296.125</v>
      </c>
      <c r="C26640" s="1">
        <v>43295</v>
      </c>
      <c r="D26640">
        <v>23</v>
      </c>
      <c r="E26640">
        <v>1</v>
      </c>
      <c r="F26640" s="2">
        <v>43295.958333333336</v>
      </c>
      <c r="G26640" s="8" t="s">
        <v>378</v>
      </c>
      <c r="H26640" s="13" t="s">
        <v>379</v>
      </c>
      <c r="I26640" s="40">
        <v>60</v>
      </c>
      <c r="J26640" s="40">
        <v>52</v>
      </c>
      <c r="K26640" s="40">
        <v>1684</v>
      </c>
      <c r="L26640" s="40">
        <v>1589</v>
      </c>
      <c r="M26640" s="101">
        <v>0</v>
      </c>
      <c r="N26640" s="101">
        <v>0</v>
      </c>
      <c r="W26640" s="40">
        <v>52</v>
      </c>
      <c r="X26640" s="40">
        <v>1684</v>
      </c>
      <c r="Y26640" s="40">
        <v>1589</v>
      </c>
      <c r="Z26640" s="40">
        <v>43</v>
      </c>
      <c r="AA26640" s="40">
        <v>0</v>
      </c>
      <c r="AB26640" s="40">
        <v>0</v>
      </c>
      <c r="AD26640" s="40">
        <v>1684</v>
      </c>
      <c r="AE26640" s="40">
        <v>1684</v>
      </c>
      <c r="AW26640" s="40">
        <v>1589</v>
      </c>
      <c r="AX26640" s="40">
        <v>-506</v>
      </c>
      <c r="AY26640" s="40">
        <v>2095</v>
      </c>
      <c r="AZ26640" s="40">
        <v>1</v>
      </c>
      <c r="BA26640" s="40">
        <v>1</v>
      </c>
      <c r="BB26640" s="40">
        <v>506</v>
      </c>
      <c r="BC26640" s="40">
        <v>1574</v>
      </c>
      <c r="BD26640" s="40">
        <v>0</v>
      </c>
      <c r="BE26640" s="40">
        <v>3669</v>
      </c>
      <c r="BF26640" s="40">
        <v>1</v>
      </c>
      <c r="BH26640" s="2">
        <v>43296.125</v>
      </c>
      <c r="BI26640" s="2">
        <v>43296.125</v>
      </c>
      <c r="BJ26640" s="2">
        <v>43296.125</v>
      </c>
      <c r="BL26640">
        <v>0</v>
      </c>
      <c r="BM26640">
        <v>0</v>
      </c>
      <c r="BN26640">
        <v>0</v>
      </c>
      <c r="BO26640">
        <v>0</v>
      </c>
      <c r="BP26640">
        <v>4</v>
      </c>
      <c r="BQ26640" s="40">
        <v>4</v>
      </c>
      <c r="BR26640" s="40">
        <v>4</v>
      </c>
      <c r="BS26640" s="40">
        <v>4</v>
      </c>
      <c r="BT26640" s="40">
        <v>0</v>
      </c>
      <c r="BU26640">
        <v>0</v>
      </c>
      <c r="BV26640" s="8" t="s">
        <v>1490</v>
      </c>
      <c r="BW26640" s="8" t="s">
        <v>1491</v>
      </c>
      <c r="BX26640" s="8" t="s">
        <v>1492</v>
      </c>
      <c r="BY26640" s="8" t="s">
        <v>383</v>
      </c>
    </row>
    <row r="26641" spans="1:77">
      <c r="A26641" t="s">
        <v>117</v>
      </c>
      <c r="B26641" s="2">
        <v>43296.166666666664</v>
      </c>
      <c r="C26641" s="1">
        <v>43295</v>
      </c>
      <c r="D26641">
        <v>24</v>
      </c>
      <c r="E26641">
        <v>1</v>
      </c>
      <c r="F26641" s="2">
        <v>43296</v>
      </c>
      <c r="G26641" s="8" t="s">
        <v>378</v>
      </c>
      <c r="H26641" s="13" t="s">
        <v>379</v>
      </c>
      <c r="I26641" s="40">
        <v>60</v>
      </c>
      <c r="J26641" s="40">
        <v>50</v>
      </c>
      <c r="K26641" s="40">
        <v>1578</v>
      </c>
      <c r="L26641" s="40">
        <v>1485</v>
      </c>
      <c r="M26641" s="101">
        <v>0</v>
      </c>
      <c r="N26641" s="101">
        <v>0</v>
      </c>
      <c r="W26641" s="40">
        <v>50</v>
      </c>
      <c r="X26641" s="40">
        <v>1578</v>
      </c>
      <c r="Y26641" s="40">
        <v>1485</v>
      </c>
      <c r="Z26641" s="40">
        <v>43</v>
      </c>
      <c r="AA26641" s="40">
        <v>0</v>
      </c>
      <c r="AB26641" s="40">
        <v>0</v>
      </c>
      <c r="AD26641" s="40">
        <v>1578</v>
      </c>
      <c r="AE26641" s="40">
        <v>1578</v>
      </c>
      <c r="AW26641" s="40">
        <v>1485</v>
      </c>
      <c r="AX26641" s="40">
        <v>-577</v>
      </c>
      <c r="AY26641" s="40">
        <v>2062</v>
      </c>
      <c r="AZ26641" s="40">
        <v>1</v>
      </c>
      <c r="BA26641" s="40">
        <v>1</v>
      </c>
      <c r="BB26641" s="40">
        <v>577</v>
      </c>
      <c r="BC26641" s="40">
        <v>1517</v>
      </c>
      <c r="BD26641" s="40">
        <v>0</v>
      </c>
      <c r="BE26641" s="40">
        <v>3579</v>
      </c>
      <c r="BF26641" s="40">
        <v>1</v>
      </c>
      <c r="BH26641" s="2">
        <v>43296.166666666664</v>
      </c>
      <c r="BI26641" s="2">
        <v>43296.166666666664</v>
      </c>
      <c r="BJ26641" s="2">
        <v>43296.166666666664</v>
      </c>
      <c r="BL26641">
        <v>0</v>
      </c>
      <c r="BM26641">
        <v>0</v>
      </c>
      <c r="BN26641">
        <v>0</v>
      </c>
      <c r="BO26641">
        <v>0</v>
      </c>
      <c r="BP26641">
        <v>4</v>
      </c>
      <c r="BQ26641" s="40">
        <v>4</v>
      </c>
      <c r="BR26641" s="40">
        <v>4</v>
      </c>
      <c r="BS26641" s="40">
        <v>4</v>
      </c>
      <c r="BT26641" s="40">
        <v>0</v>
      </c>
      <c r="BU26641">
        <v>0</v>
      </c>
      <c r="BV26641" s="8" t="s">
        <v>1490</v>
      </c>
      <c r="BW26641" s="8" t="s">
        <v>1491</v>
      </c>
      <c r="BX26641" s="8" t="s">
        <v>1492</v>
      </c>
      <c r="BY26641" s="8" t="s">
        <v>383</v>
      </c>
    </row>
    <row r="26642" spans="1:77">
      <c r="A26642" t="s">
        <v>117</v>
      </c>
      <c r="B26642" s="2">
        <v>43296.208333333336</v>
      </c>
      <c r="C26642" s="1">
        <v>43296</v>
      </c>
      <c r="D26642">
        <v>1</v>
      </c>
      <c r="E26642">
        <v>1</v>
      </c>
      <c r="F26642" s="2">
        <v>43296.041666666664</v>
      </c>
      <c r="G26642" s="8" t="s">
        <v>378</v>
      </c>
      <c r="H26642" s="13" t="s">
        <v>379</v>
      </c>
      <c r="I26642" s="40">
        <v>60</v>
      </c>
      <c r="J26642" s="40">
        <v>47</v>
      </c>
      <c r="K26642" s="40">
        <v>1463</v>
      </c>
      <c r="L26642" s="40">
        <v>1375</v>
      </c>
      <c r="M26642" s="101">
        <v>0</v>
      </c>
      <c r="N26642" s="101">
        <v>0</v>
      </c>
      <c r="W26642" s="40">
        <v>47</v>
      </c>
      <c r="X26642" s="40">
        <v>1463</v>
      </c>
      <c r="Y26642" s="40">
        <v>1375</v>
      </c>
      <c r="Z26642" s="40">
        <v>41</v>
      </c>
      <c r="AA26642" s="40">
        <v>0</v>
      </c>
      <c r="AB26642" s="40">
        <v>0</v>
      </c>
      <c r="AD26642" s="40">
        <v>1463</v>
      </c>
      <c r="AE26642" s="40">
        <v>1463</v>
      </c>
      <c r="AW26642" s="40">
        <v>1375</v>
      </c>
      <c r="AX26642" s="40">
        <v>-546</v>
      </c>
      <c r="AY26642" s="40">
        <v>1921</v>
      </c>
      <c r="AZ26642" s="40">
        <v>1</v>
      </c>
      <c r="BA26642" s="40">
        <v>1</v>
      </c>
      <c r="BB26642" s="40">
        <v>546</v>
      </c>
      <c r="BC26642" s="40">
        <v>579</v>
      </c>
      <c r="BD26642" s="40">
        <v>0</v>
      </c>
      <c r="BE26642" s="40">
        <v>2500</v>
      </c>
      <c r="BF26642" s="40">
        <v>1</v>
      </c>
      <c r="BH26642" s="2">
        <v>43296.208333333336</v>
      </c>
      <c r="BI26642" s="2">
        <v>43296.208333333336</v>
      </c>
      <c r="BJ26642" s="2">
        <v>43296.208333333336</v>
      </c>
      <c r="BL26642">
        <v>0</v>
      </c>
      <c r="BM26642">
        <v>0</v>
      </c>
      <c r="BN26642">
        <v>0</v>
      </c>
      <c r="BO26642">
        <v>0</v>
      </c>
      <c r="BP26642">
        <v>4</v>
      </c>
      <c r="BQ26642" s="40">
        <v>4</v>
      </c>
      <c r="BR26642" s="40">
        <v>4</v>
      </c>
      <c r="BS26642" s="40">
        <v>4</v>
      </c>
      <c r="BT26642" s="40">
        <v>0</v>
      </c>
      <c r="BU26642">
        <v>0</v>
      </c>
      <c r="BV26642" s="8" t="s">
        <v>1491</v>
      </c>
      <c r="BW26642" s="8" t="s">
        <v>1492</v>
      </c>
      <c r="BX26642" s="8" t="s">
        <v>1493</v>
      </c>
      <c r="BY26642" s="8" t="s">
        <v>383</v>
      </c>
    </row>
    <row r="26643" spans="1:77">
      <c r="A26643" t="s">
        <v>117</v>
      </c>
      <c r="B26643" s="2">
        <v>43296.25</v>
      </c>
      <c r="C26643" s="1">
        <v>43296</v>
      </c>
      <c r="D26643">
        <v>2</v>
      </c>
      <c r="E26643">
        <v>1</v>
      </c>
      <c r="F26643" s="2">
        <v>43296.083333333336</v>
      </c>
      <c r="G26643" s="8" t="s">
        <v>378</v>
      </c>
      <c r="H26643" s="13" t="s">
        <v>379</v>
      </c>
      <c r="I26643" s="40">
        <v>60</v>
      </c>
      <c r="J26643" s="40">
        <v>44</v>
      </c>
      <c r="K26643" s="40">
        <v>1463</v>
      </c>
      <c r="L26643" s="40">
        <v>1378</v>
      </c>
      <c r="M26643" s="101">
        <v>0</v>
      </c>
      <c r="N26643" s="101">
        <v>0</v>
      </c>
      <c r="W26643" s="40">
        <v>44</v>
      </c>
      <c r="X26643" s="40">
        <v>1463</v>
      </c>
      <c r="Y26643" s="40">
        <v>1378</v>
      </c>
      <c r="Z26643" s="40">
        <v>41</v>
      </c>
      <c r="AA26643" s="40">
        <v>0</v>
      </c>
      <c r="AB26643" s="40">
        <v>0</v>
      </c>
      <c r="AD26643" s="40">
        <v>1463</v>
      </c>
      <c r="AE26643" s="40">
        <v>1463</v>
      </c>
      <c r="AW26643" s="40">
        <v>1378</v>
      </c>
      <c r="AX26643" s="40">
        <v>-494</v>
      </c>
      <c r="AY26643" s="40">
        <v>1872</v>
      </c>
      <c r="AZ26643" s="40">
        <v>1</v>
      </c>
      <c r="BA26643" s="40">
        <v>1</v>
      </c>
      <c r="BB26643" s="40">
        <v>494</v>
      </c>
      <c r="BC26643" s="40">
        <v>612</v>
      </c>
      <c r="BD26643" s="40">
        <v>0</v>
      </c>
      <c r="BE26643" s="40">
        <v>2484</v>
      </c>
      <c r="BF26643" s="40">
        <v>1</v>
      </c>
      <c r="BH26643" s="2">
        <v>43296.25</v>
      </c>
      <c r="BI26643" s="2">
        <v>43296.25</v>
      </c>
      <c r="BJ26643" s="2">
        <v>43296.25</v>
      </c>
      <c r="BL26643">
        <v>0</v>
      </c>
      <c r="BM26643">
        <v>0</v>
      </c>
      <c r="BN26643">
        <v>0</v>
      </c>
      <c r="BO26643">
        <v>0</v>
      </c>
      <c r="BP26643">
        <v>4</v>
      </c>
      <c r="BQ26643" s="40">
        <v>4</v>
      </c>
      <c r="BR26643" s="40">
        <v>4</v>
      </c>
      <c r="BS26643" s="40">
        <v>4</v>
      </c>
      <c r="BT26643" s="40">
        <v>0</v>
      </c>
      <c r="BU26643">
        <v>0</v>
      </c>
      <c r="BV26643" s="8" t="s">
        <v>1491</v>
      </c>
      <c r="BW26643" s="8" t="s">
        <v>1492</v>
      </c>
      <c r="BX26643" s="8" t="s">
        <v>1493</v>
      </c>
      <c r="BY26643" s="8" t="s">
        <v>383</v>
      </c>
    </row>
    <row r="26644" spans="1:77">
      <c r="A26644" t="s">
        <v>117</v>
      </c>
      <c r="B26644" s="2">
        <v>43296.291666666664</v>
      </c>
      <c r="C26644" s="1">
        <v>43296</v>
      </c>
      <c r="D26644">
        <v>3</v>
      </c>
      <c r="E26644">
        <v>1</v>
      </c>
      <c r="F26644" s="2">
        <v>43296.125</v>
      </c>
      <c r="G26644" s="8" t="s">
        <v>378</v>
      </c>
      <c r="H26644" s="13" t="s">
        <v>379</v>
      </c>
      <c r="I26644" s="40">
        <v>60</v>
      </c>
      <c r="J26644" s="40">
        <v>39</v>
      </c>
      <c r="K26644" s="40">
        <v>1456</v>
      </c>
      <c r="L26644" s="40">
        <v>1376</v>
      </c>
      <c r="M26644" s="101">
        <v>0</v>
      </c>
      <c r="N26644" s="101">
        <v>0</v>
      </c>
      <c r="W26644" s="40">
        <v>39</v>
      </c>
      <c r="X26644" s="40">
        <v>1456</v>
      </c>
      <c r="Y26644" s="40">
        <v>1376</v>
      </c>
      <c r="Z26644" s="40">
        <v>41</v>
      </c>
      <c r="AA26644" s="40">
        <v>0</v>
      </c>
      <c r="AB26644" s="40">
        <v>0</v>
      </c>
      <c r="AD26644" s="40">
        <v>1456</v>
      </c>
      <c r="AE26644" s="40">
        <v>1456</v>
      </c>
      <c r="AW26644" s="40">
        <v>1376</v>
      </c>
      <c r="AX26644" s="40">
        <v>-405</v>
      </c>
      <c r="AY26644" s="40">
        <v>1781</v>
      </c>
      <c r="AZ26644" s="40">
        <v>1</v>
      </c>
      <c r="BA26644" s="40">
        <v>1</v>
      </c>
      <c r="BB26644" s="40">
        <v>405</v>
      </c>
      <c r="BC26644" s="40">
        <v>659</v>
      </c>
      <c r="BD26644" s="40">
        <v>0</v>
      </c>
      <c r="BE26644" s="40">
        <v>2440</v>
      </c>
      <c r="BF26644" s="40">
        <v>1</v>
      </c>
      <c r="BH26644" s="2">
        <v>43296.291666666664</v>
      </c>
      <c r="BI26644" s="2">
        <v>43296.291666666664</v>
      </c>
      <c r="BJ26644" s="2">
        <v>43296.291666666664</v>
      </c>
      <c r="BL26644">
        <v>0</v>
      </c>
      <c r="BM26644">
        <v>0</v>
      </c>
      <c r="BN26644">
        <v>0</v>
      </c>
      <c r="BO26644">
        <v>0</v>
      </c>
      <c r="BP26644">
        <v>4</v>
      </c>
      <c r="BQ26644" s="40">
        <v>4</v>
      </c>
      <c r="BR26644" s="40">
        <v>4</v>
      </c>
      <c r="BS26644" s="40">
        <v>4</v>
      </c>
      <c r="BT26644" s="40">
        <v>0</v>
      </c>
      <c r="BU26644">
        <v>0</v>
      </c>
      <c r="BV26644" s="8" t="s">
        <v>1491</v>
      </c>
      <c r="BW26644" s="8" t="s">
        <v>1492</v>
      </c>
      <c r="BX26644" s="8" t="s">
        <v>1493</v>
      </c>
      <c r="BY26644" s="8" t="s">
        <v>383</v>
      </c>
    </row>
    <row r="26645" spans="1:77">
      <c r="A26645" t="s">
        <v>117</v>
      </c>
      <c r="B26645" s="2">
        <v>43296.333333333336</v>
      </c>
      <c r="C26645" s="1">
        <v>43296</v>
      </c>
      <c r="D26645">
        <v>4</v>
      </c>
      <c r="E26645">
        <v>1</v>
      </c>
      <c r="F26645" s="2">
        <v>43296.166666666664</v>
      </c>
      <c r="G26645" s="8" t="s">
        <v>378</v>
      </c>
      <c r="H26645" s="13" t="s">
        <v>379</v>
      </c>
      <c r="I26645" s="40">
        <v>60</v>
      </c>
      <c r="J26645" s="40">
        <v>39</v>
      </c>
      <c r="K26645" s="40">
        <v>1279</v>
      </c>
      <c r="L26645" s="40">
        <v>1201</v>
      </c>
      <c r="M26645" s="101">
        <v>0</v>
      </c>
      <c r="N26645" s="101">
        <v>0</v>
      </c>
      <c r="W26645" s="40">
        <v>39</v>
      </c>
      <c r="X26645" s="40">
        <v>1279</v>
      </c>
      <c r="Y26645" s="40">
        <v>1201</v>
      </c>
      <c r="Z26645" s="40">
        <v>39</v>
      </c>
      <c r="AA26645" s="40">
        <v>0</v>
      </c>
      <c r="AB26645" s="40">
        <v>0</v>
      </c>
      <c r="AD26645" s="40">
        <v>1279</v>
      </c>
      <c r="AE26645" s="40">
        <v>1279</v>
      </c>
      <c r="AW26645" s="40">
        <v>1201</v>
      </c>
      <c r="AX26645" s="40">
        <v>-385</v>
      </c>
      <c r="AY26645" s="40">
        <v>1586</v>
      </c>
      <c r="AZ26645" s="40">
        <v>1</v>
      </c>
      <c r="BA26645" s="40">
        <v>1</v>
      </c>
      <c r="BB26645" s="40">
        <v>385</v>
      </c>
      <c r="BC26645" s="40">
        <v>576</v>
      </c>
      <c r="BD26645" s="40">
        <v>0</v>
      </c>
      <c r="BE26645" s="40">
        <v>2162</v>
      </c>
      <c r="BF26645" s="40">
        <v>1</v>
      </c>
      <c r="BH26645" s="2">
        <v>43296.333333333336</v>
      </c>
      <c r="BI26645" s="2">
        <v>43296.333333333336</v>
      </c>
      <c r="BJ26645" s="2">
        <v>43296.333333333336</v>
      </c>
      <c r="BL26645">
        <v>0</v>
      </c>
      <c r="BM26645">
        <v>0</v>
      </c>
      <c r="BN26645">
        <v>0</v>
      </c>
      <c r="BO26645">
        <v>0</v>
      </c>
      <c r="BP26645">
        <v>4</v>
      </c>
      <c r="BQ26645" s="40">
        <v>4</v>
      </c>
      <c r="BR26645" s="40">
        <v>4</v>
      </c>
      <c r="BS26645" s="40">
        <v>4</v>
      </c>
      <c r="BT26645" s="40">
        <v>0</v>
      </c>
      <c r="BU26645">
        <v>0</v>
      </c>
      <c r="BV26645" s="8" t="s">
        <v>1491</v>
      </c>
      <c r="BW26645" s="8" t="s">
        <v>1492</v>
      </c>
      <c r="BX26645" s="8" t="s">
        <v>1493</v>
      </c>
      <c r="BY26645" s="8" t="s">
        <v>383</v>
      </c>
    </row>
    <row r="26646" spans="1:77">
      <c r="A26646" t="s">
        <v>117</v>
      </c>
      <c r="B26646" s="2">
        <v>43296.375</v>
      </c>
      <c r="C26646" s="1">
        <v>43296</v>
      </c>
      <c r="D26646">
        <v>5</v>
      </c>
      <c r="E26646">
        <v>1</v>
      </c>
      <c r="F26646" s="2">
        <v>43296.208333333336</v>
      </c>
      <c r="G26646" s="8" t="s">
        <v>378</v>
      </c>
      <c r="H26646" s="13" t="s">
        <v>379</v>
      </c>
      <c r="I26646" s="40">
        <v>60</v>
      </c>
      <c r="J26646" s="40">
        <v>37</v>
      </c>
      <c r="K26646" s="40">
        <v>1093</v>
      </c>
      <c r="L26646" s="40">
        <v>1018</v>
      </c>
      <c r="M26646" s="101">
        <v>0</v>
      </c>
      <c r="N26646" s="101">
        <v>0</v>
      </c>
      <c r="W26646" s="40">
        <v>37</v>
      </c>
      <c r="X26646" s="40">
        <v>1093</v>
      </c>
      <c r="Y26646" s="40">
        <v>1018</v>
      </c>
      <c r="Z26646" s="40">
        <v>38</v>
      </c>
      <c r="AA26646" s="40">
        <v>0</v>
      </c>
      <c r="AB26646" s="40">
        <v>0</v>
      </c>
      <c r="AD26646" s="40">
        <v>1093</v>
      </c>
      <c r="AE26646" s="40">
        <v>1093</v>
      </c>
      <c r="AW26646" s="40">
        <v>1018</v>
      </c>
      <c r="AX26646" s="40">
        <v>-413</v>
      </c>
      <c r="AY26646" s="40">
        <v>1431</v>
      </c>
      <c r="AZ26646" s="40">
        <v>1</v>
      </c>
      <c r="BA26646" s="40">
        <v>1</v>
      </c>
      <c r="BB26646" s="40">
        <v>413</v>
      </c>
      <c r="BC26646" s="40">
        <v>523</v>
      </c>
      <c r="BD26646" s="40">
        <v>0</v>
      </c>
      <c r="BE26646" s="40">
        <v>1954</v>
      </c>
      <c r="BF26646" s="40">
        <v>1</v>
      </c>
      <c r="BH26646" s="2">
        <v>43296.375</v>
      </c>
      <c r="BI26646" s="2">
        <v>43296.375</v>
      </c>
      <c r="BJ26646" s="2">
        <v>43296.375</v>
      </c>
      <c r="BL26646">
        <v>0</v>
      </c>
      <c r="BM26646">
        <v>0</v>
      </c>
      <c r="BN26646">
        <v>0</v>
      </c>
      <c r="BO26646">
        <v>0</v>
      </c>
      <c r="BP26646">
        <v>4</v>
      </c>
      <c r="BQ26646" s="40">
        <v>4</v>
      </c>
      <c r="BR26646" s="40">
        <v>4</v>
      </c>
      <c r="BS26646" s="40">
        <v>4</v>
      </c>
      <c r="BT26646" s="40">
        <v>0</v>
      </c>
      <c r="BU26646">
        <v>0</v>
      </c>
      <c r="BV26646" s="8" t="s">
        <v>1491</v>
      </c>
      <c r="BW26646" s="8" t="s">
        <v>1492</v>
      </c>
      <c r="BX26646" s="8" t="s">
        <v>1493</v>
      </c>
      <c r="BY26646" s="8" t="s">
        <v>383</v>
      </c>
    </row>
    <row r="26647" spans="1:77">
      <c r="A26647" t="s">
        <v>117</v>
      </c>
      <c r="B26647" s="2">
        <v>43296.416666666664</v>
      </c>
      <c r="C26647" s="1">
        <v>43296</v>
      </c>
      <c r="D26647">
        <v>6</v>
      </c>
      <c r="E26647">
        <v>1</v>
      </c>
      <c r="F26647" s="2">
        <v>43296.25</v>
      </c>
      <c r="G26647" s="8" t="s">
        <v>378</v>
      </c>
      <c r="H26647" s="13" t="s">
        <v>379</v>
      </c>
      <c r="I26647" s="40">
        <v>60</v>
      </c>
      <c r="J26647" s="40">
        <v>36</v>
      </c>
      <c r="K26647" s="40">
        <v>1061</v>
      </c>
      <c r="L26647" s="40">
        <v>988</v>
      </c>
      <c r="M26647" s="101">
        <v>0</v>
      </c>
      <c r="N26647" s="101">
        <v>0</v>
      </c>
      <c r="W26647" s="40">
        <v>36</v>
      </c>
      <c r="X26647" s="40">
        <v>1061</v>
      </c>
      <c r="Y26647" s="40">
        <v>988</v>
      </c>
      <c r="Z26647" s="40">
        <v>37</v>
      </c>
      <c r="AA26647" s="40">
        <v>0</v>
      </c>
      <c r="AB26647" s="40">
        <v>0</v>
      </c>
      <c r="AD26647" s="40">
        <v>1061</v>
      </c>
      <c r="AE26647" s="40">
        <v>1061</v>
      </c>
      <c r="AW26647" s="40">
        <v>988</v>
      </c>
      <c r="AX26647" s="40">
        <v>-433</v>
      </c>
      <c r="AY26647" s="40">
        <v>1421</v>
      </c>
      <c r="AZ26647" s="40">
        <v>1</v>
      </c>
      <c r="BA26647" s="40">
        <v>1</v>
      </c>
      <c r="BB26647" s="40">
        <v>433</v>
      </c>
      <c r="BC26647" s="40">
        <v>436</v>
      </c>
      <c r="BD26647" s="40">
        <v>0</v>
      </c>
      <c r="BE26647" s="40">
        <v>1857</v>
      </c>
      <c r="BF26647" s="40">
        <v>1</v>
      </c>
      <c r="BH26647" s="2">
        <v>43296.416666666664</v>
      </c>
      <c r="BI26647" s="2">
        <v>43296.416666666664</v>
      </c>
      <c r="BJ26647" s="2">
        <v>43296.416666666664</v>
      </c>
      <c r="BL26647">
        <v>0</v>
      </c>
      <c r="BM26647">
        <v>0</v>
      </c>
      <c r="BN26647">
        <v>0</v>
      </c>
      <c r="BO26647">
        <v>0</v>
      </c>
      <c r="BP26647">
        <v>4</v>
      </c>
      <c r="BQ26647" s="40">
        <v>4</v>
      </c>
      <c r="BR26647" s="40">
        <v>4</v>
      </c>
      <c r="BS26647" s="40">
        <v>4</v>
      </c>
      <c r="BT26647" s="40">
        <v>0</v>
      </c>
      <c r="BU26647">
        <v>0</v>
      </c>
      <c r="BV26647" s="8" t="s">
        <v>1491</v>
      </c>
      <c r="BW26647" s="8" t="s">
        <v>1492</v>
      </c>
      <c r="BX26647" s="8" t="s">
        <v>1493</v>
      </c>
      <c r="BY26647" s="8" t="s">
        <v>383</v>
      </c>
    </row>
    <row r="26648" spans="1:77">
      <c r="A26648" t="s">
        <v>117</v>
      </c>
      <c r="B26648" s="2">
        <v>43296.458333333336</v>
      </c>
      <c r="C26648" s="1">
        <v>43296</v>
      </c>
      <c r="D26648">
        <v>7</v>
      </c>
      <c r="E26648">
        <v>1</v>
      </c>
      <c r="F26648" s="2">
        <v>43296.291666666664</v>
      </c>
      <c r="G26648" s="8" t="s">
        <v>378</v>
      </c>
      <c r="H26648" s="13" t="s">
        <v>379</v>
      </c>
      <c r="I26648" s="40">
        <v>60</v>
      </c>
      <c r="J26648" s="40">
        <v>40</v>
      </c>
      <c r="K26648" s="40">
        <v>1077</v>
      </c>
      <c r="L26648" s="40">
        <v>999</v>
      </c>
      <c r="M26648" s="101">
        <v>0</v>
      </c>
      <c r="N26648" s="101">
        <v>0</v>
      </c>
      <c r="W26648" s="40">
        <v>40</v>
      </c>
      <c r="X26648" s="40">
        <v>1077</v>
      </c>
      <c r="Y26648" s="40">
        <v>999</v>
      </c>
      <c r="Z26648" s="40">
        <v>38</v>
      </c>
      <c r="AA26648" s="40">
        <v>0</v>
      </c>
      <c r="AB26648" s="40">
        <v>0</v>
      </c>
      <c r="AD26648" s="40">
        <v>1077</v>
      </c>
      <c r="AE26648" s="40">
        <v>1077</v>
      </c>
      <c r="AW26648" s="40">
        <v>999</v>
      </c>
      <c r="AX26648" s="40">
        <v>-442</v>
      </c>
      <c r="AY26648" s="40">
        <v>1441</v>
      </c>
      <c r="AZ26648" s="40">
        <v>1</v>
      </c>
      <c r="BA26648" s="40">
        <v>1</v>
      </c>
      <c r="BB26648" s="40">
        <v>442</v>
      </c>
      <c r="BC26648" s="40">
        <v>416</v>
      </c>
      <c r="BD26648" s="40">
        <v>0</v>
      </c>
      <c r="BE26648" s="40">
        <v>1857</v>
      </c>
      <c r="BF26648" s="40">
        <v>1</v>
      </c>
      <c r="BH26648" s="2">
        <v>43296.458333333336</v>
      </c>
      <c r="BI26648" s="2">
        <v>43296.458333333336</v>
      </c>
      <c r="BJ26648" s="2">
        <v>43296.458333333336</v>
      </c>
      <c r="BL26648">
        <v>0</v>
      </c>
      <c r="BM26648">
        <v>0</v>
      </c>
      <c r="BN26648">
        <v>0</v>
      </c>
      <c r="BO26648">
        <v>0</v>
      </c>
      <c r="BP26648">
        <v>4</v>
      </c>
      <c r="BQ26648" s="40">
        <v>4</v>
      </c>
      <c r="BR26648" s="40">
        <v>4</v>
      </c>
      <c r="BS26648" s="40">
        <v>4</v>
      </c>
      <c r="BT26648" s="40">
        <v>0</v>
      </c>
      <c r="BU26648">
        <v>0</v>
      </c>
      <c r="BV26648" s="8" t="s">
        <v>1491</v>
      </c>
      <c r="BW26648" s="8" t="s">
        <v>1492</v>
      </c>
      <c r="BX26648" s="8" t="s">
        <v>1493</v>
      </c>
      <c r="BY26648" s="8" t="s">
        <v>383</v>
      </c>
    </row>
    <row r="26649" spans="1:77">
      <c r="A26649" t="s">
        <v>117</v>
      </c>
      <c r="B26649" s="2">
        <v>43296.5</v>
      </c>
      <c r="C26649" s="1">
        <v>43296</v>
      </c>
      <c r="D26649">
        <v>8</v>
      </c>
      <c r="E26649">
        <v>1</v>
      </c>
      <c r="F26649" s="2">
        <v>43296.333333333336</v>
      </c>
      <c r="G26649" s="8" t="s">
        <v>378</v>
      </c>
      <c r="H26649" s="13" t="s">
        <v>379</v>
      </c>
      <c r="I26649" s="40">
        <v>60</v>
      </c>
      <c r="J26649" s="40">
        <v>44</v>
      </c>
      <c r="K26649" s="40">
        <v>1143</v>
      </c>
      <c r="L26649" s="40">
        <v>1063</v>
      </c>
      <c r="M26649" s="101">
        <v>0</v>
      </c>
      <c r="N26649" s="101">
        <v>0</v>
      </c>
      <c r="W26649" s="40">
        <v>44</v>
      </c>
      <c r="X26649" s="40">
        <v>1143</v>
      </c>
      <c r="Y26649" s="40">
        <v>1063</v>
      </c>
      <c r="Z26649" s="40">
        <v>36</v>
      </c>
      <c r="AA26649" s="40">
        <v>0</v>
      </c>
      <c r="AB26649" s="40">
        <v>0</v>
      </c>
      <c r="AD26649" s="40">
        <v>1143</v>
      </c>
      <c r="AE26649" s="40">
        <v>1143</v>
      </c>
      <c r="AW26649" s="40">
        <v>1063</v>
      </c>
      <c r="AX26649" s="40">
        <v>-482</v>
      </c>
      <c r="AY26649" s="40">
        <v>1545</v>
      </c>
      <c r="AZ26649" s="40">
        <v>1</v>
      </c>
      <c r="BA26649" s="40">
        <v>1</v>
      </c>
      <c r="BB26649" s="40">
        <v>482</v>
      </c>
      <c r="BC26649" s="40">
        <v>446</v>
      </c>
      <c r="BD26649" s="40">
        <v>0</v>
      </c>
      <c r="BE26649" s="40">
        <v>1991</v>
      </c>
      <c r="BF26649" s="40">
        <v>1</v>
      </c>
      <c r="BH26649" s="2">
        <v>43296.5</v>
      </c>
      <c r="BI26649" s="2">
        <v>43296.5</v>
      </c>
      <c r="BJ26649" s="2">
        <v>43296.5</v>
      </c>
      <c r="BL26649">
        <v>0</v>
      </c>
      <c r="BM26649">
        <v>0</v>
      </c>
      <c r="BN26649">
        <v>0</v>
      </c>
      <c r="BO26649">
        <v>0</v>
      </c>
      <c r="BP26649">
        <v>4</v>
      </c>
      <c r="BQ26649" s="40">
        <v>4</v>
      </c>
      <c r="BR26649" s="40">
        <v>4</v>
      </c>
      <c r="BS26649" s="40">
        <v>4</v>
      </c>
      <c r="BT26649" s="40">
        <v>0</v>
      </c>
      <c r="BU26649">
        <v>0</v>
      </c>
      <c r="BV26649" s="8" t="s">
        <v>1491</v>
      </c>
      <c r="BW26649" s="8" t="s">
        <v>1492</v>
      </c>
      <c r="BX26649" s="8" t="s">
        <v>1493</v>
      </c>
      <c r="BY26649" s="8" t="s">
        <v>383</v>
      </c>
    </row>
    <row r="26650" spans="1:77">
      <c r="A26650" t="s">
        <v>117</v>
      </c>
      <c r="B26650" s="2">
        <v>43296.541666666664</v>
      </c>
      <c r="C26650" s="1">
        <v>43296</v>
      </c>
      <c r="D26650">
        <v>9</v>
      </c>
      <c r="E26650">
        <v>1</v>
      </c>
      <c r="F26650" s="2">
        <v>43296.375</v>
      </c>
      <c r="G26650" s="8" t="s">
        <v>378</v>
      </c>
      <c r="H26650" s="13" t="s">
        <v>379</v>
      </c>
      <c r="I26650" s="40">
        <v>60</v>
      </c>
      <c r="J26650" s="40">
        <v>52</v>
      </c>
      <c r="K26650" s="40">
        <v>1313</v>
      </c>
      <c r="L26650" s="40">
        <v>1223</v>
      </c>
      <c r="M26650" s="101">
        <v>0</v>
      </c>
      <c r="N26650" s="101">
        <v>0</v>
      </c>
      <c r="W26650" s="40">
        <v>52</v>
      </c>
      <c r="X26650" s="40">
        <v>1313</v>
      </c>
      <c r="Y26650" s="40">
        <v>1223</v>
      </c>
      <c r="Z26650" s="40">
        <v>38</v>
      </c>
      <c r="AA26650" s="40">
        <v>0</v>
      </c>
      <c r="AB26650" s="40">
        <v>0</v>
      </c>
      <c r="AD26650" s="40">
        <v>1313</v>
      </c>
      <c r="AE26650" s="40">
        <v>1313</v>
      </c>
      <c r="AW26650" s="40">
        <v>1223</v>
      </c>
      <c r="AX26650" s="40">
        <v>-583</v>
      </c>
      <c r="AY26650" s="40">
        <v>1806</v>
      </c>
      <c r="AZ26650" s="40">
        <v>1</v>
      </c>
      <c r="BA26650" s="40">
        <v>1</v>
      </c>
      <c r="BB26650" s="40">
        <v>583</v>
      </c>
      <c r="BC26650" s="40">
        <v>467</v>
      </c>
      <c r="BD26650" s="40">
        <v>0</v>
      </c>
      <c r="BE26650" s="40">
        <v>2273</v>
      </c>
      <c r="BF26650" s="40">
        <v>1</v>
      </c>
      <c r="BH26650" s="2">
        <v>43296.541666666664</v>
      </c>
      <c r="BI26650" s="2">
        <v>43296.541666666664</v>
      </c>
      <c r="BJ26650" s="2">
        <v>43296.541666666664</v>
      </c>
      <c r="BL26650">
        <v>0</v>
      </c>
      <c r="BM26650">
        <v>0</v>
      </c>
      <c r="BN26650">
        <v>0</v>
      </c>
      <c r="BO26650">
        <v>0</v>
      </c>
      <c r="BP26650">
        <v>4</v>
      </c>
      <c r="BQ26650" s="40">
        <v>4</v>
      </c>
      <c r="BR26650" s="40">
        <v>4</v>
      </c>
      <c r="BS26650" s="40">
        <v>4</v>
      </c>
      <c r="BT26650" s="40">
        <v>0</v>
      </c>
      <c r="BU26650">
        <v>0</v>
      </c>
      <c r="BV26650" s="8" t="s">
        <v>1491</v>
      </c>
      <c r="BW26650" s="8" t="s">
        <v>1492</v>
      </c>
      <c r="BX26650" s="8" t="s">
        <v>1493</v>
      </c>
      <c r="BY26650" s="8" t="s">
        <v>383</v>
      </c>
    </row>
    <row r="26651" spans="1:77">
      <c r="A26651" t="s">
        <v>117</v>
      </c>
      <c r="B26651" s="2">
        <v>43296.583333333336</v>
      </c>
      <c r="C26651" s="1">
        <v>43296</v>
      </c>
      <c r="D26651">
        <v>10</v>
      </c>
      <c r="E26651">
        <v>1</v>
      </c>
      <c r="F26651" s="2">
        <v>43296.416666666664</v>
      </c>
      <c r="G26651" s="8" t="s">
        <v>378</v>
      </c>
      <c r="H26651" s="13" t="s">
        <v>379</v>
      </c>
      <c r="I26651" s="40">
        <v>60</v>
      </c>
      <c r="J26651" s="40">
        <v>43</v>
      </c>
      <c r="K26651" s="40">
        <v>1601</v>
      </c>
      <c r="L26651" s="40">
        <v>1518</v>
      </c>
      <c r="M26651" s="101">
        <v>0</v>
      </c>
      <c r="N26651" s="101">
        <v>0</v>
      </c>
      <c r="W26651" s="40">
        <v>43</v>
      </c>
      <c r="X26651" s="40">
        <v>1601</v>
      </c>
      <c r="Y26651" s="40">
        <v>1518</v>
      </c>
      <c r="Z26651" s="40">
        <v>40</v>
      </c>
      <c r="AA26651" s="40">
        <v>0</v>
      </c>
      <c r="AB26651" s="40">
        <v>0</v>
      </c>
      <c r="AD26651" s="40">
        <v>1601</v>
      </c>
      <c r="AE26651" s="40">
        <v>1601</v>
      </c>
      <c r="AW26651" s="40">
        <v>1518</v>
      </c>
      <c r="AX26651" s="40">
        <v>-706</v>
      </c>
      <c r="AY26651" s="40">
        <v>2224</v>
      </c>
      <c r="AZ26651" s="40">
        <v>1</v>
      </c>
      <c r="BA26651" s="40">
        <v>1</v>
      </c>
      <c r="BB26651" s="40">
        <v>706</v>
      </c>
      <c r="BC26651" s="40">
        <v>472</v>
      </c>
      <c r="BD26651" s="40">
        <v>0</v>
      </c>
      <c r="BE26651" s="40">
        <v>2696</v>
      </c>
      <c r="BF26651" s="40">
        <v>1</v>
      </c>
      <c r="BH26651" s="2">
        <v>43296.583333333336</v>
      </c>
      <c r="BI26651" s="2">
        <v>43296.583333333336</v>
      </c>
      <c r="BJ26651" s="2">
        <v>43296.583333333336</v>
      </c>
      <c r="BL26651">
        <v>0</v>
      </c>
      <c r="BM26651">
        <v>0</v>
      </c>
      <c r="BN26651">
        <v>0</v>
      </c>
      <c r="BO26651">
        <v>0</v>
      </c>
      <c r="BP26651">
        <v>4</v>
      </c>
      <c r="BQ26651" s="40">
        <v>4</v>
      </c>
      <c r="BR26651" s="40">
        <v>4</v>
      </c>
      <c r="BS26651" s="40">
        <v>4</v>
      </c>
      <c r="BT26651" s="40">
        <v>0</v>
      </c>
      <c r="BU26651">
        <v>0</v>
      </c>
      <c r="BV26651" s="8" t="s">
        <v>1491</v>
      </c>
      <c r="BW26651" s="8" t="s">
        <v>1492</v>
      </c>
      <c r="BX26651" s="8" t="s">
        <v>1493</v>
      </c>
      <c r="BY26651" s="8" t="s">
        <v>383</v>
      </c>
    </row>
    <row r="26652" spans="1:77">
      <c r="A26652" t="s">
        <v>117</v>
      </c>
      <c r="B26652" s="2">
        <v>43296.625</v>
      </c>
      <c r="C26652" s="1">
        <v>43296</v>
      </c>
      <c r="D26652">
        <v>11</v>
      </c>
      <c r="E26652">
        <v>1</v>
      </c>
      <c r="F26652" s="2">
        <v>43296.458333333336</v>
      </c>
      <c r="G26652" s="8" t="s">
        <v>378</v>
      </c>
      <c r="H26652" s="13" t="s">
        <v>379</v>
      </c>
      <c r="I26652" s="40">
        <v>60</v>
      </c>
      <c r="J26652" s="40">
        <v>51</v>
      </c>
      <c r="K26652" s="40">
        <v>1690</v>
      </c>
      <c r="L26652" s="40">
        <v>1598</v>
      </c>
      <c r="M26652" s="101">
        <v>0</v>
      </c>
      <c r="N26652" s="101">
        <v>0</v>
      </c>
      <c r="W26652" s="40">
        <v>51</v>
      </c>
      <c r="X26652" s="40">
        <v>1690</v>
      </c>
      <c r="Y26652" s="40">
        <v>1598</v>
      </c>
      <c r="Z26652" s="40">
        <v>41</v>
      </c>
      <c r="AA26652" s="40">
        <v>0</v>
      </c>
      <c r="AB26652" s="40">
        <v>0</v>
      </c>
      <c r="AD26652" s="40">
        <v>1690</v>
      </c>
      <c r="AE26652" s="40">
        <v>1690</v>
      </c>
      <c r="AW26652" s="40">
        <v>1598</v>
      </c>
      <c r="AX26652" s="40">
        <v>-738</v>
      </c>
      <c r="AY26652" s="40">
        <v>2336</v>
      </c>
      <c r="AZ26652" s="40">
        <v>1</v>
      </c>
      <c r="BA26652" s="40">
        <v>1</v>
      </c>
      <c r="BB26652" s="40">
        <v>738</v>
      </c>
      <c r="BC26652" s="40">
        <v>519</v>
      </c>
      <c r="BD26652" s="40">
        <v>0</v>
      </c>
      <c r="BE26652" s="40">
        <v>2855</v>
      </c>
      <c r="BF26652" s="40">
        <v>1</v>
      </c>
      <c r="BH26652" s="2">
        <v>43296.625</v>
      </c>
      <c r="BI26652" s="2">
        <v>43296.625</v>
      </c>
      <c r="BJ26652" s="2">
        <v>43296.625</v>
      </c>
      <c r="BL26652">
        <v>0</v>
      </c>
      <c r="BM26652">
        <v>0</v>
      </c>
      <c r="BN26652">
        <v>0</v>
      </c>
      <c r="BO26652">
        <v>0</v>
      </c>
      <c r="BP26652">
        <v>4</v>
      </c>
      <c r="BQ26652" s="40">
        <v>4</v>
      </c>
      <c r="BR26652" s="40">
        <v>4</v>
      </c>
      <c r="BS26652" s="40">
        <v>4</v>
      </c>
      <c r="BT26652" s="40">
        <v>0</v>
      </c>
      <c r="BU26652">
        <v>0</v>
      </c>
      <c r="BV26652" s="8" t="s">
        <v>1491</v>
      </c>
      <c r="BW26652" s="8" t="s">
        <v>1492</v>
      </c>
      <c r="BX26652" s="8" t="s">
        <v>1493</v>
      </c>
      <c r="BY26652" s="8" t="s">
        <v>383</v>
      </c>
    </row>
    <row r="26653" spans="1:77">
      <c r="A26653" t="s">
        <v>117</v>
      </c>
      <c r="B26653" s="2">
        <v>43296.666666666664</v>
      </c>
      <c r="C26653" s="1">
        <v>43296</v>
      </c>
      <c r="D26653">
        <v>12</v>
      </c>
      <c r="E26653">
        <v>1</v>
      </c>
      <c r="F26653" s="2">
        <v>43296.5</v>
      </c>
      <c r="G26653" s="8" t="s">
        <v>378</v>
      </c>
      <c r="H26653" s="13" t="s">
        <v>379</v>
      </c>
      <c r="I26653" s="40">
        <v>60</v>
      </c>
      <c r="J26653" s="40">
        <v>51</v>
      </c>
      <c r="K26653" s="40">
        <v>1694</v>
      </c>
      <c r="L26653" s="40">
        <v>1602</v>
      </c>
      <c r="M26653" s="101">
        <v>0</v>
      </c>
      <c r="N26653" s="101">
        <v>0</v>
      </c>
      <c r="W26653" s="40">
        <v>51</v>
      </c>
      <c r="X26653" s="40">
        <v>1694</v>
      </c>
      <c r="Y26653" s="40">
        <v>1602</v>
      </c>
      <c r="Z26653" s="40">
        <v>41</v>
      </c>
      <c r="AA26653" s="40">
        <v>0</v>
      </c>
      <c r="AB26653" s="40">
        <v>0</v>
      </c>
      <c r="AD26653" s="40">
        <v>1694</v>
      </c>
      <c r="AE26653" s="40">
        <v>1694</v>
      </c>
      <c r="AW26653" s="40">
        <v>1602</v>
      </c>
      <c r="AX26653" s="40">
        <v>-855</v>
      </c>
      <c r="AY26653" s="40">
        <v>2457</v>
      </c>
      <c r="AZ26653" s="40">
        <v>1</v>
      </c>
      <c r="BA26653" s="40">
        <v>1</v>
      </c>
      <c r="BB26653" s="40">
        <v>855</v>
      </c>
      <c r="BC26653" s="40">
        <v>610</v>
      </c>
      <c r="BD26653" s="40">
        <v>0</v>
      </c>
      <c r="BE26653" s="40">
        <v>3067</v>
      </c>
      <c r="BF26653" s="40">
        <v>1</v>
      </c>
      <c r="BH26653" s="2">
        <v>43296.666666666664</v>
      </c>
      <c r="BI26653" s="2">
        <v>43296.666666666664</v>
      </c>
      <c r="BJ26653" s="2">
        <v>43296.666666666664</v>
      </c>
      <c r="BL26653">
        <v>0</v>
      </c>
      <c r="BM26653">
        <v>0</v>
      </c>
      <c r="BN26653">
        <v>0</v>
      </c>
      <c r="BO26653">
        <v>0</v>
      </c>
      <c r="BP26653">
        <v>4</v>
      </c>
      <c r="BQ26653" s="40">
        <v>4</v>
      </c>
      <c r="BR26653" s="40">
        <v>4</v>
      </c>
      <c r="BS26653" s="40">
        <v>4</v>
      </c>
      <c r="BT26653" s="40">
        <v>0</v>
      </c>
      <c r="BU26653">
        <v>0</v>
      </c>
      <c r="BV26653" s="8" t="s">
        <v>1491</v>
      </c>
      <c r="BW26653" s="8" t="s">
        <v>1492</v>
      </c>
      <c r="BX26653" s="8" t="s">
        <v>1493</v>
      </c>
      <c r="BY26653" s="8" t="s">
        <v>383</v>
      </c>
    </row>
    <row r="26654" spans="1:77">
      <c r="A26654" t="s">
        <v>117</v>
      </c>
      <c r="B26654" s="2">
        <v>43296.708333333336</v>
      </c>
      <c r="C26654" s="1">
        <v>43296</v>
      </c>
      <c r="D26654">
        <v>13</v>
      </c>
      <c r="E26654">
        <v>1</v>
      </c>
      <c r="F26654" s="2">
        <v>43296.541666666664</v>
      </c>
      <c r="G26654" s="8" t="s">
        <v>378</v>
      </c>
      <c r="H26654" s="13" t="s">
        <v>379</v>
      </c>
      <c r="I26654" s="40">
        <v>60</v>
      </c>
      <c r="J26654" s="40">
        <v>54</v>
      </c>
      <c r="K26654" s="40">
        <v>1698</v>
      </c>
      <c r="L26654" s="40">
        <v>1601</v>
      </c>
      <c r="M26654" s="101">
        <v>0</v>
      </c>
      <c r="N26654" s="101">
        <v>0</v>
      </c>
      <c r="W26654" s="40">
        <v>54</v>
      </c>
      <c r="X26654" s="40">
        <v>1698</v>
      </c>
      <c r="Y26654" s="40">
        <v>1601</v>
      </c>
      <c r="Z26654" s="40">
        <v>43</v>
      </c>
      <c r="AA26654" s="40">
        <v>0</v>
      </c>
      <c r="AB26654" s="40">
        <v>0</v>
      </c>
      <c r="AD26654" s="40">
        <v>1698</v>
      </c>
      <c r="AE26654" s="40">
        <v>1698</v>
      </c>
      <c r="AW26654" s="40">
        <v>1601</v>
      </c>
      <c r="AX26654" s="40">
        <v>-914</v>
      </c>
      <c r="AY26654" s="40">
        <v>2515</v>
      </c>
      <c r="AZ26654" s="40">
        <v>1</v>
      </c>
      <c r="BA26654" s="40">
        <v>1</v>
      </c>
      <c r="BB26654" s="40">
        <v>914</v>
      </c>
      <c r="BC26654" s="40">
        <v>755</v>
      </c>
      <c r="BD26654" s="40">
        <v>0</v>
      </c>
      <c r="BE26654" s="40">
        <v>3270</v>
      </c>
      <c r="BF26654" s="40">
        <v>1</v>
      </c>
      <c r="BH26654" s="2">
        <v>43296.708333333336</v>
      </c>
      <c r="BI26654" s="2">
        <v>43296.708333333336</v>
      </c>
      <c r="BJ26654" s="2">
        <v>43296.708333333336</v>
      </c>
      <c r="BL26654">
        <v>0</v>
      </c>
      <c r="BM26654">
        <v>0</v>
      </c>
      <c r="BN26654">
        <v>0</v>
      </c>
      <c r="BO26654">
        <v>0</v>
      </c>
      <c r="BP26654">
        <v>4</v>
      </c>
      <c r="BQ26654" s="40">
        <v>4</v>
      </c>
      <c r="BR26654" s="40">
        <v>4</v>
      </c>
      <c r="BS26654" s="40">
        <v>4</v>
      </c>
      <c r="BT26654" s="40">
        <v>0</v>
      </c>
      <c r="BU26654">
        <v>0</v>
      </c>
      <c r="BV26654" s="8" t="s">
        <v>1491</v>
      </c>
      <c r="BW26654" s="8" t="s">
        <v>1492</v>
      </c>
      <c r="BX26654" s="8" t="s">
        <v>1493</v>
      </c>
      <c r="BY26654" s="8" t="s">
        <v>383</v>
      </c>
    </row>
    <row r="26655" spans="1:77">
      <c r="A26655" t="s">
        <v>117</v>
      </c>
      <c r="B26655" s="2">
        <v>43296.75</v>
      </c>
      <c r="C26655" s="1">
        <v>43296</v>
      </c>
      <c r="D26655">
        <v>14</v>
      </c>
      <c r="E26655">
        <v>1</v>
      </c>
      <c r="F26655" s="2">
        <v>43296.583333333336</v>
      </c>
      <c r="G26655" s="8" t="s">
        <v>378</v>
      </c>
      <c r="H26655" s="13" t="s">
        <v>379</v>
      </c>
      <c r="I26655" s="40">
        <v>60</v>
      </c>
      <c r="J26655" s="40">
        <v>54</v>
      </c>
      <c r="K26655" s="40">
        <v>1696</v>
      </c>
      <c r="L26655" s="40">
        <v>1600</v>
      </c>
      <c r="M26655" s="101">
        <v>0</v>
      </c>
      <c r="N26655" s="101">
        <v>0</v>
      </c>
      <c r="W26655" s="40">
        <v>54</v>
      </c>
      <c r="X26655" s="40">
        <v>1696</v>
      </c>
      <c r="Y26655" s="40">
        <v>1600</v>
      </c>
      <c r="Z26655" s="40">
        <v>42</v>
      </c>
      <c r="AA26655" s="40">
        <v>0</v>
      </c>
      <c r="AB26655" s="40">
        <v>0</v>
      </c>
      <c r="AD26655" s="40">
        <v>1696</v>
      </c>
      <c r="AE26655" s="40">
        <v>1696</v>
      </c>
      <c r="AW26655" s="40">
        <v>1600</v>
      </c>
      <c r="AX26655" s="40">
        <v>-911</v>
      </c>
      <c r="AY26655" s="40">
        <v>2511</v>
      </c>
      <c r="AZ26655" s="40">
        <v>1</v>
      </c>
      <c r="BA26655" s="40">
        <v>1</v>
      </c>
      <c r="BB26655" s="40">
        <v>911</v>
      </c>
      <c r="BC26655" s="40">
        <v>857</v>
      </c>
      <c r="BD26655" s="40">
        <v>0</v>
      </c>
      <c r="BE26655" s="40">
        <v>3368</v>
      </c>
      <c r="BF26655" s="40">
        <v>1</v>
      </c>
      <c r="BH26655" s="2">
        <v>43296.75</v>
      </c>
      <c r="BI26655" s="2">
        <v>43296.75</v>
      </c>
      <c r="BJ26655" s="2">
        <v>43296.75</v>
      </c>
      <c r="BL26655">
        <v>0</v>
      </c>
      <c r="BM26655">
        <v>0</v>
      </c>
      <c r="BN26655">
        <v>0</v>
      </c>
      <c r="BO26655">
        <v>0</v>
      </c>
      <c r="BP26655">
        <v>4</v>
      </c>
      <c r="BQ26655" s="40">
        <v>4</v>
      </c>
      <c r="BR26655" s="40">
        <v>4</v>
      </c>
      <c r="BS26655" s="40">
        <v>4</v>
      </c>
      <c r="BT26655" s="40">
        <v>0</v>
      </c>
      <c r="BU26655">
        <v>0</v>
      </c>
      <c r="BV26655" s="8" t="s">
        <v>1491</v>
      </c>
      <c r="BW26655" s="8" t="s">
        <v>1492</v>
      </c>
      <c r="BX26655" s="8" t="s">
        <v>1493</v>
      </c>
      <c r="BY26655" s="8" t="s">
        <v>383</v>
      </c>
    </row>
    <row r="26656" spans="1:77">
      <c r="A26656" t="s">
        <v>117</v>
      </c>
      <c r="B26656" s="2">
        <v>43296.791666666664</v>
      </c>
      <c r="C26656" s="1">
        <v>43296</v>
      </c>
      <c r="D26656">
        <v>15</v>
      </c>
      <c r="E26656">
        <v>1</v>
      </c>
      <c r="F26656" s="2">
        <v>43296.625</v>
      </c>
      <c r="G26656" s="8" t="s">
        <v>378</v>
      </c>
      <c r="H26656" s="13" t="s">
        <v>379</v>
      </c>
      <c r="I26656" s="40">
        <v>60</v>
      </c>
      <c r="J26656" s="40">
        <v>55</v>
      </c>
      <c r="K26656" s="40">
        <v>1703</v>
      </c>
      <c r="L26656" s="40">
        <v>1605</v>
      </c>
      <c r="M26656" s="101">
        <v>0</v>
      </c>
      <c r="N26656" s="101">
        <v>0</v>
      </c>
      <c r="W26656" s="40">
        <v>55</v>
      </c>
      <c r="X26656" s="40">
        <v>1703</v>
      </c>
      <c r="Y26656" s="40">
        <v>1605</v>
      </c>
      <c r="Z26656" s="40">
        <v>43</v>
      </c>
      <c r="AA26656" s="40">
        <v>0</v>
      </c>
      <c r="AB26656" s="40">
        <v>0</v>
      </c>
      <c r="AD26656" s="40">
        <v>1703</v>
      </c>
      <c r="AE26656" s="40">
        <v>1703</v>
      </c>
      <c r="AW26656" s="40">
        <v>1605</v>
      </c>
      <c r="AX26656" s="40">
        <v>-954</v>
      </c>
      <c r="AY26656" s="40">
        <v>2559</v>
      </c>
      <c r="AZ26656" s="40">
        <v>1</v>
      </c>
      <c r="BA26656" s="40">
        <v>1</v>
      </c>
      <c r="BB26656" s="40">
        <v>954</v>
      </c>
      <c r="BC26656" s="40">
        <v>967</v>
      </c>
      <c r="BD26656" s="40">
        <v>0</v>
      </c>
      <c r="BE26656" s="40">
        <v>3526</v>
      </c>
      <c r="BF26656" s="40">
        <v>1</v>
      </c>
      <c r="BH26656" s="2">
        <v>43296.791666666664</v>
      </c>
      <c r="BI26656" s="2">
        <v>43296.791666666664</v>
      </c>
      <c r="BJ26656" s="2">
        <v>43296.791666666664</v>
      </c>
      <c r="BL26656">
        <v>0</v>
      </c>
      <c r="BM26656">
        <v>0</v>
      </c>
      <c r="BN26656">
        <v>0</v>
      </c>
      <c r="BO26656">
        <v>0</v>
      </c>
      <c r="BP26656">
        <v>4</v>
      </c>
      <c r="BQ26656" s="40">
        <v>4</v>
      </c>
      <c r="BR26656" s="40">
        <v>4</v>
      </c>
      <c r="BS26656" s="40">
        <v>4</v>
      </c>
      <c r="BT26656" s="40">
        <v>0</v>
      </c>
      <c r="BU26656">
        <v>0</v>
      </c>
      <c r="BV26656" s="8" t="s">
        <v>1491</v>
      </c>
      <c r="BW26656" s="8" t="s">
        <v>1492</v>
      </c>
      <c r="BX26656" s="8" t="s">
        <v>1493</v>
      </c>
      <c r="BY26656" s="8" t="s">
        <v>383</v>
      </c>
    </row>
    <row r="26657" spans="1:77">
      <c r="A26657" t="s">
        <v>117</v>
      </c>
      <c r="B26657" s="2">
        <v>43296.833333333336</v>
      </c>
      <c r="C26657" s="1">
        <v>43296</v>
      </c>
      <c r="D26657">
        <v>16</v>
      </c>
      <c r="E26657">
        <v>1</v>
      </c>
      <c r="F26657" s="2">
        <v>43296.666666666664</v>
      </c>
      <c r="G26657" s="8" t="s">
        <v>378</v>
      </c>
      <c r="H26657" s="13" t="s">
        <v>379</v>
      </c>
      <c r="I26657" s="40">
        <v>60</v>
      </c>
      <c r="J26657" s="40">
        <v>60</v>
      </c>
      <c r="K26657" s="40">
        <v>1714</v>
      </c>
      <c r="L26657" s="40">
        <v>1612</v>
      </c>
      <c r="M26657" s="101">
        <v>0</v>
      </c>
      <c r="N26657" s="101">
        <v>0</v>
      </c>
      <c r="W26657" s="40">
        <v>60</v>
      </c>
      <c r="X26657" s="40">
        <v>1714</v>
      </c>
      <c r="Y26657" s="40">
        <v>1612</v>
      </c>
      <c r="Z26657" s="40">
        <v>42</v>
      </c>
      <c r="AA26657" s="40">
        <v>0</v>
      </c>
      <c r="AB26657" s="40">
        <v>0</v>
      </c>
      <c r="AD26657" s="40">
        <v>1714</v>
      </c>
      <c r="AE26657" s="40">
        <v>1714</v>
      </c>
      <c r="AW26657" s="40">
        <v>1612</v>
      </c>
      <c r="AX26657" s="40">
        <v>-988</v>
      </c>
      <c r="AY26657" s="40">
        <v>2600</v>
      </c>
      <c r="AZ26657" s="40">
        <v>1</v>
      </c>
      <c r="BA26657" s="40">
        <v>1</v>
      </c>
      <c r="BB26657" s="40">
        <v>988</v>
      </c>
      <c r="BC26657" s="40">
        <v>1036</v>
      </c>
      <c r="BD26657" s="40">
        <v>0</v>
      </c>
      <c r="BE26657" s="40">
        <v>3636</v>
      </c>
      <c r="BF26657" s="40">
        <v>1</v>
      </c>
      <c r="BH26657" s="2">
        <v>43296.833333333336</v>
      </c>
      <c r="BI26657" s="2">
        <v>43296.833333333336</v>
      </c>
      <c r="BJ26657" s="2">
        <v>43296.833333333336</v>
      </c>
      <c r="BL26657">
        <v>0</v>
      </c>
      <c r="BM26657">
        <v>0</v>
      </c>
      <c r="BN26657">
        <v>0</v>
      </c>
      <c r="BO26657">
        <v>0</v>
      </c>
      <c r="BP26657">
        <v>4</v>
      </c>
      <c r="BQ26657" s="40">
        <v>4</v>
      </c>
      <c r="BR26657" s="40">
        <v>4</v>
      </c>
      <c r="BS26657" s="40">
        <v>4</v>
      </c>
      <c r="BT26657" s="40">
        <v>0</v>
      </c>
      <c r="BU26657">
        <v>0</v>
      </c>
      <c r="BV26657" s="8" t="s">
        <v>1491</v>
      </c>
      <c r="BW26657" s="8" t="s">
        <v>1492</v>
      </c>
      <c r="BX26657" s="8" t="s">
        <v>1493</v>
      </c>
      <c r="BY26657" s="8" t="s">
        <v>383</v>
      </c>
    </row>
    <row r="26658" spans="1:77">
      <c r="A26658" t="s">
        <v>117</v>
      </c>
      <c r="B26658" s="2">
        <v>43296.875</v>
      </c>
      <c r="C26658" s="1">
        <v>43296</v>
      </c>
      <c r="D26658">
        <v>17</v>
      </c>
      <c r="E26658">
        <v>1</v>
      </c>
      <c r="F26658" s="2">
        <v>43296.708333333336</v>
      </c>
      <c r="G26658" s="8" t="s">
        <v>378</v>
      </c>
      <c r="H26658" s="13" t="s">
        <v>379</v>
      </c>
      <c r="I26658" s="40">
        <v>60</v>
      </c>
      <c r="J26658" s="40">
        <v>55</v>
      </c>
      <c r="K26658" s="40">
        <v>1716</v>
      </c>
      <c r="L26658" s="40">
        <v>1619</v>
      </c>
      <c r="M26658" s="101">
        <v>0</v>
      </c>
      <c r="N26658" s="101">
        <v>0</v>
      </c>
      <c r="W26658" s="40">
        <v>55</v>
      </c>
      <c r="X26658" s="40">
        <v>1716</v>
      </c>
      <c r="Y26658" s="40">
        <v>1619</v>
      </c>
      <c r="Z26658" s="40">
        <v>42</v>
      </c>
      <c r="AA26658" s="40">
        <v>0</v>
      </c>
      <c r="AB26658" s="40">
        <v>0</v>
      </c>
      <c r="AD26658" s="40">
        <v>1716</v>
      </c>
      <c r="AE26658" s="40">
        <v>1716</v>
      </c>
      <c r="AW26658" s="40">
        <v>1619</v>
      </c>
      <c r="AX26658" s="40">
        <v>-852</v>
      </c>
      <c r="AY26658" s="40">
        <v>2471</v>
      </c>
      <c r="AZ26658" s="40">
        <v>1</v>
      </c>
      <c r="BA26658" s="40">
        <v>1</v>
      </c>
      <c r="BB26658" s="40">
        <v>852</v>
      </c>
      <c r="BC26658" s="40">
        <v>1034</v>
      </c>
      <c r="BD26658" s="40">
        <v>0</v>
      </c>
      <c r="BE26658" s="40">
        <v>3505</v>
      </c>
      <c r="BF26658" s="40">
        <v>1</v>
      </c>
      <c r="BH26658" s="2">
        <v>43296.875</v>
      </c>
      <c r="BI26658" s="2">
        <v>43296.875</v>
      </c>
      <c r="BJ26658" s="2">
        <v>43296.875</v>
      </c>
      <c r="BL26658">
        <v>0</v>
      </c>
      <c r="BM26658">
        <v>0</v>
      </c>
      <c r="BN26658">
        <v>0</v>
      </c>
      <c r="BO26658">
        <v>0</v>
      </c>
      <c r="BP26658">
        <v>4</v>
      </c>
      <c r="BQ26658" s="40">
        <v>4</v>
      </c>
      <c r="BR26658" s="40">
        <v>4</v>
      </c>
      <c r="BS26658" s="40">
        <v>4</v>
      </c>
      <c r="BT26658" s="40">
        <v>0</v>
      </c>
      <c r="BU26658">
        <v>0</v>
      </c>
      <c r="BV26658" s="8" t="s">
        <v>1491</v>
      </c>
      <c r="BW26658" s="8" t="s">
        <v>1492</v>
      </c>
      <c r="BX26658" s="8" t="s">
        <v>1493</v>
      </c>
      <c r="BY26658" s="8" t="s">
        <v>383</v>
      </c>
    </row>
    <row r="26659" spans="1:77">
      <c r="A26659" t="s">
        <v>117</v>
      </c>
      <c r="B26659" s="2">
        <v>43296.916666666664</v>
      </c>
      <c r="C26659" s="1">
        <v>43296</v>
      </c>
      <c r="D26659">
        <v>18</v>
      </c>
      <c r="E26659">
        <v>1</v>
      </c>
      <c r="F26659" s="2">
        <v>43296.75</v>
      </c>
      <c r="G26659" s="8" t="s">
        <v>378</v>
      </c>
      <c r="H26659" s="13" t="s">
        <v>379</v>
      </c>
      <c r="I26659" s="40">
        <v>60</v>
      </c>
      <c r="J26659" s="40">
        <v>52</v>
      </c>
      <c r="K26659" s="40">
        <v>1720</v>
      </c>
      <c r="L26659" s="40">
        <v>1624</v>
      </c>
      <c r="M26659" s="101">
        <v>0</v>
      </c>
      <c r="N26659" s="101">
        <v>0</v>
      </c>
      <c r="W26659" s="40">
        <v>52</v>
      </c>
      <c r="X26659" s="40">
        <v>1720</v>
      </c>
      <c r="Y26659" s="40">
        <v>1624</v>
      </c>
      <c r="Z26659" s="40">
        <v>44</v>
      </c>
      <c r="AA26659" s="40">
        <v>0</v>
      </c>
      <c r="AB26659" s="40">
        <v>0</v>
      </c>
      <c r="AD26659" s="40">
        <v>1720</v>
      </c>
      <c r="AE26659" s="40">
        <v>1720</v>
      </c>
      <c r="AW26659" s="40">
        <v>1624</v>
      </c>
      <c r="AX26659" s="40">
        <v>-685</v>
      </c>
      <c r="AY26659" s="40">
        <v>2309</v>
      </c>
      <c r="AZ26659" s="40">
        <v>1</v>
      </c>
      <c r="BA26659" s="40">
        <v>1</v>
      </c>
      <c r="BB26659" s="40">
        <v>685</v>
      </c>
      <c r="BC26659" s="40">
        <v>1075</v>
      </c>
      <c r="BD26659" s="40">
        <v>0</v>
      </c>
      <c r="BE26659" s="40">
        <v>3384</v>
      </c>
      <c r="BF26659" s="40">
        <v>1</v>
      </c>
      <c r="BH26659" s="2">
        <v>43296.916666666664</v>
      </c>
      <c r="BI26659" s="2">
        <v>43296.916666666664</v>
      </c>
      <c r="BJ26659" s="2">
        <v>43296.916666666664</v>
      </c>
      <c r="BL26659">
        <v>0</v>
      </c>
      <c r="BM26659">
        <v>0</v>
      </c>
      <c r="BN26659">
        <v>0</v>
      </c>
      <c r="BO26659">
        <v>0</v>
      </c>
      <c r="BP26659">
        <v>4</v>
      </c>
      <c r="BQ26659" s="40">
        <v>4</v>
      </c>
      <c r="BR26659" s="40">
        <v>4</v>
      </c>
      <c r="BS26659" s="40">
        <v>4</v>
      </c>
      <c r="BT26659" s="40">
        <v>0</v>
      </c>
      <c r="BU26659">
        <v>0</v>
      </c>
      <c r="BV26659" s="8" t="s">
        <v>1491</v>
      </c>
      <c r="BW26659" s="8" t="s">
        <v>1492</v>
      </c>
      <c r="BX26659" s="8" t="s">
        <v>1493</v>
      </c>
      <c r="BY26659" s="8" t="s">
        <v>383</v>
      </c>
    </row>
    <row r="26660" spans="1:77">
      <c r="A26660" t="s">
        <v>117</v>
      </c>
      <c r="B26660" s="2">
        <v>43296.958333333336</v>
      </c>
      <c r="C26660" s="1">
        <v>43296</v>
      </c>
      <c r="D26660">
        <v>19</v>
      </c>
      <c r="E26660">
        <v>1</v>
      </c>
      <c r="F26660" s="2">
        <v>43296.791666666664</v>
      </c>
      <c r="G26660" s="8" t="s">
        <v>378</v>
      </c>
      <c r="H26660" s="13" t="s">
        <v>379</v>
      </c>
      <c r="I26660" s="40">
        <v>60</v>
      </c>
      <c r="J26660" s="40">
        <v>57</v>
      </c>
      <c r="K26660" s="40">
        <v>1716</v>
      </c>
      <c r="L26660" s="40">
        <v>1615</v>
      </c>
      <c r="M26660" s="101">
        <v>0</v>
      </c>
      <c r="N26660" s="101">
        <v>0</v>
      </c>
      <c r="W26660" s="40">
        <v>57</v>
      </c>
      <c r="X26660" s="40">
        <v>1716</v>
      </c>
      <c r="Y26660" s="40">
        <v>1615</v>
      </c>
      <c r="Z26660" s="40">
        <v>44</v>
      </c>
      <c r="AA26660" s="40">
        <v>0</v>
      </c>
      <c r="AB26660" s="40">
        <v>0</v>
      </c>
      <c r="AD26660" s="40">
        <v>1716</v>
      </c>
      <c r="AE26660" s="40">
        <v>1716</v>
      </c>
      <c r="AW26660" s="40">
        <v>1615</v>
      </c>
      <c r="AX26660" s="40">
        <v>-709</v>
      </c>
      <c r="AY26660" s="40">
        <v>2324</v>
      </c>
      <c r="AZ26660" s="40">
        <v>1</v>
      </c>
      <c r="BA26660" s="40">
        <v>1</v>
      </c>
      <c r="BB26660" s="40">
        <v>709</v>
      </c>
      <c r="BC26660" s="40">
        <v>1107</v>
      </c>
      <c r="BD26660" s="40">
        <v>0</v>
      </c>
      <c r="BE26660" s="40">
        <v>3431</v>
      </c>
      <c r="BF26660" s="40">
        <v>1</v>
      </c>
      <c r="BH26660" s="2">
        <v>43296.958333333336</v>
      </c>
      <c r="BI26660" s="2">
        <v>43296.958333333336</v>
      </c>
      <c r="BJ26660" s="2">
        <v>43296.958333333336</v>
      </c>
      <c r="BL26660">
        <v>0</v>
      </c>
      <c r="BM26660">
        <v>0</v>
      </c>
      <c r="BN26660">
        <v>0</v>
      </c>
      <c r="BO26660">
        <v>0</v>
      </c>
      <c r="BP26660">
        <v>4</v>
      </c>
      <c r="BQ26660" s="40">
        <v>4</v>
      </c>
      <c r="BR26660" s="40">
        <v>4</v>
      </c>
      <c r="BS26660" s="40">
        <v>4</v>
      </c>
      <c r="BT26660" s="40">
        <v>0</v>
      </c>
      <c r="BU26660">
        <v>0</v>
      </c>
      <c r="BV26660" s="8" t="s">
        <v>1491</v>
      </c>
      <c r="BW26660" s="8" t="s">
        <v>1492</v>
      </c>
      <c r="BX26660" s="8" t="s">
        <v>1493</v>
      </c>
      <c r="BY26660" s="8" t="s">
        <v>383</v>
      </c>
    </row>
    <row r="26661" spans="1:77">
      <c r="A26661" t="s">
        <v>117</v>
      </c>
      <c r="B26661" s="2">
        <v>43297</v>
      </c>
      <c r="C26661" s="1">
        <v>43296</v>
      </c>
      <c r="D26661">
        <v>20</v>
      </c>
      <c r="E26661">
        <v>1</v>
      </c>
      <c r="F26661" s="2">
        <v>43296.833333333336</v>
      </c>
      <c r="G26661" s="8" t="s">
        <v>378</v>
      </c>
      <c r="H26661" s="13" t="s">
        <v>379</v>
      </c>
      <c r="I26661" s="40">
        <v>60</v>
      </c>
      <c r="J26661" s="40">
        <v>51</v>
      </c>
      <c r="K26661" s="40">
        <v>1723</v>
      </c>
      <c r="L26661" s="40">
        <v>1628</v>
      </c>
      <c r="M26661" s="101">
        <v>0</v>
      </c>
      <c r="N26661" s="101">
        <v>0</v>
      </c>
      <c r="W26661" s="40">
        <v>51</v>
      </c>
      <c r="X26661" s="40">
        <v>1723</v>
      </c>
      <c r="Y26661" s="40">
        <v>1628</v>
      </c>
      <c r="Z26661" s="40">
        <v>44</v>
      </c>
      <c r="AA26661" s="40">
        <v>0</v>
      </c>
      <c r="AB26661" s="40">
        <v>0</v>
      </c>
      <c r="AD26661" s="40">
        <v>1723</v>
      </c>
      <c r="AE26661" s="40">
        <v>1723</v>
      </c>
      <c r="AW26661" s="40">
        <v>1628</v>
      </c>
      <c r="AX26661" s="40">
        <v>-713</v>
      </c>
      <c r="AY26661" s="40">
        <v>2341</v>
      </c>
      <c r="AZ26661" s="40">
        <v>1</v>
      </c>
      <c r="BA26661" s="40">
        <v>1</v>
      </c>
      <c r="BB26661" s="40">
        <v>713</v>
      </c>
      <c r="BC26661" s="40">
        <v>974</v>
      </c>
      <c r="BD26661" s="40">
        <v>0</v>
      </c>
      <c r="BE26661" s="40">
        <v>3315</v>
      </c>
      <c r="BF26661" s="40">
        <v>1</v>
      </c>
      <c r="BH26661" s="2">
        <v>43297</v>
      </c>
      <c r="BI26661" s="2">
        <v>43297</v>
      </c>
      <c r="BJ26661" s="2">
        <v>43297</v>
      </c>
      <c r="BL26661">
        <v>0</v>
      </c>
      <c r="BM26661">
        <v>0</v>
      </c>
      <c r="BN26661">
        <v>0</v>
      </c>
      <c r="BO26661">
        <v>0</v>
      </c>
      <c r="BP26661">
        <v>4</v>
      </c>
      <c r="BQ26661" s="40">
        <v>4</v>
      </c>
      <c r="BR26661" s="40">
        <v>4</v>
      </c>
      <c r="BS26661" s="40">
        <v>4</v>
      </c>
      <c r="BT26661" s="40">
        <v>0</v>
      </c>
      <c r="BU26661">
        <v>0</v>
      </c>
      <c r="BV26661" s="8" t="s">
        <v>1491</v>
      </c>
      <c r="BW26661" s="8" t="s">
        <v>1492</v>
      </c>
      <c r="BX26661" s="8" t="s">
        <v>1493</v>
      </c>
      <c r="BY26661" s="8" t="s">
        <v>383</v>
      </c>
    </row>
    <row r="26662" spans="1:77">
      <c r="A26662" t="s">
        <v>117</v>
      </c>
      <c r="B26662" s="2">
        <v>43297.041666666664</v>
      </c>
      <c r="C26662" s="1">
        <v>43296</v>
      </c>
      <c r="D26662">
        <v>21</v>
      </c>
      <c r="E26662">
        <v>1</v>
      </c>
      <c r="F26662" s="2">
        <v>43296.875</v>
      </c>
      <c r="G26662" s="8" t="s">
        <v>378</v>
      </c>
      <c r="H26662" s="13" t="s">
        <v>379</v>
      </c>
      <c r="I26662" s="40">
        <v>60</v>
      </c>
      <c r="J26662" s="40">
        <v>53</v>
      </c>
      <c r="K26662" s="40">
        <v>1777</v>
      </c>
      <c r="L26662" s="40">
        <v>1678</v>
      </c>
      <c r="M26662" s="101">
        <v>0</v>
      </c>
      <c r="N26662" s="101">
        <v>0</v>
      </c>
      <c r="W26662" s="40">
        <v>53</v>
      </c>
      <c r="X26662" s="40">
        <v>1777</v>
      </c>
      <c r="Y26662" s="40">
        <v>1678</v>
      </c>
      <c r="Z26662" s="40">
        <v>46</v>
      </c>
      <c r="AA26662" s="40">
        <v>0</v>
      </c>
      <c r="AB26662" s="40">
        <v>0</v>
      </c>
      <c r="AD26662" s="40">
        <v>1777</v>
      </c>
      <c r="AE26662" s="40">
        <v>1777</v>
      </c>
      <c r="AW26662" s="40">
        <v>1678</v>
      </c>
      <c r="AX26662" s="40">
        <v>-776</v>
      </c>
      <c r="AY26662" s="40">
        <v>2454</v>
      </c>
      <c r="AZ26662" s="40">
        <v>1</v>
      </c>
      <c r="BA26662" s="40">
        <v>1</v>
      </c>
      <c r="BB26662" s="40">
        <v>776</v>
      </c>
      <c r="BC26662" s="40">
        <v>807</v>
      </c>
      <c r="BD26662" s="40">
        <v>0</v>
      </c>
      <c r="BE26662" s="40">
        <v>3261</v>
      </c>
      <c r="BF26662" s="40">
        <v>1</v>
      </c>
      <c r="BH26662" s="2">
        <v>43297.041666666664</v>
      </c>
      <c r="BI26662" s="2">
        <v>43297.041666666664</v>
      </c>
      <c r="BJ26662" s="2">
        <v>43297.041666666664</v>
      </c>
      <c r="BL26662">
        <v>0</v>
      </c>
      <c r="BM26662">
        <v>0</v>
      </c>
      <c r="BN26662">
        <v>0</v>
      </c>
      <c r="BO26662">
        <v>0</v>
      </c>
      <c r="BP26662">
        <v>4</v>
      </c>
      <c r="BQ26662" s="40">
        <v>4</v>
      </c>
      <c r="BR26662" s="40">
        <v>4</v>
      </c>
      <c r="BS26662" s="40">
        <v>4</v>
      </c>
      <c r="BT26662" s="40">
        <v>0</v>
      </c>
      <c r="BU26662">
        <v>0</v>
      </c>
      <c r="BV26662" s="8" t="s">
        <v>1491</v>
      </c>
      <c r="BW26662" s="8" t="s">
        <v>1492</v>
      </c>
      <c r="BX26662" s="8" t="s">
        <v>1493</v>
      </c>
      <c r="BY26662" s="8" t="s">
        <v>383</v>
      </c>
    </row>
    <row r="26663" spans="1:77">
      <c r="A26663" t="s">
        <v>117</v>
      </c>
      <c r="B26663" s="2">
        <v>43297.083333333336</v>
      </c>
      <c r="C26663" s="1">
        <v>43296</v>
      </c>
      <c r="D26663">
        <v>22</v>
      </c>
      <c r="E26663">
        <v>1</v>
      </c>
      <c r="F26663" s="2">
        <v>43296.916666666664</v>
      </c>
      <c r="G26663" s="8" t="s">
        <v>378</v>
      </c>
      <c r="H26663" s="13" t="s">
        <v>379</v>
      </c>
      <c r="I26663" s="40">
        <v>60</v>
      </c>
      <c r="J26663" s="40">
        <v>56</v>
      </c>
      <c r="K26663" s="40">
        <v>1816</v>
      </c>
      <c r="L26663" s="40">
        <v>1714</v>
      </c>
      <c r="M26663" s="101">
        <v>0</v>
      </c>
      <c r="N26663" s="101">
        <v>0</v>
      </c>
      <c r="W26663" s="40">
        <v>56</v>
      </c>
      <c r="X26663" s="40">
        <v>1816</v>
      </c>
      <c r="Y26663" s="40">
        <v>1714</v>
      </c>
      <c r="Z26663" s="40">
        <v>46</v>
      </c>
      <c r="AA26663" s="40">
        <v>0</v>
      </c>
      <c r="AB26663" s="40">
        <v>0</v>
      </c>
      <c r="AD26663" s="40">
        <v>1816</v>
      </c>
      <c r="AE26663" s="40">
        <v>1816</v>
      </c>
      <c r="AW26663" s="40">
        <v>1714</v>
      </c>
      <c r="AX26663" s="40">
        <v>-802</v>
      </c>
      <c r="AY26663" s="40">
        <v>2516</v>
      </c>
      <c r="AZ26663" s="40">
        <v>1</v>
      </c>
      <c r="BA26663" s="40">
        <v>1</v>
      </c>
      <c r="BB26663" s="40">
        <v>802</v>
      </c>
      <c r="BC26663" s="40">
        <v>755</v>
      </c>
      <c r="BD26663" s="40">
        <v>0</v>
      </c>
      <c r="BE26663" s="40">
        <v>3271</v>
      </c>
      <c r="BF26663" s="40">
        <v>1</v>
      </c>
      <c r="BH26663" s="2">
        <v>43297.083333333336</v>
      </c>
      <c r="BI26663" s="2">
        <v>43297.083333333336</v>
      </c>
      <c r="BJ26663" s="2">
        <v>43297.083333333336</v>
      </c>
      <c r="BL26663">
        <v>0</v>
      </c>
      <c r="BM26663">
        <v>0</v>
      </c>
      <c r="BN26663">
        <v>0</v>
      </c>
      <c r="BO26663">
        <v>0</v>
      </c>
      <c r="BP26663">
        <v>4</v>
      </c>
      <c r="BQ26663" s="40">
        <v>4</v>
      </c>
      <c r="BR26663" s="40">
        <v>4</v>
      </c>
      <c r="BS26663" s="40">
        <v>4</v>
      </c>
      <c r="BT26663" s="40">
        <v>0</v>
      </c>
      <c r="BU26663">
        <v>0</v>
      </c>
      <c r="BV26663" s="8" t="s">
        <v>1491</v>
      </c>
      <c r="BW26663" s="8" t="s">
        <v>1492</v>
      </c>
      <c r="BX26663" s="8" t="s">
        <v>1493</v>
      </c>
      <c r="BY26663" s="8" t="s">
        <v>383</v>
      </c>
    </row>
    <row r="26664" spans="1:77">
      <c r="A26664" t="s">
        <v>117</v>
      </c>
      <c r="B26664" s="2">
        <v>43297.125</v>
      </c>
      <c r="C26664" s="1">
        <v>43296</v>
      </c>
      <c r="D26664">
        <v>23</v>
      </c>
      <c r="E26664">
        <v>1</v>
      </c>
      <c r="F26664" s="2">
        <v>43296.958333333336</v>
      </c>
      <c r="G26664" s="8" t="s">
        <v>378</v>
      </c>
      <c r="H26664" s="13" t="s">
        <v>379</v>
      </c>
      <c r="I26664" s="40">
        <v>60</v>
      </c>
      <c r="J26664" s="40">
        <v>52</v>
      </c>
      <c r="K26664" s="40">
        <v>1825</v>
      </c>
      <c r="L26664" s="40">
        <v>1728</v>
      </c>
      <c r="M26664" s="101">
        <v>0</v>
      </c>
      <c r="N26664" s="101">
        <v>0</v>
      </c>
      <c r="W26664" s="40">
        <v>52</v>
      </c>
      <c r="X26664" s="40">
        <v>1825</v>
      </c>
      <c r="Y26664" s="40">
        <v>1728</v>
      </c>
      <c r="Z26664" s="40">
        <v>45</v>
      </c>
      <c r="AA26664" s="40">
        <v>0</v>
      </c>
      <c r="AB26664" s="40">
        <v>0</v>
      </c>
      <c r="AD26664" s="40">
        <v>1825</v>
      </c>
      <c r="AE26664" s="40">
        <v>1825</v>
      </c>
      <c r="AW26664" s="40">
        <v>1728</v>
      </c>
      <c r="AX26664" s="40">
        <v>-801</v>
      </c>
      <c r="AY26664" s="40">
        <v>2529</v>
      </c>
      <c r="AZ26664" s="40">
        <v>1</v>
      </c>
      <c r="BA26664" s="40">
        <v>1</v>
      </c>
      <c r="BB26664" s="40">
        <v>801</v>
      </c>
      <c r="BC26664" s="40">
        <v>760</v>
      </c>
      <c r="BD26664" s="40">
        <v>0</v>
      </c>
      <c r="BE26664" s="40">
        <v>3289</v>
      </c>
      <c r="BF26664" s="40">
        <v>1</v>
      </c>
      <c r="BH26664" s="2">
        <v>43297.125</v>
      </c>
      <c r="BI26664" s="2">
        <v>43297.125</v>
      </c>
      <c r="BJ26664" s="2">
        <v>43297.125</v>
      </c>
      <c r="BL26664">
        <v>0</v>
      </c>
      <c r="BM26664">
        <v>0</v>
      </c>
      <c r="BN26664">
        <v>0</v>
      </c>
      <c r="BO26664">
        <v>0</v>
      </c>
      <c r="BP26664">
        <v>4</v>
      </c>
      <c r="BQ26664" s="40">
        <v>4</v>
      </c>
      <c r="BR26664" s="40">
        <v>4</v>
      </c>
      <c r="BS26664" s="40">
        <v>4</v>
      </c>
      <c r="BT26664" s="40">
        <v>0</v>
      </c>
      <c r="BU26664">
        <v>0</v>
      </c>
      <c r="BV26664" s="8" t="s">
        <v>1491</v>
      </c>
      <c r="BW26664" s="8" t="s">
        <v>1492</v>
      </c>
      <c r="BX26664" s="8" t="s">
        <v>1493</v>
      </c>
      <c r="BY26664" s="8" t="s">
        <v>383</v>
      </c>
    </row>
    <row r="26665" spans="1:77">
      <c r="A26665" t="s">
        <v>117</v>
      </c>
      <c r="B26665" s="2">
        <v>43297.166666666664</v>
      </c>
      <c r="C26665" s="1">
        <v>43296</v>
      </c>
      <c r="D26665">
        <v>24</v>
      </c>
      <c r="E26665">
        <v>1</v>
      </c>
      <c r="F26665" s="2">
        <v>43297</v>
      </c>
      <c r="G26665" s="8" t="s">
        <v>378</v>
      </c>
      <c r="H26665" s="13" t="s">
        <v>379</v>
      </c>
      <c r="I26665" s="40">
        <v>60</v>
      </c>
      <c r="J26665" s="40">
        <v>36</v>
      </c>
      <c r="K26665" s="40">
        <v>1689</v>
      </c>
      <c r="L26665" s="40">
        <v>1609</v>
      </c>
      <c r="M26665" s="101">
        <v>0</v>
      </c>
      <c r="N26665" s="101">
        <v>0</v>
      </c>
      <c r="W26665" s="40">
        <v>36</v>
      </c>
      <c r="X26665" s="40">
        <v>1689</v>
      </c>
      <c r="Y26665" s="40">
        <v>1609</v>
      </c>
      <c r="Z26665" s="40">
        <v>44</v>
      </c>
      <c r="AA26665" s="40">
        <v>0</v>
      </c>
      <c r="AB26665" s="40">
        <v>0</v>
      </c>
      <c r="AD26665" s="40">
        <v>1689</v>
      </c>
      <c r="AE26665" s="40">
        <v>1689</v>
      </c>
      <c r="AW26665" s="40">
        <v>1609</v>
      </c>
      <c r="AX26665" s="40">
        <v>-701</v>
      </c>
      <c r="AY26665" s="40">
        <v>2310</v>
      </c>
      <c r="AZ26665" s="40">
        <v>1</v>
      </c>
      <c r="BA26665" s="40">
        <v>1</v>
      </c>
      <c r="BB26665" s="40">
        <v>701</v>
      </c>
      <c r="BC26665" s="40">
        <v>825</v>
      </c>
      <c r="BD26665" s="40">
        <v>0</v>
      </c>
      <c r="BE26665" s="40">
        <v>3135</v>
      </c>
      <c r="BF26665" s="40">
        <v>1</v>
      </c>
      <c r="BH26665" s="2">
        <v>43297.166666666664</v>
      </c>
      <c r="BI26665" s="2">
        <v>43297.166666666664</v>
      </c>
      <c r="BJ26665" s="2">
        <v>43297.166666666664</v>
      </c>
      <c r="BL26665">
        <v>0</v>
      </c>
      <c r="BM26665">
        <v>0</v>
      </c>
      <c r="BN26665">
        <v>0</v>
      </c>
      <c r="BO26665">
        <v>0</v>
      </c>
      <c r="BP26665">
        <v>4</v>
      </c>
      <c r="BQ26665" s="40">
        <v>4</v>
      </c>
      <c r="BR26665" s="40">
        <v>4</v>
      </c>
      <c r="BS26665" s="40">
        <v>4</v>
      </c>
      <c r="BT26665" s="40">
        <v>0</v>
      </c>
      <c r="BU26665">
        <v>0</v>
      </c>
      <c r="BV26665" s="8" t="s">
        <v>1491</v>
      </c>
      <c r="BW26665" s="8" t="s">
        <v>1492</v>
      </c>
      <c r="BX26665" s="8" t="s">
        <v>1493</v>
      </c>
      <c r="BY26665" s="8" t="s">
        <v>383</v>
      </c>
    </row>
    <row r="26666" spans="1:77">
      <c r="A26666" t="s">
        <v>117</v>
      </c>
      <c r="B26666" s="2">
        <v>43297.208333333336</v>
      </c>
      <c r="C26666" s="1">
        <v>43297</v>
      </c>
      <c r="D26666">
        <v>1</v>
      </c>
      <c r="E26666">
        <v>1</v>
      </c>
      <c r="F26666" s="2">
        <v>43297.041666666664</v>
      </c>
      <c r="G26666" s="8" t="s">
        <v>378</v>
      </c>
      <c r="H26666" s="13" t="s">
        <v>379</v>
      </c>
      <c r="I26666" s="40">
        <v>60</v>
      </c>
      <c r="J26666" s="40">
        <v>45</v>
      </c>
      <c r="K26666" s="40">
        <v>1665</v>
      </c>
      <c r="L26666" s="40">
        <v>1576</v>
      </c>
      <c r="M26666" s="101">
        <v>0</v>
      </c>
      <c r="N26666" s="101">
        <v>0</v>
      </c>
      <c r="W26666" s="40">
        <v>45</v>
      </c>
      <c r="X26666" s="40">
        <v>1665</v>
      </c>
      <c r="Y26666" s="40">
        <v>1576</v>
      </c>
      <c r="Z26666" s="40">
        <v>44</v>
      </c>
      <c r="AA26666" s="40">
        <v>0</v>
      </c>
      <c r="AB26666" s="40">
        <v>0</v>
      </c>
      <c r="AD26666" s="40">
        <v>1665</v>
      </c>
      <c r="AE26666" s="40">
        <v>1665</v>
      </c>
      <c r="AW26666" s="40">
        <v>1576</v>
      </c>
      <c r="AX26666" s="40">
        <v>-605</v>
      </c>
      <c r="AY26666" s="40">
        <v>2181</v>
      </c>
      <c r="AZ26666" s="40">
        <v>1</v>
      </c>
      <c r="BA26666" s="40">
        <v>1</v>
      </c>
      <c r="BB26666" s="40">
        <v>605</v>
      </c>
      <c r="BC26666" s="40">
        <v>854</v>
      </c>
      <c r="BD26666" s="40">
        <v>0</v>
      </c>
      <c r="BE26666" s="40">
        <v>3035</v>
      </c>
      <c r="BF26666" s="40">
        <v>1</v>
      </c>
      <c r="BH26666" s="2">
        <v>43297.208333333336</v>
      </c>
      <c r="BI26666" s="2">
        <v>43297.208333333336</v>
      </c>
      <c r="BJ26666" s="2">
        <v>43297.208333333336</v>
      </c>
      <c r="BL26666">
        <v>0</v>
      </c>
      <c r="BM26666">
        <v>0</v>
      </c>
      <c r="BN26666">
        <v>0</v>
      </c>
      <c r="BO26666">
        <v>0</v>
      </c>
      <c r="BP26666">
        <v>4</v>
      </c>
      <c r="BQ26666" s="40">
        <v>4</v>
      </c>
      <c r="BR26666" s="40">
        <v>4</v>
      </c>
      <c r="BS26666" s="40">
        <v>4</v>
      </c>
      <c r="BT26666" s="40">
        <v>0</v>
      </c>
      <c r="BU26666">
        <v>0</v>
      </c>
      <c r="BV26666" s="8" t="s">
        <v>1492</v>
      </c>
      <c r="BW26666" s="8" t="s">
        <v>1493</v>
      </c>
      <c r="BX26666" s="8" t="s">
        <v>1494</v>
      </c>
      <c r="BY26666" s="8" t="s">
        <v>383</v>
      </c>
    </row>
    <row r="26667" spans="1:77">
      <c r="A26667" t="s">
        <v>117</v>
      </c>
      <c r="B26667" s="2">
        <v>43297.25</v>
      </c>
      <c r="C26667" s="1">
        <v>43297</v>
      </c>
      <c r="D26667">
        <v>2</v>
      </c>
      <c r="E26667">
        <v>1</v>
      </c>
      <c r="F26667" s="2">
        <v>43297.083333333336</v>
      </c>
      <c r="G26667" s="8" t="s">
        <v>378</v>
      </c>
      <c r="H26667" s="13" t="s">
        <v>379</v>
      </c>
      <c r="I26667" s="40">
        <v>60</v>
      </c>
      <c r="J26667" s="40">
        <v>39</v>
      </c>
      <c r="K26667" s="40">
        <v>1674</v>
      </c>
      <c r="L26667" s="40">
        <v>1590</v>
      </c>
      <c r="M26667" s="101">
        <v>0</v>
      </c>
      <c r="N26667" s="101">
        <v>0</v>
      </c>
      <c r="W26667" s="40">
        <v>39</v>
      </c>
      <c r="X26667" s="40">
        <v>1674</v>
      </c>
      <c r="Y26667" s="40">
        <v>1590</v>
      </c>
      <c r="Z26667" s="40">
        <v>45</v>
      </c>
      <c r="AA26667" s="40">
        <v>0</v>
      </c>
      <c r="AB26667" s="40">
        <v>0</v>
      </c>
      <c r="AD26667" s="40">
        <v>1674</v>
      </c>
      <c r="AE26667" s="40">
        <v>1674</v>
      </c>
      <c r="AW26667" s="40">
        <v>1590</v>
      </c>
      <c r="AX26667" s="40">
        <v>-452</v>
      </c>
      <c r="AY26667" s="40">
        <v>2042</v>
      </c>
      <c r="AZ26667" s="40">
        <v>1</v>
      </c>
      <c r="BA26667" s="40">
        <v>1</v>
      </c>
      <c r="BB26667" s="40">
        <v>452</v>
      </c>
      <c r="BC26667" s="40">
        <v>840</v>
      </c>
      <c r="BD26667" s="40">
        <v>0</v>
      </c>
      <c r="BE26667" s="40">
        <v>2882</v>
      </c>
      <c r="BF26667" s="40">
        <v>1</v>
      </c>
      <c r="BH26667" s="2">
        <v>43297.25</v>
      </c>
      <c r="BI26667" s="2">
        <v>43297.25</v>
      </c>
      <c r="BJ26667" s="2">
        <v>43297.25</v>
      </c>
      <c r="BL26667">
        <v>0</v>
      </c>
      <c r="BM26667">
        <v>0</v>
      </c>
      <c r="BN26667">
        <v>0</v>
      </c>
      <c r="BO26667">
        <v>0</v>
      </c>
      <c r="BP26667">
        <v>4</v>
      </c>
      <c r="BQ26667" s="40">
        <v>4</v>
      </c>
      <c r="BR26667" s="40">
        <v>4</v>
      </c>
      <c r="BS26667" s="40">
        <v>4</v>
      </c>
      <c r="BT26667" s="40">
        <v>0</v>
      </c>
      <c r="BU26667">
        <v>0</v>
      </c>
      <c r="BV26667" s="8" t="s">
        <v>1492</v>
      </c>
      <c r="BW26667" s="8" t="s">
        <v>1493</v>
      </c>
      <c r="BX26667" s="8" t="s">
        <v>1494</v>
      </c>
      <c r="BY26667" s="8" t="s">
        <v>383</v>
      </c>
    </row>
    <row r="26668" spans="1:77">
      <c r="A26668" t="s">
        <v>117</v>
      </c>
      <c r="B26668" s="2">
        <v>43297.291666666664</v>
      </c>
      <c r="C26668" s="1">
        <v>43297</v>
      </c>
      <c r="D26668">
        <v>3</v>
      </c>
      <c r="E26668">
        <v>1</v>
      </c>
      <c r="F26668" s="2">
        <v>43297.125</v>
      </c>
      <c r="G26668" s="8" t="s">
        <v>378</v>
      </c>
      <c r="H26668" s="13" t="s">
        <v>379</v>
      </c>
      <c r="I26668" s="40">
        <v>60</v>
      </c>
      <c r="J26668" s="40">
        <v>44</v>
      </c>
      <c r="K26668" s="40">
        <v>1648</v>
      </c>
      <c r="L26668" s="40">
        <v>1559</v>
      </c>
      <c r="M26668" s="101">
        <v>0</v>
      </c>
      <c r="N26668" s="101">
        <v>0</v>
      </c>
      <c r="W26668" s="40">
        <v>44</v>
      </c>
      <c r="X26668" s="40">
        <v>1648</v>
      </c>
      <c r="Y26668" s="40">
        <v>1559</v>
      </c>
      <c r="Z26668" s="40">
        <v>45</v>
      </c>
      <c r="AA26668" s="40">
        <v>0</v>
      </c>
      <c r="AB26668" s="40">
        <v>0</v>
      </c>
      <c r="AD26668" s="40">
        <v>1648</v>
      </c>
      <c r="AE26668" s="40">
        <v>1648</v>
      </c>
      <c r="AW26668" s="40">
        <v>1559</v>
      </c>
      <c r="AX26668" s="40">
        <v>-345</v>
      </c>
      <c r="AY26668" s="40">
        <v>1904</v>
      </c>
      <c r="AZ26668" s="40">
        <v>1</v>
      </c>
      <c r="BA26668" s="40">
        <v>1</v>
      </c>
      <c r="BB26668" s="40">
        <v>345</v>
      </c>
      <c r="BC26668" s="40">
        <v>739</v>
      </c>
      <c r="BD26668" s="40">
        <v>0</v>
      </c>
      <c r="BE26668" s="40">
        <v>2643</v>
      </c>
      <c r="BF26668" s="40">
        <v>1</v>
      </c>
      <c r="BH26668" s="2">
        <v>43297.291666666664</v>
      </c>
      <c r="BI26668" s="2">
        <v>43297.291666666664</v>
      </c>
      <c r="BJ26668" s="2">
        <v>43297.291666666664</v>
      </c>
      <c r="BL26668">
        <v>0</v>
      </c>
      <c r="BM26668">
        <v>0</v>
      </c>
      <c r="BN26668">
        <v>0</v>
      </c>
      <c r="BO26668">
        <v>0</v>
      </c>
      <c r="BP26668">
        <v>4</v>
      </c>
      <c r="BQ26668" s="40">
        <v>4</v>
      </c>
      <c r="BR26668" s="40">
        <v>4</v>
      </c>
      <c r="BS26668" s="40">
        <v>4</v>
      </c>
      <c r="BT26668" s="40">
        <v>0</v>
      </c>
      <c r="BU26668">
        <v>0</v>
      </c>
      <c r="BV26668" s="8" t="s">
        <v>1492</v>
      </c>
      <c r="BW26668" s="8" t="s">
        <v>1493</v>
      </c>
      <c r="BX26668" s="8" t="s">
        <v>1494</v>
      </c>
      <c r="BY26668" s="8" t="s">
        <v>383</v>
      </c>
    </row>
    <row r="26669" spans="1:77">
      <c r="A26669" t="s">
        <v>117</v>
      </c>
      <c r="B26669" s="2">
        <v>43297.333333333336</v>
      </c>
      <c r="C26669" s="1">
        <v>43297</v>
      </c>
      <c r="D26669">
        <v>4</v>
      </c>
      <c r="E26669">
        <v>1</v>
      </c>
      <c r="F26669" s="2">
        <v>43297.166666666664</v>
      </c>
      <c r="G26669" s="8" t="s">
        <v>378</v>
      </c>
      <c r="H26669" s="13" t="s">
        <v>379</v>
      </c>
      <c r="I26669" s="40">
        <v>60</v>
      </c>
      <c r="J26669" s="40">
        <v>38</v>
      </c>
      <c r="K26669" s="40">
        <v>1561</v>
      </c>
      <c r="L26669" s="40">
        <v>1481</v>
      </c>
      <c r="M26669" s="101">
        <v>0</v>
      </c>
      <c r="N26669" s="101">
        <v>0</v>
      </c>
      <c r="W26669" s="40">
        <v>38</v>
      </c>
      <c r="X26669" s="40">
        <v>1561</v>
      </c>
      <c r="Y26669" s="40">
        <v>1481</v>
      </c>
      <c r="Z26669" s="40">
        <v>42</v>
      </c>
      <c r="AA26669" s="40">
        <v>0</v>
      </c>
      <c r="AB26669" s="40">
        <v>0</v>
      </c>
      <c r="AD26669" s="40">
        <v>1561</v>
      </c>
      <c r="AE26669" s="40">
        <v>1561</v>
      </c>
      <c r="AW26669" s="40">
        <v>1481</v>
      </c>
      <c r="AX26669" s="40">
        <v>-301</v>
      </c>
      <c r="AY26669" s="40">
        <v>1782</v>
      </c>
      <c r="AZ26669" s="40">
        <v>1</v>
      </c>
      <c r="BA26669" s="40">
        <v>1</v>
      </c>
      <c r="BB26669" s="40">
        <v>301</v>
      </c>
      <c r="BC26669" s="40">
        <v>643</v>
      </c>
      <c r="BD26669" s="40">
        <v>0</v>
      </c>
      <c r="BE26669" s="40">
        <v>2425</v>
      </c>
      <c r="BF26669" s="40">
        <v>1</v>
      </c>
      <c r="BH26669" s="2">
        <v>43297.333333333336</v>
      </c>
      <c r="BI26669" s="2">
        <v>43297.333333333336</v>
      </c>
      <c r="BJ26669" s="2">
        <v>43297.333333333336</v>
      </c>
      <c r="BL26669">
        <v>0</v>
      </c>
      <c r="BM26669">
        <v>0</v>
      </c>
      <c r="BN26669">
        <v>0</v>
      </c>
      <c r="BO26669">
        <v>0</v>
      </c>
      <c r="BP26669">
        <v>4</v>
      </c>
      <c r="BQ26669" s="40">
        <v>4</v>
      </c>
      <c r="BR26669" s="40">
        <v>4</v>
      </c>
      <c r="BS26669" s="40">
        <v>4</v>
      </c>
      <c r="BT26669" s="40">
        <v>0</v>
      </c>
      <c r="BU26669">
        <v>0</v>
      </c>
      <c r="BV26669" s="8" t="s">
        <v>1492</v>
      </c>
      <c r="BW26669" s="8" t="s">
        <v>1493</v>
      </c>
      <c r="BX26669" s="8" t="s">
        <v>1494</v>
      </c>
      <c r="BY26669" s="8" t="s">
        <v>383</v>
      </c>
    </row>
    <row r="26670" spans="1:77">
      <c r="A26670" t="s">
        <v>117</v>
      </c>
      <c r="B26670" s="2">
        <v>43297.375</v>
      </c>
      <c r="C26670" s="1">
        <v>43297</v>
      </c>
      <c r="D26670">
        <v>5</v>
      </c>
      <c r="E26670">
        <v>1</v>
      </c>
      <c r="F26670" s="2">
        <v>43297.208333333336</v>
      </c>
      <c r="G26670" s="8" t="s">
        <v>378</v>
      </c>
      <c r="H26670" s="13" t="s">
        <v>379</v>
      </c>
      <c r="I26670" s="40">
        <v>60</v>
      </c>
      <c r="J26670" s="40">
        <v>40</v>
      </c>
      <c r="K26670" s="40">
        <v>1511</v>
      </c>
      <c r="L26670" s="40">
        <v>1429</v>
      </c>
      <c r="M26670" s="101">
        <v>0</v>
      </c>
      <c r="N26670" s="101">
        <v>0</v>
      </c>
      <c r="W26670" s="40">
        <v>40</v>
      </c>
      <c r="X26670" s="40">
        <v>1511</v>
      </c>
      <c r="Y26670" s="40">
        <v>1429</v>
      </c>
      <c r="Z26670" s="40">
        <v>42</v>
      </c>
      <c r="AA26670" s="40">
        <v>0</v>
      </c>
      <c r="AB26670" s="40">
        <v>0</v>
      </c>
      <c r="AD26670" s="40">
        <v>1511</v>
      </c>
      <c r="AE26670" s="40">
        <v>1511</v>
      </c>
      <c r="AW26670" s="40">
        <v>1429</v>
      </c>
      <c r="AX26670" s="40">
        <v>-322</v>
      </c>
      <c r="AY26670" s="40">
        <v>1751</v>
      </c>
      <c r="AZ26670" s="40">
        <v>1</v>
      </c>
      <c r="BA26670" s="40">
        <v>1</v>
      </c>
      <c r="BB26670" s="40">
        <v>322</v>
      </c>
      <c r="BC26670" s="40">
        <v>494</v>
      </c>
      <c r="BD26670" s="40">
        <v>0</v>
      </c>
      <c r="BE26670" s="40">
        <v>2245</v>
      </c>
      <c r="BF26670" s="40">
        <v>1</v>
      </c>
      <c r="BH26670" s="2">
        <v>43297.375</v>
      </c>
      <c r="BI26670" s="2">
        <v>43297.375</v>
      </c>
      <c r="BJ26670" s="2">
        <v>43297.375</v>
      </c>
      <c r="BL26670">
        <v>0</v>
      </c>
      <c r="BM26670">
        <v>0</v>
      </c>
      <c r="BN26670">
        <v>0</v>
      </c>
      <c r="BO26670">
        <v>0</v>
      </c>
      <c r="BP26670">
        <v>4</v>
      </c>
      <c r="BQ26670" s="40">
        <v>4</v>
      </c>
      <c r="BR26670" s="40">
        <v>4</v>
      </c>
      <c r="BS26670" s="40">
        <v>4</v>
      </c>
      <c r="BT26670" s="40">
        <v>0</v>
      </c>
      <c r="BU26670">
        <v>0</v>
      </c>
      <c r="BV26670" s="8" t="s">
        <v>1492</v>
      </c>
      <c r="BW26670" s="8" t="s">
        <v>1493</v>
      </c>
      <c r="BX26670" s="8" t="s">
        <v>1494</v>
      </c>
      <c r="BY26670" s="8" t="s">
        <v>383</v>
      </c>
    </row>
    <row r="26671" spans="1:77">
      <c r="A26671" t="s">
        <v>117</v>
      </c>
      <c r="B26671" s="2">
        <v>43297.416666666664</v>
      </c>
      <c r="C26671" s="1">
        <v>43297</v>
      </c>
      <c r="D26671">
        <v>6</v>
      </c>
      <c r="E26671">
        <v>1</v>
      </c>
      <c r="F26671" s="2">
        <v>43297.25</v>
      </c>
      <c r="G26671" s="8" t="s">
        <v>378</v>
      </c>
      <c r="H26671" s="13" t="s">
        <v>379</v>
      </c>
      <c r="I26671" s="40">
        <v>60</v>
      </c>
      <c r="J26671" s="40">
        <v>41</v>
      </c>
      <c r="K26671" s="40">
        <v>1667</v>
      </c>
      <c r="L26671" s="40">
        <v>1582</v>
      </c>
      <c r="M26671" s="101">
        <v>0</v>
      </c>
      <c r="N26671" s="101">
        <v>0</v>
      </c>
      <c r="W26671" s="40">
        <v>41</v>
      </c>
      <c r="X26671" s="40">
        <v>1667</v>
      </c>
      <c r="Y26671" s="40">
        <v>1582</v>
      </c>
      <c r="Z26671" s="40">
        <v>44</v>
      </c>
      <c r="AA26671" s="40">
        <v>0</v>
      </c>
      <c r="AB26671" s="40">
        <v>0</v>
      </c>
      <c r="AD26671" s="40">
        <v>1667</v>
      </c>
      <c r="AE26671" s="40">
        <v>1667</v>
      </c>
      <c r="AW26671" s="40">
        <v>1582</v>
      </c>
      <c r="AX26671" s="40">
        <v>-325</v>
      </c>
      <c r="AY26671" s="40">
        <v>1907</v>
      </c>
      <c r="AZ26671" s="40">
        <v>1</v>
      </c>
      <c r="BA26671" s="40">
        <v>1</v>
      </c>
      <c r="BB26671" s="40">
        <v>325</v>
      </c>
      <c r="BC26671" s="40">
        <v>381</v>
      </c>
      <c r="BD26671" s="40">
        <v>0</v>
      </c>
      <c r="BE26671" s="40">
        <v>2288</v>
      </c>
      <c r="BF26671" s="40">
        <v>1</v>
      </c>
      <c r="BH26671" s="2">
        <v>43297.416666666664</v>
      </c>
      <c r="BI26671" s="2">
        <v>43297.416666666664</v>
      </c>
      <c r="BJ26671" s="2">
        <v>43297.416666666664</v>
      </c>
      <c r="BL26671">
        <v>0</v>
      </c>
      <c r="BM26671">
        <v>0</v>
      </c>
      <c r="BN26671">
        <v>0</v>
      </c>
      <c r="BO26671">
        <v>0</v>
      </c>
      <c r="BP26671">
        <v>4</v>
      </c>
      <c r="BQ26671" s="40">
        <v>4</v>
      </c>
      <c r="BR26671" s="40">
        <v>4</v>
      </c>
      <c r="BS26671" s="40">
        <v>4</v>
      </c>
      <c r="BT26671" s="40">
        <v>0</v>
      </c>
      <c r="BU26671">
        <v>0</v>
      </c>
      <c r="BV26671" s="8" t="s">
        <v>1492</v>
      </c>
      <c r="BW26671" s="8" t="s">
        <v>1493</v>
      </c>
      <c r="BX26671" s="8" t="s">
        <v>1494</v>
      </c>
      <c r="BY26671" s="8" t="s">
        <v>383</v>
      </c>
    </row>
    <row r="26672" spans="1:77">
      <c r="A26672" t="s">
        <v>117</v>
      </c>
      <c r="B26672" s="2">
        <v>43297.458333333336</v>
      </c>
      <c r="C26672" s="1">
        <v>43297</v>
      </c>
      <c r="D26672">
        <v>7</v>
      </c>
      <c r="E26672">
        <v>1</v>
      </c>
      <c r="F26672" s="2">
        <v>43297.291666666664</v>
      </c>
      <c r="G26672" s="8" t="s">
        <v>378</v>
      </c>
      <c r="H26672" s="13" t="s">
        <v>379</v>
      </c>
      <c r="I26672" s="40">
        <v>60</v>
      </c>
      <c r="J26672" s="40">
        <v>60</v>
      </c>
      <c r="K26672" s="40">
        <v>1798</v>
      </c>
      <c r="L26672" s="40">
        <v>1691</v>
      </c>
      <c r="M26672" s="101">
        <v>0</v>
      </c>
      <c r="N26672" s="101">
        <v>0</v>
      </c>
      <c r="W26672" s="40">
        <v>60</v>
      </c>
      <c r="X26672" s="40">
        <v>1798</v>
      </c>
      <c r="Y26672" s="40">
        <v>1691</v>
      </c>
      <c r="Z26672" s="40">
        <v>47</v>
      </c>
      <c r="AA26672" s="40">
        <v>0</v>
      </c>
      <c r="AB26672" s="40">
        <v>0</v>
      </c>
      <c r="AD26672" s="40">
        <v>1798</v>
      </c>
      <c r="AE26672" s="40">
        <v>1798</v>
      </c>
      <c r="AW26672" s="40">
        <v>1691</v>
      </c>
      <c r="AX26672" s="40">
        <v>-477</v>
      </c>
      <c r="AY26672" s="40">
        <v>2168</v>
      </c>
      <c r="AZ26672" s="40">
        <v>1</v>
      </c>
      <c r="BA26672" s="40">
        <v>1</v>
      </c>
      <c r="BB26672" s="40">
        <v>477</v>
      </c>
      <c r="BC26672" s="40">
        <v>341</v>
      </c>
      <c r="BD26672" s="40">
        <v>0</v>
      </c>
      <c r="BE26672" s="40">
        <v>2509</v>
      </c>
      <c r="BF26672" s="40">
        <v>1</v>
      </c>
      <c r="BH26672" s="2">
        <v>43297.458333333336</v>
      </c>
      <c r="BI26672" s="2">
        <v>43297.458333333336</v>
      </c>
      <c r="BJ26672" s="2">
        <v>43297.458333333336</v>
      </c>
      <c r="BL26672">
        <v>0</v>
      </c>
      <c r="BM26672">
        <v>0</v>
      </c>
      <c r="BN26672">
        <v>0</v>
      </c>
      <c r="BO26672">
        <v>0</v>
      </c>
      <c r="BP26672">
        <v>4</v>
      </c>
      <c r="BQ26672" s="40">
        <v>4</v>
      </c>
      <c r="BR26672" s="40">
        <v>4</v>
      </c>
      <c r="BS26672" s="40">
        <v>4</v>
      </c>
      <c r="BT26672" s="40">
        <v>0</v>
      </c>
      <c r="BU26672">
        <v>0</v>
      </c>
      <c r="BV26672" s="8" t="s">
        <v>1492</v>
      </c>
      <c r="BW26672" s="8" t="s">
        <v>1493</v>
      </c>
      <c r="BX26672" s="8" t="s">
        <v>1494</v>
      </c>
      <c r="BY26672" s="8" t="s">
        <v>383</v>
      </c>
    </row>
    <row r="26673" spans="1:77">
      <c r="A26673" t="s">
        <v>117</v>
      </c>
      <c r="B26673" s="2">
        <v>43297.5</v>
      </c>
      <c r="C26673" s="1">
        <v>43297</v>
      </c>
      <c r="D26673">
        <v>8</v>
      </c>
      <c r="E26673">
        <v>1</v>
      </c>
      <c r="F26673" s="2">
        <v>43297.333333333336</v>
      </c>
      <c r="G26673" s="8" t="s">
        <v>378</v>
      </c>
      <c r="H26673" s="13" t="s">
        <v>379</v>
      </c>
      <c r="I26673" s="40">
        <v>60</v>
      </c>
      <c r="J26673" s="40">
        <v>55</v>
      </c>
      <c r="K26673" s="40">
        <v>1882</v>
      </c>
      <c r="L26673" s="40">
        <v>1779</v>
      </c>
      <c r="M26673" s="101">
        <v>0</v>
      </c>
      <c r="N26673" s="101">
        <v>0</v>
      </c>
      <c r="W26673" s="40">
        <v>55</v>
      </c>
      <c r="X26673" s="40">
        <v>1882</v>
      </c>
      <c r="Y26673" s="40">
        <v>1779</v>
      </c>
      <c r="Z26673" s="40">
        <v>48</v>
      </c>
      <c r="AA26673" s="40">
        <v>0</v>
      </c>
      <c r="AB26673" s="40">
        <v>0</v>
      </c>
      <c r="AD26673" s="40">
        <v>1882</v>
      </c>
      <c r="AE26673" s="40">
        <v>1882</v>
      </c>
      <c r="AW26673" s="40">
        <v>1779</v>
      </c>
      <c r="AX26673" s="40">
        <v>-613</v>
      </c>
      <c r="AY26673" s="40">
        <v>2392</v>
      </c>
      <c r="AZ26673" s="40">
        <v>1</v>
      </c>
      <c r="BA26673" s="40">
        <v>1</v>
      </c>
      <c r="BB26673" s="40">
        <v>613</v>
      </c>
      <c r="BC26673" s="40">
        <v>360</v>
      </c>
      <c r="BD26673" s="40">
        <v>0</v>
      </c>
      <c r="BE26673" s="40">
        <v>2752</v>
      </c>
      <c r="BF26673" s="40">
        <v>1</v>
      </c>
      <c r="BH26673" s="2">
        <v>43297.5</v>
      </c>
      <c r="BI26673" s="2">
        <v>43297.5</v>
      </c>
      <c r="BJ26673" s="2">
        <v>43297.5</v>
      </c>
      <c r="BL26673">
        <v>0</v>
      </c>
      <c r="BM26673">
        <v>0</v>
      </c>
      <c r="BN26673">
        <v>0</v>
      </c>
      <c r="BO26673">
        <v>0</v>
      </c>
      <c r="BP26673">
        <v>4</v>
      </c>
      <c r="BQ26673" s="40">
        <v>4</v>
      </c>
      <c r="BR26673" s="40">
        <v>4</v>
      </c>
      <c r="BS26673" s="40">
        <v>4</v>
      </c>
      <c r="BT26673" s="40">
        <v>0</v>
      </c>
      <c r="BU26673">
        <v>0</v>
      </c>
      <c r="BV26673" s="8" t="s">
        <v>1492</v>
      </c>
      <c r="BW26673" s="8" t="s">
        <v>1493</v>
      </c>
      <c r="BX26673" s="8" t="s">
        <v>1494</v>
      </c>
      <c r="BY26673" s="8" t="s">
        <v>383</v>
      </c>
    </row>
    <row r="26674" spans="1:77">
      <c r="A26674" t="s">
        <v>117</v>
      </c>
      <c r="B26674" s="2">
        <v>43297.541666666664</v>
      </c>
      <c r="C26674" s="1">
        <v>43297</v>
      </c>
      <c r="D26674">
        <v>9</v>
      </c>
      <c r="E26674">
        <v>1</v>
      </c>
      <c r="F26674" s="2">
        <v>43297.375</v>
      </c>
      <c r="G26674" s="8" t="s">
        <v>378</v>
      </c>
      <c r="H26674" s="13" t="s">
        <v>379</v>
      </c>
      <c r="I26674" s="40">
        <v>60</v>
      </c>
      <c r="J26674" s="40">
        <v>52</v>
      </c>
      <c r="K26674" s="40">
        <v>1892</v>
      </c>
      <c r="L26674" s="40">
        <v>1792</v>
      </c>
      <c r="M26674" s="101">
        <v>0</v>
      </c>
      <c r="N26674" s="101">
        <v>0</v>
      </c>
      <c r="W26674" s="40">
        <v>52</v>
      </c>
      <c r="X26674" s="40">
        <v>1892</v>
      </c>
      <c r="Y26674" s="40">
        <v>1792</v>
      </c>
      <c r="Z26674" s="40">
        <v>48</v>
      </c>
      <c r="AA26674" s="40">
        <v>0</v>
      </c>
      <c r="AB26674" s="40">
        <v>0</v>
      </c>
      <c r="AD26674" s="40">
        <v>1892</v>
      </c>
      <c r="AE26674" s="40">
        <v>1892</v>
      </c>
      <c r="AW26674" s="40">
        <v>1792</v>
      </c>
      <c r="AX26674" s="40">
        <v>-730</v>
      </c>
      <c r="AY26674" s="40">
        <v>2522</v>
      </c>
      <c r="AZ26674" s="40">
        <v>1</v>
      </c>
      <c r="BA26674" s="40">
        <v>1</v>
      </c>
      <c r="BB26674" s="40">
        <v>730</v>
      </c>
      <c r="BC26674" s="40">
        <v>364</v>
      </c>
      <c r="BD26674" s="40">
        <v>0</v>
      </c>
      <c r="BE26674" s="40">
        <v>2886</v>
      </c>
      <c r="BF26674" s="40">
        <v>1</v>
      </c>
      <c r="BH26674" s="2">
        <v>43297.541666666664</v>
      </c>
      <c r="BI26674" s="2">
        <v>43297.541666666664</v>
      </c>
      <c r="BJ26674" s="2">
        <v>43297.541666666664</v>
      </c>
      <c r="BL26674">
        <v>0</v>
      </c>
      <c r="BM26674">
        <v>0</v>
      </c>
      <c r="BN26674">
        <v>0</v>
      </c>
      <c r="BO26674">
        <v>0</v>
      </c>
      <c r="BP26674">
        <v>4</v>
      </c>
      <c r="BQ26674" s="40">
        <v>4</v>
      </c>
      <c r="BR26674" s="40">
        <v>4</v>
      </c>
      <c r="BS26674" s="40">
        <v>4</v>
      </c>
      <c r="BT26674" s="40">
        <v>0</v>
      </c>
      <c r="BU26674">
        <v>0</v>
      </c>
      <c r="BV26674" s="8" t="s">
        <v>1492</v>
      </c>
      <c r="BW26674" s="8" t="s">
        <v>1493</v>
      </c>
      <c r="BX26674" s="8" t="s">
        <v>1494</v>
      </c>
      <c r="BY26674" s="8" t="s">
        <v>383</v>
      </c>
    </row>
    <row r="26675" spans="1:77">
      <c r="A26675" t="s">
        <v>117</v>
      </c>
      <c r="B26675" s="2">
        <v>43297.583333333336</v>
      </c>
      <c r="C26675" s="1">
        <v>43297</v>
      </c>
      <c r="D26675">
        <v>10</v>
      </c>
      <c r="E26675">
        <v>1</v>
      </c>
      <c r="F26675" s="2">
        <v>43297.416666666664</v>
      </c>
      <c r="G26675" s="8" t="s">
        <v>378</v>
      </c>
      <c r="H26675" s="13" t="s">
        <v>379</v>
      </c>
      <c r="I26675" s="40">
        <v>60</v>
      </c>
      <c r="J26675" s="40">
        <v>60</v>
      </c>
      <c r="K26675" s="40">
        <v>1902</v>
      </c>
      <c r="L26675" s="40">
        <v>1794</v>
      </c>
      <c r="M26675" s="101">
        <v>0</v>
      </c>
      <c r="N26675" s="101">
        <v>0</v>
      </c>
      <c r="W26675" s="40">
        <v>60</v>
      </c>
      <c r="X26675" s="40">
        <v>1902</v>
      </c>
      <c r="Y26675" s="40">
        <v>1794</v>
      </c>
      <c r="Z26675" s="40">
        <v>48</v>
      </c>
      <c r="AA26675" s="40">
        <v>0</v>
      </c>
      <c r="AB26675" s="40">
        <v>0</v>
      </c>
      <c r="AD26675" s="40">
        <v>1902</v>
      </c>
      <c r="AE26675" s="40">
        <v>1902</v>
      </c>
      <c r="AW26675" s="40">
        <v>1794</v>
      </c>
      <c r="AX26675" s="40">
        <v>-847</v>
      </c>
      <c r="AY26675" s="40">
        <v>2641</v>
      </c>
      <c r="AZ26675" s="40">
        <v>1</v>
      </c>
      <c r="BA26675" s="40">
        <v>1</v>
      </c>
      <c r="BB26675" s="40">
        <v>847</v>
      </c>
      <c r="BC26675" s="40">
        <v>519</v>
      </c>
      <c r="BD26675" s="40">
        <v>0</v>
      </c>
      <c r="BE26675" s="40">
        <v>3160</v>
      </c>
      <c r="BF26675" s="40">
        <v>1</v>
      </c>
      <c r="BH26675" s="2">
        <v>43297.583333333336</v>
      </c>
      <c r="BI26675" s="2">
        <v>43297.583333333336</v>
      </c>
      <c r="BJ26675" s="2">
        <v>43297.583333333336</v>
      </c>
      <c r="BL26675">
        <v>0</v>
      </c>
      <c r="BM26675">
        <v>0</v>
      </c>
      <c r="BN26675">
        <v>0</v>
      </c>
      <c r="BO26675">
        <v>0</v>
      </c>
      <c r="BP26675">
        <v>4</v>
      </c>
      <c r="BQ26675" s="40">
        <v>4</v>
      </c>
      <c r="BR26675" s="40">
        <v>4</v>
      </c>
      <c r="BS26675" s="40">
        <v>4</v>
      </c>
      <c r="BT26675" s="40">
        <v>0</v>
      </c>
      <c r="BU26675">
        <v>0</v>
      </c>
      <c r="BV26675" s="8" t="s">
        <v>1492</v>
      </c>
      <c r="BW26675" s="8" t="s">
        <v>1493</v>
      </c>
      <c r="BX26675" s="8" t="s">
        <v>1494</v>
      </c>
      <c r="BY26675" s="8" t="s">
        <v>383</v>
      </c>
    </row>
    <row r="26676" spans="1:77">
      <c r="A26676" t="s">
        <v>117</v>
      </c>
      <c r="B26676" s="2">
        <v>43297.625</v>
      </c>
      <c r="C26676" s="1">
        <v>43297</v>
      </c>
      <c r="D26676">
        <v>11</v>
      </c>
      <c r="E26676">
        <v>1</v>
      </c>
      <c r="F26676" s="2">
        <v>43297.458333333336</v>
      </c>
      <c r="G26676" s="8" t="s">
        <v>378</v>
      </c>
      <c r="H26676" s="13" t="s">
        <v>379</v>
      </c>
      <c r="I26676" s="40">
        <v>60</v>
      </c>
      <c r="J26676" s="40">
        <v>61</v>
      </c>
      <c r="K26676" s="40">
        <v>1832</v>
      </c>
      <c r="L26676" s="40">
        <v>1724</v>
      </c>
      <c r="M26676" s="101">
        <v>0</v>
      </c>
      <c r="N26676" s="101">
        <v>0</v>
      </c>
      <c r="W26676" s="40">
        <v>61</v>
      </c>
      <c r="X26676" s="40">
        <v>1832</v>
      </c>
      <c r="Y26676" s="40">
        <v>1724</v>
      </c>
      <c r="Z26676" s="40">
        <v>47</v>
      </c>
      <c r="AA26676" s="40">
        <v>0</v>
      </c>
      <c r="AB26676" s="40">
        <v>0</v>
      </c>
      <c r="AD26676" s="40">
        <v>1832</v>
      </c>
      <c r="AE26676" s="40">
        <v>1832</v>
      </c>
      <c r="AW26676" s="40">
        <v>1724</v>
      </c>
      <c r="AX26676" s="40">
        <v>-923</v>
      </c>
      <c r="AY26676" s="40">
        <v>2647</v>
      </c>
      <c r="AZ26676" s="40">
        <v>1</v>
      </c>
      <c r="BA26676" s="40">
        <v>1</v>
      </c>
      <c r="BB26676" s="40">
        <v>923</v>
      </c>
      <c r="BC26676" s="40">
        <v>655</v>
      </c>
      <c r="BD26676" s="40">
        <v>0</v>
      </c>
      <c r="BE26676" s="40">
        <v>3302</v>
      </c>
      <c r="BF26676" s="40">
        <v>1</v>
      </c>
      <c r="BH26676" s="2">
        <v>43297.625</v>
      </c>
      <c r="BI26676" s="2">
        <v>43297.625</v>
      </c>
      <c r="BJ26676" s="2">
        <v>43297.625</v>
      </c>
      <c r="BL26676">
        <v>0</v>
      </c>
      <c r="BM26676">
        <v>0</v>
      </c>
      <c r="BN26676">
        <v>0</v>
      </c>
      <c r="BO26676">
        <v>0</v>
      </c>
      <c r="BP26676">
        <v>4</v>
      </c>
      <c r="BQ26676" s="40">
        <v>4</v>
      </c>
      <c r="BR26676" s="40">
        <v>4</v>
      </c>
      <c r="BS26676" s="40">
        <v>4</v>
      </c>
      <c r="BT26676" s="40">
        <v>0</v>
      </c>
      <c r="BU26676">
        <v>0</v>
      </c>
      <c r="BV26676" s="8" t="s">
        <v>1492</v>
      </c>
      <c r="BW26676" s="8" t="s">
        <v>1493</v>
      </c>
      <c r="BX26676" s="8" t="s">
        <v>1494</v>
      </c>
      <c r="BY26676" s="8" t="s">
        <v>383</v>
      </c>
    </row>
    <row r="26677" spans="1:77">
      <c r="A26677" t="s">
        <v>117</v>
      </c>
      <c r="B26677" s="2">
        <v>43297.666666666664</v>
      </c>
      <c r="C26677" s="1">
        <v>43297</v>
      </c>
      <c r="D26677">
        <v>12</v>
      </c>
      <c r="E26677">
        <v>1</v>
      </c>
      <c r="F26677" s="2">
        <v>43297.5</v>
      </c>
      <c r="G26677" s="8" t="s">
        <v>378</v>
      </c>
      <c r="H26677" s="13" t="s">
        <v>379</v>
      </c>
      <c r="I26677" s="40">
        <v>60</v>
      </c>
      <c r="J26677" s="40">
        <v>59</v>
      </c>
      <c r="K26677" s="40">
        <v>1792</v>
      </c>
      <c r="L26677" s="40">
        <v>1686</v>
      </c>
      <c r="M26677" s="101">
        <v>0</v>
      </c>
      <c r="N26677" s="101">
        <v>0</v>
      </c>
      <c r="W26677" s="40">
        <v>59</v>
      </c>
      <c r="X26677" s="40">
        <v>1792</v>
      </c>
      <c r="Y26677" s="40">
        <v>1686</v>
      </c>
      <c r="Z26677" s="40">
        <v>47</v>
      </c>
      <c r="AA26677" s="40">
        <v>0</v>
      </c>
      <c r="AB26677" s="40">
        <v>0</v>
      </c>
      <c r="AD26677" s="40">
        <v>1792</v>
      </c>
      <c r="AE26677" s="40">
        <v>1792</v>
      </c>
      <c r="AW26677" s="40">
        <v>1686</v>
      </c>
      <c r="AX26677" s="40">
        <v>-1082</v>
      </c>
      <c r="AY26677" s="40">
        <v>2768</v>
      </c>
      <c r="AZ26677" s="40">
        <v>1</v>
      </c>
      <c r="BA26677" s="40">
        <v>1</v>
      </c>
      <c r="BB26677" s="40">
        <v>1082</v>
      </c>
      <c r="BC26677" s="40">
        <v>867</v>
      </c>
      <c r="BD26677" s="40">
        <v>0</v>
      </c>
      <c r="BE26677" s="40">
        <v>3635</v>
      </c>
      <c r="BF26677" s="40">
        <v>1</v>
      </c>
      <c r="BH26677" s="2">
        <v>43297.666666666664</v>
      </c>
      <c r="BI26677" s="2">
        <v>43297.666666666664</v>
      </c>
      <c r="BJ26677" s="2">
        <v>43297.666666666664</v>
      </c>
      <c r="BL26677">
        <v>0</v>
      </c>
      <c r="BM26677">
        <v>0</v>
      </c>
      <c r="BN26677">
        <v>0</v>
      </c>
      <c r="BO26677">
        <v>0</v>
      </c>
      <c r="BP26677">
        <v>4</v>
      </c>
      <c r="BQ26677" s="40">
        <v>4</v>
      </c>
      <c r="BR26677" s="40">
        <v>4</v>
      </c>
      <c r="BS26677" s="40">
        <v>4</v>
      </c>
      <c r="BT26677" s="40">
        <v>0</v>
      </c>
      <c r="BU26677">
        <v>0</v>
      </c>
      <c r="BV26677" s="8" t="s">
        <v>1492</v>
      </c>
      <c r="BW26677" s="8" t="s">
        <v>1493</v>
      </c>
      <c r="BX26677" s="8" t="s">
        <v>1494</v>
      </c>
      <c r="BY26677" s="8" t="s">
        <v>383</v>
      </c>
    </row>
    <row r="26678" spans="1:77">
      <c r="A26678" t="s">
        <v>117</v>
      </c>
      <c r="B26678" s="2">
        <v>43297.708333333336</v>
      </c>
      <c r="C26678" s="1">
        <v>43297</v>
      </c>
      <c r="D26678">
        <v>13</v>
      </c>
      <c r="E26678">
        <v>1</v>
      </c>
      <c r="F26678" s="2">
        <v>43297.541666666664</v>
      </c>
      <c r="G26678" s="8" t="s">
        <v>378</v>
      </c>
      <c r="H26678" s="13" t="s">
        <v>379</v>
      </c>
      <c r="I26678" s="40">
        <v>60</v>
      </c>
      <c r="J26678" s="40">
        <v>64</v>
      </c>
      <c r="K26678" s="40">
        <v>1802</v>
      </c>
      <c r="L26678" s="40">
        <v>1691</v>
      </c>
      <c r="M26678" s="101">
        <v>0</v>
      </c>
      <c r="N26678" s="101">
        <v>0</v>
      </c>
      <c r="W26678" s="40">
        <v>64</v>
      </c>
      <c r="X26678" s="40">
        <v>1802</v>
      </c>
      <c r="Y26678" s="40">
        <v>1691</v>
      </c>
      <c r="Z26678" s="40">
        <v>47</v>
      </c>
      <c r="AA26678" s="40">
        <v>0</v>
      </c>
      <c r="AB26678" s="40">
        <v>0</v>
      </c>
      <c r="AD26678" s="40">
        <v>1802</v>
      </c>
      <c r="AE26678" s="40">
        <v>1802</v>
      </c>
      <c r="AW26678" s="40">
        <v>1691</v>
      </c>
      <c r="AX26678" s="40">
        <v>-1139</v>
      </c>
      <c r="AY26678" s="40">
        <v>2830</v>
      </c>
      <c r="AZ26678" s="40">
        <v>1</v>
      </c>
      <c r="BA26678" s="40">
        <v>1</v>
      </c>
      <c r="BB26678" s="40">
        <v>1139</v>
      </c>
      <c r="BC26678" s="40">
        <v>986</v>
      </c>
      <c r="BD26678" s="40">
        <v>0</v>
      </c>
      <c r="BE26678" s="40">
        <v>3816</v>
      </c>
      <c r="BF26678" s="40">
        <v>1</v>
      </c>
      <c r="BH26678" s="2">
        <v>43297.708333333336</v>
      </c>
      <c r="BI26678" s="2">
        <v>43297.708333333336</v>
      </c>
      <c r="BJ26678" s="2">
        <v>43297.708333333336</v>
      </c>
      <c r="BL26678">
        <v>0</v>
      </c>
      <c r="BM26678">
        <v>0</v>
      </c>
      <c r="BN26678">
        <v>0</v>
      </c>
      <c r="BO26678">
        <v>0</v>
      </c>
      <c r="BP26678">
        <v>4</v>
      </c>
      <c r="BQ26678" s="40">
        <v>4</v>
      </c>
      <c r="BR26678" s="40">
        <v>4</v>
      </c>
      <c r="BS26678" s="40">
        <v>4</v>
      </c>
      <c r="BT26678" s="40">
        <v>0</v>
      </c>
      <c r="BU26678">
        <v>0</v>
      </c>
      <c r="BV26678" s="8" t="s">
        <v>1492</v>
      </c>
      <c r="BW26678" s="8" t="s">
        <v>1493</v>
      </c>
      <c r="BX26678" s="8" t="s">
        <v>1494</v>
      </c>
      <c r="BY26678" s="8" t="s">
        <v>383</v>
      </c>
    </row>
    <row r="26679" spans="1:77">
      <c r="A26679" t="s">
        <v>117</v>
      </c>
      <c r="B26679" s="2">
        <v>43297.75</v>
      </c>
      <c r="C26679" s="1">
        <v>43297</v>
      </c>
      <c r="D26679">
        <v>14</v>
      </c>
      <c r="E26679">
        <v>1</v>
      </c>
      <c r="F26679" s="2">
        <v>43297.583333333336</v>
      </c>
      <c r="G26679" s="8" t="s">
        <v>378</v>
      </c>
      <c r="H26679" s="13" t="s">
        <v>379</v>
      </c>
      <c r="I26679" s="40">
        <v>60</v>
      </c>
      <c r="J26679" s="40">
        <v>64</v>
      </c>
      <c r="K26679" s="40">
        <v>1805</v>
      </c>
      <c r="L26679" s="40">
        <v>1694</v>
      </c>
      <c r="M26679" s="101">
        <v>0</v>
      </c>
      <c r="N26679" s="101">
        <v>0</v>
      </c>
      <c r="W26679" s="40">
        <v>64</v>
      </c>
      <c r="X26679" s="40">
        <v>1805</v>
      </c>
      <c r="Y26679" s="40">
        <v>1694</v>
      </c>
      <c r="Z26679" s="40">
        <v>47</v>
      </c>
      <c r="AA26679" s="40">
        <v>0</v>
      </c>
      <c r="AB26679" s="40">
        <v>0</v>
      </c>
      <c r="AD26679" s="40">
        <v>1805</v>
      </c>
      <c r="AE26679" s="40">
        <v>1805</v>
      </c>
      <c r="AW26679" s="40">
        <v>1694</v>
      </c>
      <c r="AX26679" s="40">
        <v>-1011</v>
      </c>
      <c r="AY26679" s="40">
        <v>2705</v>
      </c>
      <c r="AZ26679" s="40">
        <v>1</v>
      </c>
      <c r="BA26679" s="40">
        <v>1</v>
      </c>
      <c r="BB26679" s="40">
        <v>1011</v>
      </c>
      <c r="BC26679" s="40">
        <v>1062</v>
      </c>
      <c r="BD26679" s="40">
        <v>0</v>
      </c>
      <c r="BE26679" s="40">
        <v>3767</v>
      </c>
      <c r="BF26679" s="40">
        <v>1</v>
      </c>
      <c r="BH26679" s="2">
        <v>43297.75</v>
      </c>
      <c r="BI26679" s="2">
        <v>43297.75</v>
      </c>
      <c r="BJ26679" s="2">
        <v>43297.75</v>
      </c>
      <c r="BL26679">
        <v>0</v>
      </c>
      <c r="BM26679">
        <v>0</v>
      </c>
      <c r="BN26679">
        <v>0</v>
      </c>
      <c r="BO26679">
        <v>0</v>
      </c>
      <c r="BP26679">
        <v>4</v>
      </c>
      <c r="BQ26679" s="40">
        <v>4</v>
      </c>
      <c r="BR26679" s="40">
        <v>4</v>
      </c>
      <c r="BS26679" s="40">
        <v>4</v>
      </c>
      <c r="BT26679" s="40">
        <v>0</v>
      </c>
      <c r="BU26679">
        <v>0</v>
      </c>
      <c r="BV26679" s="8" t="s">
        <v>1492</v>
      </c>
      <c r="BW26679" s="8" t="s">
        <v>1493</v>
      </c>
      <c r="BX26679" s="8" t="s">
        <v>1494</v>
      </c>
      <c r="BY26679" s="8" t="s">
        <v>383</v>
      </c>
    </row>
    <row r="26680" spans="1:77">
      <c r="A26680" t="s">
        <v>117</v>
      </c>
      <c r="B26680" s="2">
        <v>43297.791666666664</v>
      </c>
      <c r="C26680" s="1">
        <v>43297</v>
      </c>
      <c r="D26680">
        <v>15</v>
      </c>
      <c r="E26680">
        <v>1</v>
      </c>
      <c r="F26680" s="2">
        <v>43297.625</v>
      </c>
      <c r="G26680" s="8" t="s">
        <v>378</v>
      </c>
      <c r="H26680" s="13" t="s">
        <v>379</v>
      </c>
      <c r="I26680" s="40">
        <v>60</v>
      </c>
      <c r="J26680" s="40">
        <v>63</v>
      </c>
      <c r="K26680" s="40">
        <v>1801</v>
      </c>
      <c r="L26680" s="40">
        <v>1692</v>
      </c>
      <c r="M26680" s="101">
        <v>0</v>
      </c>
      <c r="N26680" s="101">
        <v>0</v>
      </c>
      <c r="W26680" s="40">
        <v>63</v>
      </c>
      <c r="X26680" s="40">
        <v>1801</v>
      </c>
      <c r="Y26680" s="40">
        <v>1692</v>
      </c>
      <c r="Z26680" s="40">
        <v>46</v>
      </c>
      <c r="AA26680" s="40">
        <v>0</v>
      </c>
      <c r="AB26680" s="40">
        <v>0</v>
      </c>
      <c r="AD26680" s="40">
        <v>1801</v>
      </c>
      <c r="AE26680" s="40">
        <v>1801</v>
      </c>
      <c r="AW26680" s="40">
        <v>1692</v>
      </c>
      <c r="AX26680" s="40">
        <v>-918</v>
      </c>
      <c r="AY26680" s="40">
        <v>2610</v>
      </c>
      <c r="AZ26680" s="40">
        <v>1</v>
      </c>
      <c r="BA26680" s="40">
        <v>1</v>
      </c>
      <c r="BB26680" s="40">
        <v>918</v>
      </c>
      <c r="BC26680" s="40">
        <v>1223</v>
      </c>
      <c r="BD26680" s="40">
        <v>0</v>
      </c>
      <c r="BE26680" s="40">
        <v>3833</v>
      </c>
      <c r="BF26680" s="40">
        <v>1</v>
      </c>
      <c r="BH26680" s="2">
        <v>43297.791666666664</v>
      </c>
      <c r="BI26680" s="2">
        <v>43297.791666666664</v>
      </c>
      <c r="BJ26680" s="2">
        <v>43297.791666666664</v>
      </c>
      <c r="BL26680">
        <v>0</v>
      </c>
      <c r="BM26680">
        <v>0</v>
      </c>
      <c r="BN26680">
        <v>0</v>
      </c>
      <c r="BO26680">
        <v>0</v>
      </c>
      <c r="BP26680">
        <v>4</v>
      </c>
      <c r="BQ26680" s="40">
        <v>4</v>
      </c>
      <c r="BR26680" s="40">
        <v>4</v>
      </c>
      <c r="BS26680" s="40">
        <v>4</v>
      </c>
      <c r="BT26680" s="40">
        <v>0</v>
      </c>
      <c r="BU26680">
        <v>0</v>
      </c>
      <c r="BV26680" s="8" t="s">
        <v>1492</v>
      </c>
      <c r="BW26680" s="8" t="s">
        <v>1493</v>
      </c>
      <c r="BX26680" s="8" t="s">
        <v>1494</v>
      </c>
      <c r="BY26680" s="8" t="s">
        <v>383</v>
      </c>
    </row>
    <row r="26681" spans="1:77">
      <c r="A26681" t="s">
        <v>117</v>
      </c>
      <c r="B26681" s="2">
        <v>43297.833333333336</v>
      </c>
      <c r="C26681" s="1">
        <v>43297</v>
      </c>
      <c r="D26681">
        <v>16</v>
      </c>
      <c r="E26681">
        <v>1</v>
      </c>
      <c r="F26681" s="2">
        <v>43297.666666666664</v>
      </c>
      <c r="G26681" s="8" t="s">
        <v>378</v>
      </c>
      <c r="H26681" s="13" t="s">
        <v>379</v>
      </c>
      <c r="I26681" s="40">
        <v>60</v>
      </c>
      <c r="J26681" s="40">
        <v>60</v>
      </c>
      <c r="K26681" s="40">
        <v>1817</v>
      </c>
      <c r="L26681" s="40">
        <v>1712</v>
      </c>
      <c r="M26681" s="101">
        <v>0</v>
      </c>
      <c r="N26681" s="101">
        <v>0</v>
      </c>
      <c r="W26681" s="40">
        <v>60</v>
      </c>
      <c r="X26681" s="40">
        <v>1817</v>
      </c>
      <c r="Y26681" s="40">
        <v>1712</v>
      </c>
      <c r="Z26681" s="40">
        <v>45</v>
      </c>
      <c r="AA26681" s="40">
        <v>0</v>
      </c>
      <c r="AB26681" s="40">
        <v>0</v>
      </c>
      <c r="AD26681" s="40">
        <v>1817</v>
      </c>
      <c r="AE26681" s="40">
        <v>1817</v>
      </c>
      <c r="AW26681" s="40">
        <v>1712</v>
      </c>
      <c r="AX26681" s="40">
        <v>-867</v>
      </c>
      <c r="AY26681" s="40">
        <v>2579</v>
      </c>
      <c r="AZ26681" s="40">
        <v>1</v>
      </c>
      <c r="BA26681" s="40">
        <v>1</v>
      </c>
      <c r="BB26681" s="40">
        <v>867</v>
      </c>
      <c r="BC26681" s="40">
        <v>1272</v>
      </c>
      <c r="BD26681" s="40">
        <v>0</v>
      </c>
      <c r="BE26681" s="40">
        <v>3851</v>
      </c>
      <c r="BF26681" s="40">
        <v>1</v>
      </c>
      <c r="BH26681" s="2">
        <v>43297.833333333336</v>
      </c>
      <c r="BI26681" s="2">
        <v>43297.833333333336</v>
      </c>
      <c r="BJ26681" s="2">
        <v>43297.833333333336</v>
      </c>
      <c r="BL26681">
        <v>0</v>
      </c>
      <c r="BM26681">
        <v>0</v>
      </c>
      <c r="BN26681">
        <v>0</v>
      </c>
      <c r="BO26681">
        <v>0</v>
      </c>
      <c r="BP26681">
        <v>4</v>
      </c>
      <c r="BQ26681" s="40">
        <v>4</v>
      </c>
      <c r="BR26681" s="40">
        <v>4</v>
      </c>
      <c r="BS26681" s="40">
        <v>4</v>
      </c>
      <c r="BT26681" s="40">
        <v>0</v>
      </c>
      <c r="BU26681">
        <v>0</v>
      </c>
      <c r="BV26681" s="8" t="s">
        <v>1492</v>
      </c>
      <c r="BW26681" s="8" t="s">
        <v>1493</v>
      </c>
      <c r="BX26681" s="8" t="s">
        <v>1494</v>
      </c>
      <c r="BY26681" s="8" t="s">
        <v>383</v>
      </c>
    </row>
    <row r="26682" spans="1:77">
      <c r="A26682" t="s">
        <v>117</v>
      </c>
      <c r="B26682" s="2">
        <v>43297.875</v>
      </c>
      <c r="C26682" s="1">
        <v>43297</v>
      </c>
      <c r="D26682">
        <v>17</v>
      </c>
      <c r="E26682">
        <v>1</v>
      </c>
      <c r="F26682" s="2">
        <v>43297.708333333336</v>
      </c>
      <c r="G26682" s="8" t="s">
        <v>378</v>
      </c>
      <c r="H26682" s="13" t="s">
        <v>379</v>
      </c>
      <c r="I26682" s="40">
        <v>60</v>
      </c>
      <c r="J26682" s="40">
        <v>62</v>
      </c>
      <c r="K26682" s="40">
        <v>1815</v>
      </c>
      <c r="L26682" s="40">
        <v>1709</v>
      </c>
      <c r="M26682" s="101">
        <v>0</v>
      </c>
      <c r="N26682" s="101">
        <v>0</v>
      </c>
      <c r="W26682" s="40">
        <v>62</v>
      </c>
      <c r="X26682" s="40">
        <v>1815</v>
      </c>
      <c r="Y26682" s="40">
        <v>1709</v>
      </c>
      <c r="Z26682" s="40">
        <v>44</v>
      </c>
      <c r="AA26682" s="40">
        <v>0</v>
      </c>
      <c r="AB26682" s="40">
        <v>0</v>
      </c>
      <c r="AD26682" s="40">
        <v>1815</v>
      </c>
      <c r="AE26682" s="40">
        <v>1815</v>
      </c>
      <c r="AW26682" s="40">
        <v>1709</v>
      </c>
      <c r="AX26682" s="40">
        <v>-783</v>
      </c>
      <c r="AY26682" s="40">
        <v>2492</v>
      </c>
      <c r="AZ26682" s="40">
        <v>1</v>
      </c>
      <c r="BA26682" s="40">
        <v>1</v>
      </c>
      <c r="BB26682" s="40">
        <v>783</v>
      </c>
      <c r="BC26682" s="40">
        <v>1143</v>
      </c>
      <c r="BD26682" s="40">
        <v>0</v>
      </c>
      <c r="BE26682" s="40">
        <v>3635</v>
      </c>
      <c r="BF26682" s="40">
        <v>1</v>
      </c>
      <c r="BH26682" s="2">
        <v>43297.875</v>
      </c>
      <c r="BI26682" s="2">
        <v>43297.875</v>
      </c>
      <c r="BJ26682" s="2">
        <v>43297.875</v>
      </c>
      <c r="BL26682">
        <v>0</v>
      </c>
      <c r="BM26682">
        <v>0</v>
      </c>
      <c r="BN26682">
        <v>0</v>
      </c>
      <c r="BO26682">
        <v>0</v>
      </c>
      <c r="BP26682">
        <v>4</v>
      </c>
      <c r="BQ26682" s="40">
        <v>4</v>
      </c>
      <c r="BR26682" s="40">
        <v>4</v>
      </c>
      <c r="BS26682" s="40">
        <v>4</v>
      </c>
      <c r="BT26682" s="40">
        <v>0</v>
      </c>
      <c r="BU26682">
        <v>0</v>
      </c>
      <c r="BV26682" s="8" t="s">
        <v>1492</v>
      </c>
      <c r="BW26682" s="8" t="s">
        <v>1493</v>
      </c>
      <c r="BX26682" s="8" t="s">
        <v>1494</v>
      </c>
      <c r="BY26682" s="8" t="s">
        <v>383</v>
      </c>
    </row>
    <row r="26683" spans="1:77">
      <c r="A26683" t="s">
        <v>117</v>
      </c>
      <c r="B26683" s="2">
        <v>43297.916666666664</v>
      </c>
      <c r="C26683" s="1">
        <v>43297</v>
      </c>
      <c r="D26683">
        <v>18</v>
      </c>
      <c r="E26683">
        <v>1</v>
      </c>
      <c r="F26683" s="2">
        <v>43297.75</v>
      </c>
      <c r="G26683" s="8" t="s">
        <v>378</v>
      </c>
      <c r="H26683" s="13" t="s">
        <v>379</v>
      </c>
      <c r="I26683" s="40">
        <v>60</v>
      </c>
      <c r="J26683" s="40">
        <v>59</v>
      </c>
      <c r="K26683" s="40">
        <v>1818</v>
      </c>
      <c r="L26683" s="40">
        <v>1714</v>
      </c>
      <c r="M26683" s="101">
        <v>0</v>
      </c>
      <c r="N26683" s="101">
        <v>0</v>
      </c>
      <c r="W26683" s="40">
        <v>59</v>
      </c>
      <c r="X26683" s="40">
        <v>1818</v>
      </c>
      <c r="Y26683" s="40">
        <v>1714</v>
      </c>
      <c r="Z26683" s="40">
        <v>45</v>
      </c>
      <c r="AA26683" s="40">
        <v>0</v>
      </c>
      <c r="AB26683" s="40">
        <v>0</v>
      </c>
      <c r="AD26683" s="40">
        <v>1818</v>
      </c>
      <c r="AE26683" s="40">
        <v>1818</v>
      </c>
      <c r="AW26683" s="40">
        <v>1714</v>
      </c>
      <c r="AX26683" s="40">
        <v>-694</v>
      </c>
      <c r="AY26683" s="40">
        <v>2408</v>
      </c>
      <c r="AZ26683" s="40">
        <v>1</v>
      </c>
      <c r="BA26683" s="40">
        <v>1</v>
      </c>
      <c r="BB26683" s="40">
        <v>694</v>
      </c>
      <c r="BC26683" s="40">
        <v>1044</v>
      </c>
      <c r="BD26683" s="40">
        <v>0</v>
      </c>
      <c r="BE26683" s="40">
        <v>3452</v>
      </c>
      <c r="BF26683" s="40">
        <v>1</v>
      </c>
      <c r="BH26683" s="2">
        <v>43297.916666666664</v>
      </c>
      <c r="BI26683" s="2">
        <v>43297.916666666664</v>
      </c>
      <c r="BJ26683" s="2">
        <v>43297.916666666664</v>
      </c>
      <c r="BL26683">
        <v>0</v>
      </c>
      <c r="BM26683">
        <v>0</v>
      </c>
      <c r="BN26683">
        <v>0</v>
      </c>
      <c r="BO26683">
        <v>0</v>
      </c>
      <c r="BP26683">
        <v>4</v>
      </c>
      <c r="BQ26683" s="40">
        <v>4</v>
      </c>
      <c r="BR26683" s="40">
        <v>4</v>
      </c>
      <c r="BS26683" s="40">
        <v>4</v>
      </c>
      <c r="BT26683" s="40">
        <v>0</v>
      </c>
      <c r="BU26683">
        <v>0</v>
      </c>
      <c r="BV26683" s="8" t="s">
        <v>1492</v>
      </c>
      <c r="BW26683" s="8" t="s">
        <v>1493</v>
      </c>
      <c r="BX26683" s="8" t="s">
        <v>1494</v>
      </c>
      <c r="BY26683" s="8" t="s">
        <v>383</v>
      </c>
    </row>
    <row r="26684" spans="1:77">
      <c r="A26684" t="s">
        <v>117</v>
      </c>
      <c r="B26684" s="2">
        <v>43297.958333333336</v>
      </c>
      <c r="C26684" s="1">
        <v>43297</v>
      </c>
      <c r="D26684">
        <v>19</v>
      </c>
      <c r="E26684">
        <v>1</v>
      </c>
      <c r="F26684" s="2">
        <v>43297.791666666664</v>
      </c>
      <c r="G26684" s="8" t="s">
        <v>378</v>
      </c>
      <c r="H26684" s="13" t="s">
        <v>379</v>
      </c>
      <c r="I26684" s="40">
        <v>60</v>
      </c>
      <c r="J26684" s="40">
        <v>56</v>
      </c>
      <c r="K26684" s="40">
        <v>1836</v>
      </c>
      <c r="L26684" s="40">
        <v>1735</v>
      </c>
      <c r="M26684" s="101">
        <v>0</v>
      </c>
      <c r="N26684" s="101">
        <v>0</v>
      </c>
      <c r="W26684" s="40">
        <v>56</v>
      </c>
      <c r="X26684" s="40">
        <v>1836</v>
      </c>
      <c r="Y26684" s="40">
        <v>1735</v>
      </c>
      <c r="Z26684" s="40">
        <v>45</v>
      </c>
      <c r="AA26684" s="40">
        <v>0</v>
      </c>
      <c r="AB26684" s="40">
        <v>0</v>
      </c>
      <c r="AD26684" s="40">
        <v>1836</v>
      </c>
      <c r="AE26684" s="40">
        <v>1836</v>
      </c>
      <c r="AW26684" s="40">
        <v>1735</v>
      </c>
      <c r="AX26684" s="40">
        <v>-729</v>
      </c>
      <c r="AY26684" s="40">
        <v>2464</v>
      </c>
      <c r="AZ26684" s="40">
        <v>1</v>
      </c>
      <c r="BA26684" s="40">
        <v>1</v>
      </c>
      <c r="BB26684" s="40">
        <v>729</v>
      </c>
      <c r="BC26684" s="40">
        <v>998</v>
      </c>
      <c r="BD26684" s="40">
        <v>0</v>
      </c>
      <c r="BE26684" s="40">
        <v>3462</v>
      </c>
      <c r="BF26684" s="40">
        <v>1</v>
      </c>
      <c r="BH26684" s="2">
        <v>43297.958333333336</v>
      </c>
      <c r="BI26684" s="2">
        <v>43297.958333333336</v>
      </c>
      <c r="BJ26684" s="2">
        <v>43297.958333333336</v>
      </c>
      <c r="BL26684">
        <v>0</v>
      </c>
      <c r="BM26684">
        <v>0</v>
      </c>
      <c r="BN26684">
        <v>0</v>
      </c>
      <c r="BO26684">
        <v>0</v>
      </c>
      <c r="BP26684">
        <v>4</v>
      </c>
      <c r="BQ26684" s="40">
        <v>4</v>
      </c>
      <c r="BR26684" s="40">
        <v>4</v>
      </c>
      <c r="BS26684" s="40">
        <v>4</v>
      </c>
      <c r="BT26684" s="40">
        <v>0</v>
      </c>
      <c r="BU26684">
        <v>0</v>
      </c>
      <c r="BV26684" s="8" t="s">
        <v>1492</v>
      </c>
      <c r="BW26684" s="8" t="s">
        <v>1493</v>
      </c>
      <c r="BX26684" s="8" t="s">
        <v>1494</v>
      </c>
      <c r="BY26684" s="8" t="s">
        <v>383</v>
      </c>
    </row>
    <row r="26685" spans="1:77">
      <c r="A26685" t="s">
        <v>117</v>
      </c>
      <c r="B26685" s="2">
        <v>43298</v>
      </c>
      <c r="C26685" s="1">
        <v>43297</v>
      </c>
      <c r="D26685">
        <v>20</v>
      </c>
      <c r="E26685">
        <v>1</v>
      </c>
      <c r="F26685" s="2">
        <v>43297.833333333336</v>
      </c>
      <c r="G26685" s="8" t="s">
        <v>378</v>
      </c>
      <c r="H26685" s="13" t="s">
        <v>379</v>
      </c>
      <c r="I26685" s="40">
        <v>60</v>
      </c>
      <c r="J26685" s="40">
        <v>55</v>
      </c>
      <c r="K26685" s="40">
        <v>1880</v>
      </c>
      <c r="L26685" s="40">
        <v>1780</v>
      </c>
      <c r="M26685" s="101">
        <v>0</v>
      </c>
      <c r="N26685" s="101">
        <v>0</v>
      </c>
      <c r="W26685" s="40">
        <v>55</v>
      </c>
      <c r="X26685" s="40">
        <v>1880</v>
      </c>
      <c r="Y26685" s="40">
        <v>1780</v>
      </c>
      <c r="Z26685" s="40">
        <v>45</v>
      </c>
      <c r="AA26685" s="40">
        <v>0</v>
      </c>
      <c r="AB26685" s="40">
        <v>0</v>
      </c>
      <c r="AD26685" s="40">
        <v>1880</v>
      </c>
      <c r="AE26685" s="40">
        <v>1880</v>
      </c>
      <c r="AW26685" s="40">
        <v>1780</v>
      </c>
      <c r="AX26685" s="40">
        <v>-645</v>
      </c>
      <c r="AY26685" s="40">
        <v>2425</v>
      </c>
      <c r="AZ26685" s="40">
        <v>1</v>
      </c>
      <c r="BA26685" s="40">
        <v>1</v>
      </c>
      <c r="BB26685" s="40">
        <v>645</v>
      </c>
      <c r="BC26685" s="40">
        <v>916</v>
      </c>
      <c r="BD26685" s="40">
        <v>0</v>
      </c>
      <c r="BE26685" s="40">
        <v>3341</v>
      </c>
      <c r="BF26685" s="40">
        <v>1</v>
      </c>
      <c r="BH26685" s="2">
        <v>43298</v>
      </c>
      <c r="BI26685" s="2">
        <v>43298</v>
      </c>
      <c r="BJ26685" s="2">
        <v>43298</v>
      </c>
      <c r="BL26685">
        <v>0</v>
      </c>
      <c r="BM26685">
        <v>0</v>
      </c>
      <c r="BN26685">
        <v>0</v>
      </c>
      <c r="BO26685">
        <v>0</v>
      </c>
      <c r="BP26685">
        <v>4</v>
      </c>
      <c r="BQ26685" s="40">
        <v>4</v>
      </c>
      <c r="BR26685" s="40">
        <v>4</v>
      </c>
      <c r="BS26685" s="40">
        <v>4</v>
      </c>
      <c r="BT26685" s="40">
        <v>0</v>
      </c>
      <c r="BU26685">
        <v>0</v>
      </c>
      <c r="BV26685" s="8" t="s">
        <v>1492</v>
      </c>
      <c r="BW26685" s="8" t="s">
        <v>1493</v>
      </c>
      <c r="BX26685" s="8" t="s">
        <v>1494</v>
      </c>
      <c r="BY26685" s="8" t="s">
        <v>383</v>
      </c>
    </row>
    <row r="26686" spans="1:77">
      <c r="A26686" t="s">
        <v>117</v>
      </c>
      <c r="B26686" s="2">
        <v>43298.041666666664</v>
      </c>
      <c r="C26686" s="1">
        <v>43297</v>
      </c>
      <c r="D26686">
        <v>21</v>
      </c>
      <c r="E26686">
        <v>1</v>
      </c>
      <c r="F26686" s="2">
        <v>43297.875</v>
      </c>
      <c r="G26686" s="8" t="s">
        <v>378</v>
      </c>
      <c r="H26686" s="13" t="s">
        <v>379</v>
      </c>
      <c r="I26686" s="40">
        <v>60</v>
      </c>
      <c r="J26686" s="40">
        <v>52</v>
      </c>
      <c r="K26686" s="40">
        <v>1904</v>
      </c>
      <c r="L26686" s="40">
        <v>1804</v>
      </c>
      <c r="M26686" s="101">
        <v>0</v>
      </c>
      <c r="N26686" s="101">
        <v>0</v>
      </c>
      <c r="W26686" s="40">
        <v>52</v>
      </c>
      <c r="X26686" s="40">
        <v>1904</v>
      </c>
      <c r="Y26686" s="40">
        <v>1804</v>
      </c>
      <c r="Z26686" s="40">
        <v>48</v>
      </c>
      <c r="AA26686" s="40">
        <v>0</v>
      </c>
      <c r="AB26686" s="40">
        <v>0</v>
      </c>
      <c r="AD26686" s="40">
        <v>1904</v>
      </c>
      <c r="AE26686" s="40">
        <v>1904</v>
      </c>
      <c r="AW26686" s="40">
        <v>1804</v>
      </c>
      <c r="AX26686" s="40">
        <v>-524</v>
      </c>
      <c r="AY26686" s="40">
        <v>2328</v>
      </c>
      <c r="AZ26686" s="40">
        <v>1</v>
      </c>
      <c r="BA26686" s="40">
        <v>1</v>
      </c>
      <c r="BB26686" s="40">
        <v>524</v>
      </c>
      <c r="BC26686" s="40">
        <v>827</v>
      </c>
      <c r="BD26686" s="40">
        <v>0</v>
      </c>
      <c r="BE26686" s="40">
        <v>3155</v>
      </c>
      <c r="BF26686" s="40">
        <v>1</v>
      </c>
      <c r="BH26686" s="2">
        <v>43298.041666666664</v>
      </c>
      <c r="BI26686" s="2">
        <v>43298.041666666664</v>
      </c>
      <c r="BJ26686" s="2">
        <v>43298.041666666664</v>
      </c>
      <c r="BL26686">
        <v>0</v>
      </c>
      <c r="BM26686">
        <v>0</v>
      </c>
      <c r="BN26686">
        <v>0</v>
      </c>
      <c r="BO26686">
        <v>0</v>
      </c>
      <c r="BP26686">
        <v>4</v>
      </c>
      <c r="BQ26686" s="40">
        <v>4</v>
      </c>
      <c r="BR26686" s="40">
        <v>4</v>
      </c>
      <c r="BS26686" s="40">
        <v>4</v>
      </c>
      <c r="BT26686" s="40">
        <v>0</v>
      </c>
      <c r="BU26686">
        <v>0</v>
      </c>
      <c r="BV26686" s="8" t="s">
        <v>1492</v>
      </c>
      <c r="BW26686" s="8" t="s">
        <v>1493</v>
      </c>
      <c r="BX26686" s="8" t="s">
        <v>1494</v>
      </c>
      <c r="BY26686" s="8" t="s">
        <v>383</v>
      </c>
    </row>
    <row r="26687" spans="1:77">
      <c r="A26687" t="s">
        <v>117</v>
      </c>
      <c r="B26687" s="2">
        <v>43298.083333333336</v>
      </c>
      <c r="C26687" s="1">
        <v>43297</v>
      </c>
      <c r="D26687">
        <v>22</v>
      </c>
      <c r="E26687">
        <v>1</v>
      </c>
      <c r="F26687" s="2">
        <v>43297.916666666664</v>
      </c>
      <c r="G26687" s="8" t="s">
        <v>378</v>
      </c>
      <c r="H26687" s="13" t="s">
        <v>379</v>
      </c>
      <c r="I26687" s="40">
        <v>60</v>
      </c>
      <c r="J26687" s="40">
        <v>60</v>
      </c>
      <c r="K26687" s="40">
        <v>1904</v>
      </c>
      <c r="L26687" s="40">
        <v>1797</v>
      </c>
      <c r="M26687" s="101">
        <v>0</v>
      </c>
      <c r="N26687" s="101">
        <v>0</v>
      </c>
      <c r="W26687" s="40">
        <v>60</v>
      </c>
      <c r="X26687" s="40">
        <v>1904</v>
      </c>
      <c r="Y26687" s="40">
        <v>1797</v>
      </c>
      <c r="Z26687" s="40">
        <v>47</v>
      </c>
      <c r="AA26687" s="40">
        <v>0</v>
      </c>
      <c r="AB26687" s="40">
        <v>0</v>
      </c>
      <c r="AD26687" s="40">
        <v>1904</v>
      </c>
      <c r="AE26687" s="40">
        <v>1904</v>
      </c>
      <c r="AW26687" s="40">
        <v>1797</v>
      </c>
      <c r="AX26687" s="40">
        <v>-498</v>
      </c>
      <c r="AY26687" s="40">
        <v>2295</v>
      </c>
      <c r="AZ26687" s="40">
        <v>1</v>
      </c>
      <c r="BA26687" s="40">
        <v>1</v>
      </c>
      <c r="BB26687" s="40">
        <v>498</v>
      </c>
      <c r="BC26687" s="40">
        <v>863</v>
      </c>
      <c r="BD26687" s="40">
        <v>0</v>
      </c>
      <c r="BE26687" s="40">
        <v>3158</v>
      </c>
      <c r="BF26687" s="40">
        <v>1</v>
      </c>
      <c r="BH26687" s="2">
        <v>43298.083333333336</v>
      </c>
      <c r="BI26687" s="2">
        <v>43298.083333333336</v>
      </c>
      <c r="BJ26687" s="2">
        <v>43298.083333333336</v>
      </c>
      <c r="BL26687">
        <v>0</v>
      </c>
      <c r="BM26687">
        <v>0</v>
      </c>
      <c r="BN26687">
        <v>0</v>
      </c>
      <c r="BO26687">
        <v>0</v>
      </c>
      <c r="BP26687">
        <v>4</v>
      </c>
      <c r="BQ26687" s="40">
        <v>4</v>
      </c>
      <c r="BR26687" s="40">
        <v>4</v>
      </c>
      <c r="BS26687" s="40">
        <v>4</v>
      </c>
      <c r="BT26687" s="40">
        <v>0</v>
      </c>
      <c r="BU26687">
        <v>0</v>
      </c>
      <c r="BV26687" s="8" t="s">
        <v>1492</v>
      </c>
      <c r="BW26687" s="8" t="s">
        <v>1493</v>
      </c>
      <c r="BX26687" s="8" t="s">
        <v>1494</v>
      </c>
      <c r="BY26687" s="8" t="s">
        <v>383</v>
      </c>
    </row>
    <row r="26688" spans="1:77">
      <c r="A26688" t="s">
        <v>117</v>
      </c>
      <c r="B26688" s="2">
        <v>43298.125</v>
      </c>
      <c r="C26688" s="1">
        <v>43297</v>
      </c>
      <c r="D26688">
        <v>23</v>
      </c>
      <c r="E26688">
        <v>1</v>
      </c>
      <c r="F26688" s="2">
        <v>43297.958333333336</v>
      </c>
      <c r="G26688" s="8" t="s">
        <v>378</v>
      </c>
      <c r="H26688" s="13" t="s">
        <v>379</v>
      </c>
      <c r="I26688" s="40">
        <v>60</v>
      </c>
      <c r="J26688" s="40">
        <v>53</v>
      </c>
      <c r="K26688" s="40">
        <v>1897</v>
      </c>
      <c r="L26688" s="40">
        <v>1797</v>
      </c>
      <c r="M26688" s="101">
        <v>0</v>
      </c>
      <c r="N26688" s="101">
        <v>0</v>
      </c>
      <c r="W26688" s="40">
        <v>53</v>
      </c>
      <c r="X26688" s="40">
        <v>1897</v>
      </c>
      <c r="Y26688" s="40">
        <v>1797</v>
      </c>
      <c r="Z26688" s="40">
        <v>47</v>
      </c>
      <c r="AA26688" s="40">
        <v>0</v>
      </c>
      <c r="AB26688" s="40">
        <v>0</v>
      </c>
      <c r="AD26688" s="40">
        <v>1897</v>
      </c>
      <c r="AE26688" s="40">
        <v>1897</v>
      </c>
      <c r="AW26688" s="40">
        <v>1797</v>
      </c>
      <c r="AX26688" s="40">
        <v>-479</v>
      </c>
      <c r="AY26688" s="40">
        <v>2276</v>
      </c>
      <c r="AZ26688" s="40">
        <v>1</v>
      </c>
      <c r="BA26688" s="40">
        <v>1</v>
      </c>
      <c r="BB26688" s="40">
        <v>479</v>
      </c>
      <c r="BC26688" s="40">
        <v>780</v>
      </c>
      <c r="BD26688" s="40">
        <v>0</v>
      </c>
      <c r="BE26688" s="40">
        <v>3056</v>
      </c>
      <c r="BF26688" s="40">
        <v>1</v>
      </c>
      <c r="BH26688" s="2">
        <v>43298.125</v>
      </c>
      <c r="BI26688" s="2">
        <v>43298.125</v>
      </c>
      <c r="BJ26688" s="2">
        <v>43298.125</v>
      </c>
      <c r="BL26688">
        <v>0</v>
      </c>
      <c r="BM26688">
        <v>0</v>
      </c>
      <c r="BN26688">
        <v>0</v>
      </c>
      <c r="BO26688">
        <v>0</v>
      </c>
      <c r="BP26688">
        <v>4</v>
      </c>
      <c r="BQ26688" s="40">
        <v>4</v>
      </c>
      <c r="BR26688" s="40">
        <v>4</v>
      </c>
      <c r="BS26688" s="40">
        <v>4</v>
      </c>
      <c r="BT26688" s="40">
        <v>0</v>
      </c>
      <c r="BU26688">
        <v>0</v>
      </c>
      <c r="BV26688" s="8" t="s">
        <v>1492</v>
      </c>
      <c r="BW26688" s="8" t="s">
        <v>1493</v>
      </c>
      <c r="BX26688" s="8" t="s">
        <v>1494</v>
      </c>
      <c r="BY26688" s="8" t="s">
        <v>383</v>
      </c>
    </row>
    <row r="26689" spans="1:77">
      <c r="A26689" t="s">
        <v>117</v>
      </c>
      <c r="B26689" s="2">
        <v>43298.166666666664</v>
      </c>
      <c r="C26689" s="1">
        <v>43297</v>
      </c>
      <c r="D26689">
        <v>24</v>
      </c>
      <c r="E26689">
        <v>1</v>
      </c>
      <c r="F26689" s="2">
        <v>43298</v>
      </c>
      <c r="G26689" s="8" t="s">
        <v>378</v>
      </c>
      <c r="H26689" s="13" t="s">
        <v>379</v>
      </c>
      <c r="I26689" s="40">
        <v>60</v>
      </c>
      <c r="J26689" s="40">
        <v>36</v>
      </c>
      <c r="K26689" s="40">
        <v>1874</v>
      </c>
      <c r="L26689" s="40">
        <v>1791</v>
      </c>
      <c r="M26689" s="101">
        <v>0</v>
      </c>
      <c r="N26689" s="101">
        <v>0</v>
      </c>
      <c r="W26689" s="40">
        <v>36</v>
      </c>
      <c r="X26689" s="40">
        <v>1874</v>
      </c>
      <c r="Y26689" s="40">
        <v>1791</v>
      </c>
      <c r="Z26689" s="40">
        <v>47</v>
      </c>
      <c r="AA26689" s="40">
        <v>0</v>
      </c>
      <c r="AB26689" s="40">
        <v>0</v>
      </c>
      <c r="AD26689" s="40">
        <v>1874</v>
      </c>
      <c r="AE26689" s="40">
        <v>1874</v>
      </c>
      <c r="AW26689" s="40">
        <v>1791</v>
      </c>
      <c r="AX26689" s="40">
        <v>-517</v>
      </c>
      <c r="AY26689" s="40">
        <v>2308</v>
      </c>
      <c r="AZ26689" s="40">
        <v>1</v>
      </c>
      <c r="BA26689" s="40">
        <v>1</v>
      </c>
      <c r="BB26689" s="40">
        <v>517</v>
      </c>
      <c r="BC26689" s="40">
        <v>659</v>
      </c>
      <c r="BD26689" s="40">
        <v>0</v>
      </c>
      <c r="BE26689" s="40">
        <v>2967</v>
      </c>
      <c r="BF26689" s="40">
        <v>1</v>
      </c>
      <c r="BH26689" s="2">
        <v>43298.166666666664</v>
      </c>
      <c r="BI26689" s="2">
        <v>43298.166666666664</v>
      </c>
      <c r="BJ26689" s="2">
        <v>43298.166666666664</v>
      </c>
      <c r="BL26689">
        <v>0</v>
      </c>
      <c r="BM26689">
        <v>0</v>
      </c>
      <c r="BN26689">
        <v>0</v>
      </c>
      <c r="BO26689">
        <v>0</v>
      </c>
      <c r="BP26689">
        <v>4</v>
      </c>
      <c r="BQ26689" s="40">
        <v>4</v>
      </c>
      <c r="BR26689" s="40">
        <v>4</v>
      </c>
      <c r="BS26689" s="40">
        <v>4</v>
      </c>
      <c r="BT26689" s="40">
        <v>0</v>
      </c>
      <c r="BU26689">
        <v>0</v>
      </c>
      <c r="BV26689" s="8" t="s">
        <v>1492</v>
      </c>
      <c r="BW26689" s="8" t="s">
        <v>1493</v>
      </c>
      <c r="BX26689" s="8" t="s">
        <v>1494</v>
      </c>
      <c r="BY26689" s="8" t="s">
        <v>383</v>
      </c>
    </row>
    <row r="26690" spans="1:77">
      <c r="A26690" t="s">
        <v>117</v>
      </c>
      <c r="B26690" s="2">
        <v>43298.208333333336</v>
      </c>
      <c r="C26690" s="1">
        <v>43298</v>
      </c>
      <c r="D26690">
        <v>1</v>
      </c>
      <c r="E26690">
        <v>1</v>
      </c>
      <c r="F26690" s="2">
        <v>43298.041666666664</v>
      </c>
      <c r="G26690" s="8" t="s">
        <v>378</v>
      </c>
      <c r="H26690" s="13" t="s">
        <v>379</v>
      </c>
      <c r="I26690" s="40">
        <v>60</v>
      </c>
      <c r="J26690" s="40">
        <v>48</v>
      </c>
      <c r="K26690" s="40">
        <v>1885</v>
      </c>
      <c r="L26690" s="40">
        <v>1790</v>
      </c>
      <c r="M26690" s="101">
        <v>0</v>
      </c>
      <c r="N26690" s="101">
        <v>0</v>
      </c>
      <c r="W26690" s="40">
        <v>48</v>
      </c>
      <c r="X26690" s="40">
        <v>1885</v>
      </c>
      <c r="Y26690" s="40">
        <v>1790</v>
      </c>
      <c r="Z26690" s="40">
        <v>47</v>
      </c>
      <c r="AA26690" s="40">
        <v>0</v>
      </c>
      <c r="AB26690" s="40">
        <v>0</v>
      </c>
      <c r="AD26690" s="40">
        <v>1885</v>
      </c>
      <c r="AE26690" s="40">
        <v>1885</v>
      </c>
      <c r="AW26690" s="40">
        <v>1790</v>
      </c>
      <c r="AX26690" s="40">
        <v>-477</v>
      </c>
      <c r="AY26690" s="40">
        <v>2267</v>
      </c>
      <c r="AZ26690" s="40">
        <v>1</v>
      </c>
      <c r="BA26690" s="40">
        <v>1</v>
      </c>
      <c r="BB26690" s="40">
        <v>477</v>
      </c>
      <c r="BC26690" s="40">
        <v>632</v>
      </c>
      <c r="BD26690" s="40">
        <v>0</v>
      </c>
      <c r="BE26690" s="40">
        <v>2899</v>
      </c>
      <c r="BF26690" s="40">
        <v>1</v>
      </c>
      <c r="BH26690" s="2">
        <v>43298.208333333336</v>
      </c>
      <c r="BI26690" s="2">
        <v>43298.208333333336</v>
      </c>
      <c r="BJ26690" s="2">
        <v>43298.208333333336</v>
      </c>
      <c r="BL26690">
        <v>0</v>
      </c>
      <c r="BM26690">
        <v>0</v>
      </c>
      <c r="BN26690">
        <v>0</v>
      </c>
      <c r="BO26690">
        <v>0</v>
      </c>
      <c r="BP26690">
        <v>4</v>
      </c>
      <c r="BQ26690" s="40">
        <v>4</v>
      </c>
      <c r="BR26690" s="40">
        <v>4</v>
      </c>
      <c r="BS26690" s="40">
        <v>4</v>
      </c>
      <c r="BT26690" s="40">
        <v>0</v>
      </c>
      <c r="BU26690">
        <v>0</v>
      </c>
      <c r="BV26690" s="8" t="s">
        <v>1493</v>
      </c>
      <c r="BW26690" s="8" t="s">
        <v>1494</v>
      </c>
      <c r="BX26690" s="8" t="s">
        <v>1495</v>
      </c>
      <c r="BY26690" s="8" t="s">
        <v>383</v>
      </c>
    </row>
    <row r="26691" spans="1:77">
      <c r="A26691" t="s">
        <v>117</v>
      </c>
      <c r="B26691" s="2">
        <v>43298.25</v>
      </c>
      <c r="C26691" s="1">
        <v>43298</v>
      </c>
      <c r="D26691">
        <v>2</v>
      </c>
      <c r="E26691">
        <v>1</v>
      </c>
      <c r="F26691" s="2">
        <v>43298.083333333336</v>
      </c>
      <c r="G26691" s="8" t="s">
        <v>378</v>
      </c>
      <c r="H26691" s="13" t="s">
        <v>379</v>
      </c>
      <c r="I26691" s="40">
        <v>60</v>
      </c>
      <c r="J26691" s="40">
        <v>48</v>
      </c>
      <c r="K26691" s="40">
        <v>1882</v>
      </c>
      <c r="L26691" s="40">
        <v>1787</v>
      </c>
      <c r="M26691" s="101">
        <v>0</v>
      </c>
      <c r="N26691" s="101">
        <v>0</v>
      </c>
      <c r="W26691" s="40">
        <v>48</v>
      </c>
      <c r="X26691" s="40">
        <v>1882</v>
      </c>
      <c r="Y26691" s="40">
        <v>1787</v>
      </c>
      <c r="Z26691" s="40">
        <v>47</v>
      </c>
      <c r="AA26691" s="40">
        <v>0</v>
      </c>
      <c r="AB26691" s="40">
        <v>0</v>
      </c>
      <c r="AD26691" s="40">
        <v>1882</v>
      </c>
      <c r="AE26691" s="40">
        <v>1882</v>
      </c>
      <c r="AW26691" s="40">
        <v>1787</v>
      </c>
      <c r="AX26691" s="40">
        <v>-359</v>
      </c>
      <c r="AY26691" s="40">
        <v>2146</v>
      </c>
      <c r="AZ26691" s="40">
        <v>1</v>
      </c>
      <c r="BA26691" s="40">
        <v>1</v>
      </c>
      <c r="BB26691" s="40">
        <v>359</v>
      </c>
      <c r="BC26691" s="40">
        <v>602</v>
      </c>
      <c r="BD26691" s="40">
        <v>0</v>
      </c>
      <c r="BE26691" s="40">
        <v>2748</v>
      </c>
      <c r="BF26691" s="40">
        <v>1</v>
      </c>
      <c r="BH26691" s="2">
        <v>43298.25</v>
      </c>
      <c r="BI26691" s="2">
        <v>43298.25</v>
      </c>
      <c r="BJ26691" s="2">
        <v>43298.25</v>
      </c>
      <c r="BL26691">
        <v>0</v>
      </c>
      <c r="BM26691">
        <v>0</v>
      </c>
      <c r="BN26691">
        <v>0</v>
      </c>
      <c r="BO26691">
        <v>0</v>
      </c>
      <c r="BP26691">
        <v>4</v>
      </c>
      <c r="BQ26691" s="40">
        <v>4</v>
      </c>
      <c r="BR26691" s="40">
        <v>4</v>
      </c>
      <c r="BS26691" s="40">
        <v>4</v>
      </c>
      <c r="BT26691" s="40">
        <v>0</v>
      </c>
      <c r="BU26691">
        <v>0</v>
      </c>
      <c r="BV26691" s="8" t="s">
        <v>1493</v>
      </c>
      <c r="BW26691" s="8" t="s">
        <v>1494</v>
      </c>
      <c r="BX26691" s="8" t="s">
        <v>1495</v>
      </c>
      <c r="BY26691" s="8" t="s">
        <v>383</v>
      </c>
    </row>
    <row r="26692" spans="1:77">
      <c r="A26692" t="s">
        <v>117</v>
      </c>
      <c r="B26692" s="2">
        <v>43298.291666666664</v>
      </c>
      <c r="C26692" s="1">
        <v>43298</v>
      </c>
      <c r="D26692">
        <v>3</v>
      </c>
      <c r="E26692">
        <v>1</v>
      </c>
      <c r="F26692" s="2">
        <v>43298.125</v>
      </c>
      <c r="G26692" s="8" t="s">
        <v>378</v>
      </c>
      <c r="H26692" s="13" t="s">
        <v>379</v>
      </c>
      <c r="I26692" s="40">
        <v>60</v>
      </c>
      <c r="J26692" s="40">
        <v>32</v>
      </c>
      <c r="K26692" s="40">
        <v>1861</v>
      </c>
      <c r="L26692" s="40">
        <v>1782</v>
      </c>
      <c r="M26692" s="101">
        <v>0</v>
      </c>
      <c r="N26692" s="101">
        <v>0</v>
      </c>
      <c r="W26692" s="40">
        <v>32</v>
      </c>
      <c r="X26692" s="40">
        <v>1861</v>
      </c>
      <c r="Y26692" s="40">
        <v>1782</v>
      </c>
      <c r="Z26692" s="40">
        <v>47</v>
      </c>
      <c r="AA26692" s="40">
        <v>0</v>
      </c>
      <c r="AB26692" s="40">
        <v>0</v>
      </c>
      <c r="AD26692" s="40">
        <v>1861</v>
      </c>
      <c r="AE26692" s="40">
        <v>1861</v>
      </c>
      <c r="AW26692" s="40">
        <v>1782</v>
      </c>
      <c r="AX26692" s="40">
        <v>-264</v>
      </c>
      <c r="AY26692" s="40">
        <v>2046</v>
      </c>
      <c r="AZ26692" s="40">
        <v>1</v>
      </c>
      <c r="BA26692" s="40">
        <v>1</v>
      </c>
      <c r="BB26692" s="40">
        <v>264</v>
      </c>
      <c r="BC26692" s="40">
        <v>562</v>
      </c>
      <c r="BD26692" s="40">
        <v>0</v>
      </c>
      <c r="BE26692" s="40">
        <v>2608</v>
      </c>
      <c r="BF26692" s="40">
        <v>1</v>
      </c>
      <c r="BH26692" s="2">
        <v>43298.291666666664</v>
      </c>
      <c r="BI26692" s="2">
        <v>43298.291666666664</v>
      </c>
      <c r="BJ26692" s="2">
        <v>43298.291666666664</v>
      </c>
      <c r="BL26692">
        <v>0</v>
      </c>
      <c r="BM26692">
        <v>0</v>
      </c>
      <c r="BN26692">
        <v>0</v>
      </c>
      <c r="BO26692">
        <v>0</v>
      </c>
      <c r="BP26692">
        <v>4</v>
      </c>
      <c r="BQ26692" s="40">
        <v>4</v>
      </c>
      <c r="BR26692" s="40">
        <v>4</v>
      </c>
      <c r="BS26692" s="40">
        <v>4</v>
      </c>
      <c r="BT26692" s="40">
        <v>0</v>
      </c>
      <c r="BU26692">
        <v>0</v>
      </c>
      <c r="BV26692" s="8" t="s">
        <v>1493</v>
      </c>
      <c r="BW26692" s="8" t="s">
        <v>1494</v>
      </c>
      <c r="BX26692" s="8" t="s">
        <v>1495</v>
      </c>
      <c r="BY26692" s="8" t="s">
        <v>383</v>
      </c>
    </row>
    <row r="26693" spans="1:77">
      <c r="A26693" t="s">
        <v>117</v>
      </c>
      <c r="B26693" s="2">
        <v>43298.333333333336</v>
      </c>
      <c r="C26693" s="1">
        <v>43298</v>
      </c>
      <c r="D26693">
        <v>4</v>
      </c>
      <c r="E26693">
        <v>1</v>
      </c>
      <c r="F26693" s="2">
        <v>43298.166666666664</v>
      </c>
      <c r="G26693" s="8" t="s">
        <v>378</v>
      </c>
      <c r="H26693" s="13" t="s">
        <v>379</v>
      </c>
      <c r="I26693" s="40">
        <v>60</v>
      </c>
      <c r="J26693" s="40">
        <v>55</v>
      </c>
      <c r="K26693" s="40">
        <v>1749</v>
      </c>
      <c r="L26693" s="40">
        <v>1649</v>
      </c>
      <c r="M26693" s="101">
        <v>0</v>
      </c>
      <c r="N26693" s="101">
        <v>0</v>
      </c>
      <c r="W26693" s="40">
        <v>55</v>
      </c>
      <c r="X26693" s="40">
        <v>1749</v>
      </c>
      <c r="Y26693" s="40">
        <v>1649</v>
      </c>
      <c r="Z26693" s="40">
        <v>45</v>
      </c>
      <c r="AA26693" s="40">
        <v>0</v>
      </c>
      <c r="AB26693" s="40">
        <v>0</v>
      </c>
      <c r="AD26693" s="40">
        <v>1749</v>
      </c>
      <c r="AE26693" s="40">
        <v>1749</v>
      </c>
      <c r="AW26693" s="40">
        <v>1649</v>
      </c>
      <c r="AX26693" s="40">
        <v>-249</v>
      </c>
      <c r="AY26693" s="40">
        <v>1898</v>
      </c>
      <c r="AZ26693" s="40">
        <v>1</v>
      </c>
      <c r="BA26693" s="40">
        <v>1</v>
      </c>
      <c r="BB26693" s="40">
        <v>249</v>
      </c>
      <c r="BC26693" s="40">
        <v>522</v>
      </c>
      <c r="BD26693" s="40">
        <v>0</v>
      </c>
      <c r="BE26693" s="40">
        <v>2420</v>
      </c>
      <c r="BF26693" s="40">
        <v>1</v>
      </c>
      <c r="BH26693" s="2">
        <v>43298.333333333336</v>
      </c>
      <c r="BI26693" s="2">
        <v>43298.333333333336</v>
      </c>
      <c r="BJ26693" s="2">
        <v>43298.333333333336</v>
      </c>
      <c r="BL26693">
        <v>0</v>
      </c>
      <c r="BM26693">
        <v>0</v>
      </c>
      <c r="BN26693">
        <v>0</v>
      </c>
      <c r="BO26693">
        <v>0</v>
      </c>
      <c r="BP26693">
        <v>4</v>
      </c>
      <c r="BQ26693" s="40">
        <v>4</v>
      </c>
      <c r="BR26693" s="40">
        <v>4</v>
      </c>
      <c r="BS26693" s="40">
        <v>4</v>
      </c>
      <c r="BT26693" s="40">
        <v>0</v>
      </c>
      <c r="BU26693">
        <v>0</v>
      </c>
      <c r="BV26693" s="8" t="s">
        <v>1493</v>
      </c>
      <c r="BW26693" s="8" t="s">
        <v>1494</v>
      </c>
      <c r="BX26693" s="8" t="s">
        <v>1495</v>
      </c>
      <c r="BY26693" s="8" t="s">
        <v>383</v>
      </c>
    </row>
    <row r="26694" spans="1:77">
      <c r="A26694" t="s">
        <v>117</v>
      </c>
      <c r="B26694" s="2">
        <v>43298.375</v>
      </c>
      <c r="C26694" s="1">
        <v>43298</v>
      </c>
      <c r="D26694">
        <v>5</v>
      </c>
      <c r="E26694">
        <v>1</v>
      </c>
      <c r="F26694" s="2">
        <v>43298.208333333336</v>
      </c>
      <c r="G26694" s="8" t="s">
        <v>378</v>
      </c>
      <c r="H26694" s="13" t="s">
        <v>379</v>
      </c>
      <c r="I26694" s="40">
        <v>60</v>
      </c>
      <c r="J26694" s="40">
        <v>41</v>
      </c>
      <c r="K26694" s="40">
        <v>1697</v>
      </c>
      <c r="L26694" s="40">
        <v>1611</v>
      </c>
      <c r="M26694" s="101">
        <v>0</v>
      </c>
      <c r="N26694" s="101">
        <v>0</v>
      </c>
      <c r="W26694" s="40">
        <v>41</v>
      </c>
      <c r="X26694" s="40">
        <v>1697</v>
      </c>
      <c r="Y26694" s="40">
        <v>1611</v>
      </c>
      <c r="Z26694" s="40">
        <v>45</v>
      </c>
      <c r="AA26694" s="40">
        <v>0</v>
      </c>
      <c r="AB26694" s="40">
        <v>0</v>
      </c>
      <c r="AD26694" s="40">
        <v>1697</v>
      </c>
      <c r="AE26694" s="40">
        <v>1697</v>
      </c>
      <c r="AW26694" s="40">
        <v>1611</v>
      </c>
      <c r="AX26694" s="40">
        <v>-243</v>
      </c>
      <c r="AY26694" s="40">
        <v>1854</v>
      </c>
      <c r="AZ26694" s="40">
        <v>1</v>
      </c>
      <c r="BA26694" s="40">
        <v>1</v>
      </c>
      <c r="BB26694" s="40">
        <v>243</v>
      </c>
      <c r="BC26694" s="40">
        <v>403</v>
      </c>
      <c r="BD26694" s="40">
        <v>0</v>
      </c>
      <c r="BE26694" s="40">
        <v>2257</v>
      </c>
      <c r="BF26694" s="40">
        <v>1</v>
      </c>
      <c r="BH26694" s="2">
        <v>43298.375</v>
      </c>
      <c r="BI26694" s="2">
        <v>43298.375</v>
      </c>
      <c r="BJ26694" s="2">
        <v>43298.375</v>
      </c>
      <c r="BL26694">
        <v>0</v>
      </c>
      <c r="BM26694">
        <v>0</v>
      </c>
      <c r="BN26694">
        <v>0</v>
      </c>
      <c r="BO26694">
        <v>0</v>
      </c>
      <c r="BP26694">
        <v>4</v>
      </c>
      <c r="BQ26694" s="40">
        <v>4</v>
      </c>
      <c r="BR26694" s="40">
        <v>4</v>
      </c>
      <c r="BS26694" s="40">
        <v>4</v>
      </c>
      <c r="BT26694" s="40">
        <v>0</v>
      </c>
      <c r="BU26694">
        <v>0</v>
      </c>
      <c r="BV26694" s="8" t="s">
        <v>1493</v>
      </c>
      <c r="BW26694" s="8" t="s">
        <v>1494</v>
      </c>
      <c r="BX26694" s="8" t="s">
        <v>1495</v>
      </c>
      <c r="BY26694" s="8" t="s">
        <v>383</v>
      </c>
    </row>
    <row r="26695" spans="1:77">
      <c r="A26695" t="s">
        <v>117</v>
      </c>
      <c r="B26695" s="2">
        <v>43298.416666666664</v>
      </c>
      <c r="C26695" s="1">
        <v>43298</v>
      </c>
      <c r="D26695">
        <v>6</v>
      </c>
      <c r="E26695">
        <v>1</v>
      </c>
      <c r="F26695" s="2">
        <v>43298.25</v>
      </c>
      <c r="G26695" s="8" t="s">
        <v>378</v>
      </c>
      <c r="H26695" s="13" t="s">
        <v>379</v>
      </c>
      <c r="I26695" s="40">
        <v>60</v>
      </c>
      <c r="J26695" s="40">
        <v>44</v>
      </c>
      <c r="K26695" s="40">
        <v>1872</v>
      </c>
      <c r="L26695" s="40">
        <v>1781</v>
      </c>
      <c r="M26695" s="101">
        <v>0</v>
      </c>
      <c r="N26695" s="101">
        <v>0</v>
      </c>
      <c r="W26695" s="40">
        <v>44</v>
      </c>
      <c r="X26695" s="40">
        <v>1872</v>
      </c>
      <c r="Y26695" s="40">
        <v>1781</v>
      </c>
      <c r="Z26695" s="40">
        <v>47</v>
      </c>
      <c r="AA26695" s="40">
        <v>0</v>
      </c>
      <c r="AB26695" s="40">
        <v>0</v>
      </c>
      <c r="AD26695" s="40">
        <v>1872</v>
      </c>
      <c r="AE26695" s="40">
        <v>1872</v>
      </c>
      <c r="AW26695" s="40">
        <v>1781</v>
      </c>
      <c r="AX26695" s="40">
        <v>-268</v>
      </c>
      <c r="AY26695" s="40">
        <v>2049</v>
      </c>
      <c r="AZ26695" s="40">
        <v>1</v>
      </c>
      <c r="BA26695" s="40">
        <v>1</v>
      </c>
      <c r="BB26695" s="40">
        <v>268</v>
      </c>
      <c r="BC26695" s="40">
        <v>311</v>
      </c>
      <c r="BD26695" s="40">
        <v>0</v>
      </c>
      <c r="BE26695" s="40">
        <v>2360</v>
      </c>
      <c r="BF26695" s="40">
        <v>1</v>
      </c>
      <c r="BH26695" s="2">
        <v>43298.416666666664</v>
      </c>
      <c r="BI26695" s="2">
        <v>43298.416666666664</v>
      </c>
      <c r="BJ26695" s="2">
        <v>43298.416666666664</v>
      </c>
      <c r="BL26695">
        <v>0</v>
      </c>
      <c r="BM26695">
        <v>0</v>
      </c>
      <c r="BN26695">
        <v>0</v>
      </c>
      <c r="BO26695">
        <v>0</v>
      </c>
      <c r="BP26695">
        <v>4</v>
      </c>
      <c r="BQ26695" s="40">
        <v>4</v>
      </c>
      <c r="BR26695" s="40">
        <v>4</v>
      </c>
      <c r="BS26695" s="40">
        <v>4</v>
      </c>
      <c r="BT26695" s="40">
        <v>0</v>
      </c>
      <c r="BU26695">
        <v>0</v>
      </c>
      <c r="BV26695" s="8" t="s">
        <v>1493</v>
      </c>
      <c r="BW26695" s="8" t="s">
        <v>1494</v>
      </c>
      <c r="BX26695" s="8" t="s">
        <v>1495</v>
      </c>
      <c r="BY26695" s="8" t="s">
        <v>383</v>
      </c>
    </row>
    <row r="26696" spans="1:77">
      <c r="A26696" t="s">
        <v>117</v>
      </c>
      <c r="B26696" s="2">
        <v>43298.458333333336</v>
      </c>
      <c r="C26696" s="1">
        <v>43298</v>
      </c>
      <c r="D26696">
        <v>7</v>
      </c>
      <c r="E26696">
        <v>1</v>
      </c>
      <c r="F26696" s="2">
        <v>43298.291666666664</v>
      </c>
      <c r="G26696" s="8" t="s">
        <v>378</v>
      </c>
      <c r="H26696" s="13" t="s">
        <v>379</v>
      </c>
      <c r="I26696" s="40">
        <v>60</v>
      </c>
      <c r="J26696" s="40">
        <v>45</v>
      </c>
      <c r="K26696" s="40">
        <v>1884</v>
      </c>
      <c r="L26696" s="40">
        <v>1792</v>
      </c>
      <c r="M26696" s="101">
        <v>0</v>
      </c>
      <c r="N26696" s="101">
        <v>0</v>
      </c>
      <c r="W26696" s="40">
        <v>45</v>
      </c>
      <c r="X26696" s="40">
        <v>1884</v>
      </c>
      <c r="Y26696" s="40">
        <v>1792</v>
      </c>
      <c r="Z26696" s="40">
        <v>47</v>
      </c>
      <c r="AA26696" s="40">
        <v>0</v>
      </c>
      <c r="AB26696" s="40">
        <v>0</v>
      </c>
      <c r="AD26696" s="40">
        <v>1884</v>
      </c>
      <c r="AE26696" s="40">
        <v>1884</v>
      </c>
      <c r="AW26696" s="40">
        <v>1792</v>
      </c>
      <c r="AX26696" s="40">
        <v>-312</v>
      </c>
      <c r="AY26696" s="40">
        <v>2104</v>
      </c>
      <c r="AZ26696" s="40">
        <v>1</v>
      </c>
      <c r="BA26696" s="40">
        <v>1</v>
      </c>
      <c r="BB26696" s="40">
        <v>312</v>
      </c>
      <c r="BC26696" s="40">
        <v>293</v>
      </c>
      <c r="BD26696" s="40">
        <v>0</v>
      </c>
      <c r="BE26696" s="40">
        <v>2397</v>
      </c>
      <c r="BF26696" s="40">
        <v>1</v>
      </c>
      <c r="BH26696" s="2">
        <v>43298.458333333336</v>
      </c>
      <c r="BI26696" s="2">
        <v>43298.458333333336</v>
      </c>
      <c r="BJ26696" s="2">
        <v>43298.458333333336</v>
      </c>
      <c r="BL26696">
        <v>0</v>
      </c>
      <c r="BM26696">
        <v>0</v>
      </c>
      <c r="BN26696">
        <v>0</v>
      </c>
      <c r="BO26696">
        <v>0</v>
      </c>
      <c r="BP26696">
        <v>4</v>
      </c>
      <c r="BQ26696" s="40">
        <v>4</v>
      </c>
      <c r="BR26696" s="40">
        <v>4</v>
      </c>
      <c r="BS26696" s="40">
        <v>4</v>
      </c>
      <c r="BT26696" s="40">
        <v>0</v>
      </c>
      <c r="BU26696">
        <v>0</v>
      </c>
      <c r="BV26696" s="8" t="s">
        <v>1493</v>
      </c>
      <c r="BW26696" s="8" t="s">
        <v>1494</v>
      </c>
      <c r="BX26696" s="8" t="s">
        <v>1495</v>
      </c>
      <c r="BY26696" s="8" t="s">
        <v>383</v>
      </c>
    </row>
    <row r="26697" spans="1:77">
      <c r="A26697" t="s">
        <v>117</v>
      </c>
      <c r="B26697" s="2">
        <v>43298.5</v>
      </c>
      <c r="C26697" s="1">
        <v>43298</v>
      </c>
      <c r="D26697">
        <v>8</v>
      </c>
      <c r="E26697">
        <v>1</v>
      </c>
      <c r="F26697" s="2">
        <v>43298.333333333336</v>
      </c>
      <c r="G26697" s="8" t="s">
        <v>378</v>
      </c>
      <c r="H26697" s="13" t="s">
        <v>379</v>
      </c>
      <c r="I26697" s="40">
        <v>60</v>
      </c>
      <c r="J26697" s="40">
        <v>53</v>
      </c>
      <c r="K26697" s="40">
        <v>1893</v>
      </c>
      <c r="L26697" s="40">
        <v>1793</v>
      </c>
      <c r="M26697" s="101">
        <v>0</v>
      </c>
      <c r="N26697" s="101">
        <v>0</v>
      </c>
      <c r="W26697" s="40">
        <v>53</v>
      </c>
      <c r="X26697" s="40">
        <v>1893</v>
      </c>
      <c r="Y26697" s="40">
        <v>1793</v>
      </c>
      <c r="Z26697" s="40">
        <v>47</v>
      </c>
      <c r="AA26697" s="40">
        <v>0</v>
      </c>
      <c r="AB26697" s="40">
        <v>0</v>
      </c>
      <c r="AD26697" s="40">
        <v>1893</v>
      </c>
      <c r="AE26697" s="40">
        <v>1893</v>
      </c>
      <c r="AW26697" s="40">
        <v>1793</v>
      </c>
      <c r="AX26697" s="40">
        <v>-400</v>
      </c>
      <c r="AY26697" s="40">
        <v>2193</v>
      </c>
      <c r="AZ26697" s="40">
        <v>1</v>
      </c>
      <c r="BA26697" s="40">
        <v>1</v>
      </c>
      <c r="BB26697" s="40">
        <v>400</v>
      </c>
      <c r="BC26697" s="40">
        <v>288</v>
      </c>
      <c r="BD26697" s="40">
        <v>0</v>
      </c>
      <c r="BE26697" s="40">
        <v>2481</v>
      </c>
      <c r="BF26697" s="40">
        <v>1</v>
      </c>
      <c r="BH26697" s="2">
        <v>43298.5</v>
      </c>
      <c r="BI26697" s="2">
        <v>43298.5</v>
      </c>
      <c r="BJ26697" s="2">
        <v>43298.5</v>
      </c>
      <c r="BL26697">
        <v>0</v>
      </c>
      <c r="BM26697">
        <v>0</v>
      </c>
      <c r="BN26697">
        <v>0</v>
      </c>
      <c r="BO26697">
        <v>0</v>
      </c>
      <c r="BP26697">
        <v>4</v>
      </c>
      <c r="BQ26697" s="40">
        <v>4</v>
      </c>
      <c r="BR26697" s="40">
        <v>4</v>
      </c>
      <c r="BS26697" s="40">
        <v>4</v>
      </c>
      <c r="BT26697" s="40">
        <v>0</v>
      </c>
      <c r="BU26697">
        <v>0</v>
      </c>
      <c r="BV26697" s="8" t="s">
        <v>1493</v>
      </c>
      <c r="BW26697" s="8" t="s">
        <v>1494</v>
      </c>
      <c r="BX26697" s="8" t="s">
        <v>1495</v>
      </c>
      <c r="BY26697" s="8" t="s">
        <v>383</v>
      </c>
    </row>
    <row r="26698" spans="1:77">
      <c r="A26698" t="s">
        <v>117</v>
      </c>
      <c r="B26698" s="2">
        <v>43298.541666666664</v>
      </c>
      <c r="C26698" s="1">
        <v>43298</v>
      </c>
      <c r="D26698">
        <v>9</v>
      </c>
      <c r="E26698">
        <v>1</v>
      </c>
      <c r="F26698" s="2">
        <v>43298.375</v>
      </c>
      <c r="G26698" s="8" t="s">
        <v>378</v>
      </c>
      <c r="H26698" s="13" t="s">
        <v>379</v>
      </c>
      <c r="I26698" s="40">
        <v>60</v>
      </c>
      <c r="J26698" s="40">
        <v>53</v>
      </c>
      <c r="K26698" s="40">
        <v>1918</v>
      </c>
      <c r="L26698" s="40">
        <v>1818</v>
      </c>
      <c r="M26698" s="101">
        <v>0</v>
      </c>
      <c r="N26698" s="101">
        <v>0</v>
      </c>
      <c r="W26698" s="40">
        <v>53</v>
      </c>
      <c r="X26698" s="40">
        <v>1918</v>
      </c>
      <c r="Y26698" s="40">
        <v>1818</v>
      </c>
      <c r="Z26698" s="40">
        <v>47</v>
      </c>
      <c r="AA26698" s="40">
        <v>0</v>
      </c>
      <c r="AB26698" s="40">
        <v>0</v>
      </c>
      <c r="AD26698" s="40">
        <v>1918</v>
      </c>
      <c r="AE26698" s="40">
        <v>1918</v>
      </c>
      <c r="AW26698" s="40">
        <v>1818</v>
      </c>
      <c r="AX26698" s="40">
        <v>-480</v>
      </c>
      <c r="AY26698" s="40">
        <v>2298</v>
      </c>
      <c r="AZ26698" s="40">
        <v>1</v>
      </c>
      <c r="BA26698" s="40">
        <v>1</v>
      </c>
      <c r="BB26698" s="40">
        <v>480</v>
      </c>
      <c r="BC26698" s="40">
        <v>314</v>
      </c>
      <c r="BD26698" s="40">
        <v>0</v>
      </c>
      <c r="BE26698" s="40">
        <v>2612</v>
      </c>
      <c r="BF26698" s="40">
        <v>1</v>
      </c>
      <c r="BH26698" s="2">
        <v>43298.541666666664</v>
      </c>
      <c r="BI26698" s="2">
        <v>43298.541666666664</v>
      </c>
      <c r="BJ26698" s="2">
        <v>43298.541666666664</v>
      </c>
      <c r="BL26698">
        <v>0</v>
      </c>
      <c r="BM26698">
        <v>0</v>
      </c>
      <c r="BN26698">
        <v>0</v>
      </c>
      <c r="BO26698">
        <v>0</v>
      </c>
      <c r="BP26698">
        <v>4</v>
      </c>
      <c r="BQ26698" s="40">
        <v>4</v>
      </c>
      <c r="BR26698" s="40">
        <v>4</v>
      </c>
      <c r="BS26698" s="40">
        <v>4</v>
      </c>
      <c r="BT26698" s="40">
        <v>0</v>
      </c>
      <c r="BU26698">
        <v>0</v>
      </c>
      <c r="BV26698" s="8" t="s">
        <v>1493</v>
      </c>
      <c r="BW26698" s="8" t="s">
        <v>1494</v>
      </c>
      <c r="BX26698" s="8" t="s">
        <v>1495</v>
      </c>
      <c r="BY26698" s="8" t="s">
        <v>383</v>
      </c>
    </row>
    <row r="26699" spans="1:77">
      <c r="A26699" t="s">
        <v>117</v>
      </c>
      <c r="B26699" s="2">
        <v>43298.583333333336</v>
      </c>
      <c r="C26699" s="1">
        <v>43298</v>
      </c>
      <c r="D26699">
        <v>10</v>
      </c>
      <c r="E26699">
        <v>1</v>
      </c>
      <c r="F26699" s="2">
        <v>43298.416666666664</v>
      </c>
      <c r="G26699" s="8" t="s">
        <v>378</v>
      </c>
      <c r="H26699" s="13" t="s">
        <v>379</v>
      </c>
      <c r="I26699" s="40">
        <v>60</v>
      </c>
      <c r="J26699" s="40">
        <v>52</v>
      </c>
      <c r="K26699" s="40">
        <v>1930</v>
      </c>
      <c r="L26699" s="40">
        <v>1830</v>
      </c>
      <c r="M26699" s="101">
        <v>0</v>
      </c>
      <c r="N26699" s="101">
        <v>0</v>
      </c>
      <c r="W26699" s="40">
        <v>52</v>
      </c>
      <c r="X26699" s="40">
        <v>1930</v>
      </c>
      <c r="Y26699" s="40">
        <v>1830</v>
      </c>
      <c r="Z26699" s="40">
        <v>48</v>
      </c>
      <c r="AA26699" s="40">
        <v>0</v>
      </c>
      <c r="AB26699" s="40">
        <v>0</v>
      </c>
      <c r="AD26699" s="40">
        <v>1930</v>
      </c>
      <c r="AE26699" s="40">
        <v>1930</v>
      </c>
      <c r="AW26699" s="40">
        <v>1830</v>
      </c>
      <c r="AX26699" s="40">
        <v>-543</v>
      </c>
      <c r="AY26699" s="40">
        <v>2373</v>
      </c>
      <c r="AZ26699" s="40">
        <v>1</v>
      </c>
      <c r="BA26699" s="40">
        <v>1</v>
      </c>
      <c r="BB26699" s="40">
        <v>543</v>
      </c>
      <c r="BC26699" s="40">
        <v>359</v>
      </c>
      <c r="BD26699" s="40">
        <v>0</v>
      </c>
      <c r="BE26699" s="40">
        <v>2732</v>
      </c>
      <c r="BF26699" s="40">
        <v>1</v>
      </c>
      <c r="BH26699" s="2">
        <v>43298.583333333336</v>
      </c>
      <c r="BI26699" s="2">
        <v>43298.583333333336</v>
      </c>
      <c r="BJ26699" s="2">
        <v>43298.583333333336</v>
      </c>
      <c r="BL26699">
        <v>0</v>
      </c>
      <c r="BM26699">
        <v>0</v>
      </c>
      <c r="BN26699">
        <v>0</v>
      </c>
      <c r="BO26699">
        <v>0</v>
      </c>
      <c r="BP26699">
        <v>4</v>
      </c>
      <c r="BQ26699" s="40">
        <v>4</v>
      </c>
      <c r="BR26699" s="40">
        <v>4</v>
      </c>
      <c r="BS26699" s="40">
        <v>4</v>
      </c>
      <c r="BT26699" s="40">
        <v>0</v>
      </c>
      <c r="BU26699">
        <v>0</v>
      </c>
      <c r="BV26699" s="8" t="s">
        <v>1493</v>
      </c>
      <c r="BW26699" s="8" t="s">
        <v>1494</v>
      </c>
      <c r="BX26699" s="8" t="s">
        <v>1495</v>
      </c>
      <c r="BY26699" s="8" t="s">
        <v>383</v>
      </c>
    </row>
    <row r="26700" spans="1:77">
      <c r="A26700" t="s">
        <v>117</v>
      </c>
      <c r="B26700" s="2">
        <v>43298.625</v>
      </c>
      <c r="C26700" s="1">
        <v>43298</v>
      </c>
      <c r="D26700">
        <v>11</v>
      </c>
      <c r="E26700">
        <v>1</v>
      </c>
      <c r="F26700" s="2">
        <v>43298.458333333336</v>
      </c>
      <c r="G26700" s="8" t="s">
        <v>378</v>
      </c>
      <c r="H26700" s="13" t="s">
        <v>379</v>
      </c>
      <c r="I26700" s="40">
        <v>60</v>
      </c>
      <c r="J26700" s="40">
        <v>54</v>
      </c>
      <c r="K26700" s="40">
        <v>1928</v>
      </c>
      <c r="L26700" s="40">
        <v>1827</v>
      </c>
      <c r="M26700" s="101">
        <v>0</v>
      </c>
      <c r="N26700" s="101">
        <v>0</v>
      </c>
      <c r="W26700" s="40">
        <v>54</v>
      </c>
      <c r="X26700" s="40">
        <v>1928</v>
      </c>
      <c r="Y26700" s="40">
        <v>1827</v>
      </c>
      <c r="Z26700" s="40">
        <v>47</v>
      </c>
      <c r="AA26700" s="40">
        <v>0</v>
      </c>
      <c r="AB26700" s="40">
        <v>0</v>
      </c>
      <c r="AD26700" s="40">
        <v>1928</v>
      </c>
      <c r="AE26700" s="40">
        <v>1928</v>
      </c>
      <c r="AW26700" s="40">
        <v>1827</v>
      </c>
      <c r="AX26700" s="40">
        <v>-496</v>
      </c>
      <c r="AY26700" s="40">
        <v>2323</v>
      </c>
      <c r="AZ26700" s="40">
        <v>1</v>
      </c>
      <c r="BA26700" s="40">
        <v>1</v>
      </c>
      <c r="BB26700" s="40">
        <v>496</v>
      </c>
      <c r="BC26700" s="40">
        <v>528</v>
      </c>
      <c r="BD26700" s="40">
        <v>0</v>
      </c>
      <c r="BE26700" s="40">
        <v>2851</v>
      </c>
      <c r="BF26700" s="40">
        <v>1</v>
      </c>
      <c r="BH26700" s="2">
        <v>43298.625</v>
      </c>
      <c r="BI26700" s="2">
        <v>43298.625</v>
      </c>
      <c r="BJ26700" s="2">
        <v>43298.625</v>
      </c>
      <c r="BL26700">
        <v>0</v>
      </c>
      <c r="BM26700">
        <v>0</v>
      </c>
      <c r="BN26700">
        <v>0</v>
      </c>
      <c r="BO26700">
        <v>0</v>
      </c>
      <c r="BP26700">
        <v>4</v>
      </c>
      <c r="BQ26700" s="40">
        <v>4</v>
      </c>
      <c r="BR26700" s="40">
        <v>4</v>
      </c>
      <c r="BS26700" s="40">
        <v>4</v>
      </c>
      <c r="BT26700" s="40">
        <v>0</v>
      </c>
      <c r="BU26700">
        <v>0</v>
      </c>
      <c r="BV26700" s="8" t="s">
        <v>1493</v>
      </c>
      <c r="BW26700" s="8" t="s">
        <v>1494</v>
      </c>
      <c r="BX26700" s="8" t="s">
        <v>1495</v>
      </c>
      <c r="BY26700" s="8" t="s">
        <v>383</v>
      </c>
    </row>
    <row r="26701" spans="1:77">
      <c r="A26701" t="s">
        <v>117</v>
      </c>
      <c r="B26701" s="2">
        <v>43298.666666666664</v>
      </c>
      <c r="C26701" s="1">
        <v>43298</v>
      </c>
      <c r="D26701">
        <v>12</v>
      </c>
      <c r="E26701">
        <v>1</v>
      </c>
      <c r="F26701" s="2">
        <v>43298.5</v>
      </c>
      <c r="G26701" s="8" t="s">
        <v>378</v>
      </c>
      <c r="H26701" s="13" t="s">
        <v>379</v>
      </c>
      <c r="I26701" s="40">
        <v>60</v>
      </c>
      <c r="J26701" s="40">
        <v>54</v>
      </c>
      <c r="K26701" s="40">
        <v>1929</v>
      </c>
      <c r="L26701" s="40">
        <v>1827</v>
      </c>
      <c r="M26701" s="101">
        <v>0</v>
      </c>
      <c r="N26701" s="101">
        <v>0</v>
      </c>
      <c r="W26701" s="40">
        <v>54</v>
      </c>
      <c r="X26701" s="40">
        <v>1929</v>
      </c>
      <c r="Y26701" s="40">
        <v>1827</v>
      </c>
      <c r="Z26701" s="40">
        <v>48</v>
      </c>
      <c r="AA26701" s="40">
        <v>0</v>
      </c>
      <c r="AB26701" s="40">
        <v>0</v>
      </c>
      <c r="AD26701" s="40">
        <v>1929</v>
      </c>
      <c r="AE26701" s="40">
        <v>1929</v>
      </c>
      <c r="AW26701" s="40">
        <v>1827</v>
      </c>
      <c r="AX26701" s="40">
        <v>-592</v>
      </c>
      <c r="AY26701" s="40">
        <v>2419</v>
      </c>
      <c r="AZ26701" s="40">
        <v>1</v>
      </c>
      <c r="BA26701" s="40">
        <v>1</v>
      </c>
      <c r="BB26701" s="40">
        <v>592</v>
      </c>
      <c r="BC26701" s="40">
        <v>627</v>
      </c>
      <c r="BD26701" s="40">
        <v>0</v>
      </c>
      <c r="BE26701" s="40">
        <v>3046</v>
      </c>
      <c r="BF26701" s="40">
        <v>1</v>
      </c>
      <c r="BH26701" s="2">
        <v>43298.666666666664</v>
      </c>
      <c r="BI26701" s="2">
        <v>43298.666666666664</v>
      </c>
      <c r="BJ26701" s="2">
        <v>43298.666666666664</v>
      </c>
      <c r="BL26701">
        <v>0</v>
      </c>
      <c r="BM26701">
        <v>0</v>
      </c>
      <c r="BN26701">
        <v>0</v>
      </c>
      <c r="BO26701">
        <v>0</v>
      </c>
      <c r="BP26701">
        <v>4</v>
      </c>
      <c r="BQ26701" s="40">
        <v>4</v>
      </c>
      <c r="BR26701" s="40">
        <v>4</v>
      </c>
      <c r="BS26701" s="40">
        <v>4</v>
      </c>
      <c r="BT26701" s="40">
        <v>0</v>
      </c>
      <c r="BU26701">
        <v>0</v>
      </c>
      <c r="BV26701" s="8" t="s">
        <v>1493</v>
      </c>
      <c r="BW26701" s="8" t="s">
        <v>1494</v>
      </c>
      <c r="BX26701" s="8" t="s">
        <v>1495</v>
      </c>
      <c r="BY26701" s="8" t="s">
        <v>383</v>
      </c>
    </row>
    <row r="26702" spans="1:77">
      <c r="A26702" t="s">
        <v>117</v>
      </c>
      <c r="B26702" s="2">
        <v>43298.708333333336</v>
      </c>
      <c r="C26702" s="1">
        <v>43298</v>
      </c>
      <c r="D26702">
        <v>13</v>
      </c>
      <c r="E26702">
        <v>1</v>
      </c>
      <c r="F26702" s="2">
        <v>43298.541666666664</v>
      </c>
      <c r="G26702" s="8" t="s">
        <v>378</v>
      </c>
      <c r="H26702" s="13" t="s">
        <v>379</v>
      </c>
      <c r="I26702" s="40">
        <v>60</v>
      </c>
      <c r="J26702" s="40">
        <v>53</v>
      </c>
      <c r="K26702" s="40">
        <v>1928</v>
      </c>
      <c r="L26702" s="40">
        <v>1828</v>
      </c>
      <c r="M26702" s="101">
        <v>0</v>
      </c>
      <c r="N26702" s="101">
        <v>0</v>
      </c>
      <c r="W26702" s="40">
        <v>53</v>
      </c>
      <c r="X26702" s="40">
        <v>1928</v>
      </c>
      <c r="Y26702" s="40">
        <v>1828</v>
      </c>
      <c r="Z26702" s="40">
        <v>47</v>
      </c>
      <c r="AA26702" s="40">
        <v>0</v>
      </c>
      <c r="AB26702" s="40">
        <v>0</v>
      </c>
      <c r="AD26702" s="40">
        <v>1928</v>
      </c>
      <c r="AE26702" s="40">
        <v>1928</v>
      </c>
      <c r="AW26702" s="40">
        <v>1828</v>
      </c>
      <c r="AX26702" s="40">
        <v>-537</v>
      </c>
      <c r="AY26702" s="40">
        <v>2365</v>
      </c>
      <c r="AZ26702" s="40">
        <v>1</v>
      </c>
      <c r="BA26702" s="40">
        <v>1</v>
      </c>
      <c r="BB26702" s="40">
        <v>537</v>
      </c>
      <c r="BC26702" s="40">
        <v>692</v>
      </c>
      <c r="BD26702" s="40">
        <v>0</v>
      </c>
      <c r="BE26702" s="40">
        <v>3057</v>
      </c>
      <c r="BF26702" s="40">
        <v>1</v>
      </c>
      <c r="BH26702" s="2">
        <v>43298.708333333336</v>
      </c>
      <c r="BI26702" s="2">
        <v>43298.708333333336</v>
      </c>
      <c r="BJ26702" s="2">
        <v>43298.708333333336</v>
      </c>
      <c r="BL26702">
        <v>0</v>
      </c>
      <c r="BM26702">
        <v>0</v>
      </c>
      <c r="BN26702">
        <v>0</v>
      </c>
      <c r="BO26702">
        <v>0</v>
      </c>
      <c r="BP26702">
        <v>4</v>
      </c>
      <c r="BQ26702" s="40">
        <v>4</v>
      </c>
      <c r="BR26702" s="40">
        <v>4</v>
      </c>
      <c r="BS26702" s="40">
        <v>4</v>
      </c>
      <c r="BT26702" s="40">
        <v>0</v>
      </c>
      <c r="BU26702">
        <v>0</v>
      </c>
      <c r="BV26702" s="8" t="s">
        <v>1493</v>
      </c>
      <c r="BW26702" s="8" t="s">
        <v>1494</v>
      </c>
      <c r="BX26702" s="8" t="s">
        <v>1495</v>
      </c>
      <c r="BY26702" s="8" t="s">
        <v>383</v>
      </c>
    </row>
    <row r="26703" spans="1:77">
      <c r="A26703" t="s">
        <v>117</v>
      </c>
      <c r="B26703" s="2">
        <v>43298.75</v>
      </c>
      <c r="C26703" s="1">
        <v>43298</v>
      </c>
      <c r="D26703">
        <v>14</v>
      </c>
      <c r="E26703">
        <v>1</v>
      </c>
      <c r="F26703" s="2">
        <v>43298.583333333336</v>
      </c>
      <c r="G26703" s="8" t="s">
        <v>378</v>
      </c>
      <c r="H26703" s="13" t="s">
        <v>379</v>
      </c>
      <c r="I26703" s="40">
        <v>60</v>
      </c>
      <c r="J26703" s="40">
        <v>62</v>
      </c>
      <c r="K26703" s="40">
        <v>1936</v>
      </c>
      <c r="L26703" s="40">
        <v>1827</v>
      </c>
      <c r="M26703" s="101">
        <v>0</v>
      </c>
      <c r="N26703" s="101">
        <v>0</v>
      </c>
      <c r="W26703" s="40">
        <v>62</v>
      </c>
      <c r="X26703" s="40">
        <v>1936</v>
      </c>
      <c r="Y26703" s="40">
        <v>1827</v>
      </c>
      <c r="Z26703" s="40">
        <v>47</v>
      </c>
      <c r="AA26703" s="40">
        <v>0</v>
      </c>
      <c r="AB26703" s="40">
        <v>0</v>
      </c>
      <c r="AD26703" s="40">
        <v>1936</v>
      </c>
      <c r="AE26703" s="40">
        <v>1936</v>
      </c>
      <c r="AW26703" s="40">
        <v>1827</v>
      </c>
      <c r="AX26703" s="40">
        <v>-428</v>
      </c>
      <c r="AY26703" s="40">
        <v>2255</v>
      </c>
      <c r="AZ26703" s="40">
        <v>1</v>
      </c>
      <c r="BA26703" s="40">
        <v>1</v>
      </c>
      <c r="BB26703" s="40">
        <v>428</v>
      </c>
      <c r="BC26703" s="40">
        <v>642</v>
      </c>
      <c r="BD26703" s="40">
        <v>0</v>
      </c>
      <c r="BE26703" s="40">
        <v>2897</v>
      </c>
      <c r="BF26703" s="40">
        <v>1</v>
      </c>
      <c r="BH26703" s="2">
        <v>43298.75</v>
      </c>
      <c r="BI26703" s="2">
        <v>43298.75</v>
      </c>
      <c r="BJ26703" s="2">
        <v>43298.75</v>
      </c>
      <c r="BL26703">
        <v>0</v>
      </c>
      <c r="BM26703">
        <v>0</v>
      </c>
      <c r="BN26703">
        <v>0</v>
      </c>
      <c r="BO26703">
        <v>0</v>
      </c>
      <c r="BP26703">
        <v>4</v>
      </c>
      <c r="BQ26703" s="40">
        <v>4</v>
      </c>
      <c r="BR26703" s="40">
        <v>4</v>
      </c>
      <c r="BS26703" s="40">
        <v>4</v>
      </c>
      <c r="BT26703" s="40">
        <v>0</v>
      </c>
      <c r="BU26703">
        <v>0</v>
      </c>
      <c r="BV26703" s="8" t="s">
        <v>1493</v>
      </c>
      <c r="BW26703" s="8" t="s">
        <v>1494</v>
      </c>
      <c r="BX26703" s="8" t="s">
        <v>1495</v>
      </c>
      <c r="BY26703" s="8" t="s">
        <v>383</v>
      </c>
    </row>
    <row r="26704" spans="1:77">
      <c r="A26704" t="s">
        <v>117</v>
      </c>
      <c r="B26704" s="2">
        <v>43298.791666666664</v>
      </c>
      <c r="C26704" s="1">
        <v>43298</v>
      </c>
      <c r="D26704">
        <v>15</v>
      </c>
      <c r="E26704">
        <v>1</v>
      </c>
      <c r="F26704" s="2">
        <v>43298.625</v>
      </c>
      <c r="G26704" s="8" t="s">
        <v>378</v>
      </c>
      <c r="H26704" s="13" t="s">
        <v>379</v>
      </c>
      <c r="I26704" s="40">
        <v>60</v>
      </c>
      <c r="J26704" s="40">
        <v>50</v>
      </c>
      <c r="K26704" s="40">
        <v>1927</v>
      </c>
      <c r="L26704" s="40">
        <v>1830</v>
      </c>
      <c r="M26704" s="101">
        <v>0</v>
      </c>
      <c r="N26704" s="101">
        <v>0</v>
      </c>
      <c r="W26704" s="40">
        <v>50</v>
      </c>
      <c r="X26704" s="40">
        <v>1927</v>
      </c>
      <c r="Y26704" s="40">
        <v>1830</v>
      </c>
      <c r="Z26704" s="40">
        <v>47</v>
      </c>
      <c r="AA26704" s="40">
        <v>0</v>
      </c>
      <c r="AB26704" s="40">
        <v>0</v>
      </c>
      <c r="AD26704" s="40">
        <v>1927</v>
      </c>
      <c r="AE26704" s="40">
        <v>1927</v>
      </c>
      <c r="AW26704" s="40">
        <v>1830</v>
      </c>
      <c r="AX26704" s="40">
        <v>-353</v>
      </c>
      <c r="AY26704" s="40">
        <v>2183</v>
      </c>
      <c r="AZ26704" s="40">
        <v>1</v>
      </c>
      <c r="BA26704" s="40">
        <v>1</v>
      </c>
      <c r="BB26704" s="40">
        <v>353</v>
      </c>
      <c r="BC26704" s="40">
        <v>740</v>
      </c>
      <c r="BD26704" s="40">
        <v>0</v>
      </c>
      <c r="BE26704" s="40">
        <v>2923</v>
      </c>
      <c r="BF26704" s="40">
        <v>1</v>
      </c>
      <c r="BH26704" s="2">
        <v>43298.791666666664</v>
      </c>
      <c r="BI26704" s="2">
        <v>43298.791666666664</v>
      </c>
      <c r="BJ26704" s="2">
        <v>43298.791666666664</v>
      </c>
      <c r="BL26704">
        <v>0</v>
      </c>
      <c r="BM26704">
        <v>0</v>
      </c>
      <c r="BN26704">
        <v>0</v>
      </c>
      <c r="BO26704">
        <v>0</v>
      </c>
      <c r="BP26704">
        <v>4</v>
      </c>
      <c r="BQ26704" s="40">
        <v>4</v>
      </c>
      <c r="BR26704" s="40">
        <v>4</v>
      </c>
      <c r="BS26704" s="40">
        <v>4</v>
      </c>
      <c r="BT26704" s="40">
        <v>0</v>
      </c>
      <c r="BU26704">
        <v>0</v>
      </c>
      <c r="BV26704" s="8" t="s">
        <v>1493</v>
      </c>
      <c r="BW26704" s="8" t="s">
        <v>1494</v>
      </c>
      <c r="BX26704" s="8" t="s">
        <v>1495</v>
      </c>
      <c r="BY26704" s="8" t="s">
        <v>383</v>
      </c>
    </row>
    <row r="26705" spans="1:77">
      <c r="A26705" t="s">
        <v>117</v>
      </c>
      <c r="B26705" s="2">
        <v>43298.833333333336</v>
      </c>
      <c r="C26705" s="1">
        <v>43298</v>
      </c>
      <c r="D26705">
        <v>16</v>
      </c>
      <c r="E26705">
        <v>1</v>
      </c>
      <c r="F26705" s="2">
        <v>43298.666666666664</v>
      </c>
      <c r="G26705" s="8" t="s">
        <v>378</v>
      </c>
      <c r="H26705" s="13" t="s">
        <v>379</v>
      </c>
      <c r="I26705" s="40">
        <v>60</v>
      </c>
      <c r="J26705" s="40">
        <v>57</v>
      </c>
      <c r="K26705" s="40">
        <v>1930</v>
      </c>
      <c r="L26705" s="40">
        <v>1825</v>
      </c>
      <c r="M26705" s="101">
        <v>0</v>
      </c>
      <c r="N26705" s="101">
        <v>0</v>
      </c>
      <c r="W26705" s="40">
        <v>57</v>
      </c>
      <c r="X26705" s="40">
        <v>1930</v>
      </c>
      <c r="Y26705" s="40">
        <v>1825</v>
      </c>
      <c r="Z26705" s="40">
        <v>48</v>
      </c>
      <c r="AA26705" s="40">
        <v>0</v>
      </c>
      <c r="AB26705" s="40">
        <v>0</v>
      </c>
      <c r="AD26705" s="40">
        <v>1930</v>
      </c>
      <c r="AE26705" s="40">
        <v>1930</v>
      </c>
      <c r="AW26705" s="40">
        <v>1825</v>
      </c>
      <c r="AX26705" s="40">
        <v>-238</v>
      </c>
      <c r="AY26705" s="40">
        <v>2063</v>
      </c>
      <c r="AZ26705" s="40">
        <v>1</v>
      </c>
      <c r="BA26705" s="40">
        <v>1</v>
      </c>
      <c r="BB26705" s="40">
        <v>238</v>
      </c>
      <c r="BC26705" s="40">
        <v>685</v>
      </c>
      <c r="BD26705" s="40">
        <v>0</v>
      </c>
      <c r="BE26705" s="40">
        <v>2748</v>
      </c>
      <c r="BF26705" s="40">
        <v>1</v>
      </c>
      <c r="BH26705" s="2">
        <v>43298.833333333336</v>
      </c>
      <c r="BI26705" s="2">
        <v>43298.833333333336</v>
      </c>
      <c r="BJ26705" s="2">
        <v>43298.833333333336</v>
      </c>
      <c r="BL26705">
        <v>0</v>
      </c>
      <c r="BM26705">
        <v>0</v>
      </c>
      <c r="BN26705">
        <v>0</v>
      </c>
      <c r="BO26705">
        <v>0</v>
      </c>
      <c r="BP26705">
        <v>4</v>
      </c>
      <c r="BQ26705" s="40">
        <v>4</v>
      </c>
      <c r="BR26705" s="40">
        <v>4</v>
      </c>
      <c r="BS26705" s="40">
        <v>4</v>
      </c>
      <c r="BT26705" s="40">
        <v>0</v>
      </c>
      <c r="BU26705">
        <v>0</v>
      </c>
      <c r="BV26705" s="8" t="s">
        <v>1493</v>
      </c>
      <c r="BW26705" s="8" t="s">
        <v>1494</v>
      </c>
      <c r="BX26705" s="8" t="s">
        <v>1495</v>
      </c>
      <c r="BY26705" s="8" t="s">
        <v>383</v>
      </c>
    </row>
    <row r="26706" spans="1:77">
      <c r="A26706" t="s">
        <v>117</v>
      </c>
      <c r="B26706" s="2">
        <v>43298.875</v>
      </c>
      <c r="C26706" s="1">
        <v>43298</v>
      </c>
      <c r="D26706">
        <v>17</v>
      </c>
      <c r="E26706">
        <v>1</v>
      </c>
      <c r="F26706" s="2">
        <v>43298.708333333336</v>
      </c>
      <c r="G26706" s="8" t="s">
        <v>378</v>
      </c>
      <c r="H26706" s="13" t="s">
        <v>379</v>
      </c>
      <c r="I26706" s="40">
        <v>60</v>
      </c>
      <c r="J26706" s="40">
        <v>46</v>
      </c>
      <c r="K26706" s="40">
        <v>1923</v>
      </c>
      <c r="L26706" s="40">
        <v>1830</v>
      </c>
      <c r="M26706" s="101">
        <v>0</v>
      </c>
      <c r="N26706" s="101">
        <v>0</v>
      </c>
      <c r="W26706" s="40">
        <v>46</v>
      </c>
      <c r="X26706" s="40">
        <v>1923</v>
      </c>
      <c r="Y26706" s="40">
        <v>1830</v>
      </c>
      <c r="Z26706" s="40">
        <v>47</v>
      </c>
      <c r="AA26706" s="40">
        <v>0</v>
      </c>
      <c r="AB26706" s="40">
        <v>0</v>
      </c>
      <c r="AD26706" s="40">
        <v>1923</v>
      </c>
      <c r="AE26706" s="40">
        <v>1923</v>
      </c>
      <c r="AW26706" s="40">
        <v>1830</v>
      </c>
      <c r="AX26706" s="40">
        <v>-250</v>
      </c>
      <c r="AY26706" s="40">
        <v>2080</v>
      </c>
      <c r="AZ26706" s="40">
        <v>1</v>
      </c>
      <c r="BA26706" s="40">
        <v>1</v>
      </c>
      <c r="BB26706" s="40">
        <v>250</v>
      </c>
      <c r="BC26706" s="40">
        <v>572</v>
      </c>
      <c r="BD26706" s="40">
        <v>0</v>
      </c>
      <c r="BE26706" s="40">
        <v>2652</v>
      </c>
      <c r="BF26706" s="40">
        <v>1</v>
      </c>
      <c r="BH26706" s="2">
        <v>43298.875</v>
      </c>
      <c r="BI26706" s="2">
        <v>43298.875</v>
      </c>
      <c r="BJ26706" s="2">
        <v>43298.875</v>
      </c>
      <c r="BL26706">
        <v>0</v>
      </c>
      <c r="BM26706">
        <v>0</v>
      </c>
      <c r="BN26706">
        <v>0</v>
      </c>
      <c r="BO26706">
        <v>0</v>
      </c>
      <c r="BP26706">
        <v>4</v>
      </c>
      <c r="BQ26706" s="40">
        <v>4</v>
      </c>
      <c r="BR26706" s="40">
        <v>4</v>
      </c>
      <c r="BS26706" s="40">
        <v>4</v>
      </c>
      <c r="BT26706" s="40">
        <v>0</v>
      </c>
      <c r="BU26706">
        <v>0</v>
      </c>
      <c r="BV26706" s="8" t="s">
        <v>1493</v>
      </c>
      <c r="BW26706" s="8" t="s">
        <v>1494</v>
      </c>
      <c r="BX26706" s="8" t="s">
        <v>1495</v>
      </c>
      <c r="BY26706" s="8" t="s">
        <v>383</v>
      </c>
    </row>
    <row r="26707" spans="1:77">
      <c r="A26707" t="s">
        <v>117</v>
      </c>
      <c r="B26707" s="2">
        <v>43298.916666666664</v>
      </c>
      <c r="C26707" s="1">
        <v>43298</v>
      </c>
      <c r="D26707">
        <v>18</v>
      </c>
      <c r="E26707">
        <v>1</v>
      </c>
      <c r="F26707" s="2">
        <v>43298.75</v>
      </c>
      <c r="G26707" s="8" t="s">
        <v>378</v>
      </c>
      <c r="H26707" s="13" t="s">
        <v>379</v>
      </c>
      <c r="I26707" s="40">
        <v>60</v>
      </c>
      <c r="J26707" s="40">
        <v>55</v>
      </c>
      <c r="K26707" s="40">
        <v>1938</v>
      </c>
      <c r="L26707" s="40">
        <v>1836</v>
      </c>
      <c r="M26707" s="101">
        <v>0</v>
      </c>
      <c r="N26707" s="101">
        <v>0</v>
      </c>
      <c r="W26707" s="40">
        <v>55</v>
      </c>
      <c r="X26707" s="40">
        <v>1938</v>
      </c>
      <c r="Y26707" s="40">
        <v>1836</v>
      </c>
      <c r="Z26707" s="40">
        <v>47</v>
      </c>
      <c r="AA26707" s="40">
        <v>0</v>
      </c>
      <c r="AB26707" s="40">
        <v>0</v>
      </c>
      <c r="AD26707" s="40">
        <v>1938</v>
      </c>
      <c r="AE26707" s="40">
        <v>1938</v>
      </c>
      <c r="AW26707" s="40">
        <v>1836</v>
      </c>
      <c r="AX26707" s="40">
        <v>-268</v>
      </c>
      <c r="AY26707" s="40">
        <v>2104</v>
      </c>
      <c r="AZ26707" s="40">
        <v>1</v>
      </c>
      <c r="BA26707" s="40">
        <v>1</v>
      </c>
      <c r="BB26707" s="40">
        <v>268</v>
      </c>
      <c r="BC26707" s="40">
        <v>500</v>
      </c>
      <c r="BD26707" s="40">
        <v>0</v>
      </c>
      <c r="BE26707" s="40">
        <v>2604</v>
      </c>
      <c r="BF26707" s="40">
        <v>1</v>
      </c>
      <c r="BH26707" s="2">
        <v>43298.916666666664</v>
      </c>
      <c r="BI26707" s="2">
        <v>43298.916666666664</v>
      </c>
      <c r="BJ26707" s="2">
        <v>43298.916666666664</v>
      </c>
      <c r="BL26707">
        <v>0</v>
      </c>
      <c r="BM26707">
        <v>0</v>
      </c>
      <c r="BN26707">
        <v>0</v>
      </c>
      <c r="BO26707">
        <v>0</v>
      </c>
      <c r="BP26707">
        <v>4</v>
      </c>
      <c r="BQ26707" s="40">
        <v>4</v>
      </c>
      <c r="BR26707" s="40">
        <v>4</v>
      </c>
      <c r="BS26707" s="40">
        <v>4</v>
      </c>
      <c r="BT26707" s="40">
        <v>0</v>
      </c>
      <c r="BU26707">
        <v>0</v>
      </c>
      <c r="BV26707" s="8" t="s">
        <v>1493</v>
      </c>
      <c r="BW26707" s="8" t="s">
        <v>1494</v>
      </c>
      <c r="BX26707" s="8" t="s">
        <v>1495</v>
      </c>
      <c r="BY26707" s="8" t="s">
        <v>383</v>
      </c>
    </row>
    <row r="26708" spans="1:77">
      <c r="A26708" t="s">
        <v>117</v>
      </c>
      <c r="B26708" s="2">
        <v>43298.958333333336</v>
      </c>
      <c r="C26708" s="1">
        <v>43298</v>
      </c>
      <c r="D26708">
        <v>19</v>
      </c>
      <c r="E26708">
        <v>1</v>
      </c>
      <c r="F26708" s="2">
        <v>43298.791666666664</v>
      </c>
      <c r="G26708" s="8" t="s">
        <v>378</v>
      </c>
      <c r="H26708" s="13" t="s">
        <v>379</v>
      </c>
      <c r="I26708" s="40">
        <v>60</v>
      </c>
      <c r="J26708" s="40">
        <v>40</v>
      </c>
      <c r="K26708" s="40">
        <v>1937</v>
      </c>
      <c r="L26708" s="40">
        <v>1850</v>
      </c>
      <c r="M26708" s="101">
        <v>0</v>
      </c>
      <c r="N26708" s="101">
        <v>0</v>
      </c>
      <c r="W26708" s="40">
        <v>40</v>
      </c>
      <c r="X26708" s="40">
        <v>1937</v>
      </c>
      <c r="Y26708" s="40">
        <v>1850</v>
      </c>
      <c r="Z26708" s="40">
        <v>47</v>
      </c>
      <c r="AA26708" s="40">
        <v>0</v>
      </c>
      <c r="AB26708" s="40">
        <v>0</v>
      </c>
      <c r="AD26708" s="40">
        <v>1937</v>
      </c>
      <c r="AE26708" s="40">
        <v>1937</v>
      </c>
      <c r="AW26708" s="40">
        <v>1850</v>
      </c>
      <c r="AX26708" s="40">
        <v>-285</v>
      </c>
      <c r="AY26708" s="40">
        <v>2135</v>
      </c>
      <c r="AZ26708" s="40">
        <v>1</v>
      </c>
      <c r="BA26708" s="40">
        <v>1</v>
      </c>
      <c r="BB26708" s="40">
        <v>285</v>
      </c>
      <c r="BC26708" s="40">
        <v>382</v>
      </c>
      <c r="BD26708" s="40">
        <v>0</v>
      </c>
      <c r="BE26708" s="40">
        <v>2517</v>
      </c>
      <c r="BF26708" s="40">
        <v>1</v>
      </c>
      <c r="BH26708" s="2">
        <v>43298.958333333336</v>
      </c>
      <c r="BI26708" s="2">
        <v>43298.958333333336</v>
      </c>
      <c r="BJ26708" s="2">
        <v>43298.958333333336</v>
      </c>
      <c r="BL26708">
        <v>0</v>
      </c>
      <c r="BM26708">
        <v>0</v>
      </c>
      <c r="BN26708">
        <v>0</v>
      </c>
      <c r="BO26708">
        <v>0</v>
      </c>
      <c r="BP26708">
        <v>4</v>
      </c>
      <c r="BQ26708" s="40">
        <v>4</v>
      </c>
      <c r="BR26708" s="40">
        <v>4</v>
      </c>
      <c r="BS26708" s="40">
        <v>4</v>
      </c>
      <c r="BT26708" s="40">
        <v>0</v>
      </c>
      <c r="BU26708">
        <v>0</v>
      </c>
      <c r="BV26708" s="8" t="s">
        <v>1493</v>
      </c>
      <c r="BW26708" s="8" t="s">
        <v>1494</v>
      </c>
      <c r="BX26708" s="8" t="s">
        <v>1495</v>
      </c>
      <c r="BY26708" s="8" t="s">
        <v>383</v>
      </c>
    </row>
    <row r="26709" spans="1:77">
      <c r="A26709" t="s">
        <v>117</v>
      </c>
      <c r="B26709" s="2">
        <v>43299</v>
      </c>
      <c r="C26709" s="1">
        <v>43298</v>
      </c>
      <c r="D26709">
        <v>20</v>
      </c>
      <c r="E26709">
        <v>1</v>
      </c>
      <c r="F26709" s="2">
        <v>43298.833333333336</v>
      </c>
      <c r="G26709" s="8" t="s">
        <v>378</v>
      </c>
      <c r="H26709" s="13" t="s">
        <v>379</v>
      </c>
      <c r="I26709" s="40">
        <v>60</v>
      </c>
      <c r="J26709" s="40">
        <v>61</v>
      </c>
      <c r="K26709" s="40">
        <v>1951</v>
      </c>
      <c r="L26709" s="40">
        <v>1842</v>
      </c>
      <c r="M26709" s="101">
        <v>0</v>
      </c>
      <c r="N26709" s="101">
        <v>0</v>
      </c>
      <c r="W26709" s="40">
        <v>61</v>
      </c>
      <c r="X26709" s="40">
        <v>1951</v>
      </c>
      <c r="Y26709" s="40">
        <v>1842</v>
      </c>
      <c r="Z26709" s="40">
        <v>48</v>
      </c>
      <c r="AA26709" s="40">
        <v>0</v>
      </c>
      <c r="AB26709" s="40">
        <v>0</v>
      </c>
      <c r="AD26709" s="40">
        <v>1951</v>
      </c>
      <c r="AE26709" s="40">
        <v>1951</v>
      </c>
      <c r="AW26709" s="40">
        <v>1842</v>
      </c>
      <c r="AX26709" s="40">
        <v>-312</v>
      </c>
      <c r="AY26709" s="40">
        <v>2154</v>
      </c>
      <c r="AZ26709" s="40">
        <v>1</v>
      </c>
      <c r="BA26709" s="40">
        <v>1</v>
      </c>
      <c r="BB26709" s="40">
        <v>312</v>
      </c>
      <c r="BC26709" s="40">
        <v>396</v>
      </c>
      <c r="BD26709" s="40">
        <v>0</v>
      </c>
      <c r="BE26709" s="40">
        <v>2550</v>
      </c>
      <c r="BF26709" s="40">
        <v>1</v>
      </c>
      <c r="BH26709" s="2">
        <v>43299</v>
      </c>
      <c r="BI26709" s="2">
        <v>43299</v>
      </c>
      <c r="BJ26709" s="2">
        <v>43299</v>
      </c>
      <c r="BL26709">
        <v>0</v>
      </c>
      <c r="BM26709">
        <v>0</v>
      </c>
      <c r="BN26709">
        <v>0</v>
      </c>
      <c r="BO26709">
        <v>0</v>
      </c>
      <c r="BP26709">
        <v>4</v>
      </c>
      <c r="BQ26709" s="40">
        <v>4</v>
      </c>
      <c r="BR26709" s="40">
        <v>4</v>
      </c>
      <c r="BS26709" s="40">
        <v>4</v>
      </c>
      <c r="BT26709" s="40">
        <v>0</v>
      </c>
      <c r="BU26709">
        <v>0</v>
      </c>
      <c r="BV26709" s="8" t="s">
        <v>1493</v>
      </c>
      <c r="BW26709" s="8" t="s">
        <v>1494</v>
      </c>
      <c r="BX26709" s="8" t="s">
        <v>1495</v>
      </c>
      <c r="BY26709" s="8" t="s">
        <v>383</v>
      </c>
    </row>
    <row r="26710" spans="1:77">
      <c r="A26710" t="s">
        <v>117</v>
      </c>
      <c r="B26710" s="2">
        <v>43299.041666666664</v>
      </c>
      <c r="C26710" s="1">
        <v>43298</v>
      </c>
      <c r="D26710">
        <v>21</v>
      </c>
      <c r="E26710">
        <v>1</v>
      </c>
      <c r="F26710" s="2">
        <v>43298.875</v>
      </c>
      <c r="G26710" s="8" t="s">
        <v>378</v>
      </c>
      <c r="H26710" s="13" t="s">
        <v>379</v>
      </c>
      <c r="I26710" s="40">
        <v>60</v>
      </c>
      <c r="J26710" s="40">
        <v>50</v>
      </c>
      <c r="K26710" s="40">
        <v>1947</v>
      </c>
      <c r="L26710" s="40">
        <v>1849</v>
      </c>
      <c r="M26710" s="101">
        <v>0</v>
      </c>
      <c r="N26710" s="101">
        <v>0</v>
      </c>
      <c r="W26710" s="40">
        <v>50</v>
      </c>
      <c r="X26710" s="40">
        <v>1947</v>
      </c>
      <c r="Y26710" s="40">
        <v>1849</v>
      </c>
      <c r="Z26710" s="40">
        <v>48</v>
      </c>
      <c r="AA26710" s="40">
        <v>0</v>
      </c>
      <c r="AB26710" s="40">
        <v>0</v>
      </c>
      <c r="AD26710" s="40">
        <v>1947</v>
      </c>
      <c r="AE26710" s="40">
        <v>1947</v>
      </c>
      <c r="AW26710" s="40">
        <v>1849</v>
      </c>
      <c r="AX26710" s="40">
        <v>-279</v>
      </c>
      <c r="AY26710" s="40">
        <v>2128</v>
      </c>
      <c r="AZ26710" s="40">
        <v>1</v>
      </c>
      <c r="BA26710" s="40">
        <v>1</v>
      </c>
      <c r="BB26710" s="40">
        <v>279</v>
      </c>
      <c r="BC26710" s="40">
        <v>413</v>
      </c>
      <c r="BD26710" s="40">
        <v>0</v>
      </c>
      <c r="BE26710" s="40">
        <v>2541</v>
      </c>
      <c r="BF26710" s="40">
        <v>1</v>
      </c>
      <c r="BH26710" s="2">
        <v>43299.041666666664</v>
      </c>
      <c r="BI26710" s="2">
        <v>43299.041666666664</v>
      </c>
      <c r="BJ26710" s="2">
        <v>43299.041666666664</v>
      </c>
      <c r="BL26710">
        <v>0</v>
      </c>
      <c r="BM26710">
        <v>0</v>
      </c>
      <c r="BN26710">
        <v>0</v>
      </c>
      <c r="BO26710">
        <v>0</v>
      </c>
      <c r="BP26710">
        <v>4</v>
      </c>
      <c r="BQ26710" s="40">
        <v>4</v>
      </c>
      <c r="BR26710" s="40">
        <v>4</v>
      </c>
      <c r="BS26710" s="40">
        <v>4</v>
      </c>
      <c r="BT26710" s="40">
        <v>0</v>
      </c>
      <c r="BU26710">
        <v>0</v>
      </c>
      <c r="BV26710" s="8" t="s">
        <v>1493</v>
      </c>
      <c r="BW26710" s="8" t="s">
        <v>1494</v>
      </c>
      <c r="BX26710" s="8" t="s">
        <v>1495</v>
      </c>
      <c r="BY26710" s="8" t="s">
        <v>383</v>
      </c>
    </row>
    <row r="26711" spans="1:77">
      <c r="A26711" t="s">
        <v>117</v>
      </c>
      <c r="B26711" s="2">
        <v>43299.083333333336</v>
      </c>
      <c r="C26711" s="1">
        <v>43298</v>
      </c>
      <c r="D26711">
        <v>22</v>
      </c>
      <c r="E26711">
        <v>1</v>
      </c>
      <c r="F26711" s="2">
        <v>43298.916666666664</v>
      </c>
      <c r="G26711" s="8" t="s">
        <v>378</v>
      </c>
      <c r="H26711" s="13" t="s">
        <v>379</v>
      </c>
      <c r="I26711" s="40">
        <v>60</v>
      </c>
      <c r="J26711" s="40">
        <v>49</v>
      </c>
      <c r="K26711" s="40">
        <v>1950</v>
      </c>
      <c r="L26711" s="40">
        <v>1853</v>
      </c>
      <c r="M26711" s="101">
        <v>0</v>
      </c>
      <c r="N26711" s="101">
        <v>0</v>
      </c>
      <c r="W26711" s="40">
        <v>49</v>
      </c>
      <c r="X26711" s="40">
        <v>1950</v>
      </c>
      <c r="Y26711" s="40">
        <v>1853</v>
      </c>
      <c r="Z26711" s="40">
        <v>48</v>
      </c>
      <c r="AA26711" s="40">
        <v>0</v>
      </c>
      <c r="AB26711" s="40">
        <v>0</v>
      </c>
      <c r="AD26711" s="40">
        <v>1950</v>
      </c>
      <c r="AE26711" s="40">
        <v>1950</v>
      </c>
      <c r="AW26711" s="40">
        <v>1853</v>
      </c>
      <c r="AX26711" s="40">
        <v>-295</v>
      </c>
      <c r="AY26711" s="40">
        <v>2148</v>
      </c>
      <c r="AZ26711" s="40">
        <v>1</v>
      </c>
      <c r="BA26711" s="40">
        <v>1</v>
      </c>
      <c r="BB26711" s="40">
        <v>295</v>
      </c>
      <c r="BC26711" s="40">
        <v>435</v>
      </c>
      <c r="BD26711" s="40">
        <v>0</v>
      </c>
      <c r="BE26711" s="40">
        <v>2583</v>
      </c>
      <c r="BF26711" s="40">
        <v>1</v>
      </c>
      <c r="BH26711" s="2">
        <v>43299.083333333336</v>
      </c>
      <c r="BI26711" s="2">
        <v>43299.083333333336</v>
      </c>
      <c r="BJ26711" s="2">
        <v>43299.083333333336</v>
      </c>
      <c r="BL26711">
        <v>0</v>
      </c>
      <c r="BM26711">
        <v>0</v>
      </c>
      <c r="BN26711">
        <v>0</v>
      </c>
      <c r="BO26711">
        <v>0</v>
      </c>
      <c r="BP26711">
        <v>4</v>
      </c>
      <c r="BQ26711" s="40">
        <v>4</v>
      </c>
      <c r="BR26711" s="40">
        <v>4</v>
      </c>
      <c r="BS26711" s="40">
        <v>4</v>
      </c>
      <c r="BT26711" s="40">
        <v>0</v>
      </c>
      <c r="BU26711">
        <v>0</v>
      </c>
      <c r="BV26711" s="8" t="s">
        <v>1493</v>
      </c>
      <c r="BW26711" s="8" t="s">
        <v>1494</v>
      </c>
      <c r="BX26711" s="8" t="s">
        <v>1495</v>
      </c>
      <c r="BY26711" s="8" t="s">
        <v>383</v>
      </c>
    </row>
    <row r="26712" spans="1:77">
      <c r="A26712" t="s">
        <v>117</v>
      </c>
      <c r="B26712" s="2">
        <v>43299.125</v>
      </c>
      <c r="C26712" s="1">
        <v>43298</v>
      </c>
      <c r="D26712">
        <v>23</v>
      </c>
      <c r="E26712">
        <v>1</v>
      </c>
      <c r="F26712" s="2">
        <v>43298.958333333336</v>
      </c>
      <c r="G26712" s="8" t="s">
        <v>378</v>
      </c>
      <c r="H26712" s="13" t="s">
        <v>379</v>
      </c>
      <c r="I26712" s="40">
        <v>60</v>
      </c>
      <c r="J26712" s="40">
        <v>49</v>
      </c>
      <c r="K26712" s="40">
        <v>1924</v>
      </c>
      <c r="L26712" s="40">
        <v>1828</v>
      </c>
      <c r="M26712" s="101">
        <v>0</v>
      </c>
      <c r="N26712" s="101">
        <v>0</v>
      </c>
      <c r="W26712" s="40">
        <v>49</v>
      </c>
      <c r="X26712" s="40">
        <v>1924</v>
      </c>
      <c r="Y26712" s="40">
        <v>1828</v>
      </c>
      <c r="Z26712" s="40">
        <v>47</v>
      </c>
      <c r="AA26712" s="40">
        <v>0</v>
      </c>
      <c r="AB26712" s="40">
        <v>0</v>
      </c>
      <c r="AD26712" s="40">
        <v>1924</v>
      </c>
      <c r="AE26712" s="40">
        <v>1924</v>
      </c>
      <c r="AW26712" s="40">
        <v>1828</v>
      </c>
      <c r="AX26712" s="40">
        <v>-327</v>
      </c>
      <c r="AY26712" s="40">
        <v>2155</v>
      </c>
      <c r="AZ26712" s="40">
        <v>1</v>
      </c>
      <c r="BA26712" s="40">
        <v>1</v>
      </c>
      <c r="BB26712" s="40">
        <v>327</v>
      </c>
      <c r="BC26712" s="40">
        <v>460</v>
      </c>
      <c r="BD26712" s="40">
        <v>0</v>
      </c>
      <c r="BE26712" s="40">
        <v>2615</v>
      </c>
      <c r="BF26712" s="40">
        <v>1</v>
      </c>
      <c r="BH26712" s="2">
        <v>43299.125</v>
      </c>
      <c r="BI26712" s="2">
        <v>43299.125</v>
      </c>
      <c r="BJ26712" s="2">
        <v>43299.125</v>
      </c>
      <c r="BL26712">
        <v>0</v>
      </c>
      <c r="BM26712">
        <v>0</v>
      </c>
      <c r="BN26712">
        <v>0</v>
      </c>
      <c r="BO26712">
        <v>0</v>
      </c>
      <c r="BP26712">
        <v>4</v>
      </c>
      <c r="BQ26712" s="40">
        <v>4</v>
      </c>
      <c r="BR26712" s="40">
        <v>4</v>
      </c>
      <c r="BS26712" s="40">
        <v>4</v>
      </c>
      <c r="BT26712" s="40">
        <v>0</v>
      </c>
      <c r="BU26712">
        <v>0</v>
      </c>
      <c r="BV26712" s="8" t="s">
        <v>1493</v>
      </c>
      <c r="BW26712" s="8" t="s">
        <v>1494</v>
      </c>
      <c r="BX26712" s="8" t="s">
        <v>1495</v>
      </c>
      <c r="BY26712" s="8" t="s">
        <v>383</v>
      </c>
    </row>
    <row r="26713" spans="1:77">
      <c r="A26713" t="s">
        <v>117</v>
      </c>
      <c r="B26713" s="2">
        <v>43299.166666666664</v>
      </c>
      <c r="C26713" s="1">
        <v>43298</v>
      </c>
      <c r="D26713">
        <v>24</v>
      </c>
      <c r="E26713">
        <v>1</v>
      </c>
      <c r="F26713" s="2">
        <v>43299</v>
      </c>
      <c r="G26713" s="8" t="s">
        <v>378</v>
      </c>
      <c r="H26713" s="13" t="s">
        <v>379</v>
      </c>
      <c r="I26713" s="40">
        <v>60</v>
      </c>
      <c r="J26713" s="40">
        <v>54</v>
      </c>
      <c r="K26713" s="40">
        <v>1905</v>
      </c>
      <c r="L26713" s="40">
        <v>1804</v>
      </c>
      <c r="M26713" s="101">
        <v>0</v>
      </c>
      <c r="N26713" s="101">
        <v>0</v>
      </c>
      <c r="W26713" s="40">
        <v>54</v>
      </c>
      <c r="X26713" s="40">
        <v>1905</v>
      </c>
      <c r="Y26713" s="40">
        <v>1804</v>
      </c>
      <c r="Z26713" s="40">
        <v>47</v>
      </c>
      <c r="AA26713" s="40">
        <v>0</v>
      </c>
      <c r="AB26713" s="40">
        <v>0</v>
      </c>
      <c r="AD26713" s="40">
        <v>1905</v>
      </c>
      <c r="AE26713" s="40">
        <v>1905</v>
      </c>
      <c r="AW26713" s="40">
        <v>1804</v>
      </c>
      <c r="AX26713" s="40">
        <v>-273</v>
      </c>
      <c r="AY26713" s="40">
        <v>2077</v>
      </c>
      <c r="AZ26713" s="40">
        <v>1</v>
      </c>
      <c r="BA26713" s="40">
        <v>1</v>
      </c>
      <c r="BB26713" s="40">
        <v>273</v>
      </c>
      <c r="BC26713" s="40">
        <v>427</v>
      </c>
      <c r="BD26713" s="40">
        <v>0</v>
      </c>
      <c r="BE26713" s="40">
        <v>2504</v>
      </c>
      <c r="BF26713" s="40">
        <v>1</v>
      </c>
      <c r="BH26713" s="2">
        <v>43299.166666666664</v>
      </c>
      <c r="BI26713" s="2">
        <v>43299.166666666664</v>
      </c>
      <c r="BJ26713" s="2">
        <v>43299.166666666664</v>
      </c>
      <c r="BL26713">
        <v>0</v>
      </c>
      <c r="BM26713">
        <v>0</v>
      </c>
      <c r="BN26713">
        <v>0</v>
      </c>
      <c r="BO26713">
        <v>0</v>
      </c>
      <c r="BP26713">
        <v>4</v>
      </c>
      <c r="BQ26713" s="40">
        <v>4</v>
      </c>
      <c r="BR26713" s="40">
        <v>4</v>
      </c>
      <c r="BS26713" s="40">
        <v>4</v>
      </c>
      <c r="BT26713" s="40">
        <v>0</v>
      </c>
      <c r="BU26713">
        <v>0</v>
      </c>
      <c r="BV26713" s="8" t="s">
        <v>1493</v>
      </c>
      <c r="BW26713" s="8" t="s">
        <v>1494</v>
      </c>
      <c r="BX26713" s="8" t="s">
        <v>1495</v>
      </c>
      <c r="BY26713" s="8" t="s">
        <v>383</v>
      </c>
    </row>
    <row r="26714" spans="1:77">
      <c r="A26714" t="s">
        <v>117</v>
      </c>
      <c r="B26714" s="2">
        <v>43299.208333333336</v>
      </c>
      <c r="C26714" s="1">
        <v>43299</v>
      </c>
      <c r="D26714">
        <v>1</v>
      </c>
      <c r="E26714">
        <v>1</v>
      </c>
      <c r="F26714" s="2">
        <v>43299.041666666664</v>
      </c>
      <c r="G26714" s="8" t="s">
        <v>378</v>
      </c>
      <c r="H26714" s="13" t="s">
        <v>379</v>
      </c>
      <c r="I26714" s="40">
        <v>60</v>
      </c>
      <c r="J26714" s="40">
        <v>50</v>
      </c>
      <c r="K26714" s="40">
        <v>1812</v>
      </c>
      <c r="L26714" s="40">
        <v>1717</v>
      </c>
      <c r="M26714" s="101">
        <v>0</v>
      </c>
      <c r="N26714" s="101">
        <v>0</v>
      </c>
      <c r="W26714" s="40">
        <v>50</v>
      </c>
      <c r="X26714" s="40">
        <v>1812</v>
      </c>
      <c r="Y26714" s="40">
        <v>1717</v>
      </c>
      <c r="Z26714" s="40">
        <v>45</v>
      </c>
      <c r="AA26714" s="40">
        <v>0</v>
      </c>
      <c r="AB26714" s="40">
        <v>0</v>
      </c>
      <c r="AD26714" s="40">
        <v>1812</v>
      </c>
      <c r="AE26714" s="40">
        <v>1812</v>
      </c>
      <c r="AW26714" s="40">
        <v>1717</v>
      </c>
      <c r="AX26714" s="40">
        <v>-265</v>
      </c>
      <c r="AY26714" s="40">
        <v>1982</v>
      </c>
      <c r="AZ26714" s="40">
        <v>1</v>
      </c>
      <c r="BA26714" s="40">
        <v>1</v>
      </c>
      <c r="BB26714" s="40">
        <v>265</v>
      </c>
      <c r="BC26714" s="40">
        <v>440</v>
      </c>
      <c r="BD26714" s="40">
        <v>0</v>
      </c>
      <c r="BE26714" s="40">
        <v>2422</v>
      </c>
      <c r="BF26714" s="40">
        <v>1</v>
      </c>
      <c r="BH26714" s="2">
        <v>43299.208333333336</v>
      </c>
      <c r="BI26714" s="2">
        <v>43299.208333333336</v>
      </c>
      <c r="BJ26714" s="2">
        <v>43299.208333333336</v>
      </c>
      <c r="BL26714">
        <v>0</v>
      </c>
      <c r="BM26714">
        <v>0</v>
      </c>
      <c r="BN26714">
        <v>0</v>
      </c>
      <c r="BO26714">
        <v>0</v>
      </c>
      <c r="BP26714">
        <v>4</v>
      </c>
      <c r="BQ26714" s="40">
        <v>4</v>
      </c>
      <c r="BR26714" s="40">
        <v>4</v>
      </c>
      <c r="BS26714" s="40">
        <v>4</v>
      </c>
      <c r="BT26714" s="40">
        <v>0</v>
      </c>
      <c r="BU26714">
        <v>0</v>
      </c>
      <c r="BV26714" s="8" t="s">
        <v>1494</v>
      </c>
      <c r="BW26714" s="8" t="s">
        <v>1495</v>
      </c>
      <c r="BX26714" s="8" t="s">
        <v>1496</v>
      </c>
      <c r="BY26714" s="8" t="s">
        <v>383</v>
      </c>
    </row>
    <row r="26715" spans="1:77">
      <c r="A26715" t="s">
        <v>117</v>
      </c>
      <c r="B26715" s="2">
        <v>43299.25</v>
      </c>
      <c r="C26715" s="1">
        <v>43299</v>
      </c>
      <c r="D26715">
        <v>2</v>
      </c>
      <c r="E26715">
        <v>1</v>
      </c>
      <c r="F26715" s="2">
        <v>43299.083333333336</v>
      </c>
      <c r="G26715" s="8" t="s">
        <v>378</v>
      </c>
      <c r="H26715" s="13" t="s">
        <v>379</v>
      </c>
      <c r="I26715" s="40">
        <v>60</v>
      </c>
      <c r="J26715" s="40">
        <v>37</v>
      </c>
      <c r="K26715" s="40">
        <v>1523</v>
      </c>
      <c r="L26715" s="40">
        <v>1445</v>
      </c>
      <c r="M26715" s="101">
        <v>0</v>
      </c>
      <c r="N26715" s="101">
        <v>0</v>
      </c>
      <c r="W26715" s="40">
        <v>37</v>
      </c>
      <c r="X26715" s="40">
        <v>1523</v>
      </c>
      <c r="Y26715" s="40">
        <v>1445</v>
      </c>
      <c r="Z26715" s="40">
        <v>41</v>
      </c>
      <c r="AA26715" s="40">
        <v>0</v>
      </c>
      <c r="AB26715" s="40">
        <v>0</v>
      </c>
      <c r="AD26715" s="40">
        <v>1523</v>
      </c>
      <c r="AE26715" s="40">
        <v>1523</v>
      </c>
      <c r="AW26715" s="40">
        <v>1445</v>
      </c>
      <c r="AX26715" s="40">
        <v>-184</v>
      </c>
      <c r="AY26715" s="40">
        <v>1629</v>
      </c>
      <c r="AZ26715" s="40">
        <v>1</v>
      </c>
      <c r="BA26715" s="40">
        <v>1</v>
      </c>
      <c r="BB26715" s="40">
        <v>184</v>
      </c>
      <c r="BC26715" s="40">
        <v>453</v>
      </c>
      <c r="BD26715" s="40">
        <v>0</v>
      </c>
      <c r="BE26715" s="40">
        <v>2082</v>
      </c>
      <c r="BF26715" s="40">
        <v>1</v>
      </c>
      <c r="BH26715" s="2">
        <v>43299.25</v>
      </c>
      <c r="BI26715" s="2">
        <v>43299.25</v>
      </c>
      <c r="BJ26715" s="2">
        <v>43299.25</v>
      </c>
      <c r="BL26715">
        <v>0</v>
      </c>
      <c r="BM26715">
        <v>0</v>
      </c>
      <c r="BN26715">
        <v>0</v>
      </c>
      <c r="BO26715">
        <v>0</v>
      </c>
      <c r="BP26715">
        <v>4</v>
      </c>
      <c r="BQ26715" s="40">
        <v>4</v>
      </c>
      <c r="BR26715" s="40">
        <v>4</v>
      </c>
      <c r="BS26715" s="40">
        <v>4</v>
      </c>
      <c r="BT26715" s="40">
        <v>0</v>
      </c>
      <c r="BU26715">
        <v>0</v>
      </c>
      <c r="BV26715" s="8" t="s">
        <v>1494</v>
      </c>
      <c r="BW26715" s="8" t="s">
        <v>1495</v>
      </c>
      <c r="BX26715" s="8" t="s">
        <v>1496</v>
      </c>
      <c r="BY26715" s="8" t="s">
        <v>383</v>
      </c>
    </row>
    <row r="26716" spans="1:77">
      <c r="A26716" t="s">
        <v>117</v>
      </c>
      <c r="B26716" s="2">
        <v>43299.291666666664</v>
      </c>
      <c r="C26716" s="1">
        <v>43299</v>
      </c>
      <c r="D26716">
        <v>3</v>
      </c>
      <c r="E26716">
        <v>1</v>
      </c>
      <c r="F26716" s="2">
        <v>43299.125</v>
      </c>
      <c r="G26716" s="8" t="s">
        <v>378</v>
      </c>
      <c r="H26716" s="13" t="s">
        <v>379</v>
      </c>
      <c r="I26716" s="40">
        <v>60</v>
      </c>
      <c r="J26716" s="40">
        <v>23</v>
      </c>
      <c r="K26716" s="40">
        <v>1113</v>
      </c>
      <c r="L26716" s="40">
        <v>1054</v>
      </c>
      <c r="M26716" s="101">
        <v>0</v>
      </c>
      <c r="N26716" s="101">
        <v>0</v>
      </c>
      <c r="W26716" s="40">
        <v>23</v>
      </c>
      <c r="X26716" s="40">
        <v>1113</v>
      </c>
      <c r="Y26716" s="40">
        <v>1054</v>
      </c>
      <c r="Z26716" s="40">
        <v>36</v>
      </c>
      <c r="AA26716" s="40">
        <v>0</v>
      </c>
      <c r="AB26716" s="40">
        <v>0</v>
      </c>
      <c r="AD26716" s="40">
        <v>1113</v>
      </c>
      <c r="AE26716" s="40">
        <v>1113</v>
      </c>
      <c r="AW26716" s="40">
        <v>1054</v>
      </c>
      <c r="AX26716" s="40">
        <v>-164</v>
      </c>
      <c r="AY26716" s="40">
        <v>1218</v>
      </c>
      <c r="AZ26716" s="40">
        <v>1</v>
      </c>
      <c r="BA26716" s="40">
        <v>1</v>
      </c>
      <c r="BB26716" s="40">
        <v>164</v>
      </c>
      <c r="BC26716" s="40">
        <v>400</v>
      </c>
      <c r="BD26716" s="40">
        <v>0</v>
      </c>
      <c r="BE26716" s="40">
        <v>1618</v>
      </c>
      <c r="BF26716" s="40">
        <v>1</v>
      </c>
      <c r="BH26716" s="2">
        <v>43299.291666666664</v>
      </c>
      <c r="BI26716" s="2">
        <v>43299.291666666664</v>
      </c>
      <c r="BJ26716" s="2">
        <v>43299.291666666664</v>
      </c>
      <c r="BL26716">
        <v>0</v>
      </c>
      <c r="BM26716">
        <v>0</v>
      </c>
      <c r="BN26716">
        <v>0</v>
      </c>
      <c r="BO26716">
        <v>0</v>
      </c>
      <c r="BP26716">
        <v>4</v>
      </c>
      <c r="BQ26716" s="40">
        <v>4</v>
      </c>
      <c r="BR26716" s="40">
        <v>4</v>
      </c>
      <c r="BS26716" s="40">
        <v>4</v>
      </c>
      <c r="BT26716" s="40">
        <v>0</v>
      </c>
      <c r="BU26716">
        <v>0</v>
      </c>
      <c r="BV26716" s="8" t="s">
        <v>1494</v>
      </c>
      <c r="BW26716" s="8" t="s">
        <v>1495</v>
      </c>
      <c r="BX26716" s="8" t="s">
        <v>1496</v>
      </c>
      <c r="BY26716" s="8" t="s">
        <v>383</v>
      </c>
    </row>
    <row r="26717" spans="1:77">
      <c r="A26717" t="s">
        <v>117</v>
      </c>
      <c r="B26717" s="2">
        <v>43299.333333333336</v>
      </c>
      <c r="C26717" s="1">
        <v>43299</v>
      </c>
      <c r="D26717">
        <v>4</v>
      </c>
      <c r="E26717">
        <v>1</v>
      </c>
      <c r="F26717" s="2">
        <v>43299.166666666664</v>
      </c>
      <c r="G26717" s="8" t="s">
        <v>378</v>
      </c>
      <c r="H26717" s="13" t="s">
        <v>379</v>
      </c>
      <c r="I26717" s="40">
        <v>60</v>
      </c>
      <c r="J26717" s="40">
        <v>32</v>
      </c>
      <c r="K26717" s="40">
        <v>1051</v>
      </c>
      <c r="L26717" s="40">
        <v>984</v>
      </c>
      <c r="M26717" s="101">
        <v>0</v>
      </c>
      <c r="N26717" s="101">
        <v>0</v>
      </c>
      <c r="W26717" s="40">
        <v>32</v>
      </c>
      <c r="X26717" s="40">
        <v>1051</v>
      </c>
      <c r="Y26717" s="40">
        <v>984</v>
      </c>
      <c r="Z26717" s="40">
        <v>35</v>
      </c>
      <c r="AA26717" s="40">
        <v>0</v>
      </c>
      <c r="AB26717" s="40">
        <v>0</v>
      </c>
      <c r="AD26717" s="40">
        <v>1051</v>
      </c>
      <c r="AE26717" s="40">
        <v>1051</v>
      </c>
      <c r="AW26717" s="40">
        <v>984</v>
      </c>
      <c r="AX26717" s="40">
        <v>-163</v>
      </c>
      <c r="AY26717" s="40">
        <v>1147</v>
      </c>
      <c r="AZ26717" s="40">
        <v>1</v>
      </c>
      <c r="BA26717" s="40">
        <v>1</v>
      </c>
      <c r="BB26717" s="40">
        <v>163</v>
      </c>
      <c r="BC26717" s="40">
        <v>370</v>
      </c>
      <c r="BD26717" s="40">
        <v>0</v>
      </c>
      <c r="BE26717" s="40">
        <v>1517</v>
      </c>
      <c r="BF26717" s="40">
        <v>1</v>
      </c>
      <c r="BH26717" s="2">
        <v>43299.333333333336</v>
      </c>
      <c r="BI26717" s="2">
        <v>43299.333333333336</v>
      </c>
      <c r="BJ26717" s="2">
        <v>43299.333333333336</v>
      </c>
      <c r="BL26717">
        <v>0</v>
      </c>
      <c r="BM26717">
        <v>0</v>
      </c>
      <c r="BN26717">
        <v>0</v>
      </c>
      <c r="BO26717">
        <v>0</v>
      </c>
      <c r="BP26717">
        <v>4</v>
      </c>
      <c r="BQ26717" s="40">
        <v>4</v>
      </c>
      <c r="BR26717" s="40">
        <v>4</v>
      </c>
      <c r="BS26717" s="40">
        <v>4</v>
      </c>
      <c r="BT26717" s="40">
        <v>0</v>
      </c>
      <c r="BU26717">
        <v>0</v>
      </c>
      <c r="BV26717" s="8" t="s">
        <v>1494</v>
      </c>
      <c r="BW26717" s="8" t="s">
        <v>1495</v>
      </c>
      <c r="BX26717" s="8" t="s">
        <v>1496</v>
      </c>
      <c r="BY26717" s="8" t="s">
        <v>383</v>
      </c>
    </row>
    <row r="26718" spans="1:77">
      <c r="A26718" t="s">
        <v>117</v>
      </c>
      <c r="B26718" s="2">
        <v>43299.375</v>
      </c>
      <c r="C26718" s="1">
        <v>43299</v>
      </c>
      <c r="D26718">
        <v>5</v>
      </c>
      <c r="E26718">
        <v>1</v>
      </c>
      <c r="F26718" s="2">
        <v>43299.208333333336</v>
      </c>
      <c r="G26718" s="8" t="s">
        <v>378</v>
      </c>
      <c r="H26718" s="13" t="s">
        <v>379</v>
      </c>
      <c r="I26718" s="40">
        <v>60</v>
      </c>
      <c r="J26718" s="40">
        <v>29</v>
      </c>
      <c r="K26718" s="40">
        <v>1100</v>
      </c>
      <c r="L26718" s="40">
        <v>1035</v>
      </c>
      <c r="M26718" s="101">
        <v>0</v>
      </c>
      <c r="N26718" s="101">
        <v>0</v>
      </c>
      <c r="W26718" s="40">
        <v>29</v>
      </c>
      <c r="X26718" s="40">
        <v>1100</v>
      </c>
      <c r="Y26718" s="40">
        <v>1035</v>
      </c>
      <c r="Z26718" s="40">
        <v>36</v>
      </c>
      <c r="AA26718" s="40">
        <v>0</v>
      </c>
      <c r="AB26718" s="40">
        <v>0</v>
      </c>
      <c r="AD26718" s="40">
        <v>1100</v>
      </c>
      <c r="AE26718" s="40">
        <v>1100</v>
      </c>
      <c r="AW26718" s="40">
        <v>1035</v>
      </c>
      <c r="AX26718" s="40">
        <v>-196</v>
      </c>
      <c r="AY26718" s="40">
        <v>1231</v>
      </c>
      <c r="AZ26718" s="40">
        <v>1</v>
      </c>
      <c r="BA26718" s="40">
        <v>1</v>
      </c>
      <c r="BB26718" s="40">
        <v>196</v>
      </c>
      <c r="BC26718" s="40">
        <v>235</v>
      </c>
      <c r="BD26718" s="40">
        <v>0</v>
      </c>
      <c r="BE26718" s="40">
        <v>1466</v>
      </c>
      <c r="BF26718" s="40">
        <v>1</v>
      </c>
      <c r="BH26718" s="2">
        <v>43299.375</v>
      </c>
      <c r="BI26718" s="2">
        <v>43299.375</v>
      </c>
      <c r="BJ26718" s="2">
        <v>43299.375</v>
      </c>
      <c r="BL26718">
        <v>0</v>
      </c>
      <c r="BM26718">
        <v>0</v>
      </c>
      <c r="BN26718">
        <v>0</v>
      </c>
      <c r="BO26718">
        <v>0</v>
      </c>
      <c r="BP26718">
        <v>4</v>
      </c>
      <c r="BQ26718" s="40">
        <v>4</v>
      </c>
      <c r="BR26718" s="40">
        <v>4</v>
      </c>
      <c r="BS26718" s="40">
        <v>4</v>
      </c>
      <c r="BT26718" s="40">
        <v>0</v>
      </c>
      <c r="BU26718">
        <v>0</v>
      </c>
      <c r="BV26718" s="8" t="s">
        <v>1494</v>
      </c>
      <c r="BW26718" s="8" t="s">
        <v>1495</v>
      </c>
      <c r="BX26718" s="8" t="s">
        <v>1496</v>
      </c>
      <c r="BY26718" s="8" t="s">
        <v>383</v>
      </c>
    </row>
    <row r="26719" spans="1:77">
      <c r="A26719" t="s">
        <v>117</v>
      </c>
      <c r="B26719" s="2">
        <v>43299.416666666664</v>
      </c>
      <c r="C26719" s="1">
        <v>43299</v>
      </c>
      <c r="D26719">
        <v>6</v>
      </c>
      <c r="E26719">
        <v>1</v>
      </c>
      <c r="F26719" s="2">
        <v>43299.25</v>
      </c>
      <c r="G26719" s="8" t="s">
        <v>378</v>
      </c>
      <c r="H26719" s="13" t="s">
        <v>379</v>
      </c>
      <c r="I26719" s="40">
        <v>60</v>
      </c>
      <c r="J26719" s="40">
        <v>34</v>
      </c>
      <c r="K26719" s="40">
        <v>1197</v>
      </c>
      <c r="L26719" s="40">
        <v>1127</v>
      </c>
      <c r="M26719" s="101">
        <v>0</v>
      </c>
      <c r="N26719" s="101">
        <v>0</v>
      </c>
      <c r="W26719" s="40">
        <v>34</v>
      </c>
      <c r="X26719" s="40">
        <v>1197</v>
      </c>
      <c r="Y26719" s="40">
        <v>1127</v>
      </c>
      <c r="Z26719" s="40">
        <v>36</v>
      </c>
      <c r="AA26719" s="40">
        <v>0</v>
      </c>
      <c r="AB26719" s="40">
        <v>0</v>
      </c>
      <c r="AD26719" s="40">
        <v>1197</v>
      </c>
      <c r="AE26719" s="40">
        <v>1197</v>
      </c>
      <c r="AW26719" s="40">
        <v>1127</v>
      </c>
      <c r="AX26719" s="40">
        <v>-244</v>
      </c>
      <c r="AY26719" s="40">
        <v>1371</v>
      </c>
      <c r="AZ26719" s="40">
        <v>1</v>
      </c>
      <c r="BA26719" s="40">
        <v>1</v>
      </c>
      <c r="BB26719" s="40">
        <v>244</v>
      </c>
      <c r="BC26719" s="40">
        <v>214</v>
      </c>
      <c r="BD26719" s="40">
        <v>0</v>
      </c>
      <c r="BE26719" s="40">
        <v>1585</v>
      </c>
      <c r="BF26719" s="40">
        <v>1</v>
      </c>
      <c r="BH26719" s="2">
        <v>43299.416666666664</v>
      </c>
      <c r="BI26719" s="2">
        <v>43299.416666666664</v>
      </c>
      <c r="BJ26719" s="2">
        <v>43299.416666666664</v>
      </c>
      <c r="BL26719">
        <v>0</v>
      </c>
      <c r="BM26719">
        <v>0</v>
      </c>
      <c r="BN26719">
        <v>0</v>
      </c>
      <c r="BO26719">
        <v>0</v>
      </c>
      <c r="BP26719">
        <v>4</v>
      </c>
      <c r="BQ26719" s="40">
        <v>4</v>
      </c>
      <c r="BR26719" s="40">
        <v>4</v>
      </c>
      <c r="BS26719" s="40">
        <v>4</v>
      </c>
      <c r="BT26719" s="40">
        <v>0</v>
      </c>
      <c r="BU26719">
        <v>0</v>
      </c>
      <c r="BV26719" s="8" t="s">
        <v>1494</v>
      </c>
      <c r="BW26719" s="8" t="s">
        <v>1495</v>
      </c>
      <c r="BX26719" s="8" t="s">
        <v>1496</v>
      </c>
      <c r="BY26719" s="8" t="s">
        <v>383</v>
      </c>
    </row>
    <row r="26720" spans="1:77">
      <c r="A26720" t="s">
        <v>117</v>
      </c>
      <c r="B26720" s="2">
        <v>43299.458333333336</v>
      </c>
      <c r="C26720" s="1">
        <v>43299</v>
      </c>
      <c r="D26720">
        <v>7</v>
      </c>
      <c r="E26720">
        <v>1</v>
      </c>
      <c r="F26720" s="2">
        <v>43299.291666666664</v>
      </c>
      <c r="G26720" s="8" t="s">
        <v>378</v>
      </c>
      <c r="H26720" s="13" t="s">
        <v>379</v>
      </c>
      <c r="I26720" s="40">
        <v>60</v>
      </c>
      <c r="J26720" s="40">
        <v>33</v>
      </c>
      <c r="K26720" s="40">
        <v>1289</v>
      </c>
      <c r="L26720" s="40">
        <v>1219</v>
      </c>
      <c r="M26720" s="101">
        <v>0</v>
      </c>
      <c r="N26720" s="101">
        <v>0</v>
      </c>
      <c r="W26720" s="40">
        <v>33</v>
      </c>
      <c r="X26720" s="40">
        <v>1289</v>
      </c>
      <c r="Y26720" s="40">
        <v>1219</v>
      </c>
      <c r="Z26720" s="40">
        <v>37</v>
      </c>
      <c r="AA26720" s="40">
        <v>0</v>
      </c>
      <c r="AB26720" s="40">
        <v>0</v>
      </c>
      <c r="AD26720" s="40">
        <v>1289</v>
      </c>
      <c r="AE26720" s="40">
        <v>1289</v>
      </c>
      <c r="AW26720" s="40">
        <v>1219</v>
      </c>
      <c r="AX26720" s="40">
        <v>-293</v>
      </c>
      <c r="AY26720" s="40">
        <v>1512</v>
      </c>
      <c r="AZ26720" s="40">
        <v>1</v>
      </c>
      <c r="BA26720" s="40">
        <v>1</v>
      </c>
      <c r="BB26720" s="40">
        <v>293</v>
      </c>
      <c r="BC26720" s="40">
        <v>205</v>
      </c>
      <c r="BD26720" s="40">
        <v>0</v>
      </c>
      <c r="BE26720" s="40">
        <v>1717</v>
      </c>
      <c r="BF26720" s="40">
        <v>1</v>
      </c>
      <c r="BH26720" s="2">
        <v>43299.458333333336</v>
      </c>
      <c r="BI26720" s="2">
        <v>43299.458333333336</v>
      </c>
      <c r="BJ26720" s="2">
        <v>43299.458333333336</v>
      </c>
      <c r="BL26720">
        <v>0</v>
      </c>
      <c r="BM26720">
        <v>0</v>
      </c>
      <c r="BN26720">
        <v>0</v>
      </c>
      <c r="BO26720">
        <v>0</v>
      </c>
      <c r="BP26720">
        <v>4</v>
      </c>
      <c r="BQ26720" s="40">
        <v>4</v>
      </c>
      <c r="BR26720" s="40">
        <v>4</v>
      </c>
      <c r="BS26720" s="40">
        <v>4</v>
      </c>
      <c r="BT26720" s="40">
        <v>0</v>
      </c>
      <c r="BU26720">
        <v>0</v>
      </c>
      <c r="BV26720" s="8" t="s">
        <v>1494</v>
      </c>
      <c r="BW26720" s="8" t="s">
        <v>1495</v>
      </c>
      <c r="BX26720" s="8" t="s">
        <v>1496</v>
      </c>
      <c r="BY26720" s="8" t="s">
        <v>383</v>
      </c>
    </row>
    <row r="26721" spans="1:77">
      <c r="A26721" t="s">
        <v>117</v>
      </c>
      <c r="B26721" s="2">
        <v>43299.5</v>
      </c>
      <c r="C26721" s="1">
        <v>43299</v>
      </c>
      <c r="D26721">
        <v>8</v>
      </c>
      <c r="E26721">
        <v>1</v>
      </c>
      <c r="F26721" s="2">
        <v>43299.333333333336</v>
      </c>
      <c r="G26721" s="8" t="s">
        <v>378</v>
      </c>
      <c r="H26721" s="13" t="s">
        <v>379</v>
      </c>
      <c r="I26721" s="40">
        <v>60</v>
      </c>
      <c r="J26721" s="40">
        <v>43</v>
      </c>
      <c r="K26721" s="40">
        <v>1545</v>
      </c>
      <c r="L26721" s="40">
        <v>1461</v>
      </c>
      <c r="M26721" s="101">
        <v>0</v>
      </c>
      <c r="N26721" s="101">
        <v>0</v>
      </c>
      <c r="W26721" s="40">
        <v>43</v>
      </c>
      <c r="X26721" s="40">
        <v>1545</v>
      </c>
      <c r="Y26721" s="40">
        <v>1461</v>
      </c>
      <c r="Z26721" s="40">
        <v>41</v>
      </c>
      <c r="AA26721" s="40">
        <v>0</v>
      </c>
      <c r="AB26721" s="40">
        <v>0</v>
      </c>
      <c r="AD26721" s="40">
        <v>1545</v>
      </c>
      <c r="AE26721" s="40">
        <v>1545</v>
      </c>
      <c r="AW26721" s="40">
        <v>1461</v>
      </c>
      <c r="AX26721" s="40">
        <v>-328</v>
      </c>
      <c r="AY26721" s="40">
        <v>1789</v>
      </c>
      <c r="AZ26721" s="40">
        <v>1</v>
      </c>
      <c r="BA26721" s="40">
        <v>1</v>
      </c>
      <c r="BB26721" s="40">
        <v>328</v>
      </c>
      <c r="BC26721" s="40">
        <v>246</v>
      </c>
      <c r="BD26721" s="40">
        <v>0</v>
      </c>
      <c r="BE26721" s="40">
        <v>2035</v>
      </c>
      <c r="BF26721" s="40">
        <v>1</v>
      </c>
      <c r="BH26721" s="2">
        <v>43299.5</v>
      </c>
      <c r="BI26721" s="2">
        <v>43299.5</v>
      </c>
      <c r="BJ26721" s="2">
        <v>43299.5</v>
      </c>
      <c r="BL26721">
        <v>0</v>
      </c>
      <c r="BM26721">
        <v>0</v>
      </c>
      <c r="BN26721">
        <v>0</v>
      </c>
      <c r="BO26721">
        <v>0</v>
      </c>
      <c r="BP26721">
        <v>4</v>
      </c>
      <c r="BQ26721" s="40">
        <v>4</v>
      </c>
      <c r="BR26721" s="40">
        <v>4</v>
      </c>
      <c r="BS26721" s="40">
        <v>4</v>
      </c>
      <c r="BT26721" s="40">
        <v>0</v>
      </c>
      <c r="BU26721">
        <v>0</v>
      </c>
      <c r="BV26721" s="8" t="s">
        <v>1494</v>
      </c>
      <c r="BW26721" s="8" t="s">
        <v>1495</v>
      </c>
      <c r="BX26721" s="8" t="s">
        <v>1496</v>
      </c>
      <c r="BY26721" s="8" t="s">
        <v>383</v>
      </c>
    </row>
    <row r="26722" spans="1:77">
      <c r="A26722" t="s">
        <v>117</v>
      </c>
      <c r="B26722" s="2">
        <v>43299.541666666664</v>
      </c>
      <c r="C26722" s="1">
        <v>43299</v>
      </c>
      <c r="D26722">
        <v>9</v>
      </c>
      <c r="E26722">
        <v>1</v>
      </c>
      <c r="F26722" s="2">
        <v>43299.375</v>
      </c>
      <c r="G26722" s="8" t="s">
        <v>378</v>
      </c>
      <c r="H26722" s="13" t="s">
        <v>379</v>
      </c>
      <c r="I26722" s="40">
        <v>60</v>
      </c>
      <c r="J26722" s="40">
        <v>39</v>
      </c>
      <c r="K26722" s="40">
        <v>1878</v>
      </c>
      <c r="L26722" s="40">
        <v>1794</v>
      </c>
      <c r="M26722" s="101">
        <v>0</v>
      </c>
      <c r="N26722" s="101">
        <v>0</v>
      </c>
      <c r="W26722" s="40">
        <v>39</v>
      </c>
      <c r="X26722" s="40">
        <v>1878</v>
      </c>
      <c r="Y26722" s="40">
        <v>1794</v>
      </c>
      <c r="Z26722" s="40">
        <v>45</v>
      </c>
      <c r="AA26722" s="40">
        <v>0</v>
      </c>
      <c r="AB26722" s="40">
        <v>0</v>
      </c>
      <c r="AD26722" s="40">
        <v>1878</v>
      </c>
      <c r="AE26722" s="40">
        <v>1878</v>
      </c>
      <c r="AW26722" s="40">
        <v>1794</v>
      </c>
      <c r="AX26722" s="40">
        <v>-340</v>
      </c>
      <c r="AY26722" s="40">
        <v>2134</v>
      </c>
      <c r="AZ26722" s="40">
        <v>1</v>
      </c>
      <c r="BA26722" s="40">
        <v>1</v>
      </c>
      <c r="BB26722" s="40">
        <v>340</v>
      </c>
      <c r="BC26722" s="40">
        <v>303</v>
      </c>
      <c r="BD26722" s="40">
        <v>0</v>
      </c>
      <c r="BE26722" s="40">
        <v>2437</v>
      </c>
      <c r="BF26722" s="40">
        <v>1</v>
      </c>
      <c r="BH26722" s="2">
        <v>43299.541666666664</v>
      </c>
      <c r="BI26722" s="2">
        <v>43299.541666666664</v>
      </c>
      <c r="BJ26722" s="2">
        <v>43299.541666666664</v>
      </c>
      <c r="BL26722">
        <v>0</v>
      </c>
      <c r="BM26722">
        <v>0</v>
      </c>
      <c r="BN26722">
        <v>0</v>
      </c>
      <c r="BO26722">
        <v>0</v>
      </c>
      <c r="BP26722">
        <v>4</v>
      </c>
      <c r="BQ26722" s="40">
        <v>4</v>
      </c>
      <c r="BR26722" s="40">
        <v>4</v>
      </c>
      <c r="BS26722" s="40">
        <v>4</v>
      </c>
      <c r="BT26722" s="40">
        <v>0</v>
      </c>
      <c r="BU26722">
        <v>0</v>
      </c>
      <c r="BV26722" s="8" t="s">
        <v>1494</v>
      </c>
      <c r="BW26722" s="8" t="s">
        <v>1495</v>
      </c>
      <c r="BX26722" s="8" t="s">
        <v>1496</v>
      </c>
      <c r="BY26722" s="8" t="s">
        <v>383</v>
      </c>
    </row>
    <row r="26723" spans="1:77">
      <c r="A26723" t="s">
        <v>117</v>
      </c>
      <c r="B26723" s="2">
        <v>43299.583333333336</v>
      </c>
      <c r="C26723" s="1">
        <v>43299</v>
      </c>
      <c r="D26723">
        <v>10</v>
      </c>
      <c r="E26723">
        <v>1</v>
      </c>
      <c r="F26723" s="2">
        <v>43299.416666666664</v>
      </c>
      <c r="G26723" s="8" t="s">
        <v>378</v>
      </c>
      <c r="H26723" s="13" t="s">
        <v>379</v>
      </c>
      <c r="I26723" s="40">
        <v>60</v>
      </c>
      <c r="J26723" s="40">
        <v>48</v>
      </c>
      <c r="K26723" s="40">
        <v>1931</v>
      </c>
      <c r="L26723" s="40">
        <v>1836</v>
      </c>
      <c r="M26723" s="101">
        <v>0</v>
      </c>
      <c r="N26723" s="101">
        <v>0</v>
      </c>
      <c r="W26723" s="40">
        <v>48</v>
      </c>
      <c r="X26723" s="40">
        <v>1931</v>
      </c>
      <c r="Y26723" s="40">
        <v>1836</v>
      </c>
      <c r="Z26723" s="40">
        <v>47</v>
      </c>
      <c r="AA26723" s="40">
        <v>0</v>
      </c>
      <c r="AB26723" s="40">
        <v>0</v>
      </c>
      <c r="AD26723" s="40">
        <v>1931</v>
      </c>
      <c r="AE26723" s="40">
        <v>1931</v>
      </c>
      <c r="AW26723" s="40">
        <v>1836</v>
      </c>
      <c r="AX26723" s="40">
        <v>-399</v>
      </c>
      <c r="AY26723" s="40">
        <v>2235</v>
      </c>
      <c r="AZ26723" s="40">
        <v>1</v>
      </c>
      <c r="BA26723" s="40">
        <v>1</v>
      </c>
      <c r="BB26723" s="40">
        <v>399</v>
      </c>
      <c r="BC26723" s="40">
        <v>355</v>
      </c>
      <c r="BD26723" s="40">
        <v>0</v>
      </c>
      <c r="BE26723" s="40">
        <v>2590</v>
      </c>
      <c r="BF26723" s="40">
        <v>1</v>
      </c>
      <c r="BH26723" s="2">
        <v>43299.583333333336</v>
      </c>
      <c r="BI26723" s="2">
        <v>43299.583333333336</v>
      </c>
      <c r="BJ26723" s="2">
        <v>43299.583333333336</v>
      </c>
      <c r="BL26723">
        <v>0</v>
      </c>
      <c r="BM26723">
        <v>0</v>
      </c>
      <c r="BN26723">
        <v>0</v>
      </c>
      <c r="BO26723">
        <v>0</v>
      </c>
      <c r="BP26723">
        <v>4</v>
      </c>
      <c r="BQ26723" s="40">
        <v>4</v>
      </c>
      <c r="BR26723" s="40">
        <v>4</v>
      </c>
      <c r="BS26723" s="40">
        <v>4</v>
      </c>
      <c r="BT26723" s="40">
        <v>0</v>
      </c>
      <c r="BU26723">
        <v>0</v>
      </c>
      <c r="BV26723" s="8" t="s">
        <v>1494</v>
      </c>
      <c r="BW26723" s="8" t="s">
        <v>1495</v>
      </c>
      <c r="BX26723" s="8" t="s">
        <v>1496</v>
      </c>
      <c r="BY26723" s="8" t="s">
        <v>383</v>
      </c>
    </row>
    <row r="26724" spans="1:77">
      <c r="A26724" t="s">
        <v>117</v>
      </c>
      <c r="B26724" s="2">
        <v>43299.625</v>
      </c>
      <c r="C26724" s="1">
        <v>43299</v>
      </c>
      <c r="D26724">
        <v>11</v>
      </c>
      <c r="E26724">
        <v>1</v>
      </c>
      <c r="F26724" s="2">
        <v>43299.458333333336</v>
      </c>
      <c r="G26724" s="8" t="s">
        <v>378</v>
      </c>
      <c r="H26724" s="13" t="s">
        <v>379</v>
      </c>
      <c r="I26724" s="40">
        <v>60</v>
      </c>
      <c r="J26724" s="40">
        <v>49</v>
      </c>
      <c r="K26724" s="40">
        <v>1933</v>
      </c>
      <c r="L26724" s="40">
        <v>1837</v>
      </c>
      <c r="M26724" s="101">
        <v>0</v>
      </c>
      <c r="N26724" s="101">
        <v>0</v>
      </c>
      <c r="W26724" s="40">
        <v>49</v>
      </c>
      <c r="X26724" s="40">
        <v>1933</v>
      </c>
      <c r="Y26724" s="40">
        <v>1837</v>
      </c>
      <c r="Z26724" s="40">
        <v>47</v>
      </c>
      <c r="AA26724" s="40">
        <v>0</v>
      </c>
      <c r="AB26724" s="40">
        <v>0</v>
      </c>
      <c r="AD26724" s="40">
        <v>1933</v>
      </c>
      <c r="AE26724" s="40">
        <v>1933</v>
      </c>
      <c r="AW26724" s="40">
        <v>1837</v>
      </c>
      <c r="AX26724" s="40">
        <v>-451</v>
      </c>
      <c r="AY26724" s="40">
        <v>2288</v>
      </c>
      <c r="AZ26724" s="40">
        <v>1</v>
      </c>
      <c r="BA26724" s="40">
        <v>1</v>
      </c>
      <c r="BB26724" s="40">
        <v>451</v>
      </c>
      <c r="BC26724" s="40">
        <v>438</v>
      </c>
      <c r="BD26724" s="40">
        <v>0</v>
      </c>
      <c r="BE26724" s="40">
        <v>2726</v>
      </c>
      <c r="BF26724" s="40">
        <v>1</v>
      </c>
      <c r="BH26724" s="2">
        <v>43299.625</v>
      </c>
      <c r="BI26724" s="2">
        <v>43299.625</v>
      </c>
      <c r="BJ26724" s="2">
        <v>43299.625</v>
      </c>
      <c r="BL26724">
        <v>0</v>
      </c>
      <c r="BM26724">
        <v>0</v>
      </c>
      <c r="BN26724">
        <v>0</v>
      </c>
      <c r="BO26724">
        <v>0</v>
      </c>
      <c r="BP26724">
        <v>4</v>
      </c>
      <c r="BQ26724" s="40">
        <v>4</v>
      </c>
      <c r="BR26724" s="40">
        <v>4</v>
      </c>
      <c r="BS26724" s="40">
        <v>4</v>
      </c>
      <c r="BT26724" s="40">
        <v>0</v>
      </c>
      <c r="BU26724">
        <v>0</v>
      </c>
      <c r="BV26724" s="8" t="s">
        <v>1494</v>
      </c>
      <c r="BW26724" s="8" t="s">
        <v>1495</v>
      </c>
      <c r="BX26724" s="8" t="s">
        <v>1496</v>
      </c>
      <c r="BY26724" s="8" t="s">
        <v>383</v>
      </c>
    </row>
    <row r="26725" spans="1:77">
      <c r="A26725" t="s">
        <v>117</v>
      </c>
      <c r="B26725" s="2">
        <v>43299.666666666664</v>
      </c>
      <c r="C26725" s="1">
        <v>43299</v>
      </c>
      <c r="D26725">
        <v>12</v>
      </c>
      <c r="E26725">
        <v>1</v>
      </c>
      <c r="F26725" s="2">
        <v>43299.5</v>
      </c>
      <c r="G26725" s="8" t="s">
        <v>378</v>
      </c>
      <c r="H26725" s="13" t="s">
        <v>379</v>
      </c>
      <c r="I26725" s="40">
        <v>60</v>
      </c>
      <c r="J26725" s="40">
        <v>49</v>
      </c>
      <c r="K26725" s="40">
        <v>1933</v>
      </c>
      <c r="L26725" s="40">
        <v>1837</v>
      </c>
      <c r="M26725" s="101">
        <v>0</v>
      </c>
      <c r="N26725" s="101">
        <v>0</v>
      </c>
      <c r="W26725" s="40">
        <v>49</v>
      </c>
      <c r="X26725" s="40">
        <v>1933</v>
      </c>
      <c r="Y26725" s="40">
        <v>1837</v>
      </c>
      <c r="Z26725" s="40">
        <v>47</v>
      </c>
      <c r="AA26725" s="40">
        <v>0</v>
      </c>
      <c r="AB26725" s="40">
        <v>0</v>
      </c>
      <c r="AD26725" s="40">
        <v>1933</v>
      </c>
      <c r="AE26725" s="40">
        <v>1933</v>
      </c>
      <c r="AW26725" s="40">
        <v>1837</v>
      </c>
      <c r="AX26725" s="40">
        <v>-462</v>
      </c>
      <c r="AY26725" s="40">
        <v>2299</v>
      </c>
      <c r="AZ26725" s="40">
        <v>1</v>
      </c>
      <c r="BA26725" s="40">
        <v>1</v>
      </c>
      <c r="BB26725" s="40">
        <v>462</v>
      </c>
      <c r="BC26725" s="40">
        <v>470</v>
      </c>
      <c r="BD26725" s="40">
        <v>0</v>
      </c>
      <c r="BE26725" s="40">
        <v>2769</v>
      </c>
      <c r="BF26725" s="40">
        <v>1</v>
      </c>
      <c r="BH26725" s="2">
        <v>43299.666666666664</v>
      </c>
      <c r="BI26725" s="2">
        <v>43299.666666666664</v>
      </c>
      <c r="BJ26725" s="2">
        <v>43299.666666666664</v>
      </c>
      <c r="BL26725">
        <v>0</v>
      </c>
      <c r="BM26725">
        <v>0</v>
      </c>
      <c r="BN26725">
        <v>0</v>
      </c>
      <c r="BO26725">
        <v>0</v>
      </c>
      <c r="BP26725">
        <v>4</v>
      </c>
      <c r="BQ26725" s="40">
        <v>4</v>
      </c>
      <c r="BR26725" s="40">
        <v>4</v>
      </c>
      <c r="BS26725" s="40">
        <v>4</v>
      </c>
      <c r="BT26725" s="40">
        <v>0</v>
      </c>
      <c r="BU26725">
        <v>0</v>
      </c>
      <c r="BV26725" s="8" t="s">
        <v>1494</v>
      </c>
      <c r="BW26725" s="8" t="s">
        <v>1495</v>
      </c>
      <c r="BX26725" s="8" t="s">
        <v>1496</v>
      </c>
      <c r="BY26725" s="8" t="s">
        <v>383</v>
      </c>
    </row>
    <row r="26726" spans="1:77">
      <c r="A26726" t="s">
        <v>117</v>
      </c>
      <c r="B26726" s="2">
        <v>43299.708333333336</v>
      </c>
      <c r="C26726" s="1">
        <v>43299</v>
      </c>
      <c r="D26726">
        <v>13</v>
      </c>
      <c r="E26726">
        <v>1</v>
      </c>
      <c r="F26726" s="2">
        <v>43299.541666666664</v>
      </c>
      <c r="G26726" s="8" t="s">
        <v>378</v>
      </c>
      <c r="H26726" s="13" t="s">
        <v>379</v>
      </c>
      <c r="I26726" s="40">
        <v>60</v>
      </c>
      <c r="J26726" s="40">
        <v>51</v>
      </c>
      <c r="K26726" s="40">
        <v>1944</v>
      </c>
      <c r="L26726" s="40">
        <v>1845</v>
      </c>
      <c r="M26726" s="101">
        <v>0</v>
      </c>
      <c r="N26726" s="101">
        <v>0</v>
      </c>
      <c r="W26726" s="40">
        <v>51</v>
      </c>
      <c r="X26726" s="40">
        <v>1944</v>
      </c>
      <c r="Y26726" s="40">
        <v>1845</v>
      </c>
      <c r="Z26726" s="40">
        <v>48</v>
      </c>
      <c r="AA26726" s="40">
        <v>0</v>
      </c>
      <c r="AB26726" s="40">
        <v>0</v>
      </c>
      <c r="AD26726" s="40">
        <v>1944</v>
      </c>
      <c r="AE26726" s="40">
        <v>1944</v>
      </c>
      <c r="AW26726" s="40">
        <v>1845</v>
      </c>
      <c r="AX26726" s="40">
        <v>-371</v>
      </c>
      <c r="AY26726" s="40">
        <v>2216</v>
      </c>
      <c r="AZ26726" s="40">
        <v>1</v>
      </c>
      <c r="BA26726" s="40">
        <v>1</v>
      </c>
      <c r="BB26726" s="40">
        <v>371</v>
      </c>
      <c r="BC26726" s="40">
        <v>540</v>
      </c>
      <c r="BD26726" s="40">
        <v>0</v>
      </c>
      <c r="BE26726" s="40">
        <v>2756</v>
      </c>
      <c r="BF26726" s="40">
        <v>1</v>
      </c>
      <c r="BH26726" s="2">
        <v>43299.708333333336</v>
      </c>
      <c r="BI26726" s="2">
        <v>43299.708333333336</v>
      </c>
      <c r="BJ26726" s="2">
        <v>43299.708333333336</v>
      </c>
      <c r="BL26726">
        <v>0</v>
      </c>
      <c r="BM26726">
        <v>0</v>
      </c>
      <c r="BN26726">
        <v>0</v>
      </c>
      <c r="BO26726">
        <v>0</v>
      </c>
      <c r="BP26726">
        <v>4</v>
      </c>
      <c r="BQ26726" s="40">
        <v>4</v>
      </c>
      <c r="BR26726" s="40">
        <v>4</v>
      </c>
      <c r="BS26726" s="40">
        <v>4</v>
      </c>
      <c r="BT26726" s="40">
        <v>0</v>
      </c>
      <c r="BU26726">
        <v>0</v>
      </c>
      <c r="BV26726" s="8" t="s">
        <v>1494</v>
      </c>
      <c r="BW26726" s="8" t="s">
        <v>1495</v>
      </c>
      <c r="BX26726" s="8" t="s">
        <v>1496</v>
      </c>
      <c r="BY26726" s="8" t="s">
        <v>383</v>
      </c>
    </row>
    <row r="26727" spans="1:77">
      <c r="A26727" t="s">
        <v>117</v>
      </c>
      <c r="B26727" s="2">
        <v>43299.75</v>
      </c>
      <c r="C26727" s="1">
        <v>43299</v>
      </c>
      <c r="D26727">
        <v>14</v>
      </c>
      <c r="E26727">
        <v>1</v>
      </c>
      <c r="F26727" s="2">
        <v>43299.583333333336</v>
      </c>
      <c r="G26727" s="8" t="s">
        <v>378</v>
      </c>
      <c r="H26727" s="13" t="s">
        <v>379</v>
      </c>
      <c r="I26727" s="40">
        <v>60</v>
      </c>
      <c r="J26727" s="40">
        <v>54</v>
      </c>
      <c r="K26727" s="40">
        <v>1949</v>
      </c>
      <c r="L26727" s="40">
        <v>1847</v>
      </c>
      <c r="M26727" s="101">
        <v>0</v>
      </c>
      <c r="N26727" s="101">
        <v>0</v>
      </c>
      <c r="W26727" s="40">
        <v>54</v>
      </c>
      <c r="X26727" s="40">
        <v>1949</v>
      </c>
      <c r="Y26727" s="40">
        <v>1847</v>
      </c>
      <c r="Z26727" s="40">
        <v>48</v>
      </c>
      <c r="AA26727" s="40">
        <v>0</v>
      </c>
      <c r="AB26727" s="40">
        <v>0</v>
      </c>
      <c r="AD26727" s="40">
        <v>1949</v>
      </c>
      <c r="AE26727" s="40">
        <v>1949</v>
      </c>
      <c r="AW26727" s="40">
        <v>1847</v>
      </c>
      <c r="AX26727" s="40">
        <v>-275</v>
      </c>
      <c r="AY26727" s="40">
        <v>2122</v>
      </c>
      <c r="AZ26727" s="40">
        <v>1</v>
      </c>
      <c r="BA26727" s="40">
        <v>1</v>
      </c>
      <c r="BB26727" s="40">
        <v>275</v>
      </c>
      <c r="BC26727" s="40">
        <v>595</v>
      </c>
      <c r="BD26727" s="40">
        <v>0</v>
      </c>
      <c r="BE26727" s="40">
        <v>2717</v>
      </c>
      <c r="BF26727" s="40">
        <v>1</v>
      </c>
      <c r="BH26727" s="2">
        <v>43299.75</v>
      </c>
      <c r="BI26727" s="2">
        <v>43299.75</v>
      </c>
      <c r="BJ26727" s="2">
        <v>43299.75</v>
      </c>
      <c r="BL26727">
        <v>0</v>
      </c>
      <c r="BM26727">
        <v>0</v>
      </c>
      <c r="BN26727">
        <v>0</v>
      </c>
      <c r="BO26727">
        <v>0</v>
      </c>
      <c r="BP26727">
        <v>4</v>
      </c>
      <c r="BQ26727" s="40">
        <v>4</v>
      </c>
      <c r="BR26727" s="40">
        <v>4</v>
      </c>
      <c r="BS26727" s="40">
        <v>4</v>
      </c>
      <c r="BT26727" s="40">
        <v>0</v>
      </c>
      <c r="BU26727">
        <v>0</v>
      </c>
      <c r="BV26727" s="8" t="s">
        <v>1494</v>
      </c>
      <c r="BW26727" s="8" t="s">
        <v>1495</v>
      </c>
      <c r="BX26727" s="8" t="s">
        <v>1496</v>
      </c>
      <c r="BY26727" s="8" t="s">
        <v>383</v>
      </c>
    </row>
    <row r="26728" spans="1:77">
      <c r="A26728" t="s">
        <v>117</v>
      </c>
      <c r="B26728" s="2">
        <v>43299.791666666664</v>
      </c>
      <c r="C26728" s="1">
        <v>43299</v>
      </c>
      <c r="D26728">
        <v>15</v>
      </c>
      <c r="E26728">
        <v>1</v>
      </c>
      <c r="F26728" s="2">
        <v>43299.625</v>
      </c>
      <c r="G26728" s="8" t="s">
        <v>378</v>
      </c>
      <c r="H26728" s="13" t="s">
        <v>379</v>
      </c>
      <c r="I26728" s="40">
        <v>60</v>
      </c>
      <c r="J26728" s="40">
        <v>50</v>
      </c>
      <c r="K26728" s="40">
        <v>1948</v>
      </c>
      <c r="L26728" s="40">
        <v>1850</v>
      </c>
      <c r="M26728" s="101">
        <v>0</v>
      </c>
      <c r="N26728" s="101">
        <v>0</v>
      </c>
      <c r="W26728" s="40">
        <v>50</v>
      </c>
      <c r="X26728" s="40">
        <v>1948</v>
      </c>
      <c r="Y26728" s="40">
        <v>1850</v>
      </c>
      <c r="Z26728" s="40">
        <v>48</v>
      </c>
      <c r="AA26728" s="40">
        <v>0</v>
      </c>
      <c r="AB26728" s="40">
        <v>0</v>
      </c>
      <c r="AD26728" s="40">
        <v>1948</v>
      </c>
      <c r="AE26728" s="40">
        <v>1948</v>
      </c>
      <c r="AW26728" s="40">
        <v>1850</v>
      </c>
      <c r="AX26728" s="40">
        <v>-248</v>
      </c>
      <c r="AY26728" s="40">
        <v>2098</v>
      </c>
      <c r="AZ26728" s="40">
        <v>1</v>
      </c>
      <c r="BA26728" s="40">
        <v>1</v>
      </c>
      <c r="BB26728" s="40">
        <v>248</v>
      </c>
      <c r="BC26728" s="40">
        <v>606</v>
      </c>
      <c r="BD26728" s="40">
        <v>0</v>
      </c>
      <c r="BE26728" s="40">
        <v>2704</v>
      </c>
      <c r="BF26728" s="40">
        <v>1</v>
      </c>
      <c r="BH26728" s="2">
        <v>43299.791666666664</v>
      </c>
      <c r="BI26728" s="2">
        <v>43299.791666666664</v>
      </c>
      <c r="BJ26728" s="2">
        <v>43299.791666666664</v>
      </c>
      <c r="BL26728">
        <v>0</v>
      </c>
      <c r="BM26728">
        <v>0</v>
      </c>
      <c r="BN26728">
        <v>0</v>
      </c>
      <c r="BO26728">
        <v>0</v>
      </c>
      <c r="BP26728">
        <v>4</v>
      </c>
      <c r="BQ26728" s="40">
        <v>4</v>
      </c>
      <c r="BR26728" s="40">
        <v>4</v>
      </c>
      <c r="BS26728" s="40">
        <v>4</v>
      </c>
      <c r="BT26728" s="40">
        <v>0</v>
      </c>
      <c r="BU26728">
        <v>0</v>
      </c>
      <c r="BV26728" s="8" t="s">
        <v>1494</v>
      </c>
      <c r="BW26728" s="8" t="s">
        <v>1495</v>
      </c>
      <c r="BX26728" s="8" t="s">
        <v>1496</v>
      </c>
      <c r="BY26728" s="8" t="s">
        <v>383</v>
      </c>
    </row>
    <row r="26729" spans="1:77">
      <c r="A26729" t="s">
        <v>117</v>
      </c>
      <c r="B26729" s="2">
        <v>43299.833333333336</v>
      </c>
      <c r="C26729" s="1">
        <v>43299</v>
      </c>
      <c r="D26729">
        <v>16</v>
      </c>
      <c r="E26729">
        <v>1</v>
      </c>
      <c r="F26729" s="2">
        <v>43299.666666666664</v>
      </c>
      <c r="G26729" s="8" t="s">
        <v>378</v>
      </c>
      <c r="H26729" s="13" t="s">
        <v>379</v>
      </c>
      <c r="I26729" s="40">
        <v>60</v>
      </c>
      <c r="J26729" s="40">
        <v>55</v>
      </c>
      <c r="K26729" s="40">
        <v>1945</v>
      </c>
      <c r="L26729" s="40">
        <v>1842</v>
      </c>
      <c r="M26729" s="101">
        <v>0</v>
      </c>
      <c r="N26729" s="101">
        <v>0</v>
      </c>
      <c r="W26729" s="40">
        <v>55</v>
      </c>
      <c r="X26729" s="40">
        <v>1945</v>
      </c>
      <c r="Y26729" s="40">
        <v>1842</v>
      </c>
      <c r="Z26729" s="40">
        <v>48</v>
      </c>
      <c r="AA26729" s="40">
        <v>0</v>
      </c>
      <c r="AB26729" s="40">
        <v>0</v>
      </c>
      <c r="AD26729" s="40">
        <v>1945</v>
      </c>
      <c r="AE26729" s="40">
        <v>1945</v>
      </c>
      <c r="AW26729" s="40">
        <v>1842</v>
      </c>
      <c r="AX26729" s="40">
        <v>-245</v>
      </c>
      <c r="AY26729" s="40">
        <v>2087</v>
      </c>
      <c r="AZ26729" s="40">
        <v>1</v>
      </c>
      <c r="BA26729" s="40">
        <v>1</v>
      </c>
      <c r="BB26729" s="40">
        <v>245</v>
      </c>
      <c r="BC26729" s="40">
        <v>518</v>
      </c>
      <c r="BD26729" s="40">
        <v>0</v>
      </c>
      <c r="BE26729" s="40">
        <v>2605</v>
      </c>
      <c r="BF26729" s="40">
        <v>1</v>
      </c>
      <c r="BH26729" s="2">
        <v>43299.833333333336</v>
      </c>
      <c r="BI26729" s="2">
        <v>43299.833333333336</v>
      </c>
      <c r="BJ26729" s="2">
        <v>43299.833333333336</v>
      </c>
      <c r="BL26729">
        <v>0</v>
      </c>
      <c r="BM26729">
        <v>0</v>
      </c>
      <c r="BN26729">
        <v>0</v>
      </c>
      <c r="BO26729">
        <v>0</v>
      </c>
      <c r="BP26729">
        <v>4</v>
      </c>
      <c r="BQ26729" s="40">
        <v>4</v>
      </c>
      <c r="BR26729" s="40">
        <v>4</v>
      </c>
      <c r="BS26729" s="40">
        <v>4</v>
      </c>
      <c r="BT26729" s="40">
        <v>0</v>
      </c>
      <c r="BU26729">
        <v>0</v>
      </c>
      <c r="BV26729" s="8" t="s">
        <v>1494</v>
      </c>
      <c r="BW26729" s="8" t="s">
        <v>1495</v>
      </c>
      <c r="BX26729" s="8" t="s">
        <v>1496</v>
      </c>
      <c r="BY26729" s="8" t="s">
        <v>383</v>
      </c>
    </row>
    <row r="26730" spans="1:77">
      <c r="A26730" t="s">
        <v>117</v>
      </c>
      <c r="B26730" s="2">
        <v>43299.875</v>
      </c>
      <c r="C26730" s="1">
        <v>43299</v>
      </c>
      <c r="D26730">
        <v>17</v>
      </c>
      <c r="E26730">
        <v>1</v>
      </c>
      <c r="F26730" s="2">
        <v>43299.708333333336</v>
      </c>
      <c r="G26730" s="8" t="s">
        <v>378</v>
      </c>
      <c r="H26730" s="13" t="s">
        <v>379</v>
      </c>
      <c r="I26730" s="40">
        <v>60</v>
      </c>
      <c r="J26730" s="40">
        <v>52</v>
      </c>
      <c r="K26730" s="40">
        <v>1944</v>
      </c>
      <c r="L26730" s="40">
        <v>1844</v>
      </c>
      <c r="M26730" s="101">
        <v>0</v>
      </c>
      <c r="N26730" s="101">
        <v>0</v>
      </c>
      <c r="W26730" s="40">
        <v>52</v>
      </c>
      <c r="X26730" s="40">
        <v>1944</v>
      </c>
      <c r="Y26730" s="40">
        <v>1844</v>
      </c>
      <c r="Z26730" s="40">
        <v>48</v>
      </c>
      <c r="AA26730" s="40">
        <v>0</v>
      </c>
      <c r="AB26730" s="40">
        <v>0</v>
      </c>
      <c r="AD26730" s="40">
        <v>1944</v>
      </c>
      <c r="AE26730" s="40">
        <v>1944</v>
      </c>
      <c r="AW26730" s="40">
        <v>1844</v>
      </c>
      <c r="AX26730" s="40">
        <v>-243</v>
      </c>
      <c r="AY26730" s="40">
        <v>2087</v>
      </c>
      <c r="AZ26730" s="40">
        <v>1</v>
      </c>
      <c r="BA26730" s="40">
        <v>1</v>
      </c>
      <c r="BB26730" s="40">
        <v>243</v>
      </c>
      <c r="BC26730" s="40">
        <v>421</v>
      </c>
      <c r="BD26730" s="40">
        <v>0</v>
      </c>
      <c r="BE26730" s="40">
        <v>2508</v>
      </c>
      <c r="BF26730" s="40">
        <v>1</v>
      </c>
      <c r="BH26730" s="2">
        <v>43299.875</v>
      </c>
      <c r="BI26730" s="2">
        <v>43299.875</v>
      </c>
      <c r="BJ26730" s="2">
        <v>43299.875</v>
      </c>
      <c r="BL26730">
        <v>0</v>
      </c>
      <c r="BM26730">
        <v>0</v>
      </c>
      <c r="BN26730">
        <v>0</v>
      </c>
      <c r="BO26730">
        <v>0</v>
      </c>
      <c r="BP26730">
        <v>4</v>
      </c>
      <c r="BQ26730" s="40">
        <v>4</v>
      </c>
      <c r="BR26730" s="40">
        <v>4</v>
      </c>
      <c r="BS26730" s="40">
        <v>4</v>
      </c>
      <c r="BT26730" s="40">
        <v>0</v>
      </c>
      <c r="BU26730">
        <v>0</v>
      </c>
      <c r="BV26730" s="8" t="s">
        <v>1494</v>
      </c>
      <c r="BW26730" s="8" t="s">
        <v>1495</v>
      </c>
      <c r="BX26730" s="8" t="s">
        <v>1496</v>
      </c>
      <c r="BY26730" s="8" t="s">
        <v>383</v>
      </c>
    </row>
    <row r="26731" spans="1:77">
      <c r="A26731" t="s">
        <v>117</v>
      </c>
      <c r="B26731" s="2">
        <v>43299.916666666664</v>
      </c>
      <c r="C26731" s="1">
        <v>43299</v>
      </c>
      <c r="D26731">
        <v>18</v>
      </c>
      <c r="E26731">
        <v>1</v>
      </c>
      <c r="F26731" s="2">
        <v>43299.75</v>
      </c>
      <c r="G26731" s="8" t="s">
        <v>378</v>
      </c>
      <c r="H26731" s="13" t="s">
        <v>379</v>
      </c>
      <c r="I26731" s="40">
        <v>60</v>
      </c>
      <c r="J26731" s="40">
        <v>52</v>
      </c>
      <c r="K26731" s="40">
        <v>1945</v>
      </c>
      <c r="L26731" s="40">
        <v>1845</v>
      </c>
      <c r="M26731" s="101">
        <v>0</v>
      </c>
      <c r="N26731" s="101">
        <v>0</v>
      </c>
      <c r="W26731" s="40">
        <v>52</v>
      </c>
      <c r="X26731" s="40">
        <v>1945</v>
      </c>
      <c r="Y26731" s="40">
        <v>1845</v>
      </c>
      <c r="Z26731" s="40">
        <v>48</v>
      </c>
      <c r="AA26731" s="40">
        <v>0</v>
      </c>
      <c r="AB26731" s="40">
        <v>0</v>
      </c>
      <c r="AD26731" s="40">
        <v>1945</v>
      </c>
      <c r="AE26731" s="40">
        <v>1945</v>
      </c>
      <c r="AW26731" s="40">
        <v>1845</v>
      </c>
      <c r="AX26731" s="40">
        <v>-262</v>
      </c>
      <c r="AY26731" s="40">
        <v>2107</v>
      </c>
      <c r="AZ26731" s="40">
        <v>1</v>
      </c>
      <c r="BA26731" s="40">
        <v>1</v>
      </c>
      <c r="BB26731" s="40">
        <v>262</v>
      </c>
      <c r="BC26731" s="40">
        <v>398</v>
      </c>
      <c r="BD26731" s="40">
        <v>0</v>
      </c>
      <c r="BE26731" s="40">
        <v>2505</v>
      </c>
      <c r="BF26731" s="40">
        <v>1</v>
      </c>
      <c r="BH26731" s="2">
        <v>43299.916666666664</v>
      </c>
      <c r="BI26731" s="2">
        <v>43299.916666666664</v>
      </c>
      <c r="BJ26731" s="2">
        <v>43299.916666666664</v>
      </c>
      <c r="BL26731">
        <v>0</v>
      </c>
      <c r="BM26731">
        <v>0</v>
      </c>
      <c r="BN26731">
        <v>0</v>
      </c>
      <c r="BO26731">
        <v>0</v>
      </c>
      <c r="BP26731">
        <v>4</v>
      </c>
      <c r="BQ26731" s="40">
        <v>4</v>
      </c>
      <c r="BR26731" s="40">
        <v>4</v>
      </c>
      <c r="BS26731" s="40">
        <v>4</v>
      </c>
      <c r="BT26731" s="40">
        <v>0</v>
      </c>
      <c r="BU26731">
        <v>0</v>
      </c>
      <c r="BV26731" s="8" t="s">
        <v>1494</v>
      </c>
      <c r="BW26731" s="8" t="s">
        <v>1495</v>
      </c>
      <c r="BX26731" s="8" t="s">
        <v>1496</v>
      </c>
      <c r="BY26731" s="8" t="s">
        <v>383</v>
      </c>
    </row>
    <row r="26732" spans="1:77">
      <c r="A26732" t="s">
        <v>117</v>
      </c>
      <c r="B26732" s="2">
        <v>43299.958333333336</v>
      </c>
      <c r="C26732" s="1">
        <v>43299</v>
      </c>
      <c r="D26732">
        <v>19</v>
      </c>
      <c r="E26732">
        <v>1</v>
      </c>
      <c r="F26732" s="2">
        <v>43299.791666666664</v>
      </c>
      <c r="G26732" s="8" t="s">
        <v>378</v>
      </c>
      <c r="H26732" s="13" t="s">
        <v>379</v>
      </c>
      <c r="I26732" s="40">
        <v>60</v>
      </c>
      <c r="J26732" s="40">
        <v>53</v>
      </c>
      <c r="K26732" s="40">
        <v>1946</v>
      </c>
      <c r="L26732" s="40">
        <v>1845</v>
      </c>
      <c r="M26732" s="101">
        <v>0</v>
      </c>
      <c r="N26732" s="101">
        <v>0</v>
      </c>
      <c r="W26732" s="40">
        <v>53</v>
      </c>
      <c r="X26732" s="40">
        <v>1946</v>
      </c>
      <c r="Y26732" s="40">
        <v>1845</v>
      </c>
      <c r="Z26732" s="40">
        <v>48</v>
      </c>
      <c r="AA26732" s="40">
        <v>0</v>
      </c>
      <c r="AB26732" s="40">
        <v>0</v>
      </c>
      <c r="AD26732" s="40">
        <v>1946</v>
      </c>
      <c r="AE26732" s="40">
        <v>1946</v>
      </c>
      <c r="AW26732" s="40">
        <v>1845</v>
      </c>
      <c r="AX26732" s="40">
        <v>-330</v>
      </c>
      <c r="AY26732" s="40">
        <v>2175</v>
      </c>
      <c r="AZ26732" s="40">
        <v>1</v>
      </c>
      <c r="BA26732" s="40">
        <v>1</v>
      </c>
      <c r="BB26732" s="40">
        <v>330</v>
      </c>
      <c r="BC26732" s="40">
        <v>389</v>
      </c>
      <c r="BD26732" s="40">
        <v>0</v>
      </c>
      <c r="BE26732" s="40">
        <v>2564</v>
      </c>
      <c r="BF26732" s="40">
        <v>1</v>
      </c>
      <c r="BH26732" s="2">
        <v>43299.958333333336</v>
      </c>
      <c r="BI26732" s="2">
        <v>43299.958333333336</v>
      </c>
      <c r="BJ26732" s="2">
        <v>43299.958333333336</v>
      </c>
      <c r="BL26732">
        <v>0</v>
      </c>
      <c r="BM26732">
        <v>0</v>
      </c>
      <c r="BN26732">
        <v>0</v>
      </c>
      <c r="BO26732">
        <v>0</v>
      </c>
      <c r="BP26732">
        <v>4</v>
      </c>
      <c r="BQ26732" s="40">
        <v>4</v>
      </c>
      <c r="BR26732" s="40">
        <v>4</v>
      </c>
      <c r="BS26732" s="40">
        <v>4</v>
      </c>
      <c r="BT26732" s="40">
        <v>0</v>
      </c>
      <c r="BU26732">
        <v>0</v>
      </c>
      <c r="BV26732" s="8" t="s">
        <v>1494</v>
      </c>
      <c r="BW26732" s="8" t="s">
        <v>1495</v>
      </c>
      <c r="BX26732" s="8" t="s">
        <v>1496</v>
      </c>
      <c r="BY26732" s="8" t="s">
        <v>383</v>
      </c>
    </row>
    <row r="26733" spans="1:77">
      <c r="A26733" t="s">
        <v>117</v>
      </c>
      <c r="B26733" s="2">
        <v>43300</v>
      </c>
      <c r="C26733" s="1">
        <v>43299</v>
      </c>
      <c r="D26733">
        <v>20</v>
      </c>
      <c r="E26733">
        <v>1</v>
      </c>
      <c r="F26733" s="2">
        <v>43299.833333333336</v>
      </c>
      <c r="G26733" s="8" t="s">
        <v>378</v>
      </c>
      <c r="H26733" s="13" t="s">
        <v>379</v>
      </c>
      <c r="I26733" s="40">
        <v>60</v>
      </c>
      <c r="J26733" s="40">
        <v>54</v>
      </c>
      <c r="K26733" s="40">
        <v>1951</v>
      </c>
      <c r="L26733" s="40">
        <v>1850</v>
      </c>
      <c r="M26733" s="101">
        <v>0</v>
      </c>
      <c r="N26733" s="101">
        <v>0</v>
      </c>
      <c r="W26733" s="40">
        <v>54</v>
      </c>
      <c r="X26733" s="40">
        <v>1951</v>
      </c>
      <c r="Y26733" s="40">
        <v>1850</v>
      </c>
      <c r="Z26733" s="40">
        <v>47</v>
      </c>
      <c r="AA26733" s="40">
        <v>0</v>
      </c>
      <c r="AB26733" s="40">
        <v>0</v>
      </c>
      <c r="AD26733" s="40">
        <v>1951</v>
      </c>
      <c r="AE26733" s="40">
        <v>1951</v>
      </c>
      <c r="AW26733" s="40">
        <v>1850</v>
      </c>
      <c r="AX26733" s="40">
        <v>-278</v>
      </c>
      <c r="AY26733" s="40">
        <v>2128</v>
      </c>
      <c r="AZ26733" s="40">
        <v>1</v>
      </c>
      <c r="BA26733" s="40">
        <v>1</v>
      </c>
      <c r="BB26733" s="40">
        <v>278</v>
      </c>
      <c r="BC26733" s="40">
        <v>391</v>
      </c>
      <c r="BD26733" s="40">
        <v>0</v>
      </c>
      <c r="BE26733" s="40">
        <v>2519</v>
      </c>
      <c r="BF26733" s="40">
        <v>1</v>
      </c>
      <c r="BH26733" s="2">
        <v>43300</v>
      </c>
      <c r="BI26733" s="2">
        <v>43300</v>
      </c>
      <c r="BJ26733" s="2">
        <v>43300</v>
      </c>
      <c r="BL26733">
        <v>0</v>
      </c>
      <c r="BM26733">
        <v>0</v>
      </c>
      <c r="BN26733">
        <v>0</v>
      </c>
      <c r="BO26733">
        <v>0</v>
      </c>
      <c r="BP26733">
        <v>4</v>
      </c>
      <c r="BQ26733" s="40">
        <v>4</v>
      </c>
      <c r="BR26733" s="40">
        <v>4</v>
      </c>
      <c r="BS26733" s="40">
        <v>4</v>
      </c>
      <c r="BT26733" s="40">
        <v>0</v>
      </c>
      <c r="BU26733">
        <v>0</v>
      </c>
      <c r="BV26733" s="8" t="s">
        <v>1494</v>
      </c>
      <c r="BW26733" s="8" t="s">
        <v>1495</v>
      </c>
      <c r="BX26733" s="8" t="s">
        <v>1496</v>
      </c>
      <c r="BY26733" s="8" t="s">
        <v>383</v>
      </c>
    </row>
    <row r="26734" spans="1:77">
      <c r="A26734" t="s">
        <v>117</v>
      </c>
      <c r="B26734" s="2">
        <v>43300.041666666664</v>
      </c>
      <c r="C26734" s="1">
        <v>43299</v>
      </c>
      <c r="D26734">
        <v>21</v>
      </c>
      <c r="E26734">
        <v>1</v>
      </c>
      <c r="F26734" s="2">
        <v>43299.875</v>
      </c>
      <c r="G26734" s="8" t="s">
        <v>378</v>
      </c>
      <c r="H26734" s="13" t="s">
        <v>379</v>
      </c>
      <c r="I26734" s="40">
        <v>60</v>
      </c>
      <c r="J26734" s="40">
        <v>51</v>
      </c>
      <c r="K26734" s="40">
        <v>1952</v>
      </c>
      <c r="L26734" s="40">
        <v>1854</v>
      </c>
      <c r="M26734" s="101">
        <v>0</v>
      </c>
      <c r="N26734" s="101">
        <v>0</v>
      </c>
      <c r="W26734" s="40">
        <v>51</v>
      </c>
      <c r="X26734" s="40">
        <v>1952</v>
      </c>
      <c r="Y26734" s="40">
        <v>1854</v>
      </c>
      <c r="Z26734" s="40">
        <v>47</v>
      </c>
      <c r="AA26734" s="40">
        <v>0</v>
      </c>
      <c r="AB26734" s="40">
        <v>0</v>
      </c>
      <c r="AD26734" s="40">
        <v>1952</v>
      </c>
      <c r="AE26734" s="40">
        <v>1952</v>
      </c>
      <c r="AW26734" s="40">
        <v>1854</v>
      </c>
      <c r="AX26734" s="40">
        <v>-318</v>
      </c>
      <c r="AY26734" s="40">
        <v>2172</v>
      </c>
      <c r="AZ26734" s="40">
        <v>1</v>
      </c>
      <c r="BA26734" s="40">
        <v>1</v>
      </c>
      <c r="BB26734" s="40">
        <v>318</v>
      </c>
      <c r="BC26734" s="40">
        <v>410</v>
      </c>
      <c r="BD26734" s="40">
        <v>0</v>
      </c>
      <c r="BE26734" s="40">
        <v>2582</v>
      </c>
      <c r="BF26734" s="40">
        <v>1</v>
      </c>
      <c r="BH26734" s="2">
        <v>43300.041666666664</v>
      </c>
      <c r="BI26734" s="2">
        <v>43300.041666666664</v>
      </c>
      <c r="BJ26734" s="2">
        <v>43300.041666666664</v>
      </c>
      <c r="BL26734">
        <v>0</v>
      </c>
      <c r="BM26734">
        <v>0</v>
      </c>
      <c r="BN26734">
        <v>0</v>
      </c>
      <c r="BO26734">
        <v>0</v>
      </c>
      <c r="BP26734">
        <v>4</v>
      </c>
      <c r="BQ26734" s="40">
        <v>4</v>
      </c>
      <c r="BR26734" s="40">
        <v>4</v>
      </c>
      <c r="BS26734" s="40">
        <v>4</v>
      </c>
      <c r="BT26734" s="40">
        <v>0</v>
      </c>
      <c r="BU26734">
        <v>0</v>
      </c>
      <c r="BV26734" s="8" t="s">
        <v>1494</v>
      </c>
      <c r="BW26734" s="8" t="s">
        <v>1495</v>
      </c>
      <c r="BX26734" s="8" t="s">
        <v>1496</v>
      </c>
      <c r="BY26734" s="8" t="s">
        <v>383</v>
      </c>
    </row>
    <row r="26735" spans="1:77">
      <c r="A26735" t="s">
        <v>117</v>
      </c>
      <c r="B26735" s="2">
        <v>43300.083333333336</v>
      </c>
      <c r="C26735" s="1">
        <v>43299</v>
      </c>
      <c r="D26735">
        <v>22</v>
      </c>
      <c r="E26735">
        <v>1</v>
      </c>
      <c r="F26735" s="2">
        <v>43299.916666666664</v>
      </c>
      <c r="G26735" s="8" t="s">
        <v>378</v>
      </c>
      <c r="H26735" s="13" t="s">
        <v>379</v>
      </c>
      <c r="I26735" s="40">
        <v>60</v>
      </c>
      <c r="J26735" s="40">
        <v>51</v>
      </c>
      <c r="K26735" s="40">
        <v>1918</v>
      </c>
      <c r="L26735" s="40">
        <v>1819</v>
      </c>
      <c r="M26735" s="101">
        <v>0</v>
      </c>
      <c r="N26735" s="101">
        <v>0</v>
      </c>
      <c r="W26735" s="40">
        <v>51</v>
      </c>
      <c r="X26735" s="40">
        <v>1918</v>
      </c>
      <c r="Y26735" s="40">
        <v>1819</v>
      </c>
      <c r="Z26735" s="40">
        <v>48</v>
      </c>
      <c r="AA26735" s="40">
        <v>0</v>
      </c>
      <c r="AB26735" s="40">
        <v>0</v>
      </c>
      <c r="AD26735" s="40">
        <v>1918</v>
      </c>
      <c r="AE26735" s="40">
        <v>1918</v>
      </c>
      <c r="AW26735" s="40">
        <v>1819</v>
      </c>
      <c r="AX26735" s="40">
        <v>-293</v>
      </c>
      <c r="AY26735" s="40">
        <v>2112</v>
      </c>
      <c r="AZ26735" s="40">
        <v>1</v>
      </c>
      <c r="BA26735" s="40">
        <v>1</v>
      </c>
      <c r="BB26735" s="40">
        <v>293</v>
      </c>
      <c r="BC26735" s="40">
        <v>476</v>
      </c>
      <c r="BD26735" s="40">
        <v>0</v>
      </c>
      <c r="BE26735" s="40">
        <v>2588</v>
      </c>
      <c r="BF26735" s="40">
        <v>1</v>
      </c>
      <c r="BH26735" s="2">
        <v>43300.083333333336</v>
      </c>
      <c r="BI26735" s="2">
        <v>43300.083333333336</v>
      </c>
      <c r="BJ26735" s="2">
        <v>43300.083333333336</v>
      </c>
      <c r="BL26735">
        <v>0</v>
      </c>
      <c r="BM26735">
        <v>0</v>
      </c>
      <c r="BN26735">
        <v>0</v>
      </c>
      <c r="BO26735">
        <v>0</v>
      </c>
      <c r="BP26735">
        <v>4</v>
      </c>
      <c r="BQ26735" s="40">
        <v>4</v>
      </c>
      <c r="BR26735" s="40">
        <v>4</v>
      </c>
      <c r="BS26735" s="40">
        <v>4</v>
      </c>
      <c r="BT26735" s="40">
        <v>0</v>
      </c>
      <c r="BU26735">
        <v>0</v>
      </c>
      <c r="BV26735" s="8" t="s">
        <v>1494</v>
      </c>
      <c r="BW26735" s="8" t="s">
        <v>1495</v>
      </c>
      <c r="BX26735" s="8" t="s">
        <v>1496</v>
      </c>
      <c r="BY26735" s="8" t="s">
        <v>383</v>
      </c>
    </row>
    <row r="26736" spans="1:77">
      <c r="A26736" t="s">
        <v>117</v>
      </c>
      <c r="B26736" s="2">
        <v>43300.125</v>
      </c>
      <c r="C26736" s="1">
        <v>43299</v>
      </c>
      <c r="D26736">
        <v>23</v>
      </c>
      <c r="E26736">
        <v>1</v>
      </c>
      <c r="F26736" s="2">
        <v>43299.958333333336</v>
      </c>
      <c r="G26736" s="8" t="s">
        <v>378</v>
      </c>
      <c r="H26736" s="13" t="s">
        <v>379</v>
      </c>
      <c r="I26736" s="40">
        <v>60</v>
      </c>
      <c r="J26736" s="40">
        <v>47</v>
      </c>
      <c r="K26736" s="40">
        <v>1909</v>
      </c>
      <c r="L26736" s="40">
        <v>1815</v>
      </c>
      <c r="M26736" s="101">
        <v>0</v>
      </c>
      <c r="N26736" s="101">
        <v>0</v>
      </c>
      <c r="W26736" s="40">
        <v>47</v>
      </c>
      <c r="X26736" s="40">
        <v>1909</v>
      </c>
      <c r="Y26736" s="40">
        <v>1815</v>
      </c>
      <c r="Z26736" s="40">
        <v>47</v>
      </c>
      <c r="AA26736" s="40">
        <v>0</v>
      </c>
      <c r="AB26736" s="40">
        <v>0</v>
      </c>
      <c r="AD26736" s="40">
        <v>1909</v>
      </c>
      <c r="AE26736" s="40">
        <v>1909</v>
      </c>
      <c r="AW26736" s="40">
        <v>1815</v>
      </c>
      <c r="AX26736" s="40">
        <v>-321</v>
      </c>
      <c r="AY26736" s="40">
        <v>2136</v>
      </c>
      <c r="AZ26736" s="40">
        <v>1</v>
      </c>
      <c r="BA26736" s="40">
        <v>1</v>
      </c>
      <c r="BB26736" s="40">
        <v>321</v>
      </c>
      <c r="BC26736" s="40">
        <v>421</v>
      </c>
      <c r="BD26736" s="40">
        <v>0</v>
      </c>
      <c r="BE26736" s="40">
        <v>2557</v>
      </c>
      <c r="BF26736" s="40">
        <v>1</v>
      </c>
      <c r="BH26736" s="2">
        <v>43300.125</v>
      </c>
      <c r="BI26736" s="2">
        <v>43300.125</v>
      </c>
      <c r="BJ26736" s="2">
        <v>43300.125</v>
      </c>
      <c r="BL26736">
        <v>0</v>
      </c>
      <c r="BM26736">
        <v>0</v>
      </c>
      <c r="BN26736">
        <v>0</v>
      </c>
      <c r="BO26736">
        <v>0</v>
      </c>
      <c r="BP26736">
        <v>4</v>
      </c>
      <c r="BQ26736" s="40">
        <v>4</v>
      </c>
      <c r="BR26736" s="40">
        <v>4</v>
      </c>
      <c r="BS26736" s="40">
        <v>4</v>
      </c>
      <c r="BT26736" s="40">
        <v>0</v>
      </c>
      <c r="BU26736">
        <v>0</v>
      </c>
      <c r="BV26736" s="8" t="s">
        <v>1494</v>
      </c>
      <c r="BW26736" s="8" t="s">
        <v>1495</v>
      </c>
      <c r="BX26736" s="8" t="s">
        <v>1496</v>
      </c>
      <c r="BY26736" s="8" t="s">
        <v>383</v>
      </c>
    </row>
    <row r="26737" spans="1:77">
      <c r="A26737" t="s">
        <v>117</v>
      </c>
      <c r="B26737" s="2">
        <v>43300.166666666664</v>
      </c>
      <c r="C26737" s="1">
        <v>43299</v>
      </c>
      <c r="D26737">
        <v>24</v>
      </c>
      <c r="E26737">
        <v>1</v>
      </c>
      <c r="F26737" s="2">
        <v>43300</v>
      </c>
      <c r="G26737" s="8" t="s">
        <v>378</v>
      </c>
      <c r="H26737" s="13" t="s">
        <v>379</v>
      </c>
      <c r="I26737" s="40">
        <v>60</v>
      </c>
      <c r="J26737" s="40">
        <v>42</v>
      </c>
      <c r="K26737" s="40">
        <v>1925</v>
      </c>
      <c r="L26737" s="40">
        <v>1835</v>
      </c>
      <c r="M26737" s="101">
        <v>0</v>
      </c>
      <c r="N26737" s="101">
        <v>0</v>
      </c>
      <c r="W26737" s="40">
        <v>42</v>
      </c>
      <c r="X26737" s="40">
        <v>1925</v>
      </c>
      <c r="Y26737" s="40">
        <v>1835</v>
      </c>
      <c r="Z26737" s="40">
        <v>48</v>
      </c>
      <c r="AA26737" s="40">
        <v>0</v>
      </c>
      <c r="AB26737" s="40">
        <v>0</v>
      </c>
      <c r="AD26737" s="40">
        <v>1925</v>
      </c>
      <c r="AE26737" s="40">
        <v>1925</v>
      </c>
      <c r="AW26737" s="40">
        <v>1835</v>
      </c>
      <c r="AX26737" s="40">
        <v>-203</v>
      </c>
      <c r="AY26737" s="40">
        <v>2038</v>
      </c>
      <c r="AZ26737" s="40">
        <v>1</v>
      </c>
      <c r="BA26737" s="40">
        <v>1</v>
      </c>
      <c r="BB26737" s="40">
        <v>203</v>
      </c>
      <c r="BC26737" s="40">
        <v>463</v>
      </c>
      <c r="BD26737" s="40">
        <v>0</v>
      </c>
      <c r="BE26737" s="40">
        <v>2501</v>
      </c>
      <c r="BF26737" s="40">
        <v>1</v>
      </c>
      <c r="BH26737" s="2">
        <v>43300.166666666664</v>
      </c>
      <c r="BI26737" s="2">
        <v>43300.166666666664</v>
      </c>
      <c r="BJ26737" s="2">
        <v>43300.166666666664</v>
      </c>
      <c r="BL26737">
        <v>0</v>
      </c>
      <c r="BM26737">
        <v>0</v>
      </c>
      <c r="BN26737">
        <v>0</v>
      </c>
      <c r="BO26737">
        <v>0</v>
      </c>
      <c r="BP26737">
        <v>4</v>
      </c>
      <c r="BQ26737" s="40">
        <v>4</v>
      </c>
      <c r="BR26737" s="40">
        <v>4</v>
      </c>
      <c r="BS26737" s="40">
        <v>4</v>
      </c>
      <c r="BT26737" s="40">
        <v>0</v>
      </c>
      <c r="BU26737">
        <v>0</v>
      </c>
      <c r="BV26737" s="8" t="s">
        <v>1494</v>
      </c>
      <c r="BW26737" s="8" t="s">
        <v>1495</v>
      </c>
      <c r="BX26737" s="8" t="s">
        <v>1496</v>
      </c>
      <c r="BY26737" s="8" t="s">
        <v>383</v>
      </c>
    </row>
    <row r="26738" spans="1:77">
      <c r="A26738" t="s">
        <v>117</v>
      </c>
      <c r="B26738" s="2">
        <v>43300.208333333336</v>
      </c>
      <c r="C26738" s="1">
        <v>43300</v>
      </c>
      <c r="D26738">
        <v>1</v>
      </c>
      <c r="E26738">
        <v>1</v>
      </c>
      <c r="F26738" s="2">
        <v>43300.041666666664</v>
      </c>
      <c r="G26738" s="8" t="s">
        <v>378</v>
      </c>
      <c r="H26738" s="13" t="s">
        <v>379</v>
      </c>
      <c r="I26738" s="40">
        <v>60</v>
      </c>
      <c r="J26738" s="40">
        <v>42</v>
      </c>
      <c r="K26738" s="40">
        <v>1645</v>
      </c>
      <c r="L26738" s="40">
        <v>1559</v>
      </c>
      <c r="M26738" s="101">
        <v>0</v>
      </c>
      <c r="N26738" s="101">
        <v>0</v>
      </c>
      <c r="W26738" s="40">
        <v>42</v>
      </c>
      <c r="X26738" s="40">
        <v>1645</v>
      </c>
      <c r="Y26738" s="40">
        <v>1559</v>
      </c>
      <c r="Z26738" s="40">
        <v>44</v>
      </c>
      <c r="AA26738" s="40">
        <v>0</v>
      </c>
      <c r="AB26738" s="40">
        <v>0</v>
      </c>
      <c r="AD26738" s="40">
        <v>1645</v>
      </c>
      <c r="AE26738" s="40">
        <v>1645</v>
      </c>
      <c r="AW26738" s="40">
        <v>1559</v>
      </c>
      <c r="AX26738" s="40">
        <v>-285</v>
      </c>
      <c r="AY26738" s="40">
        <v>1844</v>
      </c>
      <c r="AZ26738" s="40">
        <v>1</v>
      </c>
      <c r="BA26738" s="40">
        <v>1</v>
      </c>
      <c r="BB26738" s="40">
        <v>285</v>
      </c>
      <c r="BC26738" s="40">
        <v>417</v>
      </c>
      <c r="BD26738" s="40">
        <v>0</v>
      </c>
      <c r="BE26738" s="40">
        <v>2261</v>
      </c>
      <c r="BF26738" s="40">
        <v>1</v>
      </c>
      <c r="BH26738" s="2">
        <v>43300.208333333336</v>
      </c>
      <c r="BI26738" s="2">
        <v>43300.208333333336</v>
      </c>
      <c r="BJ26738" s="2">
        <v>43300.208333333336</v>
      </c>
      <c r="BL26738">
        <v>0</v>
      </c>
      <c r="BM26738">
        <v>0</v>
      </c>
      <c r="BN26738">
        <v>0</v>
      </c>
      <c r="BO26738">
        <v>0</v>
      </c>
      <c r="BP26738">
        <v>4</v>
      </c>
      <c r="BQ26738" s="40">
        <v>4</v>
      </c>
      <c r="BR26738" s="40">
        <v>4</v>
      </c>
      <c r="BS26738" s="40">
        <v>4</v>
      </c>
      <c r="BT26738" s="40">
        <v>0</v>
      </c>
      <c r="BU26738">
        <v>0</v>
      </c>
      <c r="BV26738" s="8" t="s">
        <v>1495</v>
      </c>
      <c r="BW26738" s="8" t="s">
        <v>1496</v>
      </c>
      <c r="BX26738" s="8" t="s">
        <v>1497</v>
      </c>
      <c r="BY26738" s="8" t="s">
        <v>383</v>
      </c>
    </row>
    <row r="26739" spans="1:77">
      <c r="A26739" t="s">
        <v>117</v>
      </c>
      <c r="B26739" s="2">
        <v>43300.25</v>
      </c>
      <c r="C26739" s="1">
        <v>43300</v>
      </c>
      <c r="D26739">
        <v>2</v>
      </c>
      <c r="E26739">
        <v>1</v>
      </c>
      <c r="F26739" s="2">
        <v>43300.083333333336</v>
      </c>
      <c r="G26739" s="8" t="s">
        <v>378</v>
      </c>
      <c r="H26739" s="13" t="s">
        <v>379</v>
      </c>
      <c r="I26739" s="40">
        <v>60</v>
      </c>
      <c r="J26739" s="40">
        <v>34</v>
      </c>
      <c r="K26739" s="40">
        <v>1234</v>
      </c>
      <c r="L26739" s="40">
        <v>1161</v>
      </c>
      <c r="M26739" s="101">
        <v>0</v>
      </c>
      <c r="N26739" s="101">
        <v>0</v>
      </c>
      <c r="W26739" s="40">
        <v>34</v>
      </c>
      <c r="X26739" s="40">
        <v>1234</v>
      </c>
      <c r="Y26739" s="40">
        <v>1161</v>
      </c>
      <c r="Z26739" s="40">
        <v>39</v>
      </c>
      <c r="AA26739" s="40">
        <v>0</v>
      </c>
      <c r="AB26739" s="40">
        <v>0</v>
      </c>
      <c r="AD26739" s="40">
        <v>1234</v>
      </c>
      <c r="AE26739" s="40">
        <v>1234</v>
      </c>
      <c r="AW26739" s="40">
        <v>1161</v>
      </c>
      <c r="AX26739" s="40">
        <v>-218</v>
      </c>
      <c r="AY26739" s="40">
        <v>1379</v>
      </c>
      <c r="AZ26739" s="40">
        <v>1</v>
      </c>
      <c r="BA26739" s="40">
        <v>1</v>
      </c>
      <c r="BB26739" s="40">
        <v>218</v>
      </c>
      <c r="BC26739" s="40">
        <v>390</v>
      </c>
      <c r="BD26739" s="40">
        <v>0</v>
      </c>
      <c r="BE26739" s="40">
        <v>1769</v>
      </c>
      <c r="BF26739" s="40">
        <v>1</v>
      </c>
      <c r="BH26739" s="2">
        <v>43300.25</v>
      </c>
      <c r="BI26739" s="2">
        <v>43300.25</v>
      </c>
      <c r="BJ26739" s="2">
        <v>43300.25</v>
      </c>
      <c r="BL26739">
        <v>0</v>
      </c>
      <c r="BM26739">
        <v>0</v>
      </c>
      <c r="BN26739">
        <v>0</v>
      </c>
      <c r="BO26739">
        <v>0</v>
      </c>
      <c r="BP26739">
        <v>4</v>
      </c>
      <c r="BQ26739" s="40">
        <v>4</v>
      </c>
      <c r="BR26739" s="40">
        <v>4</v>
      </c>
      <c r="BS26739" s="40">
        <v>4</v>
      </c>
      <c r="BT26739" s="40">
        <v>0</v>
      </c>
      <c r="BU26739">
        <v>0</v>
      </c>
      <c r="BV26739" s="8" t="s">
        <v>1495</v>
      </c>
      <c r="BW26739" s="8" t="s">
        <v>1496</v>
      </c>
      <c r="BX26739" s="8" t="s">
        <v>1497</v>
      </c>
      <c r="BY26739" s="8" t="s">
        <v>383</v>
      </c>
    </row>
    <row r="26740" spans="1:77">
      <c r="A26740" t="s">
        <v>117</v>
      </c>
      <c r="B26740" s="2">
        <v>43300.291666666664</v>
      </c>
      <c r="C26740" s="1">
        <v>43300</v>
      </c>
      <c r="D26740">
        <v>3</v>
      </c>
      <c r="E26740">
        <v>1</v>
      </c>
      <c r="F26740" s="2">
        <v>43300.125</v>
      </c>
      <c r="G26740" s="8" t="s">
        <v>378</v>
      </c>
      <c r="H26740" s="13" t="s">
        <v>379</v>
      </c>
      <c r="I26740" s="40">
        <v>60</v>
      </c>
      <c r="J26740" s="40">
        <v>33</v>
      </c>
      <c r="K26740" s="40">
        <v>1069</v>
      </c>
      <c r="L26740" s="40">
        <v>999</v>
      </c>
      <c r="M26740" s="101">
        <v>0</v>
      </c>
      <c r="N26740" s="101">
        <v>0</v>
      </c>
      <c r="W26740" s="40">
        <v>33</v>
      </c>
      <c r="X26740" s="40">
        <v>1069</v>
      </c>
      <c r="Y26740" s="40">
        <v>999</v>
      </c>
      <c r="Z26740" s="40">
        <v>37</v>
      </c>
      <c r="AA26740" s="40">
        <v>0</v>
      </c>
      <c r="AB26740" s="40">
        <v>0</v>
      </c>
      <c r="AD26740" s="40">
        <v>1069</v>
      </c>
      <c r="AE26740" s="40">
        <v>1069</v>
      </c>
      <c r="AW26740" s="40">
        <v>999</v>
      </c>
      <c r="AX26740" s="40">
        <v>-123</v>
      </c>
      <c r="AY26740" s="40">
        <v>1122</v>
      </c>
      <c r="AZ26740" s="40">
        <v>1</v>
      </c>
      <c r="BA26740" s="40">
        <v>1</v>
      </c>
      <c r="BB26740" s="40">
        <v>123</v>
      </c>
      <c r="BC26740" s="40">
        <v>270</v>
      </c>
      <c r="BD26740" s="40">
        <v>0</v>
      </c>
      <c r="BE26740" s="40">
        <v>1392</v>
      </c>
      <c r="BF26740" s="40">
        <v>1</v>
      </c>
      <c r="BH26740" s="2">
        <v>43300.291666666664</v>
      </c>
      <c r="BI26740" s="2">
        <v>43300.291666666664</v>
      </c>
      <c r="BJ26740" s="2">
        <v>43300.291666666664</v>
      </c>
      <c r="BL26740">
        <v>0</v>
      </c>
      <c r="BM26740">
        <v>0</v>
      </c>
      <c r="BN26740">
        <v>0</v>
      </c>
      <c r="BO26740">
        <v>0</v>
      </c>
      <c r="BP26740">
        <v>4</v>
      </c>
      <c r="BQ26740" s="40">
        <v>4</v>
      </c>
      <c r="BR26740" s="40">
        <v>4</v>
      </c>
      <c r="BS26740" s="40">
        <v>4</v>
      </c>
      <c r="BT26740" s="40">
        <v>0</v>
      </c>
      <c r="BU26740">
        <v>0</v>
      </c>
      <c r="BV26740" s="8" t="s">
        <v>1495</v>
      </c>
      <c r="BW26740" s="8" t="s">
        <v>1496</v>
      </c>
      <c r="BX26740" s="8" t="s">
        <v>1497</v>
      </c>
      <c r="BY26740" s="8" t="s">
        <v>383</v>
      </c>
    </row>
    <row r="26741" spans="1:77">
      <c r="A26741" t="s">
        <v>117</v>
      </c>
      <c r="B26741" s="2">
        <v>43300.333333333336</v>
      </c>
      <c r="C26741" s="1">
        <v>43300</v>
      </c>
      <c r="D26741">
        <v>4</v>
      </c>
      <c r="E26741">
        <v>1</v>
      </c>
      <c r="F26741" s="2">
        <v>43300.166666666664</v>
      </c>
      <c r="G26741" s="8" t="s">
        <v>378</v>
      </c>
      <c r="H26741" s="13" t="s">
        <v>379</v>
      </c>
      <c r="I26741" s="40">
        <v>60</v>
      </c>
      <c r="J26741" s="40">
        <v>29</v>
      </c>
      <c r="K26741" s="40">
        <v>1069</v>
      </c>
      <c r="L26741" s="40">
        <v>1003</v>
      </c>
      <c r="M26741" s="101">
        <v>0</v>
      </c>
      <c r="N26741" s="101">
        <v>0</v>
      </c>
      <c r="W26741" s="40">
        <v>29</v>
      </c>
      <c r="X26741" s="40">
        <v>1069</v>
      </c>
      <c r="Y26741" s="40">
        <v>1003</v>
      </c>
      <c r="Z26741" s="40">
        <v>37</v>
      </c>
      <c r="AA26741" s="40">
        <v>0</v>
      </c>
      <c r="AB26741" s="40">
        <v>0</v>
      </c>
      <c r="AD26741" s="40">
        <v>1069</v>
      </c>
      <c r="AE26741" s="40">
        <v>1069</v>
      </c>
      <c r="AW26741" s="40">
        <v>1003</v>
      </c>
      <c r="AX26741" s="40">
        <v>-126</v>
      </c>
      <c r="AY26741" s="40">
        <v>1129</v>
      </c>
      <c r="AZ26741" s="40">
        <v>1</v>
      </c>
      <c r="BA26741" s="40">
        <v>1</v>
      </c>
      <c r="BB26741" s="40">
        <v>126</v>
      </c>
      <c r="BC26741" s="40">
        <v>351</v>
      </c>
      <c r="BD26741" s="40">
        <v>0</v>
      </c>
      <c r="BE26741" s="40">
        <v>1480</v>
      </c>
      <c r="BF26741" s="40">
        <v>1</v>
      </c>
      <c r="BH26741" s="2">
        <v>43300.333333333336</v>
      </c>
      <c r="BI26741" s="2">
        <v>43300.333333333336</v>
      </c>
      <c r="BJ26741" s="2">
        <v>43300.333333333336</v>
      </c>
      <c r="BL26741">
        <v>0</v>
      </c>
      <c r="BM26741">
        <v>0</v>
      </c>
      <c r="BN26741">
        <v>0</v>
      </c>
      <c r="BO26741">
        <v>0</v>
      </c>
      <c r="BP26741">
        <v>4</v>
      </c>
      <c r="BQ26741" s="40">
        <v>4</v>
      </c>
      <c r="BR26741" s="40">
        <v>4</v>
      </c>
      <c r="BS26741" s="40">
        <v>4</v>
      </c>
      <c r="BT26741" s="40">
        <v>0</v>
      </c>
      <c r="BU26741">
        <v>0</v>
      </c>
      <c r="BV26741" s="8" t="s">
        <v>1495</v>
      </c>
      <c r="BW26741" s="8" t="s">
        <v>1496</v>
      </c>
      <c r="BX26741" s="8" t="s">
        <v>1497</v>
      </c>
      <c r="BY26741" s="8" t="s">
        <v>383</v>
      </c>
    </row>
    <row r="26742" spans="1:77">
      <c r="A26742" t="s">
        <v>117</v>
      </c>
      <c r="B26742" s="2">
        <v>43300.375</v>
      </c>
      <c r="C26742" s="1">
        <v>43300</v>
      </c>
      <c r="D26742">
        <v>5</v>
      </c>
      <c r="E26742">
        <v>1</v>
      </c>
      <c r="F26742" s="2">
        <v>43300.208333333336</v>
      </c>
      <c r="G26742" s="8" t="s">
        <v>378</v>
      </c>
      <c r="H26742" s="13" t="s">
        <v>379</v>
      </c>
      <c r="I26742" s="40">
        <v>60</v>
      </c>
      <c r="J26742" s="40">
        <v>33</v>
      </c>
      <c r="K26742" s="40">
        <v>1169</v>
      </c>
      <c r="L26742" s="40">
        <v>1098</v>
      </c>
      <c r="M26742" s="101">
        <v>0</v>
      </c>
      <c r="N26742" s="101">
        <v>0</v>
      </c>
      <c r="W26742" s="40">
        <v>33</v>
      </c>
      <c r="X26742" s="40">
        <v>1169</v>
      </c>
      <c r="Y26742" s="40">
        <v>1098</v>
      </c>
      <c r="Z26742" s="40">
        <v>38</v>
      </c>
      <c r="AA26742" s="40">
        <v>0</v>
      </c>
      <c r="AB26742" s="40">
        <v>0</v>
      </c>
      <c r="AD26742" s="40">
        <v>1169</v>
      </c>
      <c r="AE26742" s="40">
        <v>1169</v>
      </c>
      <c r="AW26742" s="40">
        <v>1098</v>
      </c>
      <c r="AX26742" s="40">
        <v>-156</v>
      </c>
      <c r="AY26742" s="40">
        <v>1254</v>
      </c>
      <c r="AZ26742" s="40">
        <v>1</v>
      </c>
      <c r="BA26742" s="40">
        <v>1</v>
      </c>
      <c r="BB26742" s="40">
        <v>156</v>
      </c>
      <c r="BC26742" s="40">
        <v>262</v>
      </c>
      <c r="BD26742" s="40">
        <v>0</v>
      </c>
      <c r="BE26742" s="40">
        <v>1516</v>
      </c>
      <c r="BF26742" s="40">
        <v>1</v>
      </c>
      <c r="BH26742" s="2">
        <v>43300.375</v>
      </c>
      <c r="BI26742" s="2">
        <v>43300.375</v>
      </c>
      <c r="BJ26742" s="2">
        <v>43300.375</v>
      </c>
      <c r="BL26742">
        <v>0</v>
      </c>
      <c r="BM26742">
        <v>0</v>
      </c>
      <c r="BN26742">
        <v>0</v>
      </c>
      <c r="BO26742">
        <v>0</v>
      </c>
      <c r="BP26742">
        <v>4</v>
      </c>
      <c r="BQ26742" s="40">
        <v>4</v>
      </c>
      <c r="BR26742" s="40">
        <v>4</v>
      </c>
      <c r="BS26742" s="40">
        <v>4</v>
      </c>
      <c r="BT26742" s="40">
        <v>0</v>
      </c>
      <c r="BU26742">
        <v>0</v>
      </c>
      <c r="BV26742" s="8" t="s">
        <v>1495</v>
      </c>
      <c r="BW26742" s="8" t="s">
        <v>1496</v>
      </c>
      <c r="BX26742" s="8" t="s">
        <v>1497</v>
      </c>
      <c r="BY26742" s="8" t="s">
        <v>383</v>
      </c>
    </row>
    <row r="26743" spans="1:77">
      <c r="A26743" t="s">
        <v>117</v>
      </c>
      <c r="B26743" s="2">
        <v>43300.416666666664</v>
      </c>
      <c r="C26743" s="1">
        <v>43300</v>
      </c>
      <c r="D26743">
        <v>6</v>
      </c>
      <c r="E26743">
        <v>1</v>
      </c>
      <c r="F26743" s="2">
        <v>43300.25</v>
      </c>
      <c r="G26743" s="8" t="s">
        <v>378</v>
      </c>
      <c r="H26743" s="13" t="s">
        <v>379</v>
      </c>
      <c r="I26743" s="40">
        <v>60</v>
      </c>
      <c r="J26743" s="40">
        <v>37</v>
      </c>
      <c r="K26743" s="40">
        <v>1238</v>
      </c>
      <c r="L26743" s="40">
        <v>1163</v>
      </c>
      <c r="M26743" s="101">
        <v>0</v>
      </c>
      <c r="N26743" s="101">
        <v>0</v>
      </c>
      <c r="W26743" s="40">
        <v>37</v>
      </c>
      <c r="X26743" s="40">
        <v>1238</v>
      </c>
      <c r="Y26743" s="40">
        <v>1163</v>
      </c>
      <c r="Z26743" s="40">
        <v>38</v>
      </c>
      <c r="AA26743" s="40">
        <v>0</v>
      </c>
      <c r="AB26743" s="40">
        <v>0</v>
      </c>
      <c r="AD26743" s="40">
        <v>1238</v>
      </c>
      <c r="AE26743" s="40">
        <v>1238</v>
      </c>
      <c r="AW26743" s="40">
        <v>1163</v>
      </c>
      <c r="AX26743" s="40">
        <v>-175</v>
      </c>
      <c r="AY26743" s="40">
        <v>1338</v>
      </c>
      <c r="AZ26743" s="40">
        <v>1</v>
      </c>
      <c r="BA26743" s="40">
        <v>1</v>
      </c>
      <c r="BB26743" s="40">
        <v>175</v>
      </c>
      <c r="BC26743" s="40">
        <v>163</v>
      </c>
      <c r="BD26743" s="40">
        <v>0</v>
      </c>
      <c r="BE26743" s="40">
        <v>1501</v>
      </c>
      <c r="BF26743" s="40">
        <v>1</v>
      </c>
      <c r="BH26743" s="2">
        <v>43300.416666666664</v>
      </c>
      <c r="BI26743" s="2">
        <v>43300.416666666664</v>
      </c>
      <c r="BJ26743" s="2">
        <v>43300.416666666664</v>
      </c>
      <c r="BL26743">
        <v>0</v>
      </c>
      <c r="BM26743">
        <v>0</v>
      </c>
      <c r="BN26743">
        <v>0</v>
      </c>
      <c r="BO26743">
        <v>0</v>
      </c>
      <c r="BP26743">
        <v>4</v>
      </c>
      <c r="BQ26743" s="40">
        <v>4</v>
      </c>
      <c r="BR26743" s="40">
        <v>4</v>
      </c>
      <c r="BS26743" s="40">
        <v>4</v>
      </c>
      <c r="BT26743" s="40">
        <v>0</v>
      </c>
      <c r="BU26743">
        <v>0</v>
      </c>
      <c r="BV26743" s="8" t="s">
        <v>1495</v>
      </c>
      <c r="BW26743" s="8" t="s">
        <v>1496</v>
      </c>
      <c r="BX26743" s="8" t="s">
        <v>1497</v>
      </c>
      <c r="BY26743" s="8" t="s">
        <v>383</v>
      </c>
    </row>
    <row r="26744" spans="1:77">
      <c r="A26744" t="s">
        <v>117</v>
      </c>
      <c r="B26744" s="2">
        <v>43300.458333333336</v>
      </c>
      <c r="C26744" s="1">
        <v>43300</v>
      </c>
      <c r="D26744">
        <v>7</v>
      </c>
      <c r="E26744">
        <v>1</v>
      </c>
      <c r="F26744" s="2">
        <v>43300.291666666664</v>
      </c>
      <c r="G26744" s="8" t="s">
        <v>378</v>
      </c>
      <c r="H26744" s="13" t="s">
        <v>379</v>
      </c>
      <c r="I26744" s="40">
        <v>60</v>
      </c>
      <c r="J26744" s="40">
        <v>35</v>
      </c>
      <c r="K26744" s="40">
        <v>1522</v>
      </c>
      <c r="L26744" s="40">
        <v>1446</v>
      </c>
      <c r="M26744" s="101">
        <v>0</v>
      </c>
      <c r="N26744" s="101">
        <v>0</v>
      </c>
      <c r="W26744" s="40">
        <v>35</v>
      </c>
      <c r="X26744" s="40">
        <v>1522</v>
      </c>
      <c r="Y26744" s="40">
        <v>1446</v>
      </c>
      <c r="Z26744" s="40">
        <v>41</v>
      </c>
      <c r="AA26744" s="40">
        <v>0</v>
      </c>
      <c r="AB26744" s="40">
        <v>0</v>
      </c>
      <c r="AD26744" s="40">
        <v>1522</v>
      </c>
      <c r="AE26744" s="40">
        <v>1522</v>
      </c>
      <c r="AW26744" s="40">
        <v>1446</v>
      </c>
      <c r="AX26744" s="40">
        <v>-187</v>
      </c>
      <c r="AY26744" s="40">
        <v>1633</v>
      </c>
      <c r="AZ26744" s="40">
        <v>1</v>
      </c>
      <c r="BA26744" s="40">
        <v>1</v>
      </c>
      <c r="BB26744" s="40">
        <v>187</v>
      </c>
      <c r="BC26744" s="40">
        <v>172</v>
      </c>
      <c r="BD26744" s="40">
        <v>0</v>
      </c>
      <c r="BE26744" s="40">
        <v>1805</v>
      </c>
      <c r="BF26744" s="40">
        <v>1</v>
      </c>
      <c r="BH26744" s="2">
        <v>43300.458333333336</v>
      </c>
      <c r="BI26744" s="2">
        <v>43300.458333333336</v>
      </c>
      <c r="BJ26744" s="2">
        <v>43300.458333333336</v>
      </c>
      <c r="BL26744">
        <v>0</v>
      </c>
      <c r="BM26744">
        <v>0</v>
      </c>
      <c r="BN26744">
        <v>0</v>
      </c>
      <c r="BO26744">
        <v>0</v>
      </c>
      <c r="BP26744">
        <v>4</v>
      </c>
      <c r="BQ26744" s="40">
        <v>4</v>
      </c>
      <c r="BR26744" s="40">
        <v>4</v>
      </c>
      <c r="BS26744" s="40">
        <v>4</v>
      </c>
      <c r="BT26744" s="40">
        <v>0</v>
      </c>
      <c r="BU26744">
        <v>0</v>
      </c>
      <c r="BV26744" s="8" t="s">
        <v>1495</v>
      </c>
      <c r="BW26744" s="8" t="s">
        <v>1496</v>
      </c>
      <c r="BX26744" s="8" t="s">
        <v>1497</v>
      </c>
      <c r="BY26744" s="8" t="s">
        <v>383</v>
      </c>
    </row>
    <row r="26745" spans="1:77">
      <c r="A26745" t="s">
        <v>117</v>
      </c>
      <c r="B26745" s="2">
        <v>43300.5</v>
      </c>
      <c r="C26745" s="1">
        <v>43300</v>
      </c>
      <c r="D26745">
        <v>8</v>
      </c>
      <c r="E26745">
        <v>1</v>
      </c>
      <c r="F26745" s="2">
        <v>43300.333333333336</v>
      </c>
      <c r="G26745" s="8" t="s">
        <v>378</v>
      </c>
      <c r="H26745" s="13" t="s">
        <v>379</v>
      </c>
      <c r="I26745" s="40">
        <v>60</v>
      </c>
      <c r="J26745" s="40">
        <v>44</v>
      </c>
      <c r="K26745" s="40">
        <v>1776</v>
      </c>
      <c r="L26745" s="40">
        <v>1689</v>
      </c>
      <c r="M26745" s="101">
        <v>0</v>
      </c>
      <c r="N26745" s="101">
        <v>0</v>
      </c>
      <c r="W26745" s="40">
        <v>44</v>
      </c>
      <c r="X26745" s="40">
        <v>1776</v>
      </c>
      <c r="Y26745" s="40">
        <v>1689</v>
      </c>
      <c r="Z26745" s="40">
        <v>43</v>
      </c>
      <c r="AA26745" s="40">
        <v>0</v>
      </c>
      <c r="AB26745" s="40">
        <v>0</v>
      </c>
      <c r="AD26745" s="40">
        <v>1776</v>
      </c>
      <c r="AE26745" s="40">
        <v>1776</v>
      </c>
      <c r="AW26745" s="40">
        <v>1689</v>
      </c>
      <c r="AX26745" s="40">
        <v>-204</v>
      </c>
      <c r="AY26745" s="40">
        <v>1893</v>
      </c>
      <c r="AZ26745" s="40">
        <v>1</v>
      </c>
      <c r="BA26745" s="40">
        <v>1</v>
      </c>
      <c r="BB26745" s="40">
        <v>204</v>
      </c>
      <c r="BC26745" s="40">
        <v>203</v>
      </c>
      <c r="BD26745" s="40">
        <v>0</v>
      </c>
      <c r="BE26745" s="40">
        <v>2096</v>
      </c>
      <c r="BF26745" s="40">
        <v>1</v>
      </c>
      <c r="BH26745" s="2">
        <v>43300.5</v>
      </c>
      <c r="BI26745" s="2">
        <v>43300.5</v>
      </c>
      <c r="BJ26745" s="2">
        <v>43300.5</v>
      </c>
      <c r="BL26745">
        <v>0</v>
      </c>
      <c r="BM26745">
        <v>0</v>
      </c>
      <c r="BN26745">
        <v>0</v>
      </c>
      <c r="BO26745">
        <v>0</v>
      </c>
      <c r="BP26745">
        <v>4</v>
      </c>
      <c r="BQ26745" s="40">
        <v>4</v>
      </c>
      <c r="BR26745" s="40">
        <v>4</v>
      </c>
      <c r="BS26745" s="40">
        <v>4</v>
      </c>
      <c r="BT26745" s="40">
        <v>0</v>
      </c>
      <c r="BU26745">
        <v>0</v>
      </c>
      <c r="BV26745" s="8" t="s">
        <v>1495</v>
      </c>
      <c r="BW26745" s="8" t="s">
        <v>1496</v>
      </c>
      <c r="BX26745" s="8" t="s">
        <v>1497</v>
      </c>
      <c r="BY26745" s="8" t="s">
        <v>383</v>
      </c>
    </row>
    <row r="26746" spans="1:77">
      <c r="A26746" t="s">
        <v>117</v>
      </c>
      <c r="B26746" s="2">
        <v>43300.541666666664</v>
      </c>
      <c r="C26746" s="1">
        <v>43300</v>
      </c>
      <c r="D26746">
        <v>9</v>
      </c>
      <c r="E26746">
        <v>1</v>
      </c>
      <c r="F26746" s="2">
        <v>43300.375</v>
      </c>
      <c r="G26746" s="8" t="s">
        <v>378</v>
      </c>
      <c r="H26746" s="13" t="s">
        <v>379</v>
      </c>
      <c r="I26746" s="40">
        <v>60</v>
      </c>
      <c r="J26746" s="40">
        <v>46</v>
      </c>
      <c r="K26746" s="40">
        <v>1851</v>
      </c>
      <c r="L26746" s="40">
        <v>1760</v>
      </c>
      <c r="M26746" s="101">
        <v>0</v>
      </c>
      <c r="N26746" s="101">
        <v>0</v>
      </c>
      <c r="W26746" s="40">
        <v>46</v>
      </c>
      <c r="X26746" s="40">
        <v>1851</v>
      </c>
      <c r="Y26746" s="40">
        <v>1760</v>
      </c>
      <c r="Z26746" s="40">
        <v>45</v>
      </c>
      <c r="AA26746" s="40">
        <v>0</v>
      </c>
      <c r="AB26746" s="40">
        <v>0</v>
      </c>
      <c r="AD26746" s="40">
        <v>1851</v>
      </c>
      <c r="AE26746" s="40">
        <v>1851</v>
      </c>
      <c r="AW26746" s="40">
        <v>1760</v>
      </c>
      <c r="AX26746" s="40">
        <v>-341</v>
      </c>
      <c r="AY26746" s="40">
        <v>2101</v>
      </c>
      <c r="AZ26746" s="40">
        <v>1</v>
      </c>
      <c r="BA26746" s="40">
        <v>1</v>
      </c>
      <c r="BB26746" s="40">
        <v>341</v>
      </c>
      <c r="BC26746" s="40">
        <v>227</v>
      </c>
      <c r="BD26746" s="40">
        <v>0</v>
      </c>
      <c r="BE26746" s="40">
        <v>2328</v>
      </c>
      <c r="BF26746" s="40">
        <v>1</v>
      </c>
      <c r="BH26746" s="2">
        <v>43300.541666666664</v>
      </c>
      <c r="BI26746" s="2">
        <v>43300.541666666664</v>
      </c>
      <c r="BJ26746" s="2">
        <v>43300.541666666664</v>
      </c>
      <c r="BL26746">
        <v>0</v>
      </c>
      <c r="BM26746">
        <v>0</v>
      </c>
      <c r="BN26746">
        <v>0</v>
      </c>
      <c r="BO26746">
        <v>0</v>
      </c>
      <c r="BP26746">
        <v>4</v>
      </c>
      <c r="BQ26746" s="40">
        <v>4</v>
      </c>
      <c r="BR26746" s="40">
        <v>4</v>
      </c>
      <c r="BS26746" s="40">
        <v>4</v>
      </c>
      <c r="BT26746" s="40">
        <v>0</v>
      </c>
      <c r="BU26746">
        <v>0</v>
      </c>
      <c r="BV26746" s="8" t="s">
        <v>1495</v>
      </c>
      <c r="BW26746" s="8" t="s">
        <v>1496</v>
      </c>
      <c r="BX26746" s="8" t="s">
        <v>1497</v>
      </c>
      <c r="BY26746" s="8" t="s">
        <v>383</v>
      </c>
    </row>
    <row r="26747" spans="1:77">
      <c r="A26747" t="s">
        <v>117</v>
      </c>
      <c r="B26747" s="2">
        <v>43300.583333333336</v>
      </c>
      <c r="C26747" s="1">
        <v>43300</v>
      </c>
      <c r="D26747">
        <v>10</v>
      </c>
      <c r="E26747">
        <v>1</v>
      </c>
      <c r="F26747" s="2">
        <v>43300.416666666664</v>
      </c>
      <c r="G26747" s="8" t="s">
        <v>378</v>
      </c>
      <c r="H26747" s="13" t="s">
        <v>379</v>
      </c>
      <c r="I26747" s="40">
        <v>60</v>
      </c>
      <c r="J26747" s="40">
        <v>49</v>
      </c>
      <c r="K26747" s="40">
        <v>1927</v>
      </c>
      <c r="L26747" s="40">
        <v>1831</v>
      </c>
      <c r="M26747" s="101">
        <v>0</v>
      </c>
      <c r="N26747" s="101">
        <v>0</v>
      </c>
      <c r="W26747" s="40">
        <v>49</v>
      </c>
      <c r="X26747" s="40">
        <v>1927</v>
      </c>
      <c r="Y26747" s="40">
        <v>1831</v>
      </c>
      <c r="Z26747" s="40">
        <v>47</v>
      </c>
      <c r="AA26747" s="40">
        <v>0</v>
      </c>
      <c r="AB26747" s="40">
        <v>0</v>
      </c>
      <c r="AD26747" s="40">
        <v>1927</v>
      </c>
      <c r="AE26747" s="40">
        <v>1927</v>
      </c>
      <c r="AW26747" s="40">
        <v>1831</v>
      </c>
      <c r="AX26747" s="40">
        <v>-475</v>
      </c>
      <c r="AY26747" s="40">
        <v>2306</v>
      </c>
      <c r="AZ26747" s="40">
        <v>1</v>
      </c>
      <c r="BA26747" s="40">
        <v>1</v>
      </c>
      <c r="BB26747" s="40">
        <v>475</v>
      </c>
      <c r="BC26747" s="40">
        <v>244</v>
      </c>
      <c r="BD26747" s="40">
        <v>0</v>
      </c>
      <c r="BE26747" s="40">
        <v>2550</v>
      </c>
      <c r="BF26747" s="40">
        <v>1</v>
      </c>
      <c r="BH26747" s="2">
        <v>43300.583333333336</v>
      </c>
      <c r="BI26747" s="2">
        <v>43300.583333333336</v>
      </c>
      <c r="BJ26747" s="2">
        <v>43300.583333333336</v>
      </c>
      <c r="BL26747">
        <v>0</v>
      </c>
      <c r="BM26747">
        <v>0</v>
      </c>
      <c r="BN26747">
        <v>0</v>
      </c>
      <c r="BO26747">
        <v>0</v>
      </c>
      <c r="BP26747">
        <v>4</v>
      </c>
      <c r="BQ26747" s="40">
        <v>4</v>
      </c>
      <c r="BR26747" s="40">
        <v>4</v>
      </c>
      <c r="BS26747" s="40">
        <v>4</v>
      </c>
      <c r="BT26747" s="40">
        <v>0</v>
      </c>
      <c r="BU26747">
        <v>0</v>
      </c>
      <c r="BV26747" s="8" t="s">
        <v>1495</v>
      </c>
      <c r="BW26747" s="8" t="s">
        <v>1496</v>
      </c>
      <c r="BX26747" s="8" t="s">
        <v>1497</v>
      </c>
      <c r="BY26747" s="8" t="s">
        <v>383</v>
      </c>
    </row>
    <row r="26748" spans="1:77">
      <c r="A26748" t="s">
        <v>117</v>
      </c>
      <c r="B26748" s="2">
        <v>43300.625</v>
      </c>
      <c r="C26748" s="1">
        <v>43300</v>
      </c>
      <c r="D26748">
        <v>11</v>
      </c>
      <c r="E26748">
        <v>1</v>
      </c>
      <c r="F26748" s="2">
        <v>43300.458333333336</v>
      </c>
      <c r="G26748" s="8" t="s">
        <v>378</v>
      </c>
      <c r="H26748" s="13" t="s">
        <v>379</v>
      </c>
      <c r="I26748" s="40">
        <v>60</v>
      </c>
      <c r="J26748" s="40">
        <v>53</v>
      </c>
      <c r="K26748" s="40">
        <v>1945</v>
      </c>
      <c r="L26748" s="40">
        <v>1845</v>
      </c>
      <c r="M26748" s="101">
        <v>0</v>
      </c>
      <c r="N26748" s="101">
        <v>0</v>
      </c>
      <c r="W26748" s="40">
        <v>53</v>
      </c>
      <c r="X26748" s="40">
        <v>1945</v>
      </c>
      <c r="Y26748" s="40">
        <v>1845</v>
      </c>
      <c r="Z26748" s="40">
        <v>47</v>
      </c>
      <c r="AA26748" s="40">
        <v>0</v>
      </c>
      <c r="AB26748" s="40">
        <v>0</v>
      </c>
      <c r="AD26748" s="40">
        <v>1945</v>
      </c>
      <c r="AE26748" s="40">
        <v>1945</v>
      </c>
      <c r="AW26748" s="40">
        <v>1845</v>
      </c>
      <c r="AX26748" s="40">
        <v>-492</v>
      </c>
      <c r="AY26748" s="40">
        <v>2337</v>
      </c>
      <c r="AZ26748" s="40">
        <v>1</v>
      </c>
      <c r="BA26748" s="40">
        <v>1</v>
      </c>
      <c r="BB26748" s="40">
        <v>492</v>
      </c>
      <c r="BC26748" s="40">
        <v>318</v>
      </c>
      <c r="BD26748" s="40">
        <v>0</v>
      </c>
      <c r="BE26748" s="40">
        <v>2655</v>
      </c>
      <c r="BF26748" s="40">
        <v>1</v>
      </c>
      <c r="BH26748" s="2">
        <v>43300.625</v>
      </c>
      <c r="BI26748" s="2">
        <v>43300.625</v>
      </c>
      <c r="BJ26748" s="2">
        <v>43300.625</v>
      </c>
      <c r="BL26748">
        <v>0</v>
      </c>
      <c r="BM26748">
        <v>0</v>
      </c>
      <c r="BN26748">
        <v>0</v>
      </c>
      <c r="BO26748">
        <v>0</v>
      </c>
      <c r="BP26748">
        <v>4</v>
      </c>
      <c r="BQ26748" s="40">
        <v>4</v>
      </c>
      <c r="BR26748" s="40">
        <v>4</v>
      </c>
      <c r="BS26748" s="40">
        <v>4</v>
      </c>
      <c r="BT26748" s="40">
        <v>0</v>
      </c>
      <c r="BU26748">
        <v>0</v>
      </c>
      <c r="BV26748" s="8" t="s">
        <v>1495</v>
      </c>
      <c r="BW26748" s="8" t="s">
        <v>1496</v>
      </c>
      <c r="BX26748" s="8" t="s">
        <v>1497</v>
      </c>
      <c r="BY26748" s="8" t="s">
        <v>383</v>
      </c>
    </row>
    <row r="26749" spans="1:77">
      <c r="A26749" t="s">
        <v>117</v>
      </c>
      <c r="B26749" s="2">
        <v>43300.666666666664</v>
      </c>
      <c r="C26749" s="1">
        <v>43300</v>
      </c>
      <c r="D26749">
        <v>12</v>
      </c>
      <c r="E26749">
        <v>1</v>
      </c>
      <c r="F26749" s="2">
        <v>43300.5</v>
      </c>
      <c r="G26749" s="8" t="s">
        <v>378</v>
      </c>
      <c r="H26749" s="13" t="s">
        <v>379</v>
      </c>
      <c r="I26749" s="40">
        <v>60</v>
      </c>
      <c r="J26749" s="40">
        <v>56</v>
      </c>
      <c r="K26749" s="40">
        <v>1949</v>
      </c>
      <c r="L26749" s="40">
        <v>1847</v>
      </c>
      <c r="M26749" s="101">
        <v>0</v>
      </c>
      <c r="N26749" s="101">
        <v>0</v>
      </c>
      <c r="W26749" s="40">
        <v>56</v>
      </c>
      <c r="X26749" s="40">
        <v>1949</v>
      </c>
      <c r="Y26749" s="40">
        <v>1847</v>
      </c>
      <c r="Z26749" s="40">
        <v>46</v>
      </c>
      <c r="AA26749" s="40">
        <v>0</v>
      </c>
      <c r="AB26749" s="40">
        <v>0</v>
      </c>
      <c r="AD26749" s="40">
        <v>1949</v>
      </c>
      <c r="AE26749" s="40">
        <v>1949</v>
      </c>
      <c r="AW26749" s="40">
        <v>1847</v>
      </c>
      <c r="AX26749" s="40">
        <v>-465</v>
      </c>
      <c r="AY26749" s="40">
        <v>2312</v>
      </c>
      <c r="AZ26749" s="40">
        <v>1</v>
      </c>
      <c r="BA26749" s="40">
        <v>1</v>
      </c>
      <c r="BB26749" s="40">
        <v>465</v>
      </c>
      <c r="BC26749" s="40">
        <v>461</v>
      </c>
      <c r="BD26749" s="40">
        <v>0</v>
      </c>
      <c r="BE26749" s="40">
        <v>2773</v>
      </c>
      <c r="BF26749" s="40">
        <v>1</v>
      </c>
      <c r="BH26749" s="2">
        <v>43300.666666666664</v>
      </c>
      <c r="BI26749" s="2">
        <v>43300.666666666664</v>
      </c>
      <c r="BJ26749" s="2">
        <v>43300.666666666664</v>
      </c>
      <c r="BL26749">
        <v>0</v>
      </c>
      <c r="BM26749">
        <v>0</v>
      </c>
      <c r="BN26749">
        <v>0</v>
      </c>
      <c r="BO26749">
        <v>0</v>
      </c>
      <c r="BP26749">
        <v>4</v>
      </c>
      <c r="BQ26749" s="40">
        <v>4</v>
      </c>
      <c r="BR26749" s="40">
        <v>4</v>
      </c>
      <c r="BS26749" s="40">
        <v>4</v>
      </c>
      <c r="BT26749" s="40">
        <v>0</v>
      </c>
      <c r="BU26749">
        <v>0</v>
      </c>
      <c r="BV26749" s="8" t="s">
        <v>1495</v>
      </c>
      <c r="BW26749" s="8" t="s">
        <v>1496</v>
      </c>
      <c r="BX26749" s="8" t="s">
        <v>1497</v>
      </c>
      <c r="BY26749" s="8" t="s">
        <v>383</v>
      </c>
    </row>
    <row r="26750" spans="1:77">
      <c r="A26750" t="s">
        <v>117</v>
      </c>
      <c r="B26750" s="2">
        <v>43300.708333333336</v>
      </c>
      <c r="C26750" s="1">
        <v>43300</v>
      </c>
      <c r="D26750">
        <v>13</v>
      </c>
      <c r="E26750">
        <v>1</v>
      </c>
      <c r="F26750" s="2">
        <v>43300.541666666664</v>
      </c>
      <c r="G26750" s="8" t="s">
        <v>378</v>
      </c>
      <c r="H26750" s="13" t="s">
        <v>379</v>
      </c>
      <c r="I26750" s="40">
        <v>60</v>
      </c>
      <c r="J26750" s="40">
        <v>55</v>
      </c>
      <c r="K26750" s="40">
        <v>1950</v>
      </c>
      <c r="L26750" s="40">
        <v>1849</v>
      </c>
      <c r="M26750" s="101">
        <v>0</v>
      </c>
      <c r="N26750" s="101">
        <v>0</v>
      </c>
      <c r="W26750" s="40">
        <v>55</v>
      </c>
      <c r="X26750" s="40">
        <v>1950</v>
      </c>
      <c r="Y26750" s="40">
        <v>1849</v>
      </c>
      <c r="Z26750" s="40">
        <v>46</v>
      </c>
      <c r="AA26750" s="40">
        <v>0</v>
      </c>
      <c r="AB26750" s="40">
        <v>0</v>
      </c>
      <c r="AD26750" s="40">
        <v>1950</v>
      </c>
      <c r="AE26750" s="40">
        <v>1950</v>
      </c>
      <c r="AW26750" s="40">
        <v>1849</v>
      </c>
      <c r="AX26750" s="40">
        <v>-402</v>
      </c>
      <c r="AY26750" s="40">
        <v>2251</v>
      </c>
      <c r="AZ26750" s="40">
        <v>1</v>
      </c>
      <c r="BA26750" s="40">
        <v>1</v>
      </c>
      <c r="BB26750" s="40">
        <v>402</v>
      </c>
      <c r="BC26750" s="40">
        <v>608</v>
      </c>
      <c r="BD26750" s="40">
        <v>0</v>
      </c>
      <c r="BE26750" s="40">
        <v>2859</v>
      </c>
      <c r="BF26750" s="40">
        <v>1</v>
      </c>
      <c r="BH26750" s="2">
        <v>43300.708333333336</v>
      </c>
      <c r="BI26750" s="2">
        <v>43300.708333333336</v>
      </c>
      <c r="BJ26750" s="2">
        <v>43300.708333333336</v>
      </c>
      <c r="BL26750">
        <v>0</v>
      </c>
      <c r="BM26750">
        <v>0</v>
      </c>
      <c r="BN26750">
        <v>0</v>
      </c>
      <c r="BO26750">
        <v>0</v>
      </c>
      <c r="BP26750">
        <v>4</v>
      </c>
      <c r="BQ26750" s="40">
        <v>4</v>
      </c>
      <c r="BR26750" s="40">
        <v>4</v>
      </c>
      <c r="BS26750" s="40">
        <v>4</v>
      </c>
      <c r="BT26750" s="40">
        <v>0</v>
      </c>
      <c r="BU26750">
        <v>0</v>
      </c>
      <c r="BV26750" s="8" t="s">
        <v>1495</v>
      </c>
      <c r="BW26750" s="8" t="s">
        <v>1496</v>
      </c>
      <c r="BX26750" s="8" t="s">
        <v>1497</v>
      </c>
      <c r="BY26750" s="8" t="s">
        <v>383</v>
      </c>
    </row>
    <row r="26751" spans="1:77">
      <c r="A26751" t="s">
        <v>117</v>
      </c>
      <c r="B26751" s="2">
        <v>43300.75</v>
      </c>
      <c r="C26751" s="1">
        <v>43300</v>
      </c>
      <c r="D26751">
        <v>14</v>
      </c>
      <c r="E26751">
        <v>1</v>
      </c>
      <c r="F26751" s="2">
        <v>43300.583333333336</v>
      </c>
      <c r="G26751" s="8" t="s">
        <v>378</v>
      </c>
      <c r="H26751" s="13" t="s">
        <v>379</v>
      </c>
      <c r="I26751" s="40">
        <v>60</v>
      </c>
      <c r="J26751" s="40">
        <v>53</v>
      </c>
      <c r="K26751" s="40">
        <v>1952</v>
      </c>
      <c r="L26751" s="40">
        <v>1853</v>
      </c>
      <c r="M26751" s="101">
        <v>0</v>
      </c>
      <c r="N26751" s="101">
        <v>0</v>
      </c>
      <c r="W26751" s="40">
        <v>53</v>
      </c>
      <c r="X26751" s="40">
        <v>1952</v>
      </c>
      <c r="Y26751" s="40">
        <v>1853</v>
      </c>
      <c r="Z26751" s="40">
        <v>46</v>
      </c>
      <c r="AA26751" s="40">
        <v>0</v>
      </c>
      <c r="AB26751" s="40">
        <v>0</v>
      </c>
      <c r="AD26751" s="40">
        <v>1952</v>
      </c>
      <c r="AE26751" s="40">
        <v>1952</v>
      </c>
      <c r="AW26751" s="40">
        <v>1853</v>
      </c>
      <c r="AX26751" s="40">
        <v>-321</v>
      </c>
      <c r="AY26751" s="40">
        <v>2174</v>
      </c>
      <c r="AZ26751" s="40">
        <v>1</v>
      </c>
      <c r="BA26751" s="40">
        <v>1</v>
      </c>
      <c r="BB26751" s="40">
        <v>321</v>
      </c>
      <c r="BC26751" s="40">
        <v>637</v>
      </c>
      <c r="BD26751" s="40">
        <v>0</v>
      </c>
      <c r="BE26751" s="40">
        <v>2811</v>
      </c>
      <c r="BF26751" s="40">
        <v>1</v>
      </c>
      <c r="BH26751" s="2">
        <v>43300.75</v>
      </c>
      <c r="BI26751" s="2">
        <v>43300.75</v>
      </c>
      <c r="BJ26751" s="2">
        <v>43300.75</v>
      </c>
      <c r="BL26751">
        <v>0</v>
      </c>
      <c r="BM26751">
        <v>0</v>
      </c>
      <c r="BN26751">
        <v>0</v>
      </c>
      <c r="BO26751">
        <v>0</v>
      </c>
      <c r="BP26751">
        <v>4</v>
      </c>
      <c r="BQ26751" s="40">
        <v>4</v>
      </c>
      <c r="BR26751" s="40">
        <v>4</v>
      </c>
      <c r="BS26751" s="40">
        <v>4</v>
      </c>
      <c r="BT26751" s="40">
        <v>0</v>
      </c>
      <c r="BU26751">
        <v>0</v>
      </c>
      <c r="BV26751" s="8" t="s">
        <v>1495</v>
      </c>
      <c r="BW26751" s="8" t="s">
        <v>1496</v>
      </c>
      <c r="BX26751" s="8" t="s">
        <v>1497</v>
      </c>
      <c r="BY26751" s="8" t="s">
        <v>383</v>
      </c>
    </row>
    <row r="26752" spans="1:77">
      <c r="A26752" t="s">
        <v>117</v>
      </c>
      <c r="B26752" s="2">
        <v>43300.791666666664</v>
      </c>
      <c r="C26752" s="1">
        <v>43300</v>
      </c>
      <c r="D26752">
        <v>15</v>
      </c>
      <c r="E26752">
        <v>1</v>
      </c>
      <c r="F26752" s="2">
        <v>43300.625</v>
      </c>
      <c r="G26752" s="8" t="s">
        <v>378</v>
      </c>
      <c r="H26752" s="13" t="s">
        <v>379</v>
      </c>
      <c r="I26752" s="40">
        <v>60</v>
      </c>
      <c r="J26752" s="40">
        <v>61</v>
      </c>
      <c r="K26752" s="40">
        <v>1956</v>
      </c>
      <c r="L26752" s="40">
        <v>1848</v>
      </c>
      <c r="M26752" s="101">
        <v>0</v>
      </c>
      <c r="N26752" s="101">
        <v>0</v>
      </c>
      <c r="W26752" s="40">
        <v>61</v>
      </c>
      <c r="X26752" s="40">
        <v>1956</v>
      </c>
      <c r="Y26752" s="40">
        <v>1848</v>
      </c>
      <c r="Z26752" s="40">
        <v>47</v>
      </c>
      <c r="AA26752" s="40">
        <v>0</v>
      </c>
      <c r="AB26752" s="40">
        <v>0</v>
      </c>
      <c r="AD26752" s="40">
        <v>1956</v>
      </c>
      <c r="AE26752" s="40">
        <v>1956</v>
      </c>
      <c r="AW26752" s="40">
        <v>1848</v>
      </c>
      <c r="AX26752" s="40">
        <v>-269</v>
      </c>
      <c r="AY26752" s="40">
        <v>2117</v>
      </c>
      <c r="AZ26752" s="40">
        <v>1</v>
      </c>
      <c r="BA26752" s="40">
        <v>1</v>
      </c>
      <c r="BB26752" s="40">
        <v>269</v>
      </c>
      <c r="BC26752" s="40">
        <v>608</v>
      </c>
      <c r="BD26752" s="40">
        <v>0</v>
      </c>
      <c r="BE26752" s="40">
        <v>2725</v>
      </c>
      <c r="BF26752" s="40">
        <v>1</v>
      </c>
      <c r="BH26752" s="2">
        <v>43300.791666666664</v>
      </c>
      <c r="BI26752" s="2">
        <v>43300.791666666664</v>
      </c>
      <c r="BJ26752" s="2">
        <v>43300.791666666664</v>
      </c>
      <c r="BL26752">
        <v>0</v>
      </c>
      <c r="BM26752">
        <v>0</v>
      </c>
      <c r="BN26752">
        <v>0</v>
      </c>
      <c r="BO26752">
        <v>0</v>
      </c>
      <c r="BP26752">
        <v>4</v>
      </c>
      <c r="BQ26752" s="40">
        <v>4</v>
      </c>
      <c r="BR26752" s="40">
        <v>4</v>
      </c>
      <c r="BS26752" s="40">
        <v>4</v>
      </c>
      <c r="BT26752" s="40">
        <v>0</v>
      </c>
      <c r="BU26752">
        <v>0</v>
      </c>
      <c r="BV26752" s="8" t="s">
        <v>1495</v>
      </c>
      <c r="BW26752" s="8" t="s">
        <v>1496</v>
      </c>
      <c r="BX26752" s="8" t="s">
        <v>1497</v>
      </c>
      <c r="BY26752" s="8" t="s">
        <v>383</v>
      </c>
    </row>
    <row r="26753" spans="1:77">
      <c r="A26753" t="s">
        <v>117</v>
      </c>
      <c r="B26753" s="2">
        <v>43300.833333333336</v>
      </c>
      <c r="C26753" s="1">
        <v>43300</v>
      </c>
      <c r="D26753">
        <v>16</v>
      </c>
      <c r="E26753">
        <v>1</v>
      </c>
      <c r="F26753" s="2">
        <v>43300.666666666664</v>
      </c>
      <c r="G26753" s="8" t="s">
        <v>378</v>
      </c>
      <c r="H26753" s="13" t="s">
        <v>379</v>
      </c>
      <c r="I26753" s="40">
        <v>60</v>
      </c>
      <c r="J26753" s="40">
        <v>57</v>
      </c>
      <c r="K26753" s="40">
        <v>1953</v>
      </c>
      <c r="L26753" s="40">
        <v>1850</v>
      </c>
      <c r="M26753" s="101">
        <v>0</v>
      </c>
      <c r="N26753" s="101">
        <v>0</v>
      </c>
      <c r="W26753" s="40">
        <v>57</v>
      </c>
      <c r="X26753" s="40">
        <v>1953</v>
      </c>
      <c r="Y26753" s="40">
        <v>1850</v>
      </c>
      <c r="Z26753" s="40">
        <v>46</v>
      </c>
      <c r="AA26753" s="40">
        <v>0</v>
      </c>
      <c r="AB26753" s="40">
        <v>0</v>
      </c>
      <c r="AD26753" s="40">
        <v>1953</v>
      </c>
      <c r="AE26753" s="40">
        <v>1953</v>
      </c>
      <c r="AW26753" s="40">
        <v>1850</v>
      </c>
      <c r="AX26753" s="40">
        <v>-199</v>
      </c>
      <c r="AY26753" s="40">
        <v>2049</v>
      </c>
      <c r="AZ26753" s="40">
        <v>1</v>
      </c>
      <c r="BA26753" s="40">
        <v>1</v>
      </c>
      <c r="BB26753" s="40">
        <v>199</v>
      </c>
      <c r="BC26753" s="40">
        <v>547</v>
      </c>
      <c r="BD26753" s="40">
        <v>0</v>
      </c>
      <c r="BE26753" s="40">
        <v>2596</v>
      </c>
      <c r="BF26753" s="40">
        <v>1</v>
      </c>
      <c r="BH26753" s="2">
        <v>43300.833333333336</v>
      </c>
      <c r="BI26753" s="2">
        <v>43300.833333333336</v>
      </c>
      <c r="BJ26753" s="2">
        <v>43300.833333333336</v>
      </c>
      <c r="BL26753">
        <v>0</v>
      </c>
      <c r="BM26753">
        <v>0</v>
      </c>
      <c r="BN26753">
        <v>0</v>
      </c>
      <c r="BO26753">
        <v>0</v>
      </c>
      <c r="BP26753">
        <v>4</v>
      </c>
      <c r="BQ26753" s="40">
        <v>4</v>
      </c>
      <c r="BR26753" s="40">
        <v>4</v>
      </c>
      <c r="BS26753" s="40">
        <v>4</v>
      </c>
      <c r="BT26753" s="40">
        <v>0</v>
      </c>
      <c r="BU26753">
        <v>0</v>
      </c>
      <c r="BV26753" s="8" t="s">
        <v>1495</v>
      </c>
      <c r="BW26753" s="8" t="s">
        <v>1496</v>
      </c>
      <c r="BX26753" s="8" t="s">
        <v>1497</v>
      </c>
      <c r="BY26753" s="8" t="s">
        <v>383</v>
      </c>
    </row>
    <row r="26754" spans="1:77">
      <c r="A26754" t="s">
        <v>117</v>
      </c>
      <c r="B26754" s="2">
        <v>43300.875</v>
      </c>
      <c r="C26754" s="1">
        <v>43300</v>
      </c>
      <c r="D26754">
        <v>17</v>
      </c>
      <c r="E26754">
        <v>1</v>
      </c>
      <c r="F26754" s="2">
        <v>43300.708333333336</v>
      </c>
      <c r="G26754" s="8" t="s">
        <v>378</v>
      </c>
      <c r="H26754" s="13" t="s">
        <v>379</v>
      </c>
      <c r="I26754" s="40">
        <v>60</v>
      </c>
      <c r="J26754" s="40">
        <v>58</v>
      </c>
      <c r="K26754" s="40">
        <v>1956</v>
      </c>
      <c r="L26754" s="40">
        <v>1851</v>
      </c>
      <c r="M26754" s="101">
        <v>0</v>
      </c>
      <c r="N26754" s="101">
        <v>0</v>
      </c>
      <c r="W26754" s="40">
        <v>58</v>
      </c>
      <c r="X26754" s="40">
        <v>1956</v>
      </c>
      <c r="Y26754" s="40">
        <v>1851</v>
      </c>
      <c r="Z26754" s="40">
        <v>47</v>
      </c>
      <c r="AA26754" s="40">
        <v>0</v>
      </c>
      <c r="AB26754" s="40">
        <v>0</v>
      </c>
      <c r="AD26754" s="40">
        <v>1956</v>
      </c>
      <c r="AE26754" s="40">
        <v>1956</v>
      </c>
      <c r="AW26754" s="40">
        <v>1851</v>
      </c>
      <c r="AX26754" s="40">
        <v>-199</v>
      </c>
      <c r="AY26754" s="40">
        <v>2050</v>
      </c>
      <c r="AZ26754" s="40">
        <v>1</v>
      </c>
      <c r="BA26754" s="40">
        <v>1</v>
      </c>
      <c r="BB26754" s="40">
        <v>199</v>
      </c>
      <c r="BC26754" s="40">
        <v>470</v>
      </c>
      <c r="BD26754" s="40">
        <v>0</v>
      </c>
      <c r="BE26754" s="40">
        <v>2520</v>
      </c>
      <c r="BF26754" s="40">
        <v>1</v>
      </c>
      <c r="BH26754" s="2">
        <v>43300.875</v>
      </c>
      <c r="BI26754" s="2">
        <v>43300.875</v>
      </c>
      <c r="BJ26754" s="2">
        <v>43300.875</v>
      </c>
      <c r="BL26754">
        <v>0</v>
      </c>
      <c r="BM26754">
        <v>0</v>
      </c>
      <c r="BN26754">
        <v>0</v>
      </c>
      <c r="BO26754">
        <v>0</v>
      </c>
      <c r="BP26754">
        <v>4</v>
      </c>
      <c r="BQ26754" s="40">
        <v>4</v>
      </c>
      <c r="BR26754" s="40">
        <v>4</v>
      </c>
      <c r="BS26754" s="40">
        <v>4</v>
      </c>
      <c r="BT26754" s="40">
        <v>0</v>
      </c>
      <c r="BU26754">
        <v>0</v>
      </c>
      <c r="BV26754" s="8" t="s">
        <v>1495</v>
      </c>
      <c r="BW26754" s="8" t="s">
        <v>1496</v>
      </c>
      <c r="BX26754" s="8" t="s">
        <v>1497</v>
      </c>
      <c r="BY26754" s="8" t="s">
        <v>383</v>
      </c>
    </row>
    <row r="26755" spans="1:77">
      <c r="A26755" t="s">
        <v>117</v>
      </c>
      <c r="B26755" s="2">
        <v>43300.916666666664</v>
      </c>
      <c r="C26755" s="1">
        <v>43300</v>
      </c>
      <c r="D26755">
        <v>18</v>
      </c>
      <c r="E26755">
        <v>1</v>
      </c>
      <c r="F26755" s="2">
        <v>43300.75</v>
      </c>
      <c r="G26755" s="8" t="s">
        <v>378</v>
      </c>
      <c r="H26755" s="13" t="s">
        <v>379</v>
      </c>
      <c r="I26755" s="40">
        <v>60</v>
      </c>
      <c r="J26755" s="40">
        <v>57</v>
      </c>
      <c r="K26755" s="40">
        <v>1953</v>
      </c>
      <c r="L26755" s="40">
        <v>1848</v>
      </c>
      <c r="M26755" s="101">
        <v>0</v>
      </c>
      <c r="N26755" s="101">
        <v>0</v>
      </c>
      <c r="W26755" s="40">
        <v>57</v>
      </c>
      <c r="X26755" s="40">
        <v>1953</v>
      </c>
      <c r="Y26755" s="40">
        <v>1848</v>
      </c>
      <c r="Z26755" s="40">
        <v>48</v>
      </c>
      <c r="AA26755" s="40">
        <v>0</v>
      </c>
      <c r="AB26755" s="40">
        <v>0</v>
      </c>
      <c r="AD26755" s="40">
        <v>1953</v>
      </c>
      <c r="AE26755" s="40">
        <v>1953</v>
      </c>
      <c r="AW26755" s="40">
        <v>1848</v>
      </c>
      <c r="AX26755" s="40">
        <v>-160</v>
      </c>
      <c r="AY26755" s="40">
        <v>2008</v>
      </c>
      <c r="AZ26755" s="40">
        <v>1</v>
      </c>
      <c r="BA26755" s="40">
        <v>1</v>
      </c>
      <c r="BB26755" s="40">
        <v>160</v>
      </c>
      <c r="BC26755" s="40">
        <v>417</v>
      </c>
      <c r="BD26755" s="40">
        <v>0</v>
      </c>
      <c r="BE26755" s="40">
        <v>2425</v>
      </c>
      <c r="BF26755" s="40">
        <v>1</v>
      </c>
      <c r="BH26755" s="2">
        <v>43300.916666666664</v>
      </c>
      <c r="BI26755" s="2">
        <v>43300.916666666664</v>
      </c>
      <c r="BJ26755" s="2">
        <v>43300.916666666664</v>
      </c>
      <c r="BL26755">
        <v>0</v>
      </c>
      <c r="BM26755">
        <v>0</v>
      </c>
      <c r="BN26755">
        <v>0</v>
      </c>
      <c r="BO26755">
        <v>0</v>
      </c>
      <c r="BP26755">
        <v>4</v>
      </c>
      <c r="BQ26755" s="40">
        <v>4</v>
      </c>
      <c r="BR26755" s="40">
        <v>4</v>
      </c>
      <c r="BS26755" s="40">
        <v>4</v>
      </c>
      <c r="BT26755" s="40">
        <v>0</v>
      </c>
      <c r="BU26755">
        <v>0</v>
      </c>
      <c r="BV26755" s="8" t="s">
        <v>1495</v>
      </c>
      <c r="BW26755" s="8" t="s">
        <v>1496</v>
      </c>
      <c r="BX26755" s="8" t="s">
        <v>1497</v>
      </c>
      <c r="BY26755" s="8" t="s">
        <v>383</v>
      </c>
    </row>
    <row r="26756" spans="1:77">
      <c r="A26756" t="s">
        <v>117</v>
      </c>
      <c r="B26756" s="2">
        <v>43300.958333333336</v>
      </c>
      <c r="C26756" s="1">
        <v>43300</v>
      </c>
      <c r="D26756">
        <v>19</v>
      </c>
      <c r="E26756">
        <v>1</v>
      </c>
      <c r="F26756" s="2">
        <v>43300.791666666664</v>
      </c>
      <c r="G26756" s="8" t="s">
        <v>378</v>
      </c>
      <c r="H26756" s="13" t="s">
        <v>379</v>
      </c>
      <c r="I26756" s="40">
        <v>60</v>
      </c>
      <c r="J26756" s="40">
        <v>53</v>
      </c>
      <c r="K26756" s="40">
        <v>1958</v>
      </c>
      <c r="L26756" s="40">
        <v>1857</v>
      </c>
      <c r="M26756" s="101">
        <v>0</v>
      </c>
      <c r="N26756" s="101">
        <v>0</v>
      </c>
      <c r="W26756" s="40">
        <v>53</v>
      </c>
      <c r="X26756" s="40">
        <v>1958</v>
      </c>
      <c r="Y26756" s="40">
        <v>1857</v>
      </c>
      <c r="Z26756" s="40">
        <v>48</v>
      </c>
      <c r="AA26756" s="40">
        <v>0</v>
      </c>
      <c r="AB26756" s="40">
        <v>0</v>
      </c>
      <c r="AD26756" s="40">
        <v>1958</v>
      </c>
      <c r="AE26756" s="40">
        <v>1958</v>
      </c>
      <c r="AW26756" s="40">
        <v>1857</v>
      </c>
      <c r="AX26756" s="40">
        <v>-156</v>
      </c>
      <c r="AY26756" s="40">
        <v>2013</v>
      </c>
      <c r="AZ26756" s="40">
        <v>1</v>
      </c>
      <c r="BA26756" s="40">
        <v>1</v>
      </c>
      <c r="BB26756" s="40">
        <v>156</v>
      </c>
      <c r="BC26756" s="40">
        <v>345</v>
      </c>
      <c r="BD26756" s="40">
        <v>0</v>
      </c>
      <c r="BE26756" s="40">
        <v>2358</v>
      </c>
      <c r="BF26756" s="40">
        <v>1</v>
      </c>
      <c r="BH26756" s="2">
        <v>43300.958333333336</v>
      </c>
      <c r="BI26756" s="2">
        <v>43300.958333333336</v>
      </c>
      <c r="BJ26756" s="2">
        <v>43300.958333333336</v>
      </c>
      <c r="BL26756">
        <v>0</v>
      </c>
      <c r="BM26756">
        <v>0</v>
      </c>
      <c r="BN26756">
        <v>0</v>
      </c>
      <c r="BO26756">
        <v>0</v>
      </c>
      <c r="BP26756">
        <v>4</v>
      </c>
      <c r="BQ26756" s="40">
        <v>4</v>
      </c>
      <c r="BR26756" s="40">
        <v>4</v>
      </c>
      <c r="BS26756" s="40">
        <v>4</v>
      </c>
      <c r="BT26756" s="40">
        <v>0</v>
      </c>
      <c r="BU26756">
        <v>0</v>
      </c>
      <c r="BV26756" s="8" t="s">
        <v>1495</v>
      </c>
      <c r="BW26756" s="8" t="s">
        <v>1496</v>
      </c>
      <c r="BX26756" s="8" t="s">
        <v>1497</v>
      </c>
      <c r="BY26756" s="8" t="s">
        <v>383</v>
      </c>
    </row>
    <row r="26757" spans="1:77">
      <c r="A26757" t="s">
        <v>117</v>
      </c>
      <c r="B26757" s="2">
        <v>43301</v>
      </c>
      <c r="C26757" s="1">
        <v>43300</v>
      </c>
      <c r="D26757">
        <v>20</v>
      </c>
      <c r="E26757">
        <v>1</v>
      </c>
      <c r="F26757" s="2">
        <v>43300.833333333336</v>
      </c>
      <c r="G26757" s="8" t="s">
        <v>378</v>
      </c>
      <c r="H26757" s="13" t="s">
        <v>379</v>
      </c>
      <c r="I26757" s="40">
        <v>60</v>
      </c>
      <c r="J26757" s="40">
        <v>56</v>
      </c>
      <c r="K26757" s="40">
        <v>1959</v>
      </c>
      <c r="L26757" s="40">
        <v>1855</v>
      </c>
      <c r="M26757" s="101">
        <v>0</v>
      </c>
      <c r="N26757" s="101">
        <v>0</v>
      </c>
      <c r="W26757" s="40">
        <v>56</v>
      </c>
      <c r="X26757" s="40">
        <v>1959</v>
      </c>
      <c r="Y26757" s="40">
        <v>1855</v>
      </c>
      <c r="Z26757" s="40">
        <v>48</v>
      </c>
      <c r="AA26757" s="40">
        <v>0</v>
      </c>
      <c r="AB26757" s="40">
        <v>0</v>
      </c>
      <c r="AD26757" s="40">
        <v>1959</v>
      </c>
      <c r="AE26757" s="40">
        <v>1959</v>
      </c>
      <c r="AW26757" s="40">
        <v>1855</v>
      </c>
      <c r="AX26757" s="40">
        <v>-112</v>
      </c>
      <c r="AY26757" s="40">
        <v>1967</v>
      </c>
      <c r="AZ26757" s="40">
        <v>1</v>
      </c>
      <c r="BA26757" s="40">
        <v>1</v>
      </c>
      <c r="BB26757" s="40">
        <v>112</v>
      </c>
      <c r="BC26757" s="40">
        <v>347</v>
      </c>
      <c r="BD26757" s="40">
        <v>0</v>
      </c>
      <c r="BE26757" s="40">
        <v>2314</v>
      </c>
      <c r="BF26757" s="40">
        <v>1</v>
      </c>
      <c r="BH26757" s="2">
        <v>43301</v>
      </c>
      <c r="BI26757" s="2">
        <v>43301</v>
      </c>
      <c r="BJ26757" s="2">
        <v>43301</v>
      </c>
      <c r="BL26757">
        <v>0</v>
      </c>
      <c r="BM26757">
        <v>0</v>
      </c>
      <c r="BN26757">
        <v>0</v>
      </c>
      <c r="BO26757">
        <v>0</v>
      </c>
      <c r="BP26757">
        <v>4</v>
      </c>
      <c r="BQ26757" s="40">
        <v>4</v>
      </c>
      <c r="BR26757" s="40">
        <v>4</v>
      </c>
      <c r="BS26757" s="40">
        <v>4</v>
      </c>
      <c r="BT26757" s="40">
        <v>0</v>
      </c>
      <c r="BU26757">
        <v>0</v>
      </c>
      <c r="BV26757" s="8" t="s">
        <v>1495</v>
      </c>
      <c r="BW26757" s="8" t="s">
        <v>1496</v>
      </c>
      <c r="BX26757" s="8" t="s">
        <v>1497</v>
      </c>
      <c r="BY26757" s="8" t="s">
        <v>383</v>
      </c>
    </row>
    <row r="26758" spans="1:77">
      <c r="A26758" t="s">
        <v>117</v>
      </c>
      <c r="B26758" s="2">
        <v>43301.041666666664</v>
      </c>
      <c r="C26758" s="1">
        <v>43300</v>
      </c>
      <c r="D26758">
        <v>21</v>
      </c>
      <c r="E26758">
        <v>1</v>
      </c>
      <c r="F26758" s="2">
        <v>43300.875</v>
      </c>
      <c r="G26758" s="8" t="s">
        <v>378</v>
      </c>
      <c r="H26758" s="13" t="s">
        <v>379</v>
      </c>
      <c r="I26758" s="40">
        <v>60</v>
      </c>
      <c r="J26758" s="40">
        <v>55</v>
      </c>
      <c r="K26758" s="40">
        <v>1873</v>
      </c>
      <c r="L26758" s="40">
        <v>1772</v>
      </c>
      <c r="M26758" s="101">
        <v>0</v>
      </c>
      <c r="N26758" s="101">
        <v>0</v>
      </c>
      <c r="W26758" s="40">
        <v>55</v>
      </c>
      <c r="X26758" s="40">
        <v>1873</v>
      </c>
      <c r="Y26758" s="40">
        <v>1772</v>
      </c>
      <c r="Z26758" s="40">
        <v>46</v>
      </c>
      <c r="AA26758" s="40">
        <v>0</v>
      </c>
      <c r="AB26758" s="40">
        <v>0</v>
      </c>
      <c r="AD26758" s="40">
        <v>1873</v>
      </c>
      <c r="AE26758" s="40">
        <v>1873</v>
      </c>
      <c r="AW26758" s="40">
        <v>1772</v>
      </c>
      <c r="AX26758" s="40">
        <v>-202</v>
      </c>
      <c r="AY26758" s="40">
        <v>1974</v>
      </c>
      <c r="AZ26758" s="40">
        <v>1</v>
      </c>
      <c r="BA26758" s="40">
        <v>1</v>
      </c>
      <c r="BB26758" s="40">
        <v>202</v>
      </c>
      <c r="BC26758" s="40">
        <v>307</v>
      </c>
      <c r="BD26758" s="40">
        <v>0</v>
      </c>
      <c r="BE26758" s="40">
        <v>2281</v>
      </c>
      <c r="BF26758" s="40">
        <v>1</v>
      </c>
      <c r="BH26758" s="2">
        <v>43301.041666666664</v>
      </c>
      <c r="BI26758" s="2">
        <v>43301.041666666664</v>
      </c>
      <c r="BJ26758" s="2">
        <v>43301.041666666664</v>
      </c>
      <c r="BL26758">
        <v>0</v>
      </c>
      <c r="BM26758">
        <v>0</v>
      </c>
      <c r="BN26758">
        <v>0</v>
      </c>
      <c r="BO26758">
        <v>0</v>
      </c>
      <c r="BP26758">
        <v>4</v>
      </c>
      <c r="BQ26758" s="40">
        <v>4</v>
      </c>
      <c r="BR26758" s="40">
        <v>4</v>
      </c>
      <c r="BS26758" s="40">
        <v>4</v>
      </c>
      <c r="BT26758" s="40">
        <v>0</v>
      </c>
      <c r="BU26758">
        <v>0</v>
      </c>
      <c r="BV26758" s="8" t="s">
        <v>1495</v>
      </c>
      <c r="BW26758" s="8" t="s">
        <v>1496</v>
      </c>
      <c r="BX26758" s="8" t="s">
        <v>1497</v>
      </c>
      <c r="BY26758" s="8" t="s">
        <v>383</v>
      </c>
    </row>
    <row r="26759" spans="1:77">
      <c r="A26759" t="s">
        <v>117</v>
      </c>
      <c r="B26759" s="2">
        <v>43301.083333333336</v>
      </c>
      <c r="C26759" s="1">
        <v>43300</v>
      </c>
      <c r="D26759">
        <v>22</v>
      </c>
      <c r="E26759">
        <v>1</v>
      </c>
      <c r="F26759" s="2">
        <v>43300.916666666664</v>
      </c>
      <c r="G26759" s="8" t="s">
        <v>378</v>
      </c>
      <c r="H26759" s="13" t="s">
        <v>379</v>
      </c>
      <c r="I26759" s="40">
        <v>60</v>
      </c>
      <c r="J26759" s="40">
        <v>52</v>
      </c>
      <c r="K26759" s="40">
        <v>1762</v>
      </c>
      <c r="L26759" s="40">
        <v>1665</v>
      </c>
      <c r="M26759" s="101">
        <v>0</v>
      </c>
      <c r="N26759" s="101">
        <v>0</v>
      </c>
      <c r="W26759" s="40">
        <v>52</v>
      </c>
      <c r="X26759" s="40">
        <v>1762</v>
      </c>
      <c r="Y26759" s="40">
        <v>1665</v>
      </c>
      <c r="Z26759" s="40">
        <v>45</v>
      </c>
      <c r="AA26759" s="40">
        <v>0</v>
      </c>
      <c r="AB26759" s="40">
        <v>0</v>
      </c>
      <c r="AD26759" s="40">
        <v>1762</v>
      </c>
      <c r="AE26759" s="40">
        <v>1762</v>
      </c>
      <c r="AW26759" s="40">
        <v>1665</v>
      </c>
      <c r="AX26759" s="40">
        <v>-265</v>
      </c>
      <c r="AY26759" s="40">
        <v>1930</v>
      </c>
      <c r="AZ26759" s="40">
        <v>1</v>
      </c>
      <c r="BA26759" s="40">
        <v>1</v>
      </c>
      <c r="BB26759" s="40">
        <v>265</v>
      </c>
      <c r="BC26759" s="40">
        <v>305</v>
      </c>
      <c r="BD26759" s="40">
        <v>0</v>
      </c>
      <c r="BE26759" s="40">
        <v>2235</v>
      </c>
      <c r="BF26759" s="40">
        <v>1</v>
      </c>
      <c r="BH26759" s="2">
        <v>43301.083333333336</v>
      </c>
      <c r="BI26759" s="2">
        <v>43301.083333333336</v>
      </c>
      <c r="BJ26759" s="2">
        <v>43301.083333333336</v>
      </c>
      <c r="BL26759">
        <v>0</v>
      </c>
      <c r="BM26759">
        <v>0</v>
      </c>
      <c r="BN26759">
        <v>0</v>
      </c>
      <c r="BO26759">
        <v>0</v>
      </c>
      <c r="BP26759">
        <v>4</v>
      </c>
      <c r="BQ26759" s="40">
        <v>4</v>
      </c>
      <c r="BR26759" s="40">
        <v>4</v>
      </c>
      <c r="BS26759" s="40">
        <v>4</v>
      </c>
      <c r="BT26759" s="40">
        <v>0</v>
      </c>
      <c r="BU26759">
        <v>0</v>
      </c>
      <c r="BV26759" s="8" t="s">
        <v>1495</v>
      </c>
      <c r="BW26759" s="8" t="s">
        <v>1496</v>
      </c>
      <c r="BX26759" s="8" t="s">
        <v>1497</v>
      </c>
      <c r="BY26759" s="8" t="s">
        <v>383</v>
      </c>
    </row>
    <row r="26760" spans="1:77">
      <c r="A26760" t="s">
        <v>117</v>
      </c>
      <c r="B26760" s="2">
        <v>43301.125</v>
      </c>
      <c r="C26760" s="1">
        <v>43300</v>
      </c>
      <c r="D26760">
        <v>23</v>
      </c>
      <c r="E26760">
        <v>1</v>
      </c>
      <c r="F26760" s="2">
        <v>43300.958333333336</v>
      </c>
      <c r="G26760" s="8" t="s">
        <v>378</v>
      </c>
      <c r="H26760" s="13" t="s">
        <v>379</v>
      </c>
      <c r="I26760" s="40">
        <v>60</v>
      </c>
      <c r="J26760" s="40">
        <v>47</v>
      </c>
      <c r="K26760" s="40">
        <v>1745</v>
      </c>
      <c r="L26760" s="40">
        <v>1653</v>
      </c>
      <c r="M26760" s="101">
        <v>0</v>
      </c>
      <c r="N26760" s="101">
        <v>0</v>
      </c>
      <c r="W26760" s="40">
        <v>47</v>
      </c>
      <c r="X26760" s="40">
        <v>1745</v>
      </c>
      <c r="Y26760" s="40">
        <v>1653</v>
      </c>
      <c r="Z26760" s="40">
        <v>45</v>
      </c>
      <c r="AA26760" s="40">
        <v>0</v>
      </c>
      <c r="AB26760" s="40">
        <v>0</v>
      </c>
      <c r="AD26760" s="40">
        <v>1745</v>
      </c>
      <c r="AE26760" s="40">
        <v>1745</v>
      </c>
      <c r="AW26760" s="40">
        <v>1653</v>
      </c>
      <c r="AX26760" s="40">
        <v>-174</v>
      </c>
      <c r="AY26760" s="40">
        <v>1827</v>
      </c>
      <c r="AZ26760" s="40">
        <v>1</v>
      </c>
      <c r="BA26760" s="40">
        <v>1</v>
      </c>
      <c r="BB26760" s="40">
        <v>174</v>
      </c>
      <c r="BC26760" s="40">
        <v>260</v>
      </c>
      <c r="BD26760" s="40">
        <v>0</v>
      </c>
      <c r="BE26760" s="40">
        <v>2087</v>
      </c>
      <c r="BF26760" s="40">
        <v>1</v>
      </c>
      <c r="BH26760" s="2">
        <v>43301.125</v>
      </c>
      <c r="BI26760" s="2">
        <v>43301.125</v>
      </c>
      <c r="BJ26760" s="2">
        <v>43301.125</v>
      </c>
      <c r="BL26760">
        <v>0</v>
      </c>
      <c r="BM26760">
        <v>0</v>
      </c>
      <c r="BN26760">
        <v>0</v>
      </c>
      <c r="BO26760">
        <v>0</v>
      </c>
      <c r="BP26760">
        <v>4</v>
      </c>
      <c r="BQ26760" s="40">
        <v>4</v>
      </c>
      <c r="BR26760" s="40">
        <v>4</v>
      </c>
      <c r="BS26760" s="40">
        <v>4</v>
      </c>
      <c r="BT26760" s="40">
        <v>0</v>
      </c>
      <c r="BU26760">
        <v>0</v>
      </c>
      <c r="BV26760" s="8" t="s">
        <v>1495</v>
      </c>
      <c r="BW26760" s="8" t="s">
        <v>1496</v>
      </c>
      <c r="BX26760" s="8" t="s">
        <v>1497</v>
      </c>
      <c r="BY26760" s="8" t="s">
        <v>383</v>
      </c>
    </row>
    <row r="26761" spans="1:77">
      <c r="A26761" t="s">
        <v>117</v>
      </c>
      <c r="B26761" s="2">
        <v>43301.166666666664</v>
      </c>
      <c r="C26761" s="1">
        <v>43300</v>
      </c>
      <c r="D26761">
        <v>24</v>
      </c>
      <c r="E26761">
        <v>1</v>
      </c>
      <c r="F26761" s="2">
        <v>43301</v>
      </c>
      <c r="G26761" s="8" t="s">
        <v>378</v>
      </c>
      <c r="H26761" s="13" t="s">
        <v>379</v>
      </c>
      <c r="I26761" s="40">
        <v>60</v>
      </c>
      <c r="J26761" s="40">
        <v>47</v>
      </c>
      <c r="K26761" s="40">
        <v>1686</v>
      </c>
      <c r="L26761" s="40">
        <v>1595</v>
      </c>
      <c r="M26761" s="101">
        <v>0</v>
      </c>
      <c r="N26761" s="101">
        <v>0</v>
      </c>
      <c r="W26761" s="40">
        <v>47</v>
      </c>
      <c r="X26761" s="40">
        <v>1686</v>
      </c>
      <c r="Y26761" s="40">
        <v>1595</v>
      </c>
      <c r="Z26761" s="40">
        <v>44</v>
      </c>
      <c r="AA26761" s="40">
        <v>0</v>
      </c>
      <c r="AB26761" s="40">
        <v>0</v>
      </c>
      <c r="AD26761" s="40">
        <v>1686</v>
      </c>
      <c r="AE26761" s="40">
        <v>1686</v>
      </c>
      <c r="AW26761" s="40">
        <v>1595</v>
      </c>
      <c r="AX26761" s="40">
        <v>-144</v>
      </c>
      <c r="AY26761" s="40">
        <v>1739</v>
      </c>
      <c r="AZ26761" s="40">
        <v>1</v>
      </c>
      <c r="BA26761" s="40">
        <v>1</v>
      </c>
      <c r="BB26761" s="40">
        <v>144</v>
      </c>
      <c r="BC26761" s="40">
        <v>342</v>
      </c>
      <c r="BD26761" s="40">
        <v>0</v>
      </c>
      <c r="BE26761" s="40">
        <v>2081</v>
      </c>
      <c r="BF26761" s="40">
        <v>1</v>
      </c>
      <c r="BH26761" s="2">
        <v>43301.166666666664</v>
      </c>
      <c r="BI26761" s="2">
        <v>43301.166666666664</v>
      </c>
      <c r="BJ26761" s="2">
        <v>43301.166666666664</v>
      </c>
      <c r="BL26761">
        <v>0</v>
      </c>
      <c r="BM26761">
        <v>0</v>
      </c>
      <c r="BN26761">
        <v>0</v>
      </c>
      <c r="BO26761">
        <v>0</v>
      </c>
      <c r="BP26761">
        <v>4</v>
      </c>
      <c r="BQ26761" s="40">
        <v>4</v>
      </c>
      <c r="BR26761" s="40">
        <v>4</v>
      </c>
      <c r="BS26761" s="40">
        <v>4</v>
      </c>
      <c r="BT26761" s="40">
        <v>0</v>
      </c>
      <c r="BU26761">
        <v>0</v>
      </c>
      <c r="BV26761" s="8" t="s">
        <v>1495</v>
      </c>
      <c r="BW26761" s="8" t="s">
        <v>1496</v>
      </c>
      <c r="BX26761" s="8" t="s">
        <v>1497</v>
      </c>
      <c r="BY26761" s="8" t="s">
        <v>383</v>
      </c>
    </row>
    <row r="26762" spans="1:77">
      <c r="A26762" t="s">
        <v>117</v>
      </c>
      <c r="B26762" s="2">
        <v>43301.208333333336</v>
      </c>
      <c r="C26762" s="1">
        <v>43301</v>
      </c>
      <c r="D26762">
        <v>1</v>
      </c>
      <c r="E26762">
        <v>1</v>
      </c>
      <c r="F26762" s="2">
        <v>43301.041666666664</v>
      </c>
      <c r="G26762" s="8" t="s">
        <v>378</v>
      </c>
      <c r="H26762" s="13" t="s">
        <v>379</v>
      </c>
      <c r="I26762" s="40">
        <v>60</v>
      </c>
      <c r="J26762" s="40">
        <v>37</v>
      </c>
      <c r="K26762" s="40">
        <v>1347</v>
      </c>
      <c r="L26762" s="40">
        <v>1271</v>
      </c>
      <c r="M26762" s="101">
        <v>0</v>
      </c>
      <c r="N26762" s="101">
        <v>0</v>
      </c>
      <c r="W26762" s="40">
        <v>37</v>
      </c>
      <c r="X26762" s="40">
        <v>1347</v>
      </c>
      <c r="Y26762" s="40">
        <v>1271</v>
      </c>
      <c r="Z26762" s="40">
        <v>39</v>
      </c>
      <c r="AA26762" s="40">
        <v>0</v>
      </c>
      <c r="AB26762" s="40">
        <v>0</v>
      </c>
      <c r="AD26762" s="40">
        <v>1347</v>
      </c>
      <c r="AE26762" s="40">
        <v>1347</v>
      </c>
      <c r="AW26762" s="40">
        <v>1271</v>
      </c>
      <c r="AX26762" s="40">
        <v>-114</v>
      </c>
      <c r="AY26762" s="40">
        <v>1385</v>
      </c>
      <c r="AZ26762" s="40">
        <v>1</v>
      </c>
      <c r="BA26762" s="40">
        <v>1</v>
      </c>
      <c r="BB26762" s="40">
        <v>114</v>
      </c>
      <c r="BC26762" s="40">
        <v>395</v>
      </c>
      <c r="BD26762" s="40">
        <v>0</v>
      </c>
      <c r="BE26762" s="40">
        <v>1780</v>
      </c>
      <c r="BF26762" s="40">
        <v>1</v>
      </c>
      <c r="BH26762" s="2">
        <v>43301.208333333336</v>
      </c>
      <c r="BI26762" s="2">
        <v>43301.208333333336</v>
      </c>
      <c r="BJ26762" s="2">
        <v>43301.208333333336</v>
      </c>
      <c r="BL26762">
        <v>0</v>
      </c>
      <c r="BM26762">
        <v>0</v>
      </c>
      <c r="BN26762">
        <v>0</v>
      </c>
      <c r="BO26762">
        <v>0</v>
      </c>
      <c r="BP26762">
        <v>4</v>
      </c>
      <c r="BQ26762" s="40">
        <v>4</v>
      </c>
      <c r="BR26762" s="40">
        <v>4</v>
      </c>
      <c r="BS26762" s="40">
        <v>4</v>
      </c>
      <c r="BT26762" s="40">
        <v>0</v>
      </c>
      <c r="BU26762">
        <v>0</v>
      </c>
      <c r="BV26762" s="8" t="s">
        <v>1496</v>
      </c>
      <c r="BW26762" s="8" t="s">
        <v>1497</v>
      </c>
      <c r="BX26762" s="8" t="s">
        <v>1498</v>
      </c>
      <c r="BY26762" s="8" t="s">
        <v>383</v>
      </c>
    </row>
    <row r="26763" spans="1:77">
      <c r="A26763" t="s">
        <v>117</v>
      </c>
      <c r="B26763" s="2">
        <v>43301.25</v>
      </c>
      <c r="C26763" s="1">
        <v>43301</v>
      </c>
      <c r="D26763">
        <v>2</v>
      </c>
      <c r="E26763">
        <v>1</v>
      </c>
      <c r="F26763" s="2">
        <v>43301.083333333336</v>
      </c>
      <c r="G26763" s="8" t="s">
        <v>378</v>
      </c>
      <c r="H26763" s="13" t="s">
        <v>379</v>
      </c>
      <c r="I26763" s="40">
        <v>60</v>
      </c>
      <c r="J26763" s="40">
        <v>36</v>
      </c>
      <c r="K26763" s="40">
        <v>1199</v>
      </c>
      <c r="L26763" s="40">
        <v>1123</v>
      </c>
      <c r="M26763" s="101">
        <v>0</v>
      </c>
      <c r="N26763" s="101">
        <v>0</v>
      </c>
      <c r="W26763" s="40">
        <v>36</v>
      </c>
      <c r="X26763" s="40">
        <v>1199</v>
      </c>
      <c r="Y26763" s="40">
        <v>1123</v>
      </c>
      <c r="Z26763" s="40">
        <v>40</v>
      </c>
      <c r="AA26763" s="40">
        <v>0</v>
      </c>
      <c r="AB26763" s="40">
        <v>0</v>
      </c>
      <c r="AD26763" s="40">
        <v>1199</v>
      </c>
      <c r="AE26763" s="40">
        <v>1199</v>
      </c>
      <c r="AW26763" s="40">
        <v>1123</v>
      </c>
      <c r="AX26763" s="40">
        <v>-114</v>
      </c>
      <c r="AY26763" s="40">
        <v>1237</v>
      </c>
      <c r="AZ26763" s="40">
        <v>1</v>
      </c>
      <c r="BA26763" s="40">
        <v>1</v>
      </c>
      <c r="BB26763" s="40">
        <v>114</v>
      </c>
      <c r="BC26763" s="40">
        <v>291</v>
      </c>
      <c r="BD26763" s="40">
        <v>0</v>
      </c>
      <c r="BE26763" s="40">
        <v>1528</v>
      </c>
      <c r="BF26763" s="40">
        <v>1</v>
      </c>
      <c r="BH26763" s="2">
        <v>43301.25</v>
      </c>
      <c r="BI26763" s="2">
        <v>43301.25</v>
      </c>
      <c r="BJ26763" s="2">
        <v>43301.25</v>
      </c>
      <c r="BL26763">
        <v>0</v>
      </c>
      <c r="BM26763">
        <v>0</v>
      </c>
      <c r="BN26763">
        <v>0</v>
      </c>
      <c r="BO26763">
        <v>0</v>
      </c>
      <c r="BP26763">
        <v>4</v>
      </c>
      <c r="BQ26763" s="40">
        <v>4</v>
      </c>
      <c r="BR26763" s="40">
        <v>4</v>
      </c>
      <c r="BS26763" s="40">
        <v>4</v>
      </c>
      <c r="BT26763" s="40">
        <v>0</v>
      </c>
      <c r="BU26763">
        <v>0</v>
      </c>
      <c r="BV26763" s="8" t="s">
        <v>1496</v>
      </c>
      <c r="BW26763" s="8" t="s">
        <v>1497</v>
      </c>
      <c r="BX26763" s="8" t="s">
        <v>1498</v>
      </c>
      <c r="BY26763" s="8" t="s">
        <v>383</v>
      </c>
    </row>
    <row r="26764" spans="1:77">
      <c r="A26764" t="s">
        <v>117</v>
      </c>
      <c r="B26764" s="2">
        <v>43301.291666666664</v>
      </c>
      <c r="C26764" s="1">
        <v>43301</v>
      </c>
      <c r="D26764">
        <v>3</v>
      </c>
      <c r="E26764">
        <v>1</v>
      </c>
      <c r="F26764" s="2">
        <v>43301.125</v>
      </c>
      <c r="G26764" s="8" t="s">
        <v>378</v>
      </c>
      <c r="H26764" s="13" t="s">
        <v>379</v>
      </c>
      <c r="I26764" s="40">
        <v>60</v>
      </c>
      <c r="J26764" s="40">
        <v>34</v>
      </c>
      <c r="K26764" s="40">
        <v>994</v>
      </c>
      <c r="L26764" s="40">
        <v>923</v>
      </c>
      <c r="M26764" s="101">
        <v>0</v>
      </c>
      <c r="N26764" s="101">
        <v>0</v>
      </c>
      <c r="W26764" s="40">
        <v>34</v>
      </c>
      <c r="X26764" s="40">
        <v>994</v>
      </c>
      <c r="Y26764" s="40">
        <v>923</v>
      </c>
      <c r="Z26764" s="40">
        <v>37</v>
      </c>
      <c r="AA26764" s="40">
        <v>0</v>
      </c>
      <c r="AB26764" s="40">
        <v>0</v>
      </c>
      <c r="AD26764" s="40">
        <v>994</v>
      </c>
      <c r="AE26764" s="40">
        <v>994</v>
      </c>
      <c r="AW26764" s="40">
        <v>923</v>
      </c>
      <c r="AX26764" s="40">
        <v>-119</v>
      </c>
      <c r="AY26764" s="40">
        <v>1042</v>
      </c>
      <c r="AZ26764" s="40">
        <v>1</v>
      </c>
      <c r="BA26764" s="40">
        <v>1</v>
      </c>
      <c r="BB26764" s="40">
        <v>119</v>
      </c>
      <c r="BC26764" s="40">
        <v>255</v>
      </c>
      <c r="BD26764" s="40">
        <v>0</v>
      </c>
      <c r="BE26764" s="40">
        <v>1297</v>
      </c>
      <c r="BF26764" s="40">
        <v>1</v>
      </c>
      <c r="BH26764" s="2">
        <v>43301.291666666664</v>
      </c>
      <c r="BI26764" s="2">
        <v>43301.291666666664</v>
      </c>
      <c r="BJ26764" s="2">
        <v>43301.291666666664</v>
      </c>
      <c r="BL26764">
        <v>0</v>
      </c>
      <c r="BM26764">
        <v>0</v>
      </c>
      <c r="BN26764">
        <v>0</v>
      </c>
      <c r="BO26764">
        <v>0</v>
      </c>
      <c r="BP26764">
        <v>4</v>
      </c>
      <c r="BQ26764" s="40">
        <v>4</v>
      </c>
      <c r="BR26764" s="40">
        <v>4</v>
      </c>
      <c r="BS26764" s="40">
        <v>4</v>
      </c>
      <c r="BT26764" s="40">
        <v>0</v>
      </c>
      <c r="BU26764">
        <v>0</v>
      </c>
      <c r="BV26764" s="8" t="s">
        <v>1496</v>
      </c>
      <c r="BW26764" s="8" t="s">
        <v>1497</v>
      </c>
      <c r="BX26764" s="8" t="s">
        <v>1498</v>
      </c>
      <c r="BY26764" s="8" t="s">
        <v>383</v>
      </c>
    </row>
    <row r="26765" spans="1:77">
      <c r="A26765" t="s">
        <v>117</v>
      </c>
      <c r="B26765" s="2">
        <v>43301.333333333336</v>
      </c>
      <c r="C26765" s="1">
        <v>43301</v>
      </c>
      <c r="D26765">
        <v>4</v>
      </c>
      <c r="E26765">
        <v>1</v>
      </c>
      <c r="F26765" s="2">
        <v>43301.166666666664</v>
      </c>
      <c r="G26765" s="8" t="s">
        <v>378</v>
      </c>
      <c r="H26765" s="13" t="s">
        <v>379</v>
      </c>
      <c r="I26765" s="40">
        <v>60</v>
      </c>
      <c r="J26765" s="40">
        <v>33</v>
      </c>
      <c r="K26765" s="40">
        <v>971</v>
      </c>
      <c r="L26765" s="40">
        <v>901</v>
      </c>
      <c r="M26765" s="101">
        <v>0</v>
      </c>
      <c r="N26765" s="101">
        <v>0</v>
      </c>
      <c r="W26765" s="40">
        <v>33</v>
      </c>
      <c r="X26765" s="40">
        <v>971</v>
      </c>
      <c r="Y26765" s="40">
        <v>901</v>
      </c>
      <c r="Z26765" s="40">
        <v>37</v>
      </c>
      <c r="AA26765" s="40">
        <v>0</v>
      </c>
      <c r="AB26765" s="40">
        <v>0</v>
      </c>
      <c r="AD26765" s="40">
        <v>971</v>
      </c>
      <c r="AE26765" s="40">
        <v>971</v>
      </c>
      <c r="AW26765" s="40">
        <v>901</v>
      </c>
      <c r="AX26765" s="40">
        <v>-140</v>
      </c>
      <c r="AY26765" s="40">
        <v>1041</v>
      </c>
      <c r="AZ26765" s="40">
        <v>1</v>
      </c>
      <c r="BA26765" s="40">
        <v>1</v>
      </c>
      <c r="BB26765" s="40">
        <v>140</v>
      </c>
      <c r="BC26765" s="40">
        <v>1166</v>
      </c>
      <c r="BD26765" s="40">
        <v>0</v>
      </c>
      <c r="BE26765" s="40">
        <v>2207</v>
      </c>
      <c r="BF26765" s="40">
        <v>1</v>
      </c>
      <c r="BH26765" s="2">
        <v>43301.333333333336</v>
      </c>
      <c r="BI26765" s="2">
        <v>43301.333333333336</v>
      </c>
      <c r="BJ26765" s="2">
        <v>43301.333333333336</v>
      </c>
      <c r="BL26765">
        <v>0</v>
      </c>
      <c r="BM26765">
        <v>0</v>
      </c>
      <c r="BN26765">
        <v>0</v>
      </c>
      <c r="BO26765">
        <v>0</v>
      </c>
      <c r="BP26765">
        <v>4</v>
      </c>
      <c r="BQ26765" s="40">
        <v>4</v>
      </c>
      <c r="BR26765" s="40">
        <v>4</v>
      </c>
      <c r="BS26765" s="40">
        <v>4</v>
      </c>
      <c r="BT26765" s="40">
        <v>0</v>
      </c>
      <c r="BU26765">
        <v>0</v>
      </c>
      <c r="BV26765" s="8" t="s">
        <v>1496</v>
      </c>
      <c r="BW26765" s="8" t="s">
        <v>1497</v>
      </c>
      <c r="BX26765" s="8" t="s">
        <v>1498</v>
      </c>
      <c r="BY26765" s="8" t="s">
        <v>383</v>
      </c>
    </row>
    <row r="26766" spans="1:77">
      <c r="A26766" t="s">
        <v>117</v>
      </c>
      <c r="B26766" s="2">
        <v>43301.375</v>
      </c>
      <c r="C26766" s="1">
        <v>43301</v>
      </c>
      <c r="D26766">
        <v>5</v>
      </c>
      <c r="E26766">
        <v>1</v>
      </c>
      <c r="F26766" s="2">
        <v>43301.208333333336</v>
      </c>
      <c r="G26766" s="8" t="s">
        <v>378</v>
      </c>
      <c r="H26766" s="13" t="s">
        <v>379</v>
      </c>
      <c r="I26766" s="40">
        <v>60</v>
      </c>
      <c r="J26766" s="40">
        <v>31</v>
      </c>
      <c r="K26766" s="40">
        <v>972</v>
      </c>
      <c r="L26766" s="40">
        <v>904</v>
      </c>
      <c r="M26766" s="101">
        <v>0</v>
      </c>
      <c r="N26766" s="101">
        <v>0</v>
      </c>
      <c r="W26766" s="40">
        <v>31</v>
      </c>
      <c r="X26766" s="40">
        <v>972</v>
      </c>
      <c r="Y26766" s="40">
        <v>904</v>
      </c>
      <c r="Z26766" s="40">
        <v>37</v>
      </c>
      <c r="AA26766" s="40">
        <v>0</v>
      </c>
      <c r="AB26766" s="40">
        <v>0</v>
      </c>
      <c r="AD26766" s="40">
        <v>972</v>
      </c>
      <c r="AE26766" s="40">
        <v>972</v>
      </c>
      <c r="AW26766" s="40">
        <v>904</v>
      </c>
      <c r="AX26766" s="40">
        <v>-157</v>
      </c>
      <c r="AY26766" s="40">
        <v>1061</v>
      </c>
      <c r="AZ26766" s="40">
        <v>1</v>
      </c>
      <c r="BA26766" s="40">
        <v>1</v>
      </c>
      <c r="BB26766" s="40">
        <v>157</v>
      </c>
      <c r="BC26766" s="40">
        <v>1135</v>
      </c>
      <c r="BD26766" s="40">
        <v>0</v>
      </c>
      <c r="BE26766" s="40">
        <v>2196</v>
      </c>
      <c r="BF26766" s="40">
        <v>1</v>
      </c>
      <c r="BH26766" s="2">
        <v>43301.375</v>
      </c>
      <c r="BI26766" s="2">
        <v>43301.375</v>
      </c>
      <c r="BJ26766" s="2">
        <v>43301.375</v>
      </c>
      <c r="BL26766">
        <v>0</v>
      </c>
      <c r="BM26766">
        <v>0</v>
      </c>
      <c r="BN26766">
        <v>0</v>
      </c>
      <c r="BO26766">
        <v>0</v>
      </c>
      <c r="BP26766">
        <v>4</v>
      </c>
      <c r="BQ26766" s="40">
        <v>4</v>
      </c>
      <c r="BR26766" s="40">
        <v>4</v>
      </c>
      <c r="BS26766" s="40">
        <v>4</v>
      </c>
      <c r="BT26766" s="40">
        <v>0</v>
      </c>
      <c r="BU26766">
        <v>0</v>
      </c>
      <c r="BV26766" s="8" t="s">
        <v>1496</v>
      </c>
      <c r="BW26766" s="8" t="s">
        <v>1497</v>
      </c>
      <c r="BX26766" s="8" t="s">
        <v>1498</v>
      </c>
      <c r="BY26766" s="8" t="s">
        <v>383</v>
      </c>
    </row>
    <row r="26767" spans="1:77">
      <c r="A26767" t="s">
        <v>117</v>
      </c>
      <c r="B26767" s="2">
        <v>43301.416666666664</v>
      </c>
      <c r="C26767" s="1">
        <v>43301</v>
      </c>
      <c r="D26767">
        <v>6</v>
      </c>
      <c r="E26767">
        <v>1</v>
      </c>
      <c r="F26767" s="2">
        <v>43301.25</v>
      </c>
      <c r="G26767" s="8" t="s">
        <v>378</v>
      </c>
      <c r="H26767" s="13" t="s">
        <v>379</v>
      </c>
      <c r="I26767" s="40">
        <v>60</v>
      </c>
      <c r="J26767" s="40">
        <v>40</v>
      </c>
      <c r="K26767" s="40">
        <v>1012</v>
      </c>
      <c r="L26767" s="40">
        <v>934</v>
      </c>
      <c r="M26767" s="101">
        <v>0</v>
      </c>
      <c r="N26767" s="101">
        <v>0</v>
      </c>
      <c r="W26767" s="40">
        <v>40</v>
      </c>
      <c r="X26767" s="40">
        <v>1012</v>
      </c>
      <c r="Y26767" s="40">
        <v>934</v>
      </c>
      <c r="Z26767" s="40">
        <v>38</v>
      </c>
      <c r="AA26767" s="40">
        <v>0</v>
      </c>
      <c r="AB26767" s="40">
        <v>0</v>
      </c>
      <c r="AD26767" s="40">
        <v>1012</v>
      </c>
      <c r="AE26767" s="40">
        <v>1012</v>
      </c>
      <c r="AW26767" s="40">
        <v>934</v>
      </c>
      <c r="AX26767" s="40">
        <v>-208</v>
      </c>
      <c r="AY26767" s="40">
        <v>1142</v>
      </c>
      <c r="AZ26767" s="40">
        <v>1</v>
      </c>
      <c r="BA26767" s="40">
        <v>1</v>
      </c>
      <c r="BB26767" s="40">
        <v>208</v>
      </c>
      <c r="BC26767" s="40">
        <v>1060</v>
      </c>
      <c r="BD26767" s="40">
        <v>0</v>
      </c>
      <c r="BE26767" s="40">
        <v>2202</v>
      </c>
      <c r="BF26767" s="40">
        <v>1</v>
      </c>
      <c r="BH26767" s="2">
        <v>43301.416666666664</v>
      </c>
      <c r="BI26767" s="2">
        <v>43301.416666666664</v>
      </c>
      <c r="BJ26767" s="2">
        <v>43301.416666666664</v>
      </c>
      <c r="BL26767">
        <v>0</v>
      </c>
      <c r="BM26767">
        <v>0</v>
      </c>
      <c r="BN26767">
        <v>0</v>
      </c>
      <c r="BO26767">
        <v>0</v>
      </c>
      <c r="BP26767">
        <v>4</v>
      </c>
      <c r="BQ26767" s="40">
        <v>4</v>
      </c>
      <c r="BR26767" s="40">
        <v>4</v>
      </c>
      <c r="BS26767" s="40">
        <v>4</v>
      </c>
      <c r="BT26767" s="40">
        <v>0</v>
      </c>
      <c r="BU26767">
        <v>0</v>
      </c>
      <c r="BV26767" s="8" t="s">
        <v>1496</v>
      </c>
      <c r="BW26767" s="8" t="s">
        <v>1497</v>
      </c>
      <c r="BX26767" s="8" t="s">
        <v>1498</v>
      </c>
      <c r="BY26767" s="8" t="s">
        <v>383</v>
      </c>
    </row>
    <row r="26768" spans="1:77">
      <c r="A26768" t="s">
        <v>117</v>
      </c>
      <c r="B26768" s="2">
        <v>43301.458333333336</v>
      </c>
      <c r="C26768" s="1">
        <v>43301</v>
      </c>
      <c r="D26768">
        <v>7</v>
      </c>
      <c r="E26768">
        <v>1</v>
      </c>
      <c r="F26768" s="2">
        <v>43301.291666666664</v>
      </c>
      <c r="G26768" s="8" t="s">
        <v>378</v>
      </c>
      <c r="H26768" s="13" t="s">
        <v>379</v>
      </c>
      <c r="I26768" s="40">
        <v>60</v>
      </c>
      <c r="J26768" s="40">
        <v>42</v>
      </c>
      <c r="K26768" s="40">
        <v>1331</v>
      </c>
      <c r="L26768" s="40">
        <v>1246</v>
      </c>
      <c r="M26768" s="101">
        <v>0</v>
      </c>
      <c r="N26768" s="101">
        <v>0</v>
      </c>
      <c r="W26768" s="40">
        <v>42</v>
      </c>
      <c r="X26768" s="40">
        <v>1331</v>
      </c>
      <c r="Y26768" s="40">
        <v>1246</v>
      </c>
      <c r="Z26768" s="40">
        <v>43</v>
      </c>
      <c r="AA26768" s="40">
        <v>0</v>
      </c>
      <c r="AB26768" s="40">
        <v>0</v>
      </c>
      <c r="AD26768" s="40">
        <v>1331</v>
      </c>
      <c r="AE26768" s="40">
        <v>1331</v>
      </c>
      <c r="AW26768" s="40">
        <v>1246</v>
      </c>
      <c r="AX26768" s="40">
        <v>-204</v>
      </c>
      <c r="AY26768" s="40">
        <v>1450</v>
      </c>
      <c r="AZ26768" s="40">
        <v>1</v>
      </c>
      <c r="BA26768" s="40">
        <v>1</v>
      </c>
      <c r="BB26768" s="40">
        <v>204</v>
      </c>
      <c r="BC26768" s="40">
        <v>1022</v>
      </c>
      <c r="BD26768" s="40">
        <v>0</v>
      </c>
      <c r="BE26768" s="40">
        <v>2472</v>
      </c>
      <c r="BF26768" s="40">
        <v>1</v>
      </c>
      <c r="BH26768" s="2">
        <v>43301.458333333336</v>
      </c>
      <c r="BI26768" s="2">
        <v>43301.458333333336</v>
      </c>
      <c r="BJ26768" s="2">
        <v>43301.458333333336</v>
      </c>
      <c r="BL26768">
        <v>0</v>
      </c>
      <c r="BM26768">
        <v>0</v>
      </c>
      <c r="BN26768">
        <v>0</v>
      </c>
      <c r="BO26768">
        <v>0</v>
      </c>
      <c r="BP26768">
        <v>4</v>
      </c>
      <c r="BQ26768" s="40">
        <v>4</v>
      </c>
      <c r="BR26768" s="40">
        <v>4</v>
      </c>
      <c r="BS26768" s="40">
        <v>4</v>
      </c>
      <c r="BT26768" s="40">
        <v>0</v>
      </c>
      <c r="BU26768">
        <v>0</v>
      </c>
      <c r="BV26768" s="8" t="s">
        <v>1496</v>
      </c>
      <c r="BW26768" s="8" t="s">
        <v>1497</v>
      </c>
      <c r="BX26768" s="8" t="s">
        <v>1498</v>
      </c>
      <c r="BY26768" s="8" t="s">
        <v>383</v>
      </c>
    </row>
    <row r="26769" spans="1:77">
      <c r="A26769" t="s">
        <v>117</v>
      </c>
      <c r="B26769" s="2">
        <v>43301.5</v>
      </c>
      <c r="C26769" s="1">
        <v>43301</v>
      </c>
      <c r="D26769">
        <v>8</v>
      </c>
      <c r="E26769">
        <v>1</v>
      </c>
      <c r="F26769" s="2">
        <v>43301.333333333336</v>
      </c>
      <c r="G26769" s="8" t="s">
        <v>378</v>
      </c>
      <c r="H26769" s="13" t="s">
        <v>379</v>
      </c>
      <c r="I26769" s="40">
        <v>60</v>
      </c>
      <c r="J26769" s="40">
        <v>56</v>
      </c>
      <c r="K26769" s="40">
        <v>1541</v>
      </c>
      <c r="L26769" s="40">
        <v>1439</v>
      </c>
      <c r="M26769" s="101">
        <v>0</v>
      </c>
      <c r="N26769" s="101">
        <v>0</v>
      </c>
      <c r="W26769" s="40">
        <v>56</v>
      </c>
      <c r="X26769" s="40">
        <v>1541</v>
      </c>
      <c r="Y26769" s="40">
        <v>1439</v>
      </c>
      <c r="Z26769" s="40">
        <v>46</v>
      </c>
      <c r="AA26769" s="40">
        <v>0</v>
      </c>
      <c r="AB26769" s="40">
        <v>0</v>
      </c>
      <c r="AD26769" s="40">
        <v>1541</v>
      </c>
      <c r="AE26769" s="40">
        <v>1541</v>
      </c>
      <c r="AW26769" s="40">
        <v>1439</v>
      </c>
      <c r="AX26769" s="40">
        <v>-280</v>
      </c>
      <c r="AY26769" s="40">
        <v>1719</v>
      </c>
      <c r="AZ26769" s="40">
        <v>1</v>
      </c>
      <c r="BA26769" s="40">
        <v>1</v>
      </c>
      <c r="BB26769" s="40">
        <v>280</v>
      </c>
      <c r="BC26769" s="40">
        <v>1017</v>
      </c>
      <c r="BD26769" s="40">
        <v>0</v>
      </c>
      <c r="BE26769" s="40">
        <v>2736</v>
      </c>
      <c r="BF26769" s="40">
        <v>1</v>
      </c>
      <c r="BH26769" s="2">
        <v>43301.5</v>
      </c>
      <c r="BI26769" s="2">
        <v>43301.5</v>
      </c>
      <c r="BJ26769" s="2">
        <v>43301.5</v>
      </c>
      <c r="BL26769">
        <v>0</v>
      </c>
      <c r="BM26769">
        <v>0</v>
      </c>
      <c r="BN26769">
        <v>0</v>
      </c>
      <c r="BO26769">
        <v>0</v>
      </c>
      <c r="BP26769">
        <v>4</v>
      </c>
      <c r="BQ26769" s="40">
        <v>4</v>
      </c>
      <c r="BR26769" s="40">
        <v>4</v>
      </c>
      <c r="BS26769" s="40">
        <v>4</v>
      </c>
      <c r="BT26769" s="40">
        <v>0</v>
      </c>
      <c r="BU26769">
        <v>0</v>
      </c>
      <c r="BV26769" s="8" t="s">
        <v>1496</v>
      </c>
      <c r="BW26769" s="8" t="s">
        <v>1497</v>
      </c>
      <c r="BX26769" s="8" t="s">
        <v>1498</v>
      </c>
      <c r="BY26769" s="8" t="s">
        <v>383</v>
      </c>
    </row>
    <row r="26770" spans="1:77">
      <c r="A26770" t="s">
        <v>117</v>
      </c>
      <c r="B26770" s="2">
        <v>43301.541666666664</v>
      </c>
      <c r="C26770" s="1">
        <v>43301</v>
      </c>
      <c r="D26770">
        <v>9</v>
      </c>
      <c r="E26770">
        <v>1</v>
      </c>
      <c r="F26770" s="2">
        <v>43301.375</v>
      </c>
      <c r="G26770" s="8" t="s">
        <v>378</v>
      </c>
      <c r="H26770" s="13" t="s">
        <v>379</v>
      </c>
      <c r="I26770" s="40">
        <v>60</v>
      </c>
      <c r="J26770" s="40">
        <v>57</v>
      </c>
      <c r="K26770" s="40">
        <v>1546</v>
      </c>
      <c r="L26770" s="40">
        <v>1444</v>
      </c>
      <c r="M26770" s="101">
        <v>0</v>
      </c>
      <c r="N26770" s="101">
        <v>0</v>
      </c>
      <c r="W26770" s="40">
        <v>57</v>
      </c>
      <c r="X26770" s="40">
        <v>1546</v>
      </c>
      <c r="Y26770" s="40">
        <v>1444</v>
      </c>
      <c r="Z26770" s="40">
        <v>45</v>
      </c>
      <c r="AA26770" s="40">
        <v>0</v>
      </c>
      <c r="AB26770" s="40">
        <v>0</v>
      </c>
      <c r="AD26770" s="40">
        <v>1546</v>
      </c>
      <c r="AE26770" s="40">
        <v>1546</v>
      </c>
      <c r="AW26770" s="40">
        <v>1444</v>
      </c>
      <c r="AX26770" s="40">
        <v>-367</v>
      </c>
      <c r="AY26770" s="40">
        <v>1811</v>
      </c>
      <c r="AZ26770" s="40">
        <v>1</v>
      </c>
      <c r="BA26770" s="40">
        <v>1</v>
      </c>
      <c r="BB26770" s="40">
        <v>367</v>
      </c>
      <c r="BC26770" s="40">
        <v>1087</v>
      </c>
      <c r="BD26770" s="40">
        <v>0</v>
      </c>
      <c r="BE26770" s="40">
        <v>2898</v>
      </c>
      <c r="BF26770" s="40">
        <v>1</v>
      </c>
      <c r="BH26770" s="2">
        <v>43301.541666666664</v>
      </c>
      <c r="BI26770" s="2">
        <v>43301.541666666664</v>
      </c>
      <c r="BJ26770" s="2">
        <v>43301.541666666664</v>
      </c>
      <c r="BL26770">
        <v>0</v>
      </c>
      <c r="BM26770">
        <v>0</v>
      </c>
      <c r="BN26770">
        <v>0</v>
      </c>
      <c r="BO26770">
        <v>0</v>
      </c>
      <c r="BP26770">
        <v>4</v>
      </c>
      <c r="BQ26770" s="40">
        <v>4</v>
      </c>
      <c r="BR26770" s="40">
        <v>4</v>
      </c>
      <c r="BS26770" s="40">
        <v>4</v>
      </c>
      <c r="BT26770" s="40">
        <v>0</v>
      </c>
      <c r="BU26770">
        <v>0</v>
      </c>
      <c r="BV26770" s="8" t="s">
        <v>1496</v>
      </c>
      <c r="BW26770" s="8" t="s">
        <v>1497</v>
      </c>
      <c r="BX26770" s="8" t="s">
        <v>1498</v>
      </c>
      <c r="BY26770" s="8" t="s">
        <v>383</v>
      </c>
    </row>
    <row r="26771" spans="1:77">
      <c r="A26771" t="s">
        <v>117</v>
      </c>
      <c r="B26771" s="2">
        <v>43301.583333333336</v>
      </c>
      <c r="C26771" s="1">
        <v>43301</v>
      </c>
      <c r="D26771">
        <v>10</v>
      </c>
      <c r="E26771">
        <v>1</v>
      </c>
      <c r="F26771" s="2">
        <v>43301.416666666664</v>
      </c>
      <c r="G26771" s="8" t="s">
        <v>378</v>
      </c>
      <c r="H26771" s="13" t="s">
        <v>379</v>
      </c>
      <c r="I26771" s="40">
        <v>60</v>
      </c>
      <c r="J26771" s="40">
        <v>53</v>
      </c>
      <c r="K26771" s="40">
        <v>1551</v>
      </c>
      <c r="L26771" s="40">
        <v>1453</v>
      </c>
      <c r="M26771" s="101">
        <v>0</v>
      </c>
      <c r="N26771" s="101">
        <v>0</v>
      </c>
      <c r="W26771" s="40">
        <v>53</v>
      </c>
      <c r="X26771" s="40">
        <v>1551</v>
      </c>
      <c r="Y26771" s="40">
        <v>1453</v>
      </c>
      <c r="Z26771" s="40">
        <v>45</v>
      </c>
      <c r="AA26771" s="40">
        <v>0</v>
      </c>
      <c r="AB26771" s="40">
        <v>0</v>
      </c>
      <c r="AD26771" s="40">
        <v>1551</v>
      </c>
      <c r="AE26771" s="40">
        <v>1551</v>
      </c>
      <c r="AW26771" s="40">
        <v>1453</v>
      </c>
      <c r="AX26771" s="40">
        <v>-392</v>
      </c>
      <c r="AY26771" s="40">
        <v>1845</v>
      </c>
      <c r="AZ26771" s="40">
        <v>1</v>
      </c>
      <c r="BA26771" s="40">
        <v>1</v>
      </c>
      <c r="BB26771" s="40">
        <v>392</v>
      </c>
      <c r="BC26771" s="40">
        <v>1190</v>
      </c>
      <c r="BD26771" s="40">
        <v>0</v>
      </c>
      <c r="BE26771" s="40">
        <v>3035</v>
      </c>
      <c r="BF26771" s="40">
        <v>1</v>
      </c>
      <c r="BH26771" s="2">
        <v>43301.583333333336</v>
      </c>
      <c r="BI26771" s="2">
        <v>43301.583333333336</v>
      </c>
      <c r="BJ26771" s="2">
        <v>43301.583333333336</v>
      </c>
      <c r="BL26771">
        <v>0</v>
      </c>
      <c r="BM26771">
        <v>0</v>
      </c>
      <c r="BN26771">
        <v>0</v>
      </c>
      <c r="BO26771">
        <v>0</v>
      </c>
      <c r="BP26771">
        <v>4</v>
      </c>
      <c r="BQ26771" s="40">
        <v>4</v>
      </c>
      <c r="BR26771" s="40">
        <v>4</v>
      </c>
      <c r="BS26771" s="40">
        <v>4</v>
      </c>
      <c r="BT26771" s="40">
        <v>0</v>
      </c>
      <c r="BU26771">
        <v>0</v>
      </c>
      <c r="BV26771" s="8" t="s">
        <v>1496</v>
      </c>
      <c r="BW26771" s="8" t="s">
        <v>1497</v>
      </c>
      <c r="BX26771" s="8" t="s">
        <v>1498</v>
      </c>
      <c r="BY26771" s="8" t="s">
        <v>383</v>
      </c>
    </row>
    <row r="26772" spans="1:77">
      <c r="A26772" t="s">
        <v>117</v>
      </c>
      <c r="B26772" s="2">
        <v>43301.625</v>
      </c>
      <c r="C26772" s="1">
        <v>43301</v>
      </c>
      <c r="D26772">
        <v>11</v>
      </c>
      <c r="E26772">
        <v>1</v>
      </c>
      <c r="F26772" s="2">
        <v>43301.458333333336</v>
      </c>
      <c r="G26772" s="8" t="s">
        <v>378</v>
      </c>
      <c r="H26772" s="13" t="s">
        <v>379</v>
      </c>
      <c r="I26772" s="40">
        <v>60</v>
      </c>
      <c r="J26772" s="40">
        <v>65</v>
      </c>
      <c r="K26772" s="40">
        <v>1552</v>
      </c>
      <c r="L26772" s="40">
        <v>1443</v>
      </c>
      <c r="M26772" s="101">
        <v>0</v>
      </c>
      <c r="N26772" s="101">
        <v>0</v>
      </c>
      <c r="W26772" s="40">
        <v>65</v>
      </c>
      <c r="X26772" s="40">
        <v>1552</v>
      </c>
      <c r="Y26772" s="40">
        <v>1443</v>
      </c>
      <c r="Z26772" s="40">
        <v>44</v>
      </c>
      <c r="AA26772" s="40">
        <v>0</v>
      </c>
      <c r="AB26772" s="40">
        <v>0</v>
      </c>
      <c r="AD26772" s="40">
        <v>1552</v>
      </c>
      <c r="AE26772" s="40">
        <v>1552</v>
      </c>
      <c r="AW26772" s="40">
        <v>1443</v>
      </c>
      <c r="AX26772" s="40">
        <v>-444</v>
      </c>
      <c r="AY26772" s="40">
        <v>1887</v>
      </c>
      <c r="AZ26772" s="40">
        <v>1</v>
      </c>
      <c r="BA26772" s="40">
        <v>1</v>
      </c>
      <c r="BB26772" s="40">
        <v>444</v>
      </c>
      <c r="BC26772" s="40">
        <v>1245</v>
      </c>
      <c r="BD26772" s="40">
        <v>0</v>
      </c>
      <c r="BE26772" s="40">
        <v>3132</v>
      </c>
      <c r="BF26772" s="40">
        <v>1</v>
      </c>
      <c r="BH26772" s="2">
        <v>43301.625</v>
      </c>
      <c r="BI26772" s="2">
        <v>43301.625</v>
      </c>
      <c r="BJ26772" s="2">
        <v>43301.625</v>
      </c>
      <c r="BL26772">
        <v>0</v>
      </c>
      <c r="BM26772">
        <v>0</v>
      </c>
      <c r="BN26772">
        <v>0</v>
      </c>
      <c r="BO26772">
        <v>0</v>
      </c>
      <c r="BP26772">
        <v>4</v>
      </c>
      <c r="BQ26772" s="40">
        <v>4</v>
      </c>
      <c r="BR26772" s="40">
        <v>4</v>
      </c>
      <c r="BS26772" s="40">
        <v>4</v>
      </c>
      <c r="BT26772" s="40">
        <v>0</v>
      </c>
      <c r="BU26772">
        <v>0</v>
      </c>
      <c r="BV26772" s="8" t="s">
        <v>1496</v>
      </c>
      <c r="BW26772" s="8" t="s">
        <v>1497</v>
      </c>
      <c r="BX26772" s="8" t="s">
        <v>1498</v>
      </c>
      <c r="BY26772" s="8" t="s">
        <v>383</v>
      </c>
    </row>
    <row r="26773" spans="1:77">
      <c r="A26773" t="s">
        <v>117</v>
      </c>
      <c r="B26773" s="2">
        <v>43301.666666666664</v>
      </c>
      <c r="C26773" s="1">
        <v>43301</v>
      </c>
      <c r="D26773">
        <v>12</v>
      </c>
      <c r="E26773">
        <v>1</v>
      </c>
      <c r="F26773" s="2">
        <v>43301.5</v>
      </c>
      <c r="G26773" s="8" t="s">
        <v>378</v>
      </c>
      <c r="H26773" s="13" t="s">
        <v>379</v>
      </c>
      <c r="I26773" s="40">
        <v>60</v>
      </c>
      <c r="J26773" s="40">
        <v>65</v>
      </c>
      <c r="K26773" s="40">
        <v>1553</v>
      </c>
      <c r="L26773" s="40">
        <v>1447</v>
      </c>
      <c r="M26773" s="101">
        <v>0</v>
      </c>
      <c r="N26773" s="101">
        <v>0</v>
      </c>
      <c r="W26773" s="40">
        <v>65</v>
      </c>
      <c r="X26773" s="40">
        <v>1553</v>
      </c>
      <c r="Y26773" s="40">
        <v>1447</v>
      </c>
      <c r="Z26773" s="40">
        <v>41</v>
      </c>
      <c r="AA26773" s="40">
        <v>0</v>
      </c>
      <c r="AB26773" s="40">
        <v>0</v>
      </c>
      <c r="AD26773" s="40">
        <v>1553</v>
      </c>
      <c r="AE26773" s="40">
        <v>1553</v>
      </c>
      <c r="AW26773" s="40">
        <v>1447</v>
      </c>
      <c r="AX26773" s="40">
        <v>-390</v>
      </c>
      <c r="AY26773" s="40">
        <v>1837</v>
      </c>
      <c r="AZ26773" s="40">
        <v>1</v>
      </c>
      <c r="BA26773" s="40">
        <v>1</v>
      </c>
      <c r="BB26773" s="40">
        <v>390</v>
      </c>
      <c r="BC26773" s="40">
        <v>1241</v>
      </c>
      <c r="BD26773" s="40">
        <v>0</v>
      </c>
      <c r="BE26773" s="40">
        <v>3078</v>
      </c>
      <c r="BF26773" s="40">
        <v>1</v>
      </c>
      <c r="BH26773" s="2">
        <v>43301.666666666664</v>
      </c>
      <c r="BI26773" s="2">
        <v>43301.666666666664</v>
      </c>
      <c r="BJ26773" s="2">
        <v>43301.666666666664</v>
      </c>
      <c r="BL26773">
        <v>0</v>
      </c>
      <c r="BM26773">
        <v>0</v>
      </c>
      <c r="BN26773">
        <v>0</v>
      </c>
      <c r="BO26773">
        <v>0</v>
      </c>
      <c r="BP26773">
        <v>4</v>
      </c>
      <c r="BQ26773" s="40">
        <v>4</v>
      </c>
      <c r="BR26773" s="40">
        <v>4</v>
      </c>
      <c r="BS26773" s="40">
        <v>4</v>
      </c>
      <c r="BT26773" s="40">
        <v>0</v>
      </c>
      <c r="BU26773">
        <v>0</v>
      </c>
      <c r="BV26773" s="8" t="s">
        <v>1496</v>
      </c>
      <c r="BW26773" s="8" t="s">
        <v>1497</v>
      </c>
      <c r="BX26773" s="8" t="s">
        <v>1498</v>
      </c>
      <c r="BY26773" s="8" t="s">
        <v>383</v>
      </c>
    </row>
    <row r="26774" spans="1:77">
      <c r="A26774" t="s">
        <v>117</v>
      </c>
      <c r="B26774" s="2">
        <v>43301.708333333336</v>
      </c>
      <c r="C26774" s="1">
        <v>43301</v>
      </c>
      <c r="D26774">
        <v>13</v>
      </c>
      <c r="E26774">
        <v>1</v>
      </c>
      <c r="F26774" s="2">
        <v>43301.541666666664</v>
      </c>
      <c r="G26774" s="8" t="s">
        <v>378</v>
      </c>
      <c r="H26774" s="13" t="s">
        <v>379</v>
      </c>
      <c r="I26774" s="40">
        <v>60</v>
      </c>
      <c r="J26774" s="40">
        <v>56</v>
      </c>
      <c r="K26774" s="40">
        <v>1560</v>
      </c>
      <c r="L26774" s="40">
        <v>1466</v>
      </c>
      <c r="M26774" s="101">
        <v>0</v>
      </c>
      <c r="N26774" s="101">
        <v>0</v>
      </c>
      <c r="W26774" s="40">
        <v>56</v>
      </c>
      <c r="X26774" s="40">
        <v>1560</v>
      </c>
      <c r="Y26774" s="40">
        <v>1466</v>
      </c>
      <c r="Z26774" s="40">
        <v>38</v>
      </c>
      <c r="AA26774" s="40">
        <v>0</v>
      </c>
      <c r="AB26774" s="40">
        <v>0</v>
      </c>
      <c r="AD26774" s="40">
        <v>1560</v>
      </c>
      <c r="AE26774" s="40">
        <v>1560</v>
      </c>
      <c r="AW26774" s="40">
        <v>1466</v>
      </c>
      <c r="AX26774" s="40">
        <v>-361</v>
      </c>
      <c r="AY26774" s="40">
        <v>1827</v>
      </c>
      <c r="AZ26774" s="40">
        <v>1</v>
      </c>
      <c r="BA26774" s="40">
        <v>1</v>
      </c>
      <c r="BB26774" s="40">
        <v>361</v>
      </c>
      <c r="BC26774" s="40">
        <v>1262</v>
      </c>
      <c r="BD26774" s="40">
        <v>0</v>
      </c>
      <c r="BE26774" s="40">
        <v>3089</v>
      </c>
      <c r="BF26774" s="40">
        <v>1</v>
      </c>
      <c r="BH26774" s="2">
        <v>43301.708333333336</v>
      </c>
      <c r="BI26774" s="2">
        <v>43301.708333333336</v>
      </c>
      <c r="BJ26774" s="2">
        <v>43301.708333333336</v>
      </c>
      <c r="BL26774">
        <v>0</v>
      </c>
      <c r="BM26774">
        <v>0</v>
      </c>
      <c r="BN26774">
        <v>0</v>
      </c>
      <c r="BO26774">
        <v>0</v>
      </c>
      <c r="BP26774">
        <v>4</v>
      </c>
      <c r="BQ26774" s="40">
        <v>4</v>
      </c>
      <c r="BR26774" s="40">
        <v>4</v>
      </c>
      <c r="BS26774" s="40">
        <v>4</v>
      </c>
      <c r="BT26774" s="40">
        <v>0</v>
      </c>
      <c r="BU26774">
        <v>0</v>
      </c>
      <c r="BV26774" s="8" t="s">
        <v>1496</v>
      </c>
      <c r="BW26774" s="8" t="s">
        <v>1497</v>
      </c>
      <c r="BX26774" s="8" t="s">
        <v>1498</v>
      </c>
      <c r="BY26774" s="8" t="s">
        <v>383</v>
      </c>
    </row>
    <row r="26775" spans="1:77">
      <c r="A26775" t="s">
        <v>117</v>
      </c>
      <c r="B26775" s="2">
        <v>43301.75</v>
      </c>
      <c r="C26775" s="1">
        <v>43301</v>
      </c>
      <c r="D26775">
        <v>14</v>
      </c>
      <c r="E26775">
        <v>1</v>
      </c>
      <c r="F26775" s="2">
        <v>43301.583333333336</v>
      </c>
      <c r="G26775" s="8" t="s">
        <v>378</v>
      </c>
      <c r="H26775" s="13" t="s">
        <v>379</v>
      </c>
      <c r="I26775" s="40">
        <v>60</v>
      </c>
      <c r="J26775" s="40">
        <v>48</v>
      </c>
      <c r="K26775" s="40">
        <v>1561</v>
      </c>
      <c r="L26775" s="40">
        <v>1474</v>
      </c>
      <c r="M26775" s="101">
        <v>0</v>
      </c>
      <c r="N26775" s="101">
        <v>0</v>
      </c>
      <c r="W26775" s="40">
        <v>48</v>
      </c>
      <c r="X26775" s="40">
        <v>1561</v>
      </c>
      <c r="Y26775" s="40">
        <v>1474</v>
      </c>
      <c r="Z26775" s="40">
        <v>39</v>
      </c>
      <c r="AA26775" s="40">
        <v>0</v>
      </c>
      <c r="AB26775" s="40">
        <v>0</v>
      </c>
      <c r="AD26775" s="40">
        <v>1561</v>
      </c>
      <c r="AE26775" s="40">
        <v>1561</v>
      </c>
      <c r="AW26775" s="40">
        <v>1474</v>
      </c>
      <c r="AX26775" s="40">
        <v>-214</v>
      </c>
      <c r="AY26775" s="40">
        <v>1688</v>
      </c>
      <c r="AZ26775" s="40">
        <v>1</v>
      </c>
      <c r="BA26775" s="40">
        <v>1</v>
      </c>
      <c r="BB26775" s="40">
        <v>214</v>
      </c>
      <c r="BC26775" s="40">
        <v>1300</v>
      </c>
      <c r="BD26775" s="40">
        <v>0</v>
      </c>
      <c r="BE26775" s="40">
        <v>2988</v>
      </c>
      <c r="BF26775" s="40">
        <v>1</v>
      </c>
      <c r="BH26775" s="2">
        <v>43301.75</v>
      </c>
      <c r="BI26775" s="2">
        <v>43301.75</v>
      </c>
      <c r="BJ26775" s="2">
        <v>43301.75</v>
      </c>
      <c r="BL26775">
        <v>0</v>
      </c>
      <c r="BM26775">
        <v>0</v>
      </c>
      <c r="BN26775">
        <v>0</v>
      </c>
      <c r="BO26775">
        <v>0</v>
      </c>
      <c r="BP26775">
        <v>4</v>
      </c>
      <c r="BQ26775" s="40">
        <v>4</v>
      </c>
      <c r="BR26775" s="40">
        <v>4</v>
      </c>
      <c r="BS26775" s="40">
        <v>4</v>
      </c>
      <c r="BT26775" s="40">
        <v>0</v>
      </c>
      <c r="BU26775">
        <v>0</v>
      </c>
      <c r="BV26775" s="8" t="s">
        <v>1496</v>
      </c>
      <c r="BW26775" s="8" t="s">
        <v>1497</v>
      </c>
      <c r="BX26775" s="8" t="s">
        <v>1498</v>
      </c>
      <c r="BY26775" s="8" t="s">
        <v>383</v>
      </c>
    </row>
    <row r="26776" spans="1:77">
      <c r="A26776" t="s">
        <v>117</v>
      </c>
      <c r="B26776" s="2">
        <v>43301.791666666664</v>
      </c>
      <c r="C26776" s="1">
        <v>43301</v>
      </c>
      <c r="D26776">
        <v>15</v>
      </c>
      <c r="E26776">
        <v>1</v>
      </c>
      <c r="F26776" s="2">
        <v>43301.625</v>
      </c>
      <c r="G26776" s="8" t="s">
        <v>378</v>
      </c>
      <c r="H26776" s="13" t="s">
        <v>379</v>
      </c>
      <c r="I26776" s="40">
        <v>60</v>
      </c>
      <c r="J26776" s="40">
        <v>55</v>
      </c>
      <c r="K26776" s="40">
        <v>1563</v>
      </c>
      <c r="L26776" s="40">
        <v>1468</v>
      </c>
      <c r="M26776" s="101">
        <v>0</v>
      </c>
      <c r="N26776" s="101">
        <v>0</v>
      </c>
      <c r="W26776" s="40">
        <v>55</v>
      </c>
      <c r="X26776" s="40">
        <v>1563</v>
      </c>
      <c r="Y26776" s="40">
        <v>1468</v>
      </c>
      <c r="Z26776" s="40">
        <v>40</v>
      </c>
      <c r="AA26776" s="40">
        <v>0</v>
      </c>
      <c r="AB26776" s="40">
        <v>0</v>
      </c>
      <c r="AD26776" s="40">
        <v>1563</v>
      </c>
      <c r="AE26776" s="40">
        <v>1563</v>
      </c>
      <c r="AW26776" s="40">
        <v>1468</v>
      </c>
      <c r="AX26776" s="40">
        <v>-142</v>
      </c>
      <c r="AY26776" s="40">
        <v>1610</v>
      </c>
      <c r="AZ26776" s="40">
        <v>1</v>
      </c>
      <c r="BA26776" s="40">
        <v>1</v>
      </c>
      <c r="BB26776" s="40">
        <v>142</v>
      </c>
      <c r="BC26776" s="40">
        <v>1295</v>
      </c>
      <c r="BD26776" s="40">
        <v>0</v>
      </c>
      <c r="BE26776" s="40">
        <v>2905</v>
      </c>
      <c r="BF26776" s="40">
        <v>1</v>
      </c>
      <c r="BH26776" s="2">
        <v>43301.791666666664</v>
      </c>
      <c r="BI26776" s="2">
        <v>43301.791666666664</v>
      </c>
      <c r="BJ26776" s="2">
        <v>43301.791666666664</v>
      </c>
      <c r="BL26776">
        <v>0</v>
      </c>
      <c r="BM26776">
        <v>0</v>
      </c>
      <c r="BN26776">
        <v>0</v>
      </c>
      <c r="BO26776">
        <v>0</v>
      </c>
      <c r="BP26776">
        <v>4</v>
      </c>
      <c r="BQ26776" s="40">
        <v>4</v>
      </c>
      <c r="BR26776" s="40">
        <v>4</v>
      </c>
      <c r="BS26776" s="40">
        <v>4</v>
      </c>
      <c r="BT26776" s="40">
        <v>0</v>
      </c>
      <c r="BU26776">
        <v>0</v>
      </c>
      <c r="BV26776" s="8" t="s">
        <v>1496</v>
      </c>
      <c r="BW26776" s="8" t="s">
        <v>1497</v>
      </c>
      <c r="BX26776" s="8" t="s">
        <v>1498</v>
      </c>
      <c r="BY26776" s="8" t="s">
        <v>383</v>
      </c>
    </row>
    <row r="26777" spans="1:77">
      <c r="A26777" t="s">
        <v>117</v>
      </c>
      <c r="B26777" s="2">
        <v>43301.833333333336</v>
      </c>
      <c r="C26777" s="1">
        <v>43301</v>
      </c>
      <c r="D26777">
        <v>16</v>
      </c>
      <c r="E26777">
        <v>1</v>
      </c>
      <c r="F26777" s="2">
        <v>43301.666666666664</v>
      </c>
      <c r="G26777" s="8" t="s">
        <v>378</v>
      </c>
      <c r="H26777" s="13" t="s">
        <v>379</v>
      </c>
      <c r="I26777" s="40">
        <v>60</v>
      </c>
      <c r="J26777" s="40">
        <v>59</v>
      </c>
      <c r="K26777" s="40">
        <v>1561</v>
      </c>
      <c r="L26777" s="40">
        <v>1463</v>
      </c>
      <c r="M26777" s="101">
        <v>0</v>
      </c>
      <c r="N26777" s="101">
        <v>0</v>
      </c>
      <c r="W26777" s="40">
        <v>59</v>
      </c>
      <c r="X26777" s="40">
        <v>1561</v>
      </c>
      <c r="Y26777" s="40">
        <v>1463</v>
      </c>
      <c r="Z26777" s="40">
        <v>39</v>
      </c>
      <c r="AA26777" s="40">
        <v>0</v>
      </c>
      <c r="AB26777" s="40">
        <v>0</v>
      </c>
      <c r="AD26777" s="40">
        <v>1561</v>
      </c>
      <c r="AE26777" s="40">
        <v>1561</v>
      </c>
      <c r="AW26777" s="40">
        <v>1463</v>
      </c>
      <c r="AX26777" s="40">
        <v>-165</v>
      </c>
      <c r="AY26777" s="40">
        <v>1628</v>
      </c>
      <c r="AZ26777" s="40">
        <v>1</v>
      </c>
      <c r="BA26777" s="40">
        <v>1</v>
      </c>
      <c r="BB26777" s="40">
        <v>165</v>
      </c>
      <c r="BC26777" s="40">
        <v>1278</v>
      </c>
      <c r="BD26777" s="40">
        <v>0</v>
      </c>
      <c r="BE26777" s="40">
        <v>2906</v>
      </c>
      <c r="BF26777" s="40">
        <v>1</v>
      </c>
      <c r="BH26777" s="2">
        <v>43301.833333333336</v>
      </c>
      <c r="BI26777" s="2">
        <v>43301.833333333336</v>
      </c>
      <c r="BJ26777" s="2">
        <v>43301.833333333336</v>
      </c>
      <c r="BL26777">
        <v>0</v>
      </c>
      <c r="BM26777">
        <v>0</v>
      </c>
      <c r="BN26777">
        <v>0</v>
      </c>
      <c r="BO26777">
        <v>0</v>
      </c>
      <c r="BP26777">
        <v>4</v>
      </c>
      <c r="BQ26777" s="40">
        <v>4</v>
      </c>
      <c r="BR26777" s="40">
        <v>4</v>
      </c>
      <c r="BS26777" s="40">
        <v>4</v>
      </c>
      <c r="BT26777" s="40">
        <v>0</v>
      </c>
      <c r="BU26777">
        <v>0</v>
      </c>
      <c r="BV26777" s="8" t="s">
        <v>1496</v>
      </c>
      <c r="BW26777" s="8" t="s">
        <v>1497</v>
      </c>
      <c r="BX26777" s="8" t="s">
        <v>1498</v>
      </c>
      <c r="BY26777" s="8" t="s">
        <v>383</v>
      </c>
    </row>
    <row r="26778" spans="1:77">
      <c r="A26778" t="s">
        <v>117</v>
      </c>
      <c r="B26778" s="2">
        <v>43301.875</v>
      </c>
      <c r="C26778" s="1">
        <v>43301</v>
      </c>
      <c r="D26778">
        <v>17</v>
      </c>
      <c r="E26778">
        <v>1</v>
      </c>
      <c r="F26778" s="2">
        <v>43301.708333333336</v>
      </c>
      <c r="G26778" s="8" t="s">
        <v>378</v>
      </c>
      <c r="H26778" s="13" t="s">
        <v>379</v>
      </c>
      <c r="I26778" s="40">
        <v>60</v>
      </c>
      <c r="J26778" s="40">
        <v>52</v>
      </c>
      <c r="K26778" s="40">
        <v>1555</v>
      </c>
      <c r="L26778" s="40">
        <v>1464</v>
      </c>
      <c r="M26778" s="101">
        <v>0</v>
      </c>
      <c r="N26778" s="101">
        <v>0</v>
      </c>
      <c r="W26778" s="40">
        <v>52</v>
      </c>
      <c r="X26778" s="40">
        <v>1555</v>
      </c>
      <c r="Y26778" s="40">
        <v>1464</v>
      </c>
      <c r="Z26778" s="40">
        <v>39</v>
      </c>
      <c r="AA26778" s="40">
        <v>0</v>
      </c>
      <c r="AB26778" s="40">
        <v>0</v>
      </c>
      <c r="AD26778" s="40">
        <v>1555</v>
      </c>
      <c r="AE26778" s="40">
        <v>1555</v>
      </c>
      <c r="AW26778" s="40">
        <v>1464</v>
      </c>
      <c r="AX26778" s="40">
        <v>-59</v>
      </c>
      <c r="AY26778" s="40">
        <v>1523</v>
      </c>
      <c r="AZ26778" s="40">
        <v>1</v>
      </c>
      <c r="BA26778" s="40">
        <v>1</v>
      </c>
      <c r="BB26778" s="40">
        <v>59</v>
      </c>
      <c r="BC26778" s="40">
        <v>1265</v>
      </c>
      <c r="BD26778" s="40">
        <v>0</v>
      </c>
      <c r="BE26778" s="40">
        <v>2788</v>
      </c>
      <c r="BF26778" s="40">
        <v>1</v>
      </c>
      <c r="BH26778" s="2">
        <v>43301.875</v>
      </c>
      <c r="BI26778" s="2">
        <v>43301.875</v>
      </c>
      <c r="BJ26778" s="2">
        <v>43301.875</v>
      </c>
      <c r="BL26778">
        <v>0</v>
      </c>
      <c r="BM26778">
        <v>0</v>
      </c>
      <c r="BN26778">
        <v>0</v>
      </c>
      <c r="BO26778">
        <v>0</v>
      </c>
      <c r="BP26778">
        <v>4</v>
      </c>
      <c r="BQ26778" s="40">
        <v>4</v>
      </c>
      <c r="BR26778" s="40">
        <v>4</v>
      </c>
      <c r="BS26778" s="40">
        <v>4</v>
      </c>
      <c r="BT26778" s="40">
        <v>0</v>
      </c>
      <c r="BU26778">
        <v>0</v>
      </c>
      <c r="BV26778" s="8" t="s">
        <v>1496</v>
      </c>
      <c r="BW26778" s="8" t="s">
        <v>1497</v>
      </c>
      <c r="BX26778" s="8" t="s">
        <v>1498</v>
      </c>
      <c r="BY26778" s="8" t="s">
        <v>383</v>
      </c>
    </row>
    <row r="26779" spans="1:77">
      <c r="A26779" t="s">
        <v>117</v>
      </c>
      <c r="B26779" s="2">
        <v>43301.916666666664</v>
      </c>
      <c r="C26779" s="1">
        <v>43301</v>
      </c>
      <c r="D26779">
        <v>18</v>
      </c>
      <c r="E26779">
        <v>1</v>
      </c>
      <c r="F26779" s="2">
        <v>43301.75</v>
      </c>
      <c r="G26779" s="8" t="s">
        <v>378</v>
      </c>
      <c r="H26779" s="13" t="s">
        <v>379</v>
      </c>
      <c r="I26779" s="40">
        <v>60</v>
      </c>
      <c r="J26779" s="40">
        <v>60</v>
      </c>
      <c r="K26779" s="40">
        <v>1546</v>
      </c>
      <c r="L26779" s="40">
        <v>1447</v>
      </c>
      <c r="M26779" s="101">
        <v>0</v>
      </c>
      <c r="N26779" s="101">
        <v>0</v>
      </c>
      <c r="W26779" s="40">
        <v>60</v>
      </c>
      <c r="X26779" s="40">
        <v>1546</v>
      </c>
      <c r="Y26779" s="40">
        <v>1447</v>
      </c>
      <c r="Z26779" s="40">
        <v>39</v>
      </c>
      <c r="AA26779" s="40">
        <v>0</v>
      </c>
      <c r="AB26779" s="40">
        <v>0</v>
      </c>
      <c r="AD26779" s="40">
        <v>1546</v>
      </c>
      <c r="AE26779" s="40">
        <v>1546</v>
      </c>
      <c r="AW26779" s="40">
        <v>1447</v>
      </c>
      <c r="AX26779" s="40">
        <v>-41</v>
      </c>
      <c r="AY26779" s="40">
        <v>1488</v>
      </c>
      <c r="AZ26779" s="40">
        <v>1</v>
      </c>
      <c r="BA26779" s="40">
        <v>1</v>
      </c>
      <c r="BB26779" s="40">
        <v>41</v>
      </c>
      <c r="BC26779" s="40">
        <v>1270</v>
      </c>
      <c r="BD26779" s="40">
        <v>0</v>
      </c>
      <c r="BE26779" s="40">
        <v>2758</v>
      </c>
      <c r="BF26779" s="40">
        <v>1</v>
      </c>
      <c r="BH26779" s="2">
        <v>43301.916666666664</v>
      </c>
      <c r="BI26779" s="2">
        <v>43301.916666666664</v>
      </c>
      <c r="BJ26779" s="2">
        <v>43301.916666666664</v>
      </c>
      <c r="BL26779">
        <v>0</v>
      </c>
      <c r="BM26779">
        <v>0</v>
      </c>
      <c r="BN26779">
        <v>0</v>
      </c>
      <c r="BO26779">
        <v>0</v>
      </c>
      <c r="BP26779">
        <v>4</v>
      </c>
      <c r="BQ26779" s="40">
        <v>4</v>
      </c>
      <c r="BR26779" s="40">
        <v>4</v>
      </c>
      <c r="BS26779" s="40">
        <v>4</v>
      </c>
      <c r="BT26779" s="40">
        <v>0</v>
      </c>
      <c r="BU26779">
        <v>0</v>
      </c>
      <c r="BV26779" s="8" t="s">
        <v>1496</v>
      </c>
      <c r="BW26779" s="8" t="s">
        <v>1497</v>
      </c>
      <c r="BX26779" s="8" t="s">
        <v>1498</v>
      </c>
      <c r="BY26779" s="8" t="s">
        <v>383</v>
      </c>
    </row>
    <row r="26780" spans="1:77">
      <c r="A26780" t="s">
        <v>117</v>
      </c>
      <c r="B26780" s="2">
        <v>43301.958333333336</v>
      </c>
      <c r="C26780" s="1">
        <v>43301</v>
      </c>
      <c r="D26780">
        <v>19</v>
      </c>
      <c r="E26780">
        <v>1</v>
      </c>
      <c r="F26780" s="2">
        <v>43301.791666666664</v>
      </c>
      <c r="G26780" s="8" t="s">
        <v>378</v>
      </c>
      <c r="H26780" s="13" t="s">
        <v>379</v>
      </c>
      <c r="I26780" s="40">
        <v>60</v>
      </c>
      <c r="J26780" s="40">
        <v>59</v>
      </c>
      <c r="K26780" s="40">
        <v>1553</v>
      </c>
      <c r="L26780" s="40">
        <v>1455</v>
      </c>
      <c r="M26780" s="101">
        <v>0</v>
      </c>
      <c r="N26780" s="101">
        <v>0</v>
      </c>
      <c r="W26780" s="40">
        <v>59</v>
      </c>
      <c r="X26780" s="40">
        <v>1553</v>
      </c>
      <c r="Y26780" s="40">
        <v>1455</v>
      </c>
      <c r="Z26780" s="40">
        <v>39</v>
      </c>
      <c r="AA26780" s="40">
        <v>0</v>
      </c>
      <c r="AB26780" s="40">
        <v>0</v>
      </c>
      <c r="AD26780" s="40">
        <v>1553</v>
      </c>
      <c r="AE26780" s="40">
        <v>1553</v>
      </c>
      <c r="AW26780" s="40">
        <v>1455</v>
      </c>
      <c r="AX26780" s="40">
        <v>3</v>
      </c>
      <c r="AY26780" s="40">
        <v>1452</v>
      </c>
      <c r="AZ26780" s="40">
        <v>1</v>
      </c>
      <c r="BA26780" s="40">
        <v>1</v>
      </c>
      <c r="BB26780" s="40">
        <v>-3</v>
      </c>
      <c r="BC26780" s="40">
        <v>1219</v>
      </c>
      <c r="BD26780" s="40">
        <v>0</v>
      </c>
      <c r="BE26780" s="40">
        <v>2671</v>
      </c>
      <c r="BF26780" s="40">
        <v>1</v>
      </c>
      <c r="BH26780" s="2">
        <v>43301.958333333336</v>
      </c>
      <c r="BI26780" s="2">
        <v>43301.958333333336</v>
      </c>
      <c r="BJ26780" s="2">
        <v>43301.958333333336</v>
      </c>
      <c r="BL26780">
        <v>0</v>
      </c>
      <c r="BM26780">
        <v>0</v>
      </c>
      <c r="BN26780">
        <v>0</v>
      </c>
      <c r="BO26780">
        <v>0</v>
      </c>
      <c r="BP26780">
        <v>4</v>
      </c>
      <c r="BQ26780" s="40">
        <v>4</v>
      </c>
      <c r="BR26780" s="40">
        <v>4</v>
      </c>
      <c r="BS26780" s="40">
        <v>4</v>
      </c>
      <c r="BT26780" s="40">
        <v>0</v>
      </c>
      <c r="BU26780">
        <v>0</v>
      </c>
      <c r="BV26780" s="8" t="s">
        <v>1496</v>
      </c>
      <c r="BW26780" s="8" t="s">
        <v>1497</v>
      </c>
      <c r="BX26780" s="8" t="s">
        <v>1498</v>
      </c>
      <c r="BY26780" s="8" t="s">
        <v>383</v>
      </c>
    </row>
    <row r="26781" spans="1:77">
      <c r="A26781" t="s">
        <v>117</v>
      </c>
      <c r="B26781" s="2">
        <v>43302</v>
      </c>
      <c r="C26781" s="1">
        <v>43301</v>
      </c>
      <c r="D26781">
        <v>20</v>
      </c>
      <c r="E26781">
        <v>1</v>
      </c>
      <c r="F26781" s="2">
        <v>43301.833333333336</v>
      </c>
      <c r="G26781" s="8" t="s">
        <v>378</v>
      </c>
      <c r="H26781" s="13" t="s">
        <v>379</v>
      </c>
      <c r="I26781" s="40">
        <v>60</v>
      </c>
      <c r="J26781" s="40">
        <v>61</v>
      </c>
      <c r="K26781" s="40">
        <v>1553</v>
      </c>
      <c r="L26781" s="40">
        <v>1453</v>
      </c>
      <c r="M26781" s="101">
        <v>0</v>
      </c>
      <c r="N26781" s="101">
        <v>0</v>
      </c>
      <c r="W26781" s="40">
        <v>61</v>
      </c>
      <c r="X26781" s="40">
        <v>1553</v>
      </c>
      <c r="Y26781" s="40">
        <v>1453</v>
      </c>
      <c r="Z26781" s="40">
        <v>39</v>
      </c>
      <c r="AA26781" s="40">
        <v>0</v>
      </c>
      <c r="AB26781" s="40">
        <v>0</v>
      </c>
      <c r="AD26781" s="40">
        <v>1553</v>
      </c>
      <c r="AE26781" s="40">
        <v>1553</v>
      </c>
      <c r="AW26781" s="40">
        <v>1453</v>
      </c>
      <c r="AX26781" s="40">
        <v>-38</v>
      </c>
      <c r="AY26781" s="40">
        <v>1491</v>
      </c>
      <c r="AZ26781" s="40">
        <v>1</v>
      </c>
      <c r="BA26781" s="40">
        <v>1</v>
      </c>
      <c r="BB26781" s="40">
        <v>38</v>
      </c>
      <c r="BC26781" s="40">
        <v>1141</v>
      </c>
      <c r="BD26781" s="40">
        <v>0</v>
      </c>
      <c r="BE26781" s="40">
        <v>2632</v>
      </c>
      <c r="BF26781" s="40">
        <v>1</v>
      </c>
      <c r="BH26781" s="2">
        <v>43302</v>
      </c>
      <c r="BI26781" s="2">
        <v>43302</v>
      </c>
      <c r="BJ26781" s="2">
        <v>43302</v>
      </c>
      <c r="BL26781">
        <v>0</v>
      </c>
      <c r="BM26781">
        <v>0</v>
      </c>
      <c r="BN26781">
        <v>0</v>
      </c>
      <c r="BO26781">
        <v>0</v>
      </c>
      <c r="BP26781">
        <v>4</v>
      </c>
      <c r="BQ26781" s="40">
        <v>4</v>
      </c>
      <c r="BR26781" s="40">
        <v>4</v>
      </c>
      <c r="BS26781" s="40">
        <v>4</v>
      </c>
      <c r="BT26781" s="40">
        <v>0</v>
      </c>
      <c r="BU26781">
        <v>0</v>
      </c>
      <c r="BV26781" s="8" t="s">
        <v>1496</v>
      </c>
      <c r="BW26781" s="8" t="s">
        <v>1497</v>
      </c>
      <c r="BX26781" s="8" t="s">
        <v>1498</v>
      </c>
      <c r="BY26781" s="8" t="s">
        <v>383</v>
      </c>
    </row>
    <row r="26782" spans="1:77">
      <c r="A26782" t="s">
        <v>117</v>
      </c>
      <c r="B26782" s="2">
        <v>43302.041666666664</v>
      </c>
      <c r="C26782" s="1">
        <v>43301</v>
      </c>
      <c r="D26782">
        <v>21</v>
      </c>
      <c r="E26782">
        <v>1</v>
      </c>
      <c r="F26782" s="2">
        <v>43301.875</v>
      </c>
      <c r="G26782" s="8" t="s">
        <v>378</v>
      </c>
      <c r="H26782" s="13" t="s">
        <v>379</v>
      </c>
      <c r="I26782" s="40">
        <v>60</v>
      </c>
      <c r="J26782" s="40">
        <v>57</v>
      </c>
      <c r="K26782" s="40">
        <v>1553</v>
      </c>
      <c r="L26782" s="40">
        <v>1458</v>
      </c>
      <c r="M26782" s="101">
        <v>0</v>
      </c>
      <c r="N26782" s="101">
        <v>0</v>
      </c>
      <c r="W26782" s="40">
        <v>57</v>
      </c>
      <c r="X26782" s="40">
        <v>1553</v>
      </c>
      <c r="Y26782" s="40">
        <v>1458</v>
      </c>
      <c r="Z26782" s="40">
        <v>38</v>
      </c>
      <c r="AA26782" s="40">
        <v>0</v>
      </c>
      <c r="AB26782" s="40">
        <v>0</v>
      </c>
      <c r="AD26782" s="40">
        <v>1553</v>
      </c>
      <c r="AE26782" s="40">
        <v>1553</v>
      </c>
      <c r="AW26782" s="40">
        <v>1458</v>
      </c>
      <c r="AX26782" s="40">
        <v>-152</v>
      </c>
      <c r="AY26782" s="40">
        <v>1610</v>
      </c>
      <c r="AZ26782" s="40">
        <v>1</v>
      </c>
      <c r="BA26782" s="40">
        <v>1</v>
      </c>
      <c r="BB26782" s="40">
        <v>153</v>
      </c>
      <c r="BC26782" s="40">
        <v>1093</v>
      </c>
      <c r="BD26782" s="40">
        <v>1</v>
      </c>
      <c r="BE26782" s="40">
        <v>2703</v>
      </c>
      <c r="BF26782" s="40">
        <v>1</v>
      </c>
      <c r="BH26782" s="2">
        <v>43302.041666666664</v>
      </c>
      <c r="BI26782" s="2">
        <v>43302.041666666664</v>
      </c>
      <c r="BJ26782" s="2">
        <v>43302.041666666664</v>
      </c>
      <c r="BL26782">
        <v>0</v>
      </c>
      <c r="BM26782">
        <v>0</v>
      </c>
      <c r="BN26782">
        <v>0</v>
      </c>
      <c r="BO26782">
        <v>0</v>
      </c>
      <c r="BP26782">
        <v>4</v>
      </c>
      <c r="BQ26782" s="40">
        <v>4</v>
      </c>
      <c r="BR26782" s="40">
        <v>4</v>
      </c>
      <c r="BS26782" s="40">
        <v>4</v>
      </c>
      <c r="BT26782" s="40">
        <v>0</v>
      </c>
      <c r="BU26782">
        <v>0</v>
      </c>
      <c r="BV26782" s="8" t="s">
        <v>1496</v>
      </c>
      <c r="BW26782" s="8" t="s">
        <v>1497</v>
      </c>
      <c r="BX26782" s="8" t="s">
        <v>1498</v>
      </c>
      <c r="BY26782" s="8" t="s">
        <v>383</v>
      </c>
    </row>
    <row r="26783" spans="1:77">
      <c r="A26783" t="s">
        <v>117</v>
      </c>
      <c r="B26783" s="2">
        <v>43302.083333333336</v>
      </c>
      <c r="C26783" s="1">
        <v>43301</v>
      </c>
      <c r="D26783">
        <v>22</v>
      </c>
      <c r="E26783">
        <v>1</v>
      </c>
      <c r="F26783" s="2">
        <v>43301.916666666664</v>
      </c>
      <c r="G26783" s="8" t="s">
        <v>378</v>
      </c>
      <c r="H26783" s="13" t="s">
        <v>379</v>
      </c>
      <c r="I26783" s="40">
        <v>60</v>
      </c>
      <c r="J26783" s="40">
        <v>59</v>
      </c>
      <c r="K26783" s="40">
        <v>1548</v>
      </c>
      <c r="L26783" s="40">
        <v>1453</v>
      </c>
      <c r="M26783" s="101">
        <v>0</v>
      </c>
      <c r="N26783" s="101">
        <v>0</v>
      </c>
      <c r="W26783" s="40">
        <v>59</v>
      </c>
      <c r="X26783" s="40">
        <v>1548</v>
      </c>
      <c r="Y26783" s="40">
        <v>1453</v>
      </c>
      <c r="Z26783" s="40">
        <v>36</v>
      </c>
      <c r="AA26783" s="40">
        <v>0</v>
      </c>
      <c r="AB26783" s="40">
        <v>0</v>
      </c>
      <c r="AD26783" s="40">
        <v>1548</v>
      </c>
      <c r="AE26783" s="40">
        <v>1548</v>
      </c>
      <c r="AW26783" s="40">
        <v>1453</v>
      </c>
      <c r="AX26783" s="40">
        <v>-200</v>
      </c>
      <c r="AY26783" s="40">
        <v>1653</v>
      </c>
      <c r="AZ26783" s="40">
        <v>1</v>
      </c>
      <c r="BA26783" s="40">
        <v>1</v>
      </c>
      <c r="BB26783" s="40">
        <v>200</v>
      </c>
      <c r="BC26783" s="40">
        <v>1065</v>
      </c>
      <c r="BD26783" s="40">
        <v>0</v>
      </c>
      <c r="BE26783" s="40">
        <v>2718</v>
      </c>
      <c r="BF26783" s="40">
        <v>1</v>
      </c>
      <c r="BH26783" s="2">
        <v>43302.083333333336</v>
      </c>
      <c r="BI26783" s="2">
        <v>43302.083333333336</v>
      </c>
      <c r="BJ26783" s="2">
        <v>43302.083333333336</v>
      </c>
      <c r="BL26783">
        <v>0</v>
      </c>
      <c r="BM26783">
        <v>0</v>
      </c>
      <c r="BN26783">
        <v>0</v>
      </c>
      <c r="BO26783">
        <v>0</v>
      </c>
      <c r="BP26783">
        <v>4</v>
      </c>
      <c r="BQ26783" s="40">
        <v>4</v>
      </c>
      <c r="BR26783" s="40">
        <v>4</v>
      </c>
      <c r="BS26783" s="40">
        <v>4</v>
      </c>
      <c r="BT26783" s="40">
        <v>0</v>
      </c>
      <c r="BU26783">
        <v>0</v>
      </c>
      <c r="BV26783" s="8" t="s">
        <v>1496</v>
      </c>
      <c r="BW26783" s="8" t="s">
        <v>1497</v>
      </c>
      <c r="BX26783" s="8" t="s">
        <v>1498</v>
      </c>
      <c r="BY26783" s="8" t="s">
        <v>383</v>
      </c>
    </row>
    <row r="26784" spans="1:77">
      <c r="A26784" t="s">
        <v>117</v>
      </c>
      <c r="B26784" s="2">
        <v>43302.125</v>
      </c>
      <c r="C26784" s="1">
        <v>43301</v>
      </c>
      <c r="D26784">
        <v>23</v>
      </c>
      <c r="E26784">
        <v>1</v>
      </c>
      <c r="F26784" s="2">
        <v>43301.958333333336</v>
      </c>
      <c r="G26784" s="8" t="s">
        <v>378</v>
      </c>
      <c r="H26784" s="13" t="s">
        <v>379</v>
      </c>
      <c r="I26784" s="40">
        <v>60</v>
      </c>
      <c r="J26784" s="40">
        <v>64</v>
      </c>
      <c r="K26784" s="40">
        <v>1549</v>
      </c>
      <c r="L26784" s="40">
        <v>1448</v>
      </c>
      <c r="M26784" s="101">
        <v>0</v>
      </c>
      <c r="N26784" s="101">
        <v>0</v>
      </c>
      <c r="W26784" s="40">
        <v>64</v>
      </c>
      <c r="X26784" s="40">
        <v>1549</v>
      </c>
      <c r="Y26784" s="40">
        <v>1448</v>
      </c>
      <c r="Z26784" s="40">
        <v>37</v>
      </c>
      <c r="AA26784" s="40">
        <v>0</v>
      </c>
      <c r="AB26784" s="40">
        <v>0</v>
      </c>
      <c r="AD26784" s="40">
        <v>1549</v>
      </c>
      <c r="AE26784" s="40">
        <v>1549</v>
      </c>
      <c r="AW26784" s="40">
        <v>1448</v>
      </c>
      <c r="AX26784" s="40">
        <v>-273</v>
      </c>
      <c r="AY26784" s="40">
        <v>1721</v>
      </c>
      <c r="AZ26784" s="40">
        <v>1</v>
      </c>
      <c r="BA26784" s="40">
        <v>1</v>
      </c>
      <c r="BB26784" s="40">
        <v>273</v>
      </c>
      <c r="BC26784" s="40">
        <v>1056</v>
      </c>
      <c r="BD26784" s="40">
        <v>0</v>
      </c>
      <c r="BE26784" s="40">
        <v>2777</v>
      </c>
      <c r="BF26784" s="40">
        <v>1</v>
      </c>
      <c r="BH26784" s="2">
        <v>43302.125</v>
      </c>
      <c r="BI26784" s="2">
        <v>43302.125</v>
      </c>
      <c r="BJ26784" s="2">
        <v>43302.125</v>
      </c>
      <c r="BL26784">
        <v>0</v>
      </c>
      <c r="BM26784">
        <v>0</v>
      </c>
      <c r="BN26784">
        <v>0</v>
      </c>
      <c r="BO26784">
        <v>0</v>
      </c>
      <c r="BP26784">
        <v>4</v>
      </c>
      <c r="BQ26784" s="40">
        <v>4</v>
      </c>
      <c r="BR26784" s="40">
        <v>4</v>
      </c>
      <c r="BS26784" s="40">
        <v>4</v>
      </c>
      <c r="BT26784" s="40">
        <v>0</v>
      </c>
      <c r="BU26784">
        <v>0</v>
      </c>
      <c r="BV26784" s="8" t="s">
        <v>1496</v>
      </c>
      <c r="BW26784" s="8" t="s">
        <v>1497</v>
      </c>
      <c r="BX26784" s="8" t="s">
        <v>1498</v>
      </c>
      <c r="BY26784" s="8" t="s">
        <v>383</v>
      </c>
    </row>
    <row r="26785" spans="1:77">
      <c r="A26785" t="s">
        <v>117</v>
      </c>
      <c r="B26785" s="2">
        <v>43302.166666666664</v>
      </c>
      <c r="C26785" s="1">
        <v>43301</v>
      </c>
      <c r="D26785">
        <v>24</v>
      </c>
      <c r="E26785">
        <v>1</v>
      </c>
      <c r="F26785" s="2">
        <v>43302</v>
      </c>
      <c r="G26785" s="8" t="s">
        <v>378</v>
      </c>
      <c r="H26785" s="13" t="s">
        <v>379</v>
      </c>
      <c r="I26785" s="40">
        <v>60</v>
      </c>
      <c r="J26785" s="40">
        <v>49</v>
      </c>
      <c r="K26785" s="40">
        <v>1541</v>
      </c>
      <c r="L26785" s="40">
        <v>1455</v>
      </c>
      <c r="M26785" s="101">
        <v>0</v>
      </c>
      <c r="N26785" s="101">
        <v>0</v>
      </c>
      <c r="W26785" s="40">
        <v>49</v>
      </c>
      <c r="X26785" s="40">
        <v>1541</v>
      </c>
      <c r="Y26785" s="40">
        <v>1455</v>
      </c>
      <c r="Z26785" s="40">
        <v>37</v>
      </c>
      <c r="AA26785" s="40">
        <v>0</v>
      </c>
      <c r="AB26785" s="40">
        <v>0</v>
      </c>
      <c r="AD26785" s="40">
        <v>1541</v>
      </c>
      <c r="AE26785" s="40">
        <v>1541</v>
      </c>
      <c r="AW26785" s="40">
        <v>1455</v>
      </c>
      <c r="AX26785" s="40">
        <v>-284</v>
      </c>
      <c r="AY26785" s="40">
        <v>1739</v>
      </c>
      <c r="AZ26785" s="40">
        <v>1</v>
      </c>
      <c r="BA26785" s="40">
        <v>1</v>
      </c>
      <c r="BB26785" s="40">
        <v>284</v>
      </c>
      <c r="BC26785" s="40">
        <v>1049</v>
      </c>
      <c r="BD26785" s="40">
        <v>0</v>
      </c>
      <c r="BE26785" s="40">
        <v>2788</v>
      </c>
      <c r="BF26785" s="40">
        <v>1</v>
      </c>
      <c r="BH26785" s="2">
        <v>43302.166666666664</v>
      </c>
      <c r="BI26785" s="2">
        <v>43302.166666666664</v>
      </c>
      <c r="BJ26785" s="2">
        <v>43302.166666666664</v>
      </c>
      <c r="BL26785">
        <v>0</v>
      </c>
      <c r="BM26785">
        <v>0</v>
      </c>
      <c r="BN26785">
        <v>0</v>
      </c>
      <c r="BO26785">
        <v>0</v>
      </c>
      <c r="BP26785">
        <v>4</v>
      </c>
      <c r="BQ26785" s="40">
        <v>4</v>
      </c>
      <c r="BR26785" s="40">
        <v>4</v>
      </c>
      <c r="BS26785" s="40">
        <v>4</v>
      </c>
      <c r="BT26785" s="40">
        <v>0</v>
      </c>
      <c r="BU26785">
        <v>0</v>
      </c>
      <c r="BV26785" s="8" t="s">
        <v>1496</v>
      </c>
      <c r="BW26785" s="8" t="s">
        <v>1497</v>
      </c>
      <c r="BX26785" s="8" t="s">
        <v>1498</v>
      </c>
      <c r="BY26785" s="8" t="s">
        <v>383</v>
      </c>
    </row>
    <row r="26786" spans="1:77">
      <c r="A26786" t="s">
        <v>117</v>
      </c>
      <c r="B26786" s="2">
        <v>43302.208333333336</v>
      </c>
      <c r="C26786" s="1">
        <v>43302</v>
      </c>
      <c r="D26786">
        <v>1</v>
      </c>
      <c r="E26786">
        <v>1</v>
      </c>
      <c r="F26786" s="2">
        <v>43302.041666666664</v>
      </c>
      <c r="G26786" s="8" t="s">
        <v>378</v>
      </c>
      <c r="H26786" s="13" t="s">
        <v>379</v>
      </c>
      <c r="I26786" s="40">
        <v>60</v>
      </c>
      <c r="J26786" s="40">
        <v>47</v>
      </c>
      <c r="K26786" s="40">
        <v>1429</v>
      </c>
      <c r="L26786" s="40">
        <v>1347</v>
      </c>
      <c r="M26786" s="101">
        <v>0</v>
      </c>
      <c r="N26786" s="101">
        <v>0</v>
      </c>
      <c r="W26786" s="40">
        <v>47</v>
      </c>
      <c r="X26786" s="40">
        <v>1429</v>
      </c>
      <c r="Y26786" s="40">
        <v>1347</v>
      </c>
      <c r="Z26786" s="40">
        <v>35</v>
      </c>
      <c r="AA26786" s="40">
        <v>0</v>
      </c>
      <c r="AB26786" s="40">
        <v>0</v>
      </c>
      <c r="AD26786" s="40">
        <v>1429</v>
      </c>
      <c r="AE26786" s="40">
        <v>1429</v>
      </c>
      <c r="AW26786" s="40">
        <v>1347</v>
      </c>
      <c r="AX26786" s="40">
        <v>-319</v>
      </c>
      <c r="AY26786" s="40">
        <v>1666</v>
      </c>
      <c r="AZ26786" s="40">
        <v>1</v>
      </c>
      <c r="BA26786" s="40">
        <v>1</v>
      </c>
      <c r="BB26786" s="40">
        <v>319</v>
      </c>
      <c r="BC26786" s="40">
        <v>1026</v>
      </c>
      <c r="BD26786" s="40">
        <v>0</v>
      </c>
      <c r="BE26786" s="40">
        <v>2692</v>
      </c>
      <c r="BF26786" s="40">
        <v>1</v>
      </c>
      <c r="BH26786" s="2">
        <v>43302.208333333336</v>
      </c>
      <c r="BI26786" s="2">
        <v>43302.208333333336</v>
      </c>
      <c r="BJ26786" s="2">
        <v>43302.208333333336</v>
      </c>
      <c r="BL26786">
        <v>0</v>
      </c>
      <c r="BM26786">
        <v>0</v>
      </c>
      <c r="BN26786">
        <v>0</v>
      </c>
      <c r="BO26786">
        <v>0</v>
      </c>
      <c r="BP26786">
        <v>4</v>
      </c>
      <c r="BQ26786" s="40">
        <v>4</v>
      </c>
      <c r="BR26786" s="40">
        <v>4</v>
      </c>
      <c r="BS26786" s="40">
        <v>4</v>
      </c>
      <c r="BT26786" s="40">
        <v>0</v>
      </c>
      <c r="BU26786">
        <v>0</v>
      </c>
      <c r="BV26786" s="8" t="s">
        <v>1497</v>
      </c>
      <c r="BW26786" s="8" t="s">
        <v>1498</v>
      </c>
      <c r="BX26786" s="8" t="s">
        <v>1499</v>
      </c>
      <c r="BY26786" s="8" t="s">
        <v>383</v>
      </c>
    </row>
    <row r="26787" spans="1:77">
      <c r="A26787" t="s">
        <v>117</v>
      </c>
      <c r="B26787" s="2">
        <v>43302.25</v>
      </c>
      <c r="C26787" s="1">
        <v>43302</v>
      </c>
      <c r="D26787">
        <v>2</v>
      </c>
      <c r="E26787">
        <v>1</v>
      </c>
      <c r="F26787" s="2">
        <v>43302.083333333336</v>
      </c>
      <c r="G26787" s="8" t="s">
        <v>378</v>
      </c>
      <c r="H26787" s="13" t="s">
        <v>379</v>
      </c>
      <c r="I26787" s="40">
        <v>60</v>
      </c>
      <c r="J26787" s="40">
        <v>38</v>
      </c>
      <c r="K26787" s="40">
        <v>1199</v>
      </c>
      <c r="L26787" s="40">
        <v>1128</v>
      </c>
      <c r="M26787" s="101">
        <v>0</v>
      </c>
      <c r="N26787" s="101">
        <v>0</v>
      </c>
      <c r="W26787" s="40">
        <v>38</v>
      </c>
      <c r="X26787" s="40">
        <v>1199</v>
      </c>
      <c r="Y26787" s="40">
        <v>1128</v>
      </c>
      <c r="Z26787" s="40">
        <v>33</v>
      </c>
      <c r="AA26787" s="40">
        <v>0</v>
      </c>
      <c r="AB26787" s="40">
        <v>0</v>
      </c>
      <c r="AD26787" s="40">
        <v>1199</v>
      </c>
      <c r="AE26787" s="40">
        <v>1199</v>
      </c>
      <c r="AW26787" s="40">
        <v>1128</v>
      </c>
      <c r="AX26787" s="40">
        <v>-305</v>
      </c>
      <c r="AY26787" s="40">
        <v>1433</v>
      </c>
      <c r="AZ26787" s="40">
        <v>1</v>
      </c>
      <c r="BA26787" s="40">
        <v>1</v>
      </c>
      <c r="BB26787" s="40">
        <v>305</v>
      </c>
      <c r="BC26787" s="40">
        <v>964</v>
      </c>
      <c r="BD26787" s="40">
        <v>0</v>
      </c>
      <c r="BE26787" s="40">
        <v>2397</v>
      </c>
      <c r="BF26787" s="40">
        <v>1</v>
      </c>
      <c r="BH26787" s="2">
        <v>43302.25</v>
      </c>
      <c r="BI26787" s="2">
        <v>43302.25</v>
      </c>
      <c r="BJ26787" s="2">
        <v>43302.25</v>
      </c>
      <c r="BL26787">
        <v>0</v>
      </c>
      <c r="BM26787">
        <v>0</v>
      </c>
      <c r="BN26787">
        <v>0</v>
      </c>
      <c r="BO26787">
        <v>0</v>
      </c>
      <c r="BP26787">
        <v>4</v>
      </c>
      <c r="BQ26787" s="40">
        <v>4</v>
      </c>
      <c r="BR26787" s="40">
        <v>4</v>
      </c>
      <c r="BS26787" s="40">
        <v>4</v>
      </c>
      <c r="BT26787" s="40">
        <v>0</v>
      </c>
      <c r="BU26787">
        <v>0</v>
      </c>
      <c r="BV26787" s="8" t="s">
        <v>1497</v>
      </c>
      <c r="BW26787" s="8" t="s">
        <v>1498</v>
      </c>
      <c r="BX26787" s="8" t="s">
        <v>1499</v>
      </c>
      <c r="BY26787" s="8" t="s">
        <v>383</v>
      </c>
    </row>
    <row r="26788" spans="1:77">
      <c r="A26788" t="s">
        <v>117</v>
      </c>
      <c r="B26788" s="2">
        <v>43302.291666666664</v>
      </c>
      <c r="C26788" s="1">
        <v>43302</v>
      </c>
      <c r="D26788">
        <v>3</v>
      </c>
      <c r="E26788">
        <v>1</v>
      </c>
      <c r="F26788" s="2">
        <v>43302.125</v>
      </c>
      <c r="G26788" s="8" t="s">
        <v>378</v>
      </c>
      <c r="H26788" s="13" t="s">
        <v>379</v>
      </c>
      <c r="I26788" s="40">
        <v>60</v>
      </c>
      <c r="J26788" s="40">
        <v>31</v>
      </c>
      <c r="K26788" s="40">
        <v>992</v>
      </c>
      <c r="L26788" s="40">
        <v>930</v>
      </c>
      <c r="M26788" s="101">
        <v>0</v>
      </c>
      <c r="N26788" s="101">
        <v>0</v>
      </c>
      <c r="W26788" s="40">
        <v>31</v>
      </c>
      <c r="X26788" s="40">
        <v>992</v>
      </c>
      <c r="Y26788" s="40">
        <v>930</v>
      </c>
      <c r="Z26788" s="40">
        <v>31</v>
      </c>
      <c r="AA26788" s="40">
        <v>0</v>
      </c>
      <c r="AB26788" s="40">
        <v>0</v>
      </c>
      <c r="AD26788" s="40">
        <v>992</v>
      </c>
      <c r="AE26788" s="40">
        <v>992</v>
      </c>
      <c r="AW26788" s="40">
        <v>930</v>
      </c>
      <c r="AX26788" s="40">
        <v>-255</v>
      </c>
      <c r="AY26788" s="40">
        <v>1185</v>
      </c>
      <c r="AZ26788" s="40">
        <v>1</v>
      </c>
      <c r="BA26788" s="40">
        <v>1</v>
      </c>
      <c r="BB26788" s="40">
        <v>255</v>
      </c>
      <c r="BC26788" s="40">
        <v>852</v>
      </c>
      <c r="BD26788" s="40">
        <v>0</v>
      </c>
      <c r="BE26788" s="40">
        <v>2037</v>
      </c>
      <c r="BF26788" s="40">
        <v>1</v>
      </c>
      <c r="BH26788" s="2">
        <v>43302.291666666664</v>
      </c>
      <c r="BI26788" s="2">
        <v>43302.291666666664</v>
      </c>
      <c r="BJ26788" s="2">
        <v>43302.291666666664</v>
      </c>
      <c r="BL26788">
        <v>0</v>
      </c>
      <c r="BM26788">
        <v>0</v>
      </c>
      <c r="BN26788">
        <v>0</v>
      </c>
      <c r="BO26788">
        <v>0</v>
      </c>
      <c r="BP26788">
        <v>4</v>
      </c>
      <c r="BQ26788" s="40">
        <v>4</v>
      </c>
      <c r="BR26788" s="40">
        <v>4</v>
      </c>
      <c r="BS26788" s="40">
        <v>4</v>
      </c>
      <c r="BT26788" s="40">
        <v>0</v>
      </c>
      <c r="BU26788">
        <v>0</v>
      </c>
      <c r="BV26788" s="8" t="s">
        <v>1497</v>
      </c>
      <c r="BW26788" s="8" t="s">
        <v>1498</v>
      </c>
      <c r="BX26788" s="8" t="s">
        <v>1499</v>
      </c>
      <c r="BY26788" s="8" t="s">
        <v>383</v>
      </c>
    </row>
    <row r="26789" spans="1:77">
      <c r="A26789" t="s">
        <v>117</v>
      </c>
      <c r="B26789" s="2">
        <v>43302.333333333336</v>
      </c>
      <c r="C26789" s="1">
        <v>43302</v>
      </c>
      <c r="D26789">
        <v>4</v>
      </c>
      <c r="E26789">
        <v>1</v>
      </c>
      <c r="F26789" s="2">
        <v>43302.166666666664</v>
      </c>
      <c r="G26789" s="8" t="s">
        <v>378</v>
      </c>
      <c r="H26789" s="13" t="s">
        <v>379</v>
      </c>
      <c r="I26789" s="40">
        <v>60</v>
      </c>
      <c r="J26789" s="40">
        <v>30</v>
      </c>
      <c r="K26789" s="40">
        <v>967</v>
      </c>
      <c r="L26789" s="40">
        <v>907</v>
      </c>
      <c r="M26789" s="101">
        <v>0</v>
      </c>
      <c r="N26789" s="101">
        <v>0</v>
      </c>
      <c r="W26789" s="40">
        <v>30</v>
      </c>
      <c r="X26789" s="40">
        <v>967</v>
      </c>
      <c r="Y26789" s="40">
        <v>907</v>
      </c>
      <c r="Z26789" s="40">
        <v>30</v>
      </c>
      <c r="AA26789" s="40">
        <v>0</v>
      </c>
      <c r="AB26789" s="40">
        <v>0</v>
      </c>
      <c r="AD26789" s="40">
        <v>967</v>
      </c>
      <c r="AE26789" s="40">
        <v>967</v>
      </c>
      <c r="AW26789" s="40">
        <v>907</v>
      </c>
      <c r="AX26789" s="40">
        <v>-251</v>
      </c>
      <c r="AY26789" s="40">
        <v>1158</v>
      </c>
      <c r="AZ26789" s="40">
        <v>1</v>
      </c>
      <c r="BA26789" s="40">
        <v>1</v>
      </c>
      <c r="BB26789" s="40">
        <v>251</v>
      </c>
      <c r="BC26789" s="40">
        <v>849</v>
      </c>
      <c r="BD26789" s="40">
        <v>0</v>
      </c>
      <c r="BE26789" s="40">
        <v>2007</v>
      </c>
      <c r="BF26789" s="40">
        <v>1</v>
      </c>
      <c r="BH26789" s="2">
        <v>43302.333333333336</v>
      </c>
      <c r="BI26789" s="2">
        <v>43302.333333333336</v>
      </c>
      <c r="BJ26789" s="2">
        <v>43302.333333333336</v>
      </c>
      <c r="BL26789">
        <v>0</v>
      </c>
      <c r="BM26789">
        <v>0</v>
      </c>
      <c r="BN26789">
        <v>0</v>
      </c>
      <c r="BO26789">
        <v>0</v>
      </c>
      <c r="BP26789">
        <v>4</v>
      </c>
      <c r="BQ26789" s="40">
        <v>4</v>
      </c>
      <c r="BR26789" s="40">
        <v>4</v>
      </c>
      <c r="BS26789" s="40">
        <v>4</v>
      </c>
      <c r="BT26789" s="40">
        <v>0</v>
      </c>
      <c r="BU26789">
        <v>0</v>
      </c>
      <c r="BV26789" s="8" t="s">
        <v>1497</v>
      </c>
      <c r="BW26789" s="8" t="s">
        <v>1498</v>
      </c>
      <c r="BX26789" s="8" t="s">
        <v>1499</v>
      </c>
      <c r="BY26789" s="8" t="s">
        <v>383</v>
      </c>
    </row>
    <row r="26790" spans="1:77">
      <c r="A26790" t="s">
        <v>117</v>
      </c>
      <c r="B26790" s="2">
        <v>43302.375</v>
      </c>
      <c r="C26790" s="1">
        <v>43302</v>
      </c>
      <c r="D26790">
        <v>5</v>
      </c>
      <c r="E26790">
        <v>1</v>
      </c>
      <c r="F26790" s="2">
        <v>43302.208333333336</v>
      </c>
      <c r="G26790" s="8" t="s">
        <v>378</v>
      </c>
      <c r="H26790" s="13" t="s">
        <v>379</v>
      </c>
      <c r="I26790" s="40">
        <v>60</v>
      </c>
      <c r="J26790" s="40">
        <v>32</v>
      </c>
      <c r="K26790" s="40">
        <v>974</v>
      </c>
      <c r="L26790" s="40">
        <v>912</v>
      </c>
      <c r="M26790" s="101">
        <v>0</v>
      </c>
      <c r="N26790" s="101">
        <v>0</v>
      </c>
      <c r="W26790" s="40">
        <v>32</v>
      </c>
      <c r="X26790" s="40">
        <v>974</v>
      </c>
      <c r="Y26790" s="40">
        <v>912</v>
      </c>
      <c r="Z26790" s="40">
        <v>30</v>
      </c>
      <c r="AA26790" s="40">
        <v>0</v>
      </c>
      <c r="AB26790" s="40">
        <v>0</v>
      </c>
      <c r="AD26790" s="40">
        <v>974</v>
      </c>
      <c r="AE26790" s="40">
        <v>974</v>
      </c>
      <c r="AW26790" s="40">
        <v>912</v>
      </c>
      <c r="AX26790" s="40">
        <v>-240</v>
      </c>
      <c r="AY26790" s="40">
        <v>1152</v>
      </c>
      <c r="AZ26790" s="40">
        <v>1</v>
      </c>
      <c r="BA26790" s="40">
        <v>1</v>
      </c>
      <c r="BB26790" s="40">
        <v>240</v>
      </c>
      <c r="BC26790" s="40">
        <v>824</v>
      </c>
      <c r="BD26790" s="40">
        <v>0</v>
      </c>
      <c r="BE26790" s="40">
        <v>1976</v>
      </c>
      <c r="BF26790" s="40">
        <v>1</v>
      </c>
      <c r="BH26790" s="2">
        <v>43302.375</v>
      </c>
      <c r="BI26790" s="2">
        <v>43302.375</v>
      </c>
      <c r="BJ26790" s="2">
        <v>43302.375</v>
      </c>
      <c r="BL26790">
        <v>0</v>
      </c>
      <c r="BM26790">
        <v>0</v>
      </c>
      <c r="BN26790">
        <v>0</v>
      </c>
      <c r="BO26790">
        <v>0</v>
      </c>
      <c r="BP26790">
        <v>4</v>
      </c>
      <c r="BQ26790" s="40">
        <v>4</v>
      </c>
      <c r="BR26790" s="40">
        <v>4</v>
      </c>
      <c r="BS26790" s="40">
        <v>4</v>
      </c>
      <c r="BT26790" s="40">
        <v>0</v>
      </c>
      <c r="BU26790">
        <v>0</v>
      </c>
      <c r="BV26790" s="8" t="s">
        <v>1497</v>
      </c>
      <c r="BW26790" s="8" t="s">
        <v>1498</v>
      </c>
      <c r="BX26790" s="8" t="s">
        <v>1499</v>
      </c>
      <c r="BY26790" s="8" t="s">
        <v>383</v>
      </c>
    </row>
    <row r="26791" spans="1:77">
      <c r="A26791" t="s">
        <v>117</v>
      </c>
      <c r="B26791" s="2">
        <v>43302.416666666664</v>
      </c>
      <c r="C26791" s="1">
        <v>43302</v>
      </c>
      <c r="D26791">
        <v>6</v>
      </c>
      <c r="E26791">
        <v>1</v>
      </c>
      <c r="F26791" s="2">
        <v>43302.25</v>
      </c>
      <c r="G26791" s="8" t="s">
        <v>378</v>
      </c>
      <c r="H26791" s="13" t="s">
        <v>379</v>
      </c>
      <c r="I26791" s="40">
        <v>60</v>
      </c>
      <c r="J26791" s="40">
        <v>32</v>
      </c>
      <c r="K26791" s="40">
        <v>1036</v>
      </c>
      <c r="L26791" s="40">
        <v>971</v>
      </c>
      <c r="M26791" s="101">
        <v>0</v>
      </c>
      <c r="N26791" s="101">
        <v>0</v>
      </c>
      <c r="W26791" s="40">
        <v>32</v>
      </c>
      <c r="X26791" s="40">
        <v>1036</v>
      </c>
      <c r="Y26791" s="40">
        <v>971</v>
      </c>
      <c r="Z26791" s="40">
        <v>33</v>
      </c>
      <c r="AA26791" s="40">
        <v>0</v>
      </c>
      <c r="AB26791" s="40">
        <v>0</v>
      </c>
      <c r="AD26791" s="40">
        <v>1036</v>
      </c>
      <c r="AE26791" s="40">
        <v>1036</v>
      </c>
      <c r="AW26791" s="40">
        <v>971</v>
      </c>
      <c r="AX26791" s="40">
        <v>-271</v>
      </c>
      <c r="AY26791" s="40">
        <v>1242</v>
      </c>
      <c r="AZ26791" s="40">
        <v>1</v>
      </c>
      <c r="BA26791" s="40">
        <v>1</v>
      </c>
      <c r="BB26791" s="40">
        <v>271</v>
      </c>
      <c r="BC26791" s="40">
        <v>790</v>
      </c>
      <c r="BD26791" s="40">
        <v>0</v>
      </c>
      <c r="BE26791" s="40">
        <v>2032</v>
      </c>
      <c r="BF26791" s="40">
        <v>1</v>
      </c>
      <c r="BH26791" s="2">
        <v>43302.416666666664</v>
      </c>
      <c r="BI26791" s="2">
        <v>43302.416666666664</v>
      </c>
      <c r="BJ26791" s="2">
        <v>43302.416666666664</v>
      </c>
      <c r="BL26791">
        <v>0</v>
      </c>
      <c r="BM26791">
        <v>0</v>
      </c>
      <c r="BN26791">
        <v>0</v>
      </c>
      <c r="BO26791">
        <v>0</v>
      </c>
      <c r="BP26791">
        <v>4</v>
      </c>
      <c r="BQ26791" s="40">
        <v>4</v>
      </c>
      <c r="BR26791" s="40">
        <v>4</v>
      </c>
      <c r="BS26791" s="40">
        <v>4</v>
      </c>
      <c r="BT26791" s="40">
        <v>0</v>
      </c>
      <c r="BU26791">
        <v>0</v>
      </c>
      <c r="BV26791" s="8" t="s">
        <v>1497</v>
      </c>
      <c r="BW26791" s="8" t="s">
        <v>1498</v>
      </c>
      <c r="BX26791" s="8" t="s">
        <v>1499</v>
      </c>
      <c r="BY26791" s="8" t="s">
        <v>383</v>
      </c>
    </row>
    <row r="26792" spans="1:77">
      <c r="A26792" t="s">
        <v>117</v>
      </c>
      <c r="B26792" s="2">
        <v>43302.458333333336</v>
      </c>
      <c r="C26792" s="1">
        <v>43302</v>
      </c>
      <c r="D26792">
        <v>7</v>
      </c>
      <c r="E26792">
        <v>1</v>
      </c>
      <c r="F26792" s="2">
        <v>43302.291666666664</v>
      </c>
      <c r="G26792" s="8" t="s">
        <v>378</v>
      </c>
      <c r="H26792" s="13" t="s">
        <v>379</v>
      </c>
      <c r="I26792" s="40">
        <v>60</v>
      </c>
      <c r="J26792" s="40">
        <v>32</v>
      </c>
      <c r="K26792" s="40">
        <v>1077</v>
      </c>
      <c r="L26792" s="40">
        <v>1012</v>
      </c>
      <c r="M26792" s="101">
        <v>0</v>
      </c>
      <c r="N26792" s="101">
        <v>0</v>
      </c>
      <c r="W26792" s="40">
        <v>32</v>
      </c>
      <c r="X26792" s="40">
        <v>1077</v>
      </c>
      <c r="Y26792" s="40">
        <v>1012</v>
      </c>
      <c r="Z26792" s="40">
        <v>33</v>
      </c>
      <c r="AA26792" s="40">
        <v>0</v>
      </c>
      <c r="AB26792" s="40">
        <v>0</v>
      </c>
      <c r="AD26792" s="40">
        <v>1077</v>
      </c>
      <c r="AE26792" s="40">
        <v>1077</v>
      </c>
      <c r="AW26792" s="40">
        <v>1012</v>
      </c>
      <c r="AX26792" s="40">
        <v>-306</v>
      </c>
      <c r="AY26792" s="40">
        <v>1318</v>
      </c>
      <c r="AZ26792" s="40">
        <v>1</v>
      </c>
      <c r="BA26792" s="40">
        <v>1</v>
      </c>
      <c r="BB26792" s="40">
        <v>306</v>
      </c>
      <c r="BC26792" s="40">
        <v>772</v>
      </c>
      <c r="BD26792" s="40">
        <v>0</v>
      </c>
      <c r="BE26792" s="40">
        <v>2090</v>
      </c>
      <c r="BF26792" s="40">
        <v>1</v>
      </c>
      <c r="BH26792" s="2">
        <v>43302.458333333336</v>
      </c>
      <c r="BI26792" s="2">
        <v>43302.458333333336</v>
      </c>
      <c r="BJ26792" s="2">
        <v>43302.458333333336</v>
      </c>
      <c r="BL26792">
        <v>0</v>
      </c>
      <c r="BM26792">
        <v>0</v>
      </c>
      <c r="BN26792">
        <v>0</v>
      </c>
      <c r="BO26792">
        <v>0</v>
      </c>
      <c r="BP26792">
        <v>4</v>
      </c>
      <c r="BQ26792" s="40">
        <v>4</v>
      </c>
      <c r="BR26792" s="40">
        <v>4</v>
      </c>
      <c r="BS26792" s="40">
        <v>4</v>
      </c>
      <c r="BT26792" s="40">
        <v>0</v>
      </c>
      <c r="BU26792">
        <v>0</v>
      </c>
      <c r="BV26792" s="8" t="s">
        <v>1497</v>
      </c>
      <c r="BW26792" s="8" t="s">
        <v>1498</v>
      </c>
      <c r="BX26792" s="8" t="s">
        <v>1499</v>
      </c>
      <c r="BY26792" s="8" t="s">
        <v>383</v>
      </c>
    </row>
    <row r="26793" spans="1:77">
      <c r="A26793" t="s">
        <v>117</v>
      </c>
      <c r="B26793" s="2">
        <v>43302.5</v>
      </c>
      <c r="C26793" s="1">
        <v>43302</v>
      </c>
      <c r="D26793">
        <v>8</v>
      </c>
      <c r="E26793">
        <v>1</v>
      </c>
      <c r="F26793" s="2">
        <v>43302.333333333336</v>
      </c>
      <c r="G26793" s="8" t="s">
        <v>378</v>
      </c>
      <c r="H26793" s="13" t="s">
        <v>379</v>
      </c>
      <c r="I26793" s="40">
        <v>60</v>
      </c>
      <c r="J26793" s="40">
        <v>33</v>
      </c>
      <c r="K26793" s="40">
        <v>1168</v>
      </c>
      <c r="L26793" s="40">
        <v>1101</v>
      </c>
      <c r="M26793" s="101">
        <v>0</v>
      </c>
      <c r="N26793" s="101">
        <v>0</v>
      </c>
      <c r="W26793" s="40">
        <v>33</v>
      </c>
      <c r="X26793" s="40">
        <v>1168</v>
      </c>
      <c r="Y26793" s="40">
        <v>1101</v>
      </c>
      <c r="Z26793" s="40">
        <v>34</v>
      </c>
      <c r="AA26793" s="40">
        <v>0</v>
      </c>
      <c r="AB26793" s="40">
        <v>0</v>
      </c>
      <c r="AD26793" s="40">
        <v>1168</v>
      </c>
      <c r="AE26793" s="40">
        <v>1168</v>
      </c>
      <c r="AW26793" s="40">
        <v>1101</v>
      </c>
      <c r="AX26793" s="40">
        <v>-338</v>
      </c>
      <c r="AY26793" s="40">
        <v>1439</v>
      </c>
      <c r="AZ26793" s="40">
        <v>1</v>
      </c>
      <c r="BA26793" s="40">
        <v>1</v>
      </c>
      <c r="BB26793" s="40">
        <v>338</v>
      </c>
      <c r="BC26793" s="40">
        <v>770</v>
      </c>
      <c r="BD26793" s="40">
        <v>0</v>
      </c>
      <c r="BE26793" s="40">
        <v>2209</v>
      </c>
      <c r="BF26793" s="40">
        <v>1</v>
      </c>
      <c r="BH26793" s="2">
        <v>43302.5</v>
      </c>
      <c r="BI26793" s="2">
        <v>43302.5</v>
      </c>
      <c r="BJ26793" s="2">
        <v>43302.5</v>
      </c>
      <c r="BL26793">
        <v>0</v>
      </c>
      <c r="BM26793">
        <v>0</v>
      </c>
      <c r="BN26793">
        <v>0</v>
      </c>
      <c r="BO26793">
        <v>0</v>
      </c>
      <c r="BP26793">
        <v>4</v>
      </c>
      <c r="BQ26793" s="40">
        <v>4</v>
      </c>
      <c r="BR26793" s="40">
        <v>4</v>
      </c>
      <c r="BS26793" s="40">
        <v>4</v>
      </c>
      <c r="BT26793" s="40">
        <v>0</v>
      </c>
      <c r="BU26793">
        <v>0</v>
      </c>
      <c r="BV26793" s="8" t="s">
        <v>1497</v>
      </c>
      <c r="BW26793" s="8" t="s">
        <v>1498</v>
      </c>
      <c r="BX26793" s="8" t="s">
        <v>1499</v>
      </c>
      <c r="BY26793" s="8" t="s">
        <v>383</v>
      </c>
    </row>
    <row r="26794" spans="1:77">
      <c r="A26794" t="s">
        <v>117</v>
      </c>
      <c r="B26794" s="2">
        <v>43302.541666666664</v>
      </c>
      <c r="C26794" s="1">
        <v>43302</v>
      </c>
      <c r="D26794">
        <v>9</v>
      </c>
      <c r="E26794">
        <v>1</v>
      </c>
      <c r="F26794" s="2">
        <v>43302.375</v>
      </c>
      <c r="G26794" s="8" t="s">
        <v>378</v>
      </c>
      <c r="H26794" s="13" t="s">
        <v>379</v>
      </c>
      <c r="I26794" s="40">
        <v>60</v>
      </c>
      <c r="J26794" s="40">
        <v>39</v>
      </c>
      <c r="K26794" s="40">
        <v>1440</v>
      </c>
      <c r="L26794" s="40">
        <v>1364</v>
      </c>
      <c r="M26794" s="101">
        <v>0</v>
      </c>
      <c r="N26794" s="101">
        <v>0</v>
      </c>
      <c r="W26794" s="40">
        <v>39</v>
      </c>
      <c r="X26794" s="40">
        <v>1440</v>
      </c>
      <c r="Y26794" s="40">
        <v>1364</v>
      </c>
      <c r="Z26794" s="40">
        <v>37</v>
      </c>
      <c r="AA26794" s="40">
        <v>0</v>
      </c>
      <c r="AB26794" s="40">
        <v>0</v>
      </c>
      <c r="AD26794" s="40">
        <v>1440</v>
      </c>
      <c r="AE26794" s="40">
        <v>1440</v>
      </c>
      <c r="AW26794" s="40">
        <v>1364</v>
      </c>
      <c r="AX26794" s="40">
        <v>-345</v>
      </c>
      <c r="AY26794" s="40">
        <v>1709</v>
      </c>
      <c r="AZ26794" s="40">
        <v>1</v>
      </c>
      <c r="BA26794" s="40">
        <v>1</v>
      </c>
      <c r="BB26794" s="40">
        <v>345</v>
      </c>
      <c r="BC26794" s="40">
        <v>794</v>
      </c>
      <c r="BD26794" s="40">
        <v>0</v>
      </c>
      <c r="BE26794" s="40">
        <v>2503</v>
      </c>
      <c r="BF26794" s="40">
        <v>1</v>
      </c>
      <c r="BH26794" s="2">
        <v>43302.541666666664</v>
      </c>
      <c r="BI26794" s="2">
        <v>43302.541666666664</v>
      </c>
      <c r="BJ26794" s="2">
        <v>43302.541666666664</v>
      </c>
      <c r="BL26794">
        <v>0</v>
      </c>
      <c r="BM26794">
        <v>0</v>
      </c>
      <c r="BN26794">
        <v>0</v>
      </c>
      <c r="BO26794">
        <v>0</v>
      </c>
      <c r="BP26794">
        <v>4</v>
      </c>
      <c r="BQ26794" s="40">
        <v>4</v>
      </c>
      <c r="BR26794" s="40">
        <v>4</v>
      </c>
      <c r="BS26794" s="40">
        <v>4</v>
      </c>
      <c r="BT26794" s="40">
        <v>0</v>
      </c>
      <c r="BU26794">
        <v>0</v>
      </c>
      <c r="BV26794" s="8" t="s">
        <v>1497</v>
      </c>
      <c r="BW26794" s="8" t="s">
        <v>1498</v>
      </c>
      <c r="BX26794" s="8" t="s">
        <v>1499</v>
      </c>
      <c r="BY26794" s="8" t="s">
        <v>383</v>
      </c>
    </row>
    <row r="26795" spans="1:77">
      <c r="A26795" t="s">
        <v>117</v>
      </c>
      <c r="B26795" s="2">
        <v>43302.583333333336</v>
      </c>
      <c r="C26795" s="1">
        <v>43302</v>
      </c>
      <c r="D26795">
        <v>10</v>
      </c>
      <c r="E26795">
        <v>1</v>
      </c>
      <c r="F26795" s="2">
        <v>43302.416666666664</v>
      </c>
      <c r="G26795" s="8" t="s">
        <v>378</v>
      </c>
      <c r="H26795" s="13" t="s">
        <v>379</v>
      </c>
      <c r="I26795" s="40">
        <v>60</v>
      </c>
      <c r="J26795" s="40">
        <v>41</v>
      </c>
      <c r="K26795" s="40">
        <v>1675</v>
      </c>
      <c r="L26795" s="40">
        <v>1594</v>
      </c>
      <c r="M26795" s="101">
        <v>0</v>
      </c>
      <c r="N26795" s="101">
        <v>0</v>
      </c>
      <c r="W26795" s="40">
        <v>41</v>
      </c>
      <c r="X26795" s="40">
        <v>1675</v>
      </c>
      <c r="Y26795" s="40">
        <v>1594</v>
      </c>
      <c r="Z26795" s="40">
        <v>40</v>
      </c>
      <c r="AA26795" s="40">
        <v>0</v>
      </c>
      <c r="AB26795" s="40">
        <v>0</v>
      </c>
      <c r="AD26795" s="40">
        <v>1675</v>
      </c>
      <c r="AE26795" s="40">
        <v>1675</v>
      </c>
      <c r="AW26795" s="40">
        <v>1594</v>
      </c>
      <c r="AX26795" s="40">
        <v>-283</v>
      </c>
      <c r="AY26795" s="40">
        <v>1877</v>
      </c>
      <c r="AZ26795" s="40">
        <v>1</v>
      </c>
      <c r="BA26795" s="40">
        <v>1</v>
      </c>
      <c r="BB26795" s="40">
        <v>283</v>
      </c>
      <c r="BC26795" s="40">
        <v>836</v>
      </c>
      <c r="BD26795" s="40">
        <v>0</v>
      </c>
      <c r="BE26795" s="40">
        <v>2713</v>
      </c>
      <c r="BF26795" s="40">
        <v>1</v>
      </c>
      <c r="BH26795" s="2">
        <v>43302.583333333336</v>
      </c>
      <c r="BI26795" s="2">
        <v>43302.583333333336</v>
      </c>
      <c r="BJ26795" s="2">
        <v>43302.583333333336</v>
      </c>
      <c r="BL26795">
        <v>0</v>
      </c>
      <c r="BM26795">
        <v>0</v>
      </c>
      <c r="BN26795">
        <v>0</v>
      </c>
      <c r="BO26795">
        <v>0</v>
      </c>
      <c r="BP26795">
        <v>4</v>
      </c>
      <c r="BQ26795" s="40">
        <v>4</v>
      </c>
      <c r="BR26795" s="40">
        <v>4</v>
      </c>
      <c r="BS26795" s="40">
        <v>4</v>
      </c>
      <c r="BT26795" s="40">
        <v>0</v>
      </c>
      <c r="BU26795">
        <v>0</v>
      </c>
      <c r="BV26795" s="8" t="s">
        <v>1497</v>
      </c>
      <c r="BW26795" s="8" t="s">
        <v>1498</v>
      </c>
      <c r="BX26795" s="8" t="s">
        <v>1499</v>
      </c>
      <c r="BY26795" s="8" t="s">
        <v>383</v>
      </c>
    </row>
    <row r="26796" spans="1:77">
      <c r="A26796" t="s">
        <v>117</v>
      </c>
      <c r="B26796" s="2">
        <v>43302.625</v>
      </c>
      <c r="C26796" s="1">
        <v>43302</v>
      </c>
      <c r="D26796">
        <v>11</v>
      </c>
      <c r="E26796">
        <v>1</v>
      </c>
      <c r="F26796" s="2">
        <v>43302.458333333336</v>
      </c>
      <c r="G26796" s="8" t="s">
        <v>378</v>
      </c>
      <c r="H26796" s="13" t="s">
        <v>379</v>
      </c>
      <c r="I26796" s="40">
        <v>60</v>
      </c>
      <c r="J26796" s="40">
        <v>41</v>
      </c>
      <c r="K26796" s="40">
        <v>1711</v>
      </c>
      <c r="L26796" s="40">
        <v>1629</v>
      </c>
      <c r="M26796" s="101">
        <v>0</v>
      </c>
      <c r="N26796" s="101">
        <v>0</v>
      </c>
      <c r="W26796" s="40">
        <v>41</v>
      </c>
      <c r="X26796" s="40">
        <v>1711</v>
      </c>
      <c r="Y26796" s="40">
        <v>1629</v>
      </c>
      <c r="Z26796" s="40">
        <v>41</v>
      </c>
      <c r="AA26796" s="40">
        <v>0</v>
      </c>
      <c r="AB26796" s="40">
        <v>0</v>
      </c>
      <c r="AD26796" s="40">
        <v>1711</v>
      </c>
      <c r="AE26796" s="40">
        <v>1711</v>
      </c>
      <c r="AW26796" s="40">
        <v>1629</v>
      </c>
      <c r="AX26796" s="40">
        <v>-305</v>
      </c>
      <c r="AY26796" s="40">
        <v>1934</v>
      </c>
      <c r="AZ26796" s="40">
        <v>1</v>
      </c>
      <c r="BA26796" s="40">
        <v>1</v>
      </c>
      <c r="BB26796" s="40">
        <v>305</v>
      </c>
      <c r="BC26796" s="40">
        <v>845</v>
      </c>
      <c r="BD26796" s="40">
        <v>0</v>
      </c>
      <c r="BE26796" s="40">
        <v>2779</v>
      </c>
      <c r="BF26796" s="40">
        <v>1</v>
      </c>
      <c r="BH26796" s="2">
        <v>43302.625</v>
      </c>
      <c r="BI26796" s="2">
        <v>43302.625</v>
      </c>
      <c r="BJ26796" s="2">
        <v>43302.625</v>
      </c>
      <c r="BL26796">
        <v>0</v>
      </c>
      <c r="BM26796">
        <v>0</v>
      </c>
      <c r="BN26796">
        <v>0</v>
      </c>
      <c r="BO26796">
        <v>0</v>
      </c>
      <c r="BP26796">
        <v>4</v>
      </c>
      <c r="BQ26796" s="40">
        <v>4</v>
      </c>
      <c r="BR26796" s="40">
        <v>4</v>
      </c>
      <c r="BS26796" s="40">
        <v>4</v>
      </c>
      <c r="BT26796" s="40">
        <v>0</v>
      </c>
      <c r="BU26796">
        <v>0</v>
      </c>
      <c r="BV26796" s="8" t="s">
        <v>1497</v>
      </c>
      <c r="BW26796" s="8" t="s">
        <v>1498</v>
      </c>
      <c r="BX26796" s="8" t="s">
        <v>1499</v>
      </c>
      <c r="BY26796" s="8" t="s">
        <v>383</v>
      </c>
    </row>
    <row r="26797" spans="1:77">
      <c r="A26797" t="s">
        <v>117</v>
      </c>
      <c r="B26797" s="2">
        <v>43302.666666666664</v>
      </c>
      <c r="C26797" s="1">
        <v>43302</v>
      </c>
      <c r="D26797">
        <v>12</v>
      </c>
      <c r="E26797">
        <v>1</v>
      </c>
      <c r="F26797" s="2">
        <v>43302.5</v>
      </c>
      <c r="G26797" s="8" t="s">
        <v>378</v>
      </c>
      <c r="H26797" s="13" t="s">
        <v>379</v>
      </c>
      <c r="I26797" s="40">
        <v>60</v>
      </c>
      <c r="J26797" s="40">
        <v>43</v>
      </c>
      <c r="K26797" s="40">
        <v>1712</v>
      </c>
      <c r="L26797" s="40">
        <v>1629</v>
      </c>
      <c r="M26797" s="101">
        <v>0</v>
      </c>
      <c r="N26797" s="101">
        <v>0</v>
      </c>
      <c r="W26797" s="40">
        <v>43</v>
      </c>
      <c r="X26797" s="40">
        <v>1712</v>
      </c>
      <c r="Y26797" s="40">
        <v>1629</v>
      </c>
      <c r="Z26797" s="40">
        <v>40</v>
      </c>
      <c r="AA26797" s="40">
        <v>0</v>
      </c>
      <c r="AB26797" s="40">
        <v>0</v>
      </c>
      <c r="AD26797" s="40">
        <v>1712</v>
      </c>
      <c r="AE26797" s="40">
        <v>1712</v>
      </c>
      <c r="AW26797" s="40">
        <v>1629</v>
      </c>
      <c r="AX26797" s="40">
        <v>-208</v>
      </c>
      <c r="AY26797" s="40">
        <v>1837</v>
      </c>
      <c r="AZ26797" s="40">
        <v>1</v>
      </c>
      <c r="BA26797" s="40">
        <v>1</v>
      </c>
      <c r="BB26797" s="40">
        <v>208</v>
      </c>
      <c r="BC26797" s="40">
        <v>939</v>
      </c>
      <c r="BD26797" s="40">
        <v>0</v>
      </c>
      <c r="BE26797" s="40">
        <v>2776</v>
      </c>
      <c r="BF26797" s="40">
        <v>1</v>
      </c>
      <c r="BH26797" s="2">
        <v>43302.666666666664</v>
      </c>
      <c r="BI26797" s="2">
        <v>43302.666666666664</v>
      </c>
      <c r="BJ26797" s="2">
        <v>43302.666666666664</v>
      </c>
      <c r="BL26797">
        <v>0</v>
      </c>
      <c r="BM26797">
        <v>0</v>
      </c>
      <c r="BN26797">
        <v>0</v>
      </c>
      <c r="BO26797">
        <v>0</v>
      </c>
      <c r="BP26797">
        <v>4</v>
      </c>
      <c r="BQ26797" s="40">
        <v>4</v>
      </c>
      <c r="BR26797" s="40">
        <v>4</v>
      </c>
      <c r="BS26797" s="40">
        <v>4</v>
      </c>
      <c r="BT26797" s="40">
        <v>0</v>
      </c>
      <c r="BU26797">
        <v>0</v>
      </c>
      <c r="BV26797" s="8" t="s">
        <v>1497</v>
      </c>
      <c r="BW26797" s="8" t="s">
        <v>1498</v>
      </c>
      <c r="BX26797" s="8" t="s">
        <v>1499</v>
      </c>
      <c r="BY26797" s="8" t="s">
        <v>383</v>
      </c>
    </row>
    <row r="26798" spans="1:77">
      <c r="A26798" t="s">
        <v>117</v>
      </c>
      <c r="B26798" s="2">
        <v>43302.708333333336</v>
      </c>
      <c r="C26798" s="1">
        <v>43302</v>
      </c>
      <c r="D26798">
        <v>13</v>
      </c>
      <c r="E26798">
        <v>1</v>
      </c>
      <c r="F26798" s="2">
        <v>43302.541666666664</v>
      </c>
      <c r="G26798" s="8" t="s">
        <v>378</v>
      </c>
      <c r="H26798" s="13" t="s">
        <v>379</v>
      </c>
      <c r="I26798" s="40">
        <v>60</v>
      </c>
      <c r="J26798" s="40">
        <v>41</v>
      </c>
      <c r="K26798" s="40">
        <v>1728</v>
      </c>
      <c r="L26798" s="40">
        <v>1646</v>
      </c>
      <c r="M26798" s="101">
        <v>0</v>
      </c>
      <c r="N26798" s="101">
        <v>0</v>
      </c>
      <c r="W26798" s="40">
        <v>41</v>
      </c>
      <c r="X26798" s="40">
        <v>1728</v>
      </c>
      <c r="Y26798" s="40">
        <v>1646</v>
      </c>
      <c r="Z26798" s="40">
        <v>41</v>
      </c>
      <c r="AA26798" s="40">
        <v>0</v>
      </c>
      <c r="AB26798" s="40">
        <v>0</v>
      </c>
      <c r="AD26798" s="40">
        <v>1728</v>
      </c>
      <c r="AE26798" s="40">
        <v>1728</v>
      </c>
      <c r="AW26798" s="40">
        <v>1646</v>
      </c>
      <c r="AX26798" s="40">
        <v>-163</v>
      </c>
      <c r="AY26798" s="40">
        <v>1809</v>
      </c>
      <c r="AZ26798" s="40">
        <v>1</v>
      </c>
      <c r="BA26798" s="40">
        <v>1</v>
      </c>
      <c r="BB26798" s="40">
        <v>163</v>
      </c>
      <c r="BC26798" s="40">
        <v>1026</v>
      </c>
      <c r="BD26798" s="40">
        <v>0</v>
      </c>
      <c r="BE26798" s="40">
        <v>2835</v>
      </c>
      <c r="BF26798" s="40">
        <v>1</v>
      </c>
      <c r="BH26798" s="2">
        <v>43302.708333333336</v>
      </c>
      <c r="BI26798" s="2">
        <v>43302.708333333336</v>
      </c>
      <c r="BJ26798" s="2">
        <v>43302.708333333336</v>
      </c>
      <c r="BL26798">
        <v>0</v>
      </c>
      <c r="BM26798">
        <v>0</v>
      </c>
      <c r="BN26798">
        <v>0</v>
      </c>
      <c r="BO26798">
        <v>0</v>
      </c>
      <c r="BP26798">
        <v>4</v>
      </c>
      <c r="BQ26798" s="40">
        <v>4</v>
      </c>
      <c r="BR26798" s="40">
        <v>4</v>
      </c>
      <c r="BS26798" s="40">
        <v>4</v>
      </c>
      <c r="BT26798" s="40">
        <v>0</v>
      </c>
      <c r="BU26798">
        <v>0</v>
      </c>
      <c r="BV26798" s="8" t="s">
        <v>1497</v>
      </c>
      <c r="BW26798" s="8" t="s">
        <v>1498</v>
      </c>
      <c r="BX26798" s="8" t="s">
        <v>1499</v>
      </c>
      <c r="BY26798" s="8" t="s">
        <v>383</v>
      </c>
    </row>
    <row r="26799" spans="1:77">
      <c r="A26799" t="s">
        <v>117</v>
      </c>
      <c r="B26799" s="2">
        <v>43302.75</v>
      </c>
      <c r="C26799" s="1">
        <v>43302</v>
      </c>
      <c r="D26799">
        <v>14</v>
      </c>
      <c r="E26799">
        <v>1</v>
      </c>
      <c r="F26799" s="2">
        <v>43302.583333333336</v>
      </c>
      <c r="G26799" s="8" t="s">
        <v>378</v>
      </c>
      <c r="H26799" s="13" t="s">
        <v>379</v>
      </c>
      <c r="I26799" s="40">
        <v>60</v>
      </c>
      <c r="J26799" s="40">
        <v>39</v>
      </c>
      <c r="K26799" s="40">
        <v>1736</v>
      </c>
      <c r="L26799" s="40">
        <v>1655</v>
      </c>
      <c r="M26799" s="101">
        <v>0</v>
      </c>
      <c r="N26799" s="101">
        <v>0</v>
      </c>
      <c r="W26799" s="40">
        <v>39</v>
      </c>
      <c r="X26799" s="40">
        <v>1736</v>
      </c>
      <c r="Y26799" s="40">
        <v>1655</v>
      </c>
      <c r="Z26799" s="40">
        <v>42</v>
      </c>
      <c r="AA26799" s="40">
        <v>0</v>
      </c>
      <c r="AB26799" s="40">
        <v>0</v>
      </c>
      <c r="AD26799" s="40">
        <v>1736</v>
      </c>
      <c r="AE26799" s="40">
        <v>1736</v>
      </c>
      <c r="AW26799" s="40">
        <v>1655</v>
      </c>
      <c r="AX26799" s="40">
        <v>-102</v>
      </c>
      <c r="AY26799" s="40">
        <v>1757</v>
      </c>
      <c r="AZ26799" s="40">
        <v>1</v>
      </c>
      <c r="BA26799" s="40">
        <v>1</v>
      </c>
      <c r="BB26799" s="40">
        <v>102</v>
      </c>
      <c r="BC26799" s="40">
        <v>1051</v>
      </c>
      <c r="BD26799" s="40">
        <v>0</v>
      </c>
      <c r="BE26799" s="40">
        <v>2808</v>
      </c>
      <c r="BF26799" s="40">
        <v>1</v>
      </c>
      <c r="BH26799" s="2">
        <v>43302.75</v>
      </c>
      <c r="BI26799" s="2">
        <v>43302.75</v>
      </c>
      <c r="BJ26799" s="2">
        <v>43302.75</v>
      </c>
      <c r="BL26799">
        <v>0</v>
      </c>
      <c r="BM26799">
        <v>0</v>
      </c>
      <c r="BN26799">
        <v>0</v>
      </c>
      <c r="BO26799">
        <v>0</v>
      </c>
      <c r="BP26799">
        <v>4</v>
      </c>
      <c r="BQ26799" s="40">
        <v>4</v>
      </c>
      <c r="BR26799" s="40">
        <v>4</v>
      </c>
      <c r="BS26799" s="40">
        <v>4</v>
      </c>
      <c r="BT26799" s="40">
        <v>0</v>
      </c>
      <c r="BU26799">
        <v>0</v>
      </c>
      <c r="BV26799" s="8" t="s">
        <v>1497</v>
      </c>
      <c r="BW26799" s="8" t="s">
        <v>1498</v>
      </c>
      <c r="BX26799" s="8" t="s">
        <v>1499</v>
      </c>
      <c r="BY26799" s="8" t="s">
        <v>383</v>
      </c>
    </row>
    <row r="26800" spans="1:77">
      <c r="A26800" t="s">
        <v>117</v>
      </c>
      <c r="B26800" s="2">
        <v>43302.791666666664</v>
      </c>
      <c r="C26800" s="1">
        <v>43302</v>
      </c>
      <c r="D26800">
        <v>15</v>
      </c>
      <c r="E26800">
        <v>1</v>
      </c>
      <c r="F26800" s="2">
        <v>43302.625</v>
      </c>
      <c r="G26800" s="8" t="s">
        <v>378</v>
      </c>
      <c r="H26800" s="13" t="s">
        <v>379</v>
      </c>
      <c r="I26800" s="40">
        <v>60</v>
      </c>
      <c r="J26800" s="40">
        <v>42</v>
      </c>
      <c r="K26800" s="40">
        <v>1740</v>
      </c>
      <c r="L26800" s="40">
        <v>1657</v>
      </c>
      <c r="M26800" s="101">
        <v>0</v>
      </c>
      <c r="N26800" s="101">
        <v>0</v>
      </c>
      <c r="W26800" s="40">
        <v>42</v>
      </c>
      <c r="X26800" s="40">
        <v>1740</v>
      </c>
      <c r="Y26800" s="40">
        <v>1657</v>
      </c>
      <c r="Z26800" s="40">
        <v>41</v>
      </c>
      <c r="AA26800" s="40">
        <v>0</v>
      </c>
      <c r="AB26800" s="40">
        <v>0</v>
      </c>
      <c r="AD26800" s="40">
        <v>1740</v>
      </c>
      <c r="AE26800" s="40">
        <v>1740</v>
      </c>
      <c r="AW26800" s="40">
        <v>1657</v>
      </c>
      <c r="AX26800" s="40">
        <v>-50</v>
      </c>
      <c r="AY26800" s="40">
        <v>1707</v>
      </c>
      <c r="AZ26800" s="40">
        <v>1</v>
      </c>
      <c r="BA26800" s="40">
        <v>1</v>
      </c>
      <c r="BB26800" s="40">
        <v>50</v>
      </c>
      <c r="BC26800" s="40">
        <v>1032</v>
      </c>
      <c r="BD26800" s="40">
        <v>0</v>
      </c>
      <c r="BE26800" s="40">
        <v>2739</v>
      </c>
      <c r="BF26800" s="40">
        <v>1</v>
      </c>
      <c r="BH26800" s="2">
        <v>43302.791666666664</v>
      </c>
      <c r="BI26800" s="2">
        <v>43302.791666666664</v>
      </c>
      <c r="BJ26800" s="2">
        <v>43302.791666666664</v>
      </c>
      <c r="BL26800">
        <v>0</v>
      </c>
      <c r="BM26800">
        <v>0</v>
      </c>
      <c r="BN26800">
        <v>0</v>
      </c>
      <c r="BO26800">
        <v>0</v>
      </c>
      <c r="BP26800">
        <v>4</v>
      </c>
      <c r="BQ26800" s="40">
        <v>4</v>
      </c>
      <c r="BR26800" s="40">
        <v>4</v>
      </c>
      <c r="BS26800" s="40">
        <v>4</v>
      </c>
      <c r="BT26800" s="40">
        <v>0</v>
      </c>
      <c r="BU26800">
        <v>0</v>
      </c>
      <c r="BV26800" s="8" t="s">
        <v>1497</v>
      </c>
      <c r="BW26800" s="8" t="s">
        <v>1498</v>
      </c>
      <c r="BX26800" s="8" t="s">
        <v>1499</v>
      </c>
      <c r="BY26800" s="8" t="s">
        <v>383</v>
      </c>
    </row>
    <row r="26801" spans="1:77">
      <c r="A26801" t="s">
        <v>117</v>
      </c>
      <c r="B26801" s="2">
        <v>43302.833333333336</v>
      </c>
      <c r="C26801" s="1">
        <v>43302</v>
      </c>
      <c r="D26801">
        <v>16</v>
      </c>
      <c r="E26801">
        <v>1</v>
      </c>
      <c r="F26801" s="2">
        <v>43302.666666666664</v>
      </c>
      <c r="G26801" s="8" t="s">
        <v>378</v>
      </c>
      <c r="H26801" s="13" t="s">
        <v>379</v>
      </c>
      <c r="I26801" s="40">
        <v>60</v>
      </c>
      <c r="J26801" s="40">
        <v>41</v>
      </c>
      <c r="K26801" s="40">
        <v>1739</v>
      </c>
      <c r="L26801" s="40">
        <v>1656</v>
      </c>
      <c r="M26801" s="101">
        <v>0</v>
      </c>
      <c r="N26801" s="101">
        <v>0</v>
      </c>
      <c r="W26801" s="40">
        <v>41</v>
      </c>
      <c r="X26801" s="40">
        <v>1739</v>
      </c>
      <c r="Y26801" s="40">
        <v>1656</v>
      </c>
      <c r="Z26801" s="40">
        <v>42</v>
      </c>
      <c r="AA26801" s="40">
        <v>0</v>
      </c>
      <c r="AB26801" s="40">
        <v>0</v>
      </c>
      <c r="AD26801" s="40">
        <v>1739</v>
      </c>
      <c r="AE26801" s="40">
        <v>1739</v>
      </c>
      <c r="AW26801" s="40">
        <v>1656</v>
      </c>
      <c r="AX26801" s="40">
        <v>14</v>
      </c>
      <c r="AY26801" s="40">
        <v>1642</v>
      </c>
      <c r="AZ26801" s="40">
        <v>1</v>
      </c>
      <c r="BA26801" s="40">
        <v>1</v>
      </c>
      <c r="BB26801" s="40">
        <v>-14</v>
      </c>
      <c r="BC26801" s="40">
        <v>1063</v>
      </c>
      <c r="BD26801" s="40">
        <v>0</v>
      </c>
      <c r="BE26801" s="40">
        <v>2705</v>
      </c>
      <c r="BF26801" s="40">
        <v>1</v>
      </c>
      <c r="BH26801" s="2">
        <v>43302.833333333336</v>
      </c>
      <c r="BI26801" s="2">
        <v>43302.833333333336</v>
      </c>
      <c r="BJ26801" s="2">
        <v>43302.833333333336</v>
      </c>
      <c r="BL26801">
        <v>0</v>
      </c>
      <c r="BM26801">
        <v>0</v>
      </c>
      <c r="BN26801">
        <v>0</v>
      </c>
      <c r="BO26801">
        <v>0</v>
      </c>
      <c r="BP26801">
        <v>4</v>
      </c>
      <c r="BQ26801" s="40">
        <v>4</v>
      </c>
      <c r="BR26801" s="40">
        <v>4</v>
      </c>
      <c r="BS26801" s="40">
        <v>4</v>
      </c>
      <c r="BT26801" s="40">
        <v>0</v>
      </c>
      <c r="BU26801">
        <v>0</v>
      </c>
      <c r="BV26801" s="8" t="s">
        <v>1497</v>
      </c>
      <c r="BW26801" s="8" t="s">
        <v>1498</v>
      </c>
      <c r="BX26801" s="8" t="s">
        <v>1499</v>
      </c>
      <c r="BY26801" s="8" t="s">
        <v>383</v>
      </c>
    </row>
    <row r="26802" spans="1:77">
      <c r="A26802" t="s">
        <v>117</v>
      </c>
      <c r="B26802" s="2">
        <v>43302.875</v>
      </c>
      <c r="C26802" s="1">
        <v>43302</v>
      </c>
      <c r="D26802">
        <v>17</v>
      </c>
      <c r="E26802">
        <v>1</v>
      </c>
      <c r="F26802" s="2">
        <v>43302.708333333336</v>
      </c>
      <c r="G26802" s="8" t="s">
        <v>378</v>
      </c>
      <c r="H26802" s="13" t="s">
        <v>379</v>
      </c>
      <c r="I26802" s="40">
        <v>60</v>
      </c>
      <c r="J26802" s="40">
        <v>43</v>
      </c>
      <c r="K26802" s="40">
        <v>1731</v>
      </c>
      <c r="L26802" s="40">
        <v>1648</v>
      </c>
      <c r="M26802" s="101">
        <v>0</v>
      </c>
      <c r="N26802" s="101">
        <v>0</v>
      </c>
      <c r="W26802" s="40">
        <v>43</v>
      </c>
      <c r="X26802" s="40">
        <v>1731</v>
      </c>
      <c r="Y26802" s="40">
        <v>1648</v>
      </c>
      <c r="Z26802" s="40">
        <v>40</v>
      </c>
      <c r="AA26802" s="40">
        <v>0</v>
      </c>
      <c r="AB26802" s="40">
        <v>0</v>
      </c>
      <c r="AD26802" s="40">
        <v>1731</v>
      </c>
      <c r="AE26802" s="40">
        <v>1731</v>
      </c>
      <c r="AW26802" s="40">
        <v>1648</v>
      </c>
      <c r="AX26802" s="40">
        <v>52</v>
      </c>
      <c r="AY26802" s="40">
        <v>1596</v>
      </c>
      <c r="AZ26802" s="40">
        <v>1</v>
      </c>
      <c r="BA26802" s="40">
        <v>1</v>
      </c>
      <c r="BB26802" s="40">
        <v>-52</v>
      </c>
      <c r="BC26802" s="40">
        <v>1075</v>
      </c>
      <c r="BD26802" s="40">
        <v>0</v>
      </c>
      <c r="BE26802" s="40">
        <v>2671</v>
      </c>
      <c r="BF26802" s="40">
        <v>1</v>
      </c>
      <c r="BH26802" s="2">
        <v>43302.875</v>
      </c>
      <c r="BI26802" s="2">
        <v>43302.875</v>
      </c>
      <c r="BJ26802" s="2">
        <v>43302.875</v>
      </c>
      <c r="BL26802">
        <v>0</v>
      </c>
      <c r="BM26802">
        <v>0</v>
      </c>
      <c r="BN26802">
        <v>0</v>
      </c>
      <c r="BO26802">
        <v>0</v>
      </c>
      <c r="BP26802">
        <v>4</v>
      </c>
      <c r="BQ26802" s="40">
        <v>4</v>
      </c>
      <c r="BR26802" s="40">
        <v>4</v>
      </c>
      <c r="BS26802" s="40">
        <v>4</v>
      </c>
      <c r="BT26802" s="40">
        <v>0</v>
      </c>
      <c r="BU26802">
        <v>0</v>
      </c>
      <c r="BV26802" s="8" t="s">
        <v>1497</v>
      </c>
      <c r="BW26802" s="8" t="s">
        <v>1498</v>
      </c>
      <c r="BX26802" s="8" t="s">
        <v>1499</v>
      </c>
      <c r="BY26802" s="8" t="s">
        <v>383</v>
      </c>
    </row>
    <row r="26803" spans="1:77">
      <c r="A26803" t="s">
        <v>117</v>
      </c>
      <c r="B26803" s="2">
        <v>43302.916666666664</v>
      </c>
      <c r="C26803" s="1">
        <v>43302</v>
      </c>
      <c r="D26803">
        <v>18</v>
      </c>
      <c r="E26803">
        <v>1</v>
      </c>
      <c r="F26803" s="2">
        <v>43302.75</v>
      </c>
      <c r="G26803" s="8" t="s">
        <v>378</v>
      </c>
      <c r="H26803" s="13" t="s">
        <v>379</v>
      </c>
      <c r="I26803" s="40">
        <v>60</v>
      </c>
      <c r="J26803" s="40">
        <v>47</v>
      </c>
      <c r="K26803" s="40">
        <v>1724</v>
      </c>
      <c r="L26803" s="40">
        <v>1638</v>
      </c>
      <c r="M26803" s="101">
        <v>0</v>
      </c>
      <c r="N26803" s="101">
        <v>0</v>
      </c>
      <c r="W26803" s="40">
        <v>47</v>
      </c>
      <c r="X26803" s="40">
        <v>1724</v>
      </c>
      <c r="Y26803" s="40">
        <v>1638</v>
      </c>
      <c r="Z26803" s="40">
        <v>39</v>
      </c>
      <c r="AA26803" s="40">
        <v>0</v>
      </c>
      <c r="AB26803" s="40">
        <v>0</v>
      </c>
      <c r="AD26803" s="40">
        <v>1724</v>
      </c>
      <c r="AE26803" s="40">
        <v>1724</v>
      </c>
      <c r="AW26803" s="40">
        <v>1638</v>
      </c>
      <c r="AX26803" s="40">
        <v>51</v>
      </c>
      <c r="AY26803" s="40">
        <v>1587</v>
      </c>
      <c r="AZ26803" s="40">
        <v>1</v>
      </c>
      <c r="BA26803" s="40">
        <v>1</v>
      </c>
      <c r="BB26803" s="40">
        <v>-51</v>
      </c>
      <c r="BC26803" s="40">
        <v>1075</v>
      </c>
      <c r="BD26803" s="40">
        <v>0</v>
      </c>
      <c r="BE26803" s="40">
        <v>2662</v>
      </c>
      <c r="BF26803" s="40">
        <v>1</v>
      </c>
      <c r="BH26803" s="2">
        <v>43302.916666666664</v>
      </c>
      <c r="BI26803" s="2">
        <v>43302.916666666664</v>
      </c>
      <c r="BJ26803" s="2">
        <v>43302.916666666664</v>
      </c>
      <c r="BL26803">
        <v>0</v>
      </c>
      <c r="BM26803">
        <v>0</v>
      </c>
      <c r="BN26803">
        <v>0</v>
      </c>
      <c r="BO26803">
        <v>0</v>
      </c>
      <c r="BP26803">
        <v>4</v>
      </c>
      <c r="BQ26803" s="40">
        <v>4</v>
      </c>
      <c r="BR26803" s="40">
        <v>4</v>
      </c>
      <c r="BS26803" s="40">
        <v>4</v>
      </c>
      <c r="BT26803" s="40">
        <v>0</v>
      </c>
      <c r="BU26803">
        <v>0</v>
      </c>
      <c r="BV26803" s="8" t="s">
        <v>1497</v>
      </c>
      <c r="BW26803" s="8" t="s">
        <v>1498</v>
      </c>
      <c r="BX26803" s="8" t="s">
        <v>1499</v>
      </c>
      <c r="BY26803" s="8" t="s">
        <v>383</v>
      </c>
    </row>
    <row r="26804" spans="1:77">
      <c r="A26804" t="s">
        <v>117</v>
      </c>
      <c r="B26804" s="2">
        <v>43302.958333333336</v>
      </c>
      <c r="C26804" s="1">
        <v>43302</v>
      </c>
      <c r="D26804">
        <v>19</v>
      </c>
      <c r="E26804">
        <v>1</v>
      </c>
      <c r="F26804" s="2">
        <v>43302.791666666664</v>
      </c>
      <c r="G26804" s="8" t="s">
        <v>378</v>
      </c>
      <c r="H26804" s="13" t="s">
        <v>379</v>
      </c>
      <c r="I26804" s="40">
        <v>60</v>
      </c>
      <c r="J26804" s="40">
        <v>46</v>
      </c>
      <c r="K26804" s="40">
        <v>1735</v>
      </c>
      <c r="L26804" s="40">
        <v>1650</v>
      </c>
      <c r="M26804" s="101">
        <v>0</v>
      </c>
      <c r="N26804" s="101">
        <v>0</v>
      </c>
      <c r="W26804" s="40">
        <v>46</v>
      </c>
      <c r="X26804" s="40">
        <v>1735</v>
      </c>
      <c r="Y26804" s="40">
        <v>1650</v>
      </c>
      <c r="Z26804" s="40">
        <v>39</v>
      </c>
      <c r="AA26804" s="40">
        <v>0</v>
      </c>
      <c r="AB26804" s="40">
        <v>0</v>
      </c>
      <c r="AD26804" s="40">
        <v>1735</v>
      </c>
      <c r="AE26804" s="40">
        <v>1735</v>
      </c>
      <c r="AW26804" s="40">
        <v>1650</v>
      </c>
      <c r="AX26804" s="40">
        <v>49</v>
      </c>
      <c r="AY26804" s="40">
        <v>1601</v>
      </c>
      <c r="AZ26804" s="40">
        <v>1</v>
      </c>
      <c r="BA26804" s="40">
        <v>1</v>
      </c>
      <c r="BB26804" s="40">
        <v>-49</v>
      </c>
      <c r="BC26804" s="40">
        <v>1085</v>
      </c>
      <c r="BD26804" s="40">
        <v>0</v>
      </c>
      <c r="BE26804" s="40">
        <v>2686</v>
      </c>
      <c r="BF26804" s="40">
        <v>1</v>
      </c>
      <c r="BH26804" s="2">
        <v>43302.958333333336</v>
      </c>
      <c r="BI26804" s="2">
        <v>43302.958333333336</v>
      </c>
      <c r="BJ26804" s="2">
        <v>43302.958333333336</v>
      </c>
      <c r="BL26804">
        <v>0</v>
      </c>
      <c r="BM26804">
        <v>0</v>
      </c>
      <c r="BN26804">
        <v>0</v>
      </c>
      <c r="BO26804">
        <v>0</v>
      </c>
      <c r="BP26804">
        <v>4</v>
      </c>
      <c r="BQ26804" s="40">
        <v>4</v>
      </c>
      <c r="BR26804" s="40">
        <v>4</v>
      </c>
      <c r="BS26804" s="40">
        <v>4</v>
      </c>
      <c r="BT26804" s="40">
        <v>0</v>
      </c>
      <c r="BU26804">
        <v>0</v>
      </c>
      <c r="BV26804" s="8" t="s">
        <v>1497</v>
      </c>
      <c r="BW26804" s="8" t="s">
        <v>1498</v>
      </c>
      <c r="BX26804" s="8" t="s">
        <v>1499</v>
      </c>
      <c r="BY26804" s="8" t="s">
        <v>383</v>
      </c>
    </row>
    <row r="26805" spans="1:77">
      <c r="A26805" t="s">
        <v>117</v>
      </c>
      <c r="B26805" s="2">
        <v>43303</v>
      </c>
      <c r="C26805" s="1">
        <v>43302</v>
      </c>
      <c r="D26805">
        <v>20</v>
      </c>
      <c r="E26805">
        <v>1</v>
      </c>
      <c r="F26805" s="2">
        <v>43302.833333333336</v>
      </c>
      <c r="G26805" s="8" t="s">
        <v>378</v>
      </c>
      <c r="H26805" s="13" t="s">
        <v>379</v>
      </c>
      <c r="I26805" s="40">
        <v>60</v>
      </c>
      <c r="J26805" s="40">
        <v>43</v>
      </c>
      <c r="K26805" s="40">
        <v>1469</v>
      </c>
      <c r="L26805" s="40">
        <v>1390</v>
      </c>
      <c r="M26805" s="101">
        <v>0</v>
      </c>
      <c r="N26805" s="101">
        <v>0</v>
      </c>
      <c r="W26805" s="40">
        <v>43</v>
      </c>
      <c r="X26805" s="40">
        <v>1469</v>
      </c>
      <c r="Y26805" s="40">
        <v>1390</v>
      </c>
      <c r="Z26805" s="40">
        <v>36</v>
      </c>
      <c r="AA26805" s="40">
        <v>0</v>
      </c>
      <c r="AB26805" s="40">
        <v>0</v>
      </c>
      <c r="AD26805" s="40">
        <v>1469</v>
      </c>
      <c r="AE26805" s="40">
        <v>1469</v>
      </c>
      <c r="AW26805" s="40">
        <v>1390</v>
      </c>
      <c r="AX26805" s="40">
        <v>-73</v>
      </c>
      <c r="AY26805" s="40">
        <v>1463</v>
      </c>
      <c r="AZ26805" s="40">
        <v>1</v>
      </c>
      <c r="BA26805" s="40">
        <v>1</v>
      </c>
      <c r="BB26805" s="40">
        <v>73</v>
      </c>
      <c r="BC26805" s="40">
        <v>1094</v>
      </c>
      <c r="BD26805" s="40">
        <v>0</v>
      </c>
      <c r="BE26805" s="40">
        <v>2557</v>
      </c>
      <c r="BF26805" s="40">
        <v>1</v>
      </c>
      <c r="BH26805" s="2">
        <v>43303</v>
      </c>
      <c r="BI26805" s="2">
        <v>43303</v>
      </c>
      <c r="BJ26805" s="2">
        <v>43303</v>
      </c>
      <c r="BL26805">
        <v>0</v>
      </c>
      <c r="BM26805">
        <v>0</v>
      </c>
      <c r="BN26805">
        <v>0</v>
      </c>
      <c r="BO26805">
        <v>0</v>
      </c>
      <c r="BP26805">
        <v>4</v>
      </c>
      <c r="BQ26805" s="40">
        <v>4</v>
      </c>
      <c r="BR26805" s="40">
        <v>4</v>
      </c>
      <c r="BS26805" s="40">
        <v>4</v>
      </c>
      <c r="BT26805" s="40">
        <v>0</v>
      </c>
      <c r="BU26805">
        <v>0</v>
      </c>
      <c r="BV26805" s="8" t="s">
        <v>1497</v>
      </c>
      <c r="BW26805" s="8" t="s">
        <v>1498</v>
      </c>
      <c r="BX26805" s="8" t="s">
        <v>1499</v>
      </c>
      <c r="BY26805" s="8" t="s">
        <v>383</v>
      </c>
    </row>
    <row r="26806" spans="1:77">
      <c r="A26806" t="s">
        <v>117</v>
      </c>
      <c r="B26806" s="2">
        <v>43303.041666666664</v>
      </c>
      <c r="C26806" s="1">
        <v>43302</v>
      </c>
      <c r="D26806">
        <v>21</v>
      </c>
      <c r="E26806">
        <v>1</v>
      </c>
      <c r="F26806" s="2">
        <v>43302.875</v>
      </c>
      <c r="G26806" s="8" t="s">
        <v>378</v>
      </c>
      <c r="H26806" s="13" t="s">
        <v>379</v>
      </c>
      <c r="I26806" s="40">
        <v>60</v>
      </c>
      <c r="J26806" s="40">
        <v>40</v>
      </c>
      <c r="K26806" s="40">
        <v>1168</v>
      </c>
      <c r="L26806" s="40">
        <v>1094</v>
      </c>
      <c r="M26806" s="101">
        <v>0</v>
      </c>
      <c r="N26806" s="101">
        <v>0</v>
      </c>
      <c r="W26806" s="40">
        <v>40</v>
      </c>
      <c r="X26806" s="40">
        <v>1168</v>
      </c>
      <c r="Y26806" s="40">
        <v>1094</v>
      </c>
      <c r="Z26806" s="40">
        <v>34</v>
      </c>
      <c r="AA26806" s="40">
        <v>0</v>
      </c>
      <c r="AB26806" s="40">
        <v>0</v>
      </c>
      <c r="AD26806" s="40">
        <v>1168</v>
      </c>
      <c r="AE26806" s="40">
        <v>1168</v>
      </c>
      <c r="AW26806" s="40">
        <v>1094</v>
      </c>
      <c r="AX26806" s="40">
        <v>-207</v>
      </c>
      <c r="AY26806" s="40">
        <v>1301</v>
      </c>
      <c r="AZ26806" s="40">
        <v>1</v>
      </c>
      <c r="BA26806" s="40">
        <v>1</v>
      </c>
      <c r="BB26806" s="40">
        <v>207</v>
      </c>
      <c r="BC26806" s="40">
        <v>1094</v>
      </c>
      <c r="BD26806" s="40">
        <v>0</v>
      </c>
      <c r="BE26806" s="40">
        <v>2395</v>
      </c>
      <c r="BF26806" s="40">
        <v>1</v>
      </c>
      <c r="BH26806" s="2">
        <v>43303.041666666664</v>
      </c>
      <c r="BI26806" s="2">
        <v>43303.041666666664</v>
      </c>
      <c r="BJ26806" s="2">
        <v>43303.041666666664</v>
      </c>
      <c r="BL26806">
        <v>0</v>
      </c>
      <c r="BM26806">
        <v>0</v>
      </c>
      <c r="BN26806">
        <v>0</v>
      </c>
      <c r="BO26806">
        <v>0</v>
      </c>
      <c r="BP26806">
        <v>4</v>
      </c>
      <c r="BQ26806" s="40">
        <v>4</v>
      </c>
      <c r="BR26806" s="40">
        <v>4</v>
      </c>
      <c r="BS26806" s="40">
        <v>4</v>
      </c>
      <c r="BT26806" s="40">
        <v>0</v>
      </c>
      <c r="BU26806">
        <v>0</v>
      </c>
      <c r="BV26806" s="8" t="s">
        <v>1497</v>
      </c>
      <c r="BW26806" s="8" t="s">
        <v>1498</v>
      </c>
      <c r="BX26806" s="8" t="s">
        <v>1499</v>
      </c>
      <c r="BY26806" s="8" t="s">
        <v>383</v>
      </c>
    </row>
    <row r="26807" spans="1:77">
      <c r="A26807" t="s">
        <v>117</v>
      </c>
      <c r="B26807" s="2">
        <v>43303.083333333336</v>
      </c>
      <c r="C26807" s="1">
        <v>43302</v>
      </c>
      <c r="D26807">
        <v>22</v>
      </c>
      <c r="E26807">
        <v>1</v>
      </c>
      <c r="F26807" s="2">
        <v>43302.916666666664</v>
      </c>
      <c r="G26807" s="8" t="s">
        <v>378</v>
      </c>
      <c r="H26807" s="13" t="s">
        <v>379</v>
      </c>
      <c r="I26807" s="40">
        <v>60</v>
      </c>
      <c r="J26807" s="40">
        <v>39</v>
      </c>
      <c r="K26807" s="40">
        <v>1160</v>
      </c>
      <c r="L26807" s="40">
        <v>1086</v>
      </c>
      <c r="M26807" s="101">
        <v>0</v>
      </c>
      <c r="N26807" s="101">
        <v>0</v>
      </c>
      <c r="W26807" s="40">
        <v>39</v>
      </c>
      <c r="X26807" s="40">
        <v>1160</v>
      </c>
      <c r="Y26807" s="40">
        <v>1086</v>
      </c>
      <c r="Z26807" s="40">
        <v>35</v>
      </c>
      <c r="AA26807" s="40">
        <v>0</v>
      </c>
      <c r="AB26807" s="40">
        <v>0</v>
      </c>
      <c r="AD26807" s="40">
        <v>1160</v>
      </c>
      <c r="AE26807" s="40">
        <v>1160</v>
      </c>
      <c r="AW26807" s="40">
        <v>1086</v>
      </c>
      <c r="AX26807" s="40">
        <v>-225</v>
      </c>
      <c r="AY26807" s="40">
        <v>1311</v>
      </c>
      <c r="AZ26807" s="40">
        <v>1</v>
      </c>
      <c r="BA26807" s="40">
        <v>1</v>
      </c>
      <c r="BB26807" s="40">
        <v>225</v>
      </c>
      <c r="BC26807" s="40">
        <v>1074</v>
      </c>
      <c r="BD26807" s="40">
        <v>0</v>
      </c>
      <c r="BE26807" s="40">
        <v>2385</v>
      </c>
      <c r="BF26807" s="40">
        <v>1</v>
      </c>
      <c r="BH26807" s="2">
        <v>43303.083333333336</v>
      </c>
      <c r="BI26807" s="2">
        <v>43303.083333333336</v>
      </c>
      <c r="BJ26807" s="2">
        <v>43303.083333333336</v>
      </c>
      <c r="BL26807">
        <v>0</v>
      </c>
      <c r="BM26807">
        <v>0</v>
      </c>
      <c r="BN26807">
        <v>0</v>
      </c>
      <c r="BO26807">
        <v>0</v>
      </c>
      <c r="BP26807">
        <v>4</v>
      </c>
      <c r="BQ26807" s="40">
        <v>4</v>
      </c>
      <c r="BR26807" s="40">
        <v>4</v>
      </c>
      <c r="BS26807" s="40">
        <v>4</v>
      </c>
      <c r="BT26807" s="40">
        <v>0</v>
      </c>
      <c r="BU26807">
        <v>0</v>
      </c>
      <c r="BV26807" s="8" t="s">
        <v>1497</v>
      </c>
      <c r="BW26807" s="8" t="s">
        <v>1498</v>
      </c>
      <c r="BX26807" s="8" t="s">
        <v>1499</v>
      </c>
      <c r="BY26807" s="8" t="s">
        <v>383</v>
      </c>
    </row>
    <row r="26808" spans="1:77">
      <c r="A26808" t="s">
        <v>117</v>
      </c>
      <c r="B26808" s="2">
        <v>43303.125</v>
      </c>
      <c r="C26808" s="1">
        <v>43302</v>
      </c>
      <c r="D26808">
        <v>23</v>
      </c>
      <c r="E26808">
        <v>1</v>
      </c>
      <c r="F26808" s="2">
        <v>43302.958333333336</v>
      </c>
      <c r="G26808" s="8" t="s">
        <v>378</v>
      </c>
      <c r="H26808" s="13" t="s">
        <v>379</v>
      </c>
      <c r="I26808" s="40">
        <v>60</v>
      </c>
      <c r="J26808" s="40">
        <v>39</v>
      </c>
      <c r="K26808" s="40">
        <v>1158</v>
      </c>
      <c r="L26808" s="40">
        <v>1082</v>
      </c>
      <c r="M26808" s="101">
        <v>0</v>
      </c>
      <c r="N26808" s="101">
        <v>0</v>
      </c>
      <c r="W26808" s="40">
        <v>39</v>
      </c>
      <c r="X26808" s="40">
        <v>1158</v>
      </c>
      <c r="Y26808" s="40">
        <v>1082</v>
      </c>
      <c r="Z26808" s="40">
        <v>37</v>
      </c>
      <c r="AA26808" s="40">
        <v>0</v>
      </c>
      <c r="AB26808" s="40">
        <v>0</v>
      </c>
      <c r="AD26808" s="40">
        <v>1158</v>
      </c>
      <c r="AE26808" s="40">
        <v>1158</v>
      </c>
      <c r="AW26808" s="40">
        <v>1082</v>
      </c>
      <c r="AX26808" s="40">
        <v>-224</v>
      </c>
      <c r="AY26808" s="40">
        <v>1306</v>
      </c>
      <c r="AZ26808" s="40">
        <v>1</v>
      </c>
      <c r="BA26808" s="40">
        <v>1</v>
      </c>
      <c r="BB26808" s="40">
        <v>224</v>
      </c>
      <c r="BC26808" s="40">
        <v>1007</v>
      </c>
      <c r="BD26808" s="40">
        <v>0</v>
      </c>
      <c r="BE26808" s="40">
        <v>2313</v>
      </c>
      <c r="BF26808" s="40">
        <v>1</v>
      </c>
      <c r="BH26808" s="2">
        <v>43303.125</v>
      </c>
      <c r="BI26808" s="2">
        <v>43303.125</v>
      </c>
      <c r="BJ26808" s="2">
        <v>43303.125</v>
      </c>
      <c r="BL26808">
        <v>0</v>
      </c>
      <c r="BM26808">
        <v>0</v>
      </c>
      <c r="BN26808">
        <v>0</v>
      </c>
      <c r="BO26808">
        <v>0</v>
      </c>
      <c r="BP26808">
        <v>4</v>
      </c>
      <c r="BQ26808" s="40">
        <v>4</v>
      </c>
      <c r="BR26808" s="40">
        <v>4</v>
      </c>
      <c r="BS26808" s="40">
        <v>4</v>
      </c>
      <c r="BT26808" s="40">
        <v>0</v>
      </c>
      <c r="BU26808">
        <v>0</v>
      </c>
      <c r="BV26808" s="8" t="s">
        <v>1497</v>
      </c>
      <c r="BW26808" s="8" t="s">
        <v>1498</v>
      </c>
      <c r="BX26808" s="8" t="s">
        <v>1499</v>
      </c>
      <c r="BY26808" s="8" t="s">
        <v>383</v>
      </c>
    </row>
    <row r="26809" spans="1:77">
      <c r="A26809" t="s">
        <v>117</v>
      </c>
      <c r="B26809" s="2">
        <v>43303.166666666664</v>
      </c>
      <c r="C26809" s="1">
        <v>43302</v>
      </c>
      <c r="D26809">
        <v>24</v>
      </c>
      <c r="E26809">
        <v>1</v>
      </c>
      <c r="F26809" s="2">
        <v>43303</v>
      </c>
      <c r="G26809" s="8" t="s">
        <v>378</v>
      </c>
      <c r="H26809" s="13" t="s">
        <v>379</v>
      </c>
      <c r="I26809" s="40">
        <v>60</v>
      </c>
      <c r="J26809" s="40">
        <v>32</v>
      </c>
      <c r="K26809" s="40">
        <v>1083</v>
      </c>
      <c r="L26809" s="40">
        <v>1015</v>
      </c>
      <c r="M26809" s="101">
        <v>0</v>
      </c>
      <c r="N26809" s="101">
        <v>0</v>
      </c>
      <c r="W26809" s="40">
        <v>32</v>
      </c>
      <c r="X26809" s="40">
        <v>1083</v>
      </c>
      <c r="Y26809" s="40">
        <v>1015</v>
      </c>
      <c r="Z26809" s="40">
        <v>36</v>
      </c>
      <c r="AA26809" s="40">
        <v>0</v>
      </c>
      <c r="AB26809" s="40">
        <v>0</v>
      </c>
      <c r="AD26809" s="40">
        <v>1083</v>
      </c>
      <c r="AE26809" s="40">
        <v>1083</v>
      </c>
      <c r="AW26809" s="40">
        <v>1015</v>
      </c>
      <c r="AX26809" s="40">
        <v>-274</v>
      </c>
      <c r="AY26809" s="40">
        <v>1289</v>
      </c>
      <c r="AZ26809" s="40">
        <v>1</v>
      </c>
      <c r="BA26809" s="40">
        <v>1</v>
      </c>
      <c r="BB26809" s="40">
        <v>274</v>
      </c>
      <c r="BC26809" s="40">
        <v>989</v>
      </c>
      <c r="BD26809" s="40">
        <v>0</v>
      </c>
      <c r="BE26809" s="40">
        <v>2278</v>
      </c>
      <c r="BF26809" s="40">
        <v>1</v>
      </c>
      <c r="BH26809" s="2">
        <v>43303.166666666664</v>
      </c>
      <c r="BI26809" s="2">
        <v>43303.166666666664</v>
      </c>
      <c r="BJ26809" s="2">
        <v>43303.166666666664</v>
      </c>
      <c r="BL26809">
        <v>0</v>
      </c>
      <c r="BM26809">
        <v>0</v>
      </c>
      <c r="BN26809">
        <v>0</v>
      </c>
      <c r="BO26809">
        <v>0</v>
      </c>
      <c r="BP26809">
        <v>4</v>
      </c>
      <c r="BQ26809" s="40">
        <v>4</v>
      </c>
      <c r="BR26809" s="40">
        <v>4</v>
      </c>
      <c r="BS26809" s="40">
        <v>4</v>
      </c>
      <c r="BT26809" s="40">
        <v>0</v>
      </c>
      <c r="BU26809">
        <v>0</v>
      </c>
      <c r="BV26809" s="8" t="s">
        <v>1497</v>
      </c>
      <c r="BW26809" s="8" t="s">
        <v>1498</v>
      </c>
      <c r="BX26809" s="8" t="s">
        <v>1499</v>
      </c>
      <c r="BY26809" s="8" t="s">
        <v>383</v>
      </c>
    </row>
    <row r="26810" spans="1:77">
      <c r="A26810" t="s">
        <v>117</v>
      </c>
      <c r="B26810" s="2">
        <v>43303.208333333336</v>
      </c>
      <c r="C26810" s="1">
        <v>43303</v>
      </c>
      <c r="D26810">
        <v>1</v>
      </c>
      <c r="E26810">
        <v>1</v>
      </c>
      <c r="F26810" s="2">
        <v>43303.041666666664</v>
      </c>
      <c r="G26810" s="8" t="s">
        <v>378</v>
      </c>
      <c r="H26810" s="13" t="s">
        <v>379</v>
      </c>
      <c r="I26810" s="40">
        <v>60</v>
      </c>
      <c r="J26810" s="40">
        <v>37</v>
      </c>
      <c r="K26810" s="40">
        <v>984</v>
      </c>
      <c r="L26810" s="40">
        <v>911</v>
      </c>
      <c r="M26810" s="101">
        <v>0</v>
      </c>
      <c r="N26810" s="101">
        <v>0</v>
      </c>
      <c r="W26810" s="40">
        <v>37</v>
      </c>
      <c r="X26810" s="40">
        <v>984</v>
      </c>
      <c r="Y26810" s="40">
        <v>911</v>
      </c>
      <c r="Z26810" s="40">
        <v>36</v>
      </c>
      <c r="AA26810" s="40">
        <v>0</v>
      </c>
      <c r="AB26810" s="40">
        <v>0</v>
      </c>
      <c r="AD26810" s="40">
        <v>984</v>
      </c>
      <c r="AE26810" s="40">
        <v>984</v>
      </c>
      <c r="AW26810" s="40">
        <v>911</v>
      </c>
      <c r="AX26810" s="40">
        <v>-273</v>
      </c>
      <c r="AY26810" s="40">
        <v>1184</v>
      </c>
      <c r="AZ26810" s="40">
        <v>1</v>
      </c>
      <c r="BA26810" s="40">
        <v>1</v>
      </c>
      <c r="BB26810" s="40">
        <v>273</v>
      </c>
      <c r="BC26810" s="40">
        <v>265</v>
      </c>
      <c r="BD26810" s="40">
        <v>0</v>
      </c>
      <c r="BE26810" s="40">
        <v>1449</v>
      </c>
      <c r="BF26810" s="40">
        <v>1</v>
      </c>
      <c r="BH26810" s="2">
        <v>43303.208333333336</v>
      </c>
      <c r="BI26810" s="2">
        <v>43303.208333333336</v>
      </c>
      <c r="BJ26810" s="2">
        <v>43303.208333333336</v>
      </c>
      <c r="BL26810">
        <v>0</v>
      </c>
      <c r="BM26810">
        <v>0</v>
      </c>
      <c r="BN26810">
        <v>0</v>
      </c>
      <c r="BO26810">
        <v>0</v>
      </c>
      <c r="BP26810">
        <v>4</v>
      </c>
      <c r="BQ26810" s="40">
        <v>4</v>
      </c>
      <c r="BR26810" s="40">
        <v>4</v>
      </c>
      <c r="BS26810" s="40">
        <v>4</v>
      </c>
      <c r="BT26810" s="40">
        <v>0</v>
      </c>
      <c r="BU26810">
        <v>0</v>
      </c>
      <c r="BV26810" s="8" t="s">
        <v>1498</v>
      </c>
      <c r="BW26810" s="8" t="s">
        <v>1499</v>
      </c>
      <c r="BX26810" s="8" t="s">
        <v>1500</v>
      </c>
      <c r="BY26810" s="8" t="s">
        <v>383</v>
      </c>
    </row>
    <row r="26811" spans="1:77">
      <c r="A26811" t="s">
        <v>117</v>
      </c>
      <c r="B26811" s="2">
        <v>43303.25</v>
      </c>
      <c r="C26811" s="1">
        <v>43303</v>
      </c>
      <c r="D26811">
        <v>2</v>
      </c>
      <c r="E26811">
        <v>1</v>
      </c>
      <c r="F26811" s="2">
        <v>43303.083333333336</v>
      </c>
      <c r="G26811" s="8" t="s">
        <v>378</v>
      </c>
      <c r="H26811" s="13" t="s">
        <v>379</v>
      </c>
      <c r="I26811" s="40">
        <v>60</v>
      </c>
      <c r="J26811" s="40">
        <v>37</v>
      </c>
      <c r="K26811" s="40">
        <v>1032</v>
      </c>
      <c r="L26811" s="40">
        <v>958</v>
      </c>
      <c r="M26811" s="101">
        <v>0</v>
      </c>
      <c r="N26811" s="101">
        <v>0</v>
      </c>
      <c r="W26811" s="40">
        <v>37</v>
      </c>
      <c r="X26811" s="40">
        <v>1032</v>
      </c>
      <c r="Y26811" s="40">
        <v>958</v>
      </c>
      <c r="Z26811" s="40">
        <v>37</v>
      </c>
      <c r="AA26811" s="40">
        <v>0</v>
      </c>
      <c r="AB26811" s="40">
        <v>0</v>
      </c>
      <c r="AD26811" s="40">
        <v>1032</v>
      </c>
      <c r="AE26811" s="40">
        <v>1032</v>
      </c>
      <c r="AW26811" s="40">
        <v>958</v>
      </c>
      <c r="AX26811" s="40">
        <v>-206</v>
      </c>
      <c r="AY26811" s="40">
        <v>1164</v>
      </c>
      <c r="AZ26811" s="40">
        <v>1</v>
      </c>
      <c r="BA26811" s="40">
        <v>1</v>
      </c>
      <c r="BB26811" s="40">
        <v>206</v>
      </c>
      <c r="BC26811" s="40">
        <v>262</v>
      </c>
      <c r="BD26811" s="40">
        <v>0</v>
      </c>
      <c r="BE26811" s="40">
        <v>1426</v>
      </c>
      <c r="BF26811" s="40">
        <v>1</v>
      </c>
      <c r="BH26811" s="2">
        <v>43303.25</v>
      </c>
      <c r="BI26811" s="2">
        <v>43303.25</v>
      </c>
      <c r="BJ26811" s="2">
        <v>43303.25</v>
      </c>
      <c r="BL26811">
        <v>0</v>
      </c>
      <c r="BM26811">
        <v>0</v>
      </c>
      <c r="BN26811">
        <v>0</v>
      </c>
      <c r="BO26811">
        <v>0</v>
      </c>
      <c r="BP26811">
        <v>4</v>
      </c>
      <c r="BQ26811" s="40">
        <v>4</v>
      </c>
      <c r="BR26811" s="40">
        <v>4</v>
      </c>
      <c r="BS26811" s="40">
        <v>4</v>
      </c>
      <c r="BT26811" s="40">
        <v>0</v>
      </c>
      <c r="BU26811">
        <v>0</v>
      </c>
      <c r="BV26811" s="8" t="s">
        <v>1498</v>
      </c>
      <c r="BW26811" s="8" t="s">
        <v>1499</v>
      </c>
      <c r="BX26811" s="8" t="s">
        <v>1500</v>
      </c>
      <c r="BY26811" s="8" t="s">
        <v>383</v>
      </c>
    </row>
    <row r="26812" spans="1:77">
      <c r="A26812" t="s">
        <v>117</v>
      </c>
      <c r="B26812" s="2">
        <v>43303.291666666664</v>
      </c>
      <c r="C26812" s="1">
        <v>43303</v>
      </c>
      <c r="D26812">
        <v>3</v>
      </c>
      <c r="E26812">
        <v>1</v>
      </c>
      <c r="F26812" s="2">
        <v>43303.125</v>
      </c>
      <c r="G26812" s="8" t="s">
        <v>378</v>
      </c>
      <c r="H26812" s="13" t="s">
        <v>379</v>
      </c>
      <c r="I26812" s="40">
        <v>60</v>
      </c>
      <c r="J26812" s="40">
        <v>35</v>
      </c>
      <c r="K26812" s="40">
        <v>1079</v>
      </c>
      <c r="L26812" s="40">
        <v>1006</v>
      </c>
      <c r="M26812" s="101">
        <v>0</v>
      </c>
      <c r="N26812" s="101">
        <v>0</v>
      </c>
      <c r="W26812" s="40">
        <v>35</v>
      </c>
      <c r="X26812" s="40">
        <v>1079</v>
      </c>
      <c r="Y26812" s="40">
        <v>1006</v>
      </c>
      <c r="Z26812" s="40">
        <v>38</v>
      </c>
      <c r="AA26812" s="40">
        <v>0</v>
      </c>
      <c r="AB26812" s="40">
        <v>0</v>
      </c>
      <c r="AD26812" s="40">
        <v>1079</v>
      </c>
      <c r="AE26812" s="40">
        <v>1079</v>
      </c>
      <c r="AW26812" s="40">
        <v>1006</v>
      </c>
      <c r="AX26812" s="40">
        <v>-174</v>
      </c>
      <c r="AY26812" s="40">
        <v>1180</v>
      </c>
      <c r="AZ26812" s="40">
        <v>1</v>
      </c>
      <c r="BA26812" s="40">
        <v>1</v>
      </c>
      <c r="BB26812" s="40">
        <v>174</v>
      </c>
      <c r="BC26812" s="40">
        <v>312</v>
      </c>
      <c r="BD26812" s="40">
        <v>0</v>
      </c>
      <c r="BE26812" s="40">
        <v>1492</v>
      </c>
      <c r="BF26812" s="40">
        <v>1</v>
      </c>
      <c r="BH26812" s="2">
        <v>43303.291666666664</v>
      </c>
      <c r="BI26812" s="2">
        <v>43303.291666666664</v>
      </c>
      <c r="BJ26812" s="2">
        <v>43303.291666666664</v>
      </c>
      <c r="BL26812">
        <v>0</v>
      </c>
      <c r="BM26812">
        <v>0</v>
      </c>
      <c r="BN26812">
        <v>0</v>
      </c>
      <c r="BO26812">
        <v>0</v>
      </c>
      <c r="BP26812">
        <v>4</v>
      </c>
      <c r="BQ26812" s="40">
        <v>4</v>
      </c>
      <c r="BR26812" s="40">
        <v>4</v>
      </c>
      <c r="BS26812" s="40">
        <v>4</v>
      </c>
      <c r="BT26812" s="40">
        <v>0</v>
      </c>
      <c r="BU26812">
        <v>0</v>
      </c>
      <c r="BV26812" s="8" t="s">
        <v>1498</v>
      </c>
      <c r="BW26812" s="8" t="s">
        <v>1499</v>
      </c>
      <c r="BX26812" s="8" t="s">
        <v>1500</v>
      </c>
      <c r="BY26812" s="8" t="s">
        <v>383</v>
      </c>
    </row>
    <row r="26813" spans="1:77">
      <c r="A26813" t="s">
        <v>117</v>
      </c>
      <c r="B26813" s="2">
        <v>43303.333333333336</v>
      </c>
      <c r="C26813" s="1">
        <v>43303</v>
      </c>
      <c r="D26813">
        <v>4</v>
      </c>
      <c r="E26813">
        <v>1</v>
      </c>
      <c r="F26813" s="2">
        <v>43303.166666666664</v>
      </c>
      <c r="G26813" s="8" t="s">
        <v>378</v>
      </c>
      <c r="H26813" s="13" t="s">
        <v>379</v>
      </c>
      <c r="I26813" s="40">
        <v>60</v>
      </c>
      <c r="J26813" s="40">
        <v>39</v>
      </c>
      <c r="K26813" s="40">
        <v>1101</v>
      </c>
      <c r="L26813" s="40">
        <v>1024</v>
      </c>
      <c r="M26813" s="101">
        <v>0</v>
      </c>
      <c r="N26813" s="101">
        <v>0</v>
      </c>
      <c r="W26813" s="40">
        <v>39</v>
      </c>
      <c r="X26813" s="40">
        <v>1101</v>
      </c>
      <c r="Y26813" s="40">
        <v>1024</v>
      </c>
      <c r="Z26813" s="40">
        <v>38</v>
      </c>
      <c r="AA26813" s="40">
        <v>0</v>
      </c>
      <c r="AB26813" s="40">
        <v>0</v>
      </c>
      <c r="AD26813" s="40">
        <v>1101</v>
      </c>
      <c r="AE26813" s="40">
        <v>1101</v>
      </c>
      <c r="AW26813" s="40">
        <v>1024</v>
      </c>
      <c r="AX26813" s="40">
        <v>-159</v>
      </c>
      <c r="AY26813" s="40">
        <v>1183</v>
      </c>
      <c r="AZ26813" s="40">
        <v>1</v>
      </c>
      <c r="BA26813" s="40">
        <v>1</v>
      </c>
      <c r="BB26813" s="40">
        <v>159</v>
      </c>
      <c r="BC26813" s="40">
        <v>304</v>
      </c>
      <c r="BD26813" s="40">
        <v>0</v>
      </c>
      <c r="BE26813" s="40">
        <v>1487</v>
      </c>
      <c r="BF26813" s="40">
        <v>1</v>
      </c>
      <c r="BH26813" s="2">
        <v>43303.333333333336</v>
      </c>
      <c r="BI26813" s="2">
        <v>43303.333333333336</v>
      </c>
      <c r="BJ26813" s="2">
        <v>43303.333333333336</v>
      </c>
      <c r="BL26813">
        <v>0</v>
      </c>
      <c r="BM26813">
        <v>0</v>
      </c>
      <c r="BN26813">
        <v>0</v>
      </c>
      <c r="BO26813">
        <v>0</v>
      </c>
      <c r="BP26813">
        <v>4</v>
      </c>
      <c r="BQ26813" s="40">
        <v>4</v>
      </c>
      <c r="BR26813" s="40">
        <v>4</v>
      </c>
      <c r="BS26813" s="40">
        <v>4</v>
      </c>
      <c r="BT26813" s="40">
        <v>0</v>
      </c>
      <c r="BU26813">
        <v>0</v>
      </c>
      <c r="BV26813" s="8" t="s">
        <v>1498</v>
      </c>
      <c r="BW26813" s="8" t="s">
        <v>1499</v>
      </c>
      <c r="BX26813" s="8" t="s">
        <v>1500</v>
      </c>
      <c r="BY26813" s="8" t="s">
        <v>383</v>
      </c>
    </row>
    <row r="26814" spans="1:77">
      <c r="A26814" t="s">
        <v>117</v>
      </c>
      <c r="B26814" s="2">
        <v>43303.375</v>
      </c>
      <c r="C26814" s="1">
        <v>43303</v>
      </c>
      <c r="D26814">
        <v>5</v>
      </c>
      <c r="E26814">
        <v>1</v>
      </c>
      <c r="F26814" s="2">
        <v>43303.208333333336</v>
      </c>
      <c r="G26814" s="8" t="s">
        <v>378</v>
      </c>
      <c r="H26814" s="13" t="s">
        <v>379</v>
      </c>
      <c r="I26814" s="40">
        <v>60</v>
      </c>
      <c r="J26814" s="40">
        <v>41</v>
      </c>
      <c r="K26814" s="40">
        <v>1024</v>
      </c>
      <c r="L26814" s="40">
        <v>947</v>
      </c>
      <c r="M26814" s="101">
        <v>0</v>
      </c>
      <c r="N26814" s="101">
        <v>0</v>
      </c>
      <c r="W26814" s="40">
        <v>41</v>
      </c>
      <c r="X26814" s="40">
        <v>1024</v>
      </c>
      <c r="Y26814" s="40">
        <v>947</v>
      </c>
      <c r="Z26814" s="40">
        <v>36</v>
      </c>
      <c r="AA26814" s="40">
        <v>0</v>
      </c>
      <c r="AB26814" s="40">
        <v>0</v>
      </c>
      <c r="AD26814" s="40">
        <v>1024</v>
      </c>
      <c r="AE26814" s="40">
        <v>1024</v>
      </c>
      <c r="AW26814" s="40">
        <v>947</v>
      </c>
      <c r="AX26814" s="40">
        <v>-165</v>
      </c>
      <c r="AY26814" s="40">
        <v>1112</v>
      </c>
      <c r="AZ26814" s="40">
        <v>1</v>
      </c>
      <c r="BA26814" s="40">
        <v>1</v>
      </c>
      <c r="BB26814" s="40">
        <v>165</v>
      </c>
      <c r="BC26814" s="40">
        <v>238</v>
      </c>
      <c r="BD26814" s="40">
        <v>0</v>
      </c>
      <c r="BE26814" s="40">
        <v>1350</v>
      </c>
      <c r="BF26814" s="40">
        <v>1</v>
      </c>
      <c r="BH26814" s="2">
        <v>43303.375</v>
      </c>
      <c r="BI26814" s="2">
        <v>43303.375</v>
      </c>
      <c r="BJ26814" s="2">
        <v>43303.375</v>
      </c>
      <c r="BL26814">
        <v>0</v>
      </c>
      <c r="BM26814">
        <v>0</v>
      </c>
      <c r="BN26814">
        <v>0</v>
      </c>
      <c r="BO26814">
        <v>0</v>
      </c>
      <c r="BP26814">
        <v>4</v>
      </c>
      <c r="BQ26814" s="40">
        <v>4</v>
      </c>
      <c r="BR26814" s="40">
        <v>4</v>
      </c>
      <c r="BS26814" s="40">
        <v>4</v>
      </c>
      <c r="BT26814" s="40">
        <v>0</v>
      </c>
      <c r="BU26814">
        <v>0</v>
      </c>
      <c r="BV26814" s="8" t="s">
        <v>1498</v>
      </c>
      <c r="BW26814" s="8" t="s">
        <v>1499</v>
      </c>
      <c r="BX26814" s="8" t="s">
        <v>1500</v>
      </c>
      <c r="BY26814" s="8" t="s">
        <v>383</v>
      </c>
    </row>
    <row r="26815" spans="1:77">
      <c r="A26815" t="s">
        <v>117</v>
      </c>
      <c r="B26815" s="2">
        <v>43303.416666666664</v>
      </c>
      <c r="C26815" s="1">
        <v>43303</v>
      </c>
      <c r="D26815">
        <v>6</v>
      </c>
      <c r="E26815">
        <v>1</v>
      </c>
      <c r="F26815" s="2">
        <v>43303.25</v>
      </c>
      <c r="G26815" s="8" t="s">
        <v>378</v>
      </c>
      <c r="H26815" s="13" t="s">
        <v>379</v>
      </c>
      <c r="I26815" s="40">
        <v>60</v>
      </c>
      <c r="J26815" s="40">
        <v>36</v>
      </c>
      <c r="K26815" s="40">
        <v>999</v>
      </c>
      <c r="L26815" s="40">
        <v>927</v>
      </c>
      <c r="M26815" s="101">
        <v>0</v>
      </c>
      <c r="N26815" s="101">
        <v>0</v>
      </c>
      <c r="W26815" s="40">
        <v>36</v>
      </c>
      <c r="X26815" s="40">
        <v>999</v>
      </c>
      <c r="Y26815" s="40">
        <v>927</v>
      </c>
      <c r="Z26815" s="40">
        <v>36</v>
      </c>
      <c r="AA26815" s="40">
        <v>0</v>
      </c>
      <c r="AB26815" s="40">
        <v>0</v>
      </c>
      <c r="AD26815" s="40">
        <v>999</v>
      </c>
      <c r="AE26815" s="40">
        <v>999</v>
      </c>
      <c r="AW26815" s="40">
        <v>927</v>
      </c>
      <c r="AX26815" s="40">
        <v>-187</v>
      </c>
      <c r="AY26815" s="40">
        <v>1114</v>
      </c>
      <c r="AZ26815" s="40">
        <v>1</v>
      </c>
      <c r="BA26815" s="40">
        <v>1</v>
      </c>
      <c r="BB26815" s="40">
        <v>187</v>
      </c>
      <c r="BC26815" s="40">
        <v>209</v>
      </c>
      <c r="BD26815" s="40">
        <v>0</v>
      </c>
      <c r="BE26815" s="40">
        <v>1323</v>
      </c>
      <c r="BF26815" s="40">
        <v>1</v>
      </c>
      <c r="BH26815" s="2">
        <v>43303.416666666664</v>
      </c>
      <c r="BI26815" s="2">
        <v>43303.416666666664</v>
      </c>
      <c r="BJ26815" s="2">
        <v>43303.416666666664</v>
      </c>
      <c r="BL26815">
        <v>0</v>
      </c>
      <c r="BM26815">
        <v>0</v>
      </c>
      <c r="BN26815">
        <v>0</v>
      </c>
      <c r="BO26815">
        <v>0</v>
      </c>
      <c r="BP26815">
        <v>4</v>
      </c>
      <c r="BQ26815" s="40">
        <v>4</v>
      </c>
      <c r="BR26815" s="40">
        <v>4</v>
      </c>
      <c r="BS26815" s="40">
        <v>4</v>
      </c>
      <c r="BT26815" s="40">
        <v>0</v>
      </c>
      <c r="BU26815">
        <v>0</v>
      </c>
      <c r="BV26815" s="8" t="s">
        <v>1498</v>
      </c>
      <c r="BW26815" s="8" t="s">
        <v>1499</v>
      </c>
      <c r="BX26815" s="8" t="s">
        <v>1500</v>
      </c>
      <c r="BY26815" s="8" t="s">
        <v>383</v>
      </c>
    </row>
    <row r="26816" spans="1:77">
      <c r="A26816" t="s">
        <v>117</v>
      </c>
      <c r="B26816" s="2">
        <v>43303.458333333336</v>
      </c>
      <c r="C26816" s="1">
        <v>43303</v>
      </c>
      <c r="D26816">
        <v>7</v>
      </c>
      <c r="E26816">
        <v>1</v>
      </c>
      <c r="F26816" s="2">
        <v>43303.291666666664</v>
      </c>
      <c r="G26816" s="8" t="s">
        <v>378</v>
      </c>
      <c r="H26816" s="13" t="s">
        <v>379</v>
      </c>
      <c r="I26816" s="40">
        <v>60</v>
      </c>
      <c r="J26816" s="40">
        <v>40</v>
      </c>
      <c r="K26816" s="40">
        <v>1049</v>
      </c>
      <c r="L26816" s="40">
        <v>972</v>
      </c>
      <c r="M26816" s="101">
        <v>0</v>
      </c>
      <c r="N26816" s="101">
        <v>0</v>
      </c>
      <c r="W26816" s="40">
        <v>40</v>
      </c>
      <c r="X26816" s="40">
        <v>1049</v>
      </c>
      <c r="Y26816" s="40">
        <v>972</v>
      </c>
      <c r="Z26816" s="40">
        <v>37</v>
      </c>
      <c r="AA26816" s="40">
        <v>0</v>
      </c>
      <c r="AB26816" s="40">
        <v>0</v>
      </c>
      <c r="AD26816" s="40">
        <v>1049</v>
      </c>
      <c r="AE26816" s="40">
        <v>1049</v>
      </c>
      <c r="AW26816" s="40">
        <v>972</v>
      </c>
      <c r="AX26816" s="40">
        <v>-234</v>
      </c>
      <c r="AY26816" s="40">
        <v>1206</v>
      </c>
      <c r="AZ26816" s="40">
        <v>1</v>
      </c>
      <c r="BA26816" s="40">
        <v>1</v>
      </c>
      <c r="BB26816" s="40">
        <v>234</v>
      </c>
      <c r="BC26816" s="40">
        <v>194</v>
      </c>
      <c r="BD26816" s="40">
        <v>0</v>
      </c>
      <c r="BE26816" s="40">
        <v>1400</v>
      </c>
      <c r="BF26816" s="40">
        <v>1</v>
      </c>
      <c r="BH26816" s="2">
        <v>43303.458333333336</v>
      </c>
      <c r="BI26816" s="2">
        <v>43303.458333333336</v>
      </c>
      <c r="BJ26816" s="2">
        <v>43303.458333333336</v>
      </c>
      <c r="BL26816">
        <v>0</v>
      </c>
      <c r="BM26816">
        <v>0</v>
      </c>
      <c r="BN26816">
        <v>0</v>
      </c>
      <c r="BO26816">
        <v>0</v>
      </c>
      <c r="BP26816">
        <v>4</v>
      </c>
      <c r="BQ26816" s="40">
        <v>4</v>
      </c>
      <c r="BR26816" s="40">
        <v>4</v>
      </c>
      <c r="BS26816" s="40">
        <v>4</v>
      </c>
      <c r="BT26816" s="40">
        <v>0</v>
      </c>
      <c r="BU26816">
        <v>0</v>
      </c>
      <c r="BV26816" s="8" t="s">
        <v>1498</v>
      </c>
      <c r="BW26816" s="8" t="s">
        <v>1499</v>
      </c>
      <c r="BX26816" s="8" t="s">
        <v>1500</v>
      </c>
      <c r="BY26816" s="8" t="s">
        <v>383</v>
      </c>
    </row>
    <row r="26817" spans="1:77">
      <c r="A26817" t="s">
        <v>117</v>
      </c>
      <c r="B26817" s="2">
        <v>43303.5</v>
      </c>
      <c r="C26817" s="1">
        <v>43303</v>
      </c>
      <c r="D26817">
        <v>8</v>
      </c>
      <c r="E26817">
        <v>1</v>
      </c>
      <c r="F26817" s="2">
        <v>43303.333333333336</v>
      </c>
      <c r="G26817" s="8" t="s">
        <v>378</v>
      </c>
      <c r="H26817" s="13" t="s">
        <v>379</v>
      </c>
      <c r="I26817" s="40">
        <v>60</v>
      </c>
      <c r="J26817" s="40">
        <v>46</v>
      </c>
      <c r="K26817" s="40">
        <v>1063</v>
      </c>
      <c r="L26817" s="40">
        <v>980</v>
      </c>
      <c r="M26817" s="101">
        <v>0</v>
      </c>
      <c r="N26817" s="101">
        <v>0</v>
      </c>
      <c r="W26817" s="40">
        <v>46</v>
      </c>
      <c r="X26817" s="40">
        <v>1063</v>
      </c>
      <c r="Y26817" s="40">
        <v>980</v>
      </c>
      <c r="Z26817" s="40">
        <v>37</v>
      </c>
      <c r="AA26817" s="40">
        <v>0</v>
      </c>
      <c r="AB26817" s="40">
        <v>0</v>
      </c>
      <c r="AD26817" s="40">
        <v>1063</v>
      </c>
      <c r="AE26817" s="40">
        <v>1063</v>
      </c>
      <c r="AW26817" s="40">
        <v>980</v>
      </c>
      <c r="AX26817" s="40">
        <v>-333</v>
      </c>
      <c r="AY26817" s="40">
        <v>1313</v>
      </c>
      <c r="AZ26817" s="40">
        <v>1</v>
      </c>
      <c r="BA26817" s="40">
        <v>1</v>
      </c>
      <c r="BB26817" s="40">
        <v>333</v>
      </c>
      <c r="BC26817" s="40">
        <v>203</v>
      </c>
      <c r="BD26817" s="40">
        <v>0</v>
      </c>
      <c r="BE26817" s="40">
        <v>1516</v>
      </c>
      <c r="BF26817" s="40">
        <v>1</v>
      </c>
      <c r="BH26817" s="2">
        <v>43303.5</v>
      </c>
      <c r="BI26817" s="2">
        <v>43303.5</v>
      </c>
      <c r="BJ26817" s="2">
        <v>43303.5</v>
      </c>
      <c r="BL26817">
        <v>0</v>
      </c>
      <c r="BM26817">
        <v>0</v>
      </c>
      <c r="BN26817">
        <v>0</v>
      </c>
      <c r="BO26817">
        <v>0</v>
      </c>
      <c r="BP26817">
        <v>4</v>
      </c>
      <c r="BQ26817" s="40">
        <v>4</v>
      </c>
      <c r="BR26817" s="40">
        <v>4</v>
      </c>
      <c r="BS26817" s="40">
        <v>4</v>
      </c>
      <c r="BT26817" s="40">
        <v>0</v>
      </c>
      <c r="BU26817">
        <v>0</v>
      </c>
      <c r="BV26817" s="8" t="s">
        <v>1498</v>
      </c>
      <c r="BW26817" s="8" t="s">
        <v>1499</v>
      </c>
      <c r="BX26817" s="8" t="s">
        <v>1500</v>
      </c>
      <c r="BY26817" s="8" t="s">
        <v>383</v>
      </c>
    </row>
    <row r="26818" spans="1:77">
      <c r="A26818" t="s">
        <v>117</v>
      </c>
      <c r="B26818" s="2">
        <v>43303.541666666664</v>
      </c>
      <c r="C26818" s="1">
        <v>43303</v>
      </c>
      <c r="D26818">
        <v>9</v>
      </c>
      <c r="E26818">
        <v>1</v>
      </c>
      <c r="F26818" s="2">
        <v>43303.375</v>
      </c>
      <c r="G26818" s="8" t="s">
        <v>378</v>
      </c>
      <c r="H26818" s="13" t="s">
        <v>379</v>
      </c>
      <c r="I26818" s="40">
        <v>60</v>
      </c>
      <c r="J26818" s="40">
        <v>48</v>
      </c>
      <c r="K26818" s="40">
        <v>1105</v>
      </c>
      <c r="L26818" s="40">
        <v>1019</v>
      </c>
      <c r="M26818" s="101">
        <v>0</v>
      </c>
      <c r="N26818" s="101">
        <v>0</v>
      </c>
      <c r="W26818" s="40">
        <v>48</v>
      </c>
      <c r="X26818" s="40">
        <v>1105</v>
      </c>
      <c r="Y26818" s="40">
        <v>1019</v>
      </c>
      <c r="Z26818" s="40">
        <v>38</v>
      </c>
      <c r="AA26818" s="40">
        <v>0</v>
      </c>
      <c r="AB26818" s="40">
        <v>0</v>
      </c>
      <c r="AD26818" s="40">
        <v>1105</v>
      </c>
      <c r="AE26818" s="40">
        <v>1105</v>
      </c>
      <c r="AW26818" s="40">
        <v>1019</v>
      </c>
      <c r="AX26818" s="40">
        <v>-374</v>
      </c>
      <c r="AY26818" s="40">
        <v>1393</v>
      </c>
      <c r="AZ26818" s="40">
        <v>1</v>
      </c>
      <c r="BA26818" s="40">
        <v>1</v>
      </c>
      <c r="BB26818" s="40">
        <v>374</v>
      </c>
      <c r="BC26818" s="40">
        <v>229</v>
      </c>
      <c r="BD26818" s="40">
        <v>0</v>
      </c>
      <c r="BE26818" s="40">
        <v>1622</v>
      </c>
      <c r="BF26818" s="40">
        <v>1</v>
      </c>
      <c r="BH26818" s="2">
        <v>43303.541666666664</v>
      </c>
      <c r="BI26818" s="2">
        <v>43303.541666666664</v>
      </c>
      <c r="BJ26818" s="2">
        <v>43303.541666666664</v>
      </c>
      <c r="BL26818">
        <v>0</v>
      </c>
      <c r="BM26818">
        <v>0</v>
      </c>
      <c r="BN26818">
        <v>0</v>
      </c>
      <c r="BO26818">
        <v>0</v>
      </c>
      <c r="BP26818">
        <v>4</v>
      </c>
      <c r="BQ26818" s="40">
        <v>4</v>
      </c>
      <c r="BR26818" s="40">
        <v>4</v>
      </c>
      <c r="BS26818" s="40">
        <v>4</v>
      </c>
      <c r="BT26818" s="40">
        <v>0</v>
      </c>
      <c r="BU26818">
        <v>0</v>
      </c>
      <c r="BV26818" s="8" t="s">
        <v>1498</v>
      </c>
      <c r="BW26818" s="8" t="s">
        <v>1499</v>
      </c>
      <c r="BX26818" s="8" t="s">
        <v>1500</v>
      </c>
      <c r="BY26818" s="8" t="s">
        <v>383</v>
      </c>
    </row>
    <row r="26819" spans="1:77">
      <c r="A26819" t="s">
        <v>117</v>
      </c>
      <c r="B26819" s="2">
        <v>43303.583333333336</v>
      </c>
      <c r="C26819" s="1">
        <v>43303</v>
      </c>
      <c r="D26819">
        <v>10</v>
      </c>
      <c r="E26819">
        <v>1</v>
      </c>
      <c r="F26819" s="2">
        <v>43303.416666666664</v>
      </c>
      <c r="G26819" s="8" t="s">
        <v>378</v>
      </c>
      <c r="H26819" s="13" t="s">
        <v>379</v>
      </c>
      <c r="I26819" s="40">
        <v>60</v>
      </c>
      <c r="J26819" s="40">
        <v>42</v>
      </c>
      <c r="K26819" s="40">
        <v>1226</v>
      </c>
      <c r="L26819" s="40">
        <v>1144</v>
      </c>
      <c r="M26819" s="101">
        <v>0</v>
      </c>
      <c r="N26819" s="101">
        <v>0</v>
      </c>
      <c r="W26819" s="40">
        <v>42</v>
      </c>
      <c r="X26819" s="40">
        <v>1226</v>
      </c>
      <c r="Y26819" s="40">
        <v>1144</v>
      </c>
      <c r="Z26819" s="40">
        <v>40</v>
      </c>
      <c r="AA26819" s="40">
        <v>0</v>
      </c>
      <c r="AB26819" s="40">
        <v>0</v>
      </c>
      <c r="AD26819" s="40">
        <v>1226</v>
      </c>
      <c r="AE26819" s="40">
        <v>1226</v>
      </c>
      <c r="AW26819" s="40">
        <v>1144</v>
      </c>
      <c r="AX26819" s="40">
        <v>-331</v>
      </c>
      <c r="AY26819" s="40">
        <v>1475</v>
      </c>
      <c r="AZ26819" s="40">
        <v>1</v>
      </c>
      <c r="BA26819" s="40">
        <v>1</v>
      </c>
      <c r="BB26819" s="40">
        <v>331</v>
      </c>
      <c r="BC26819" s="40">
        <v>275</v>
      </c>
      <c r="BD26819" s="40">
        <v>0</v>
      </c>
      <c r="BE26819" s="40">
        <v>1750</v>
      </c>
      <c r="BF26819" s="40">
        <v>1</v>
      </c>
      <c r="BH26819" s="2">
        <v>43303.583333333336</v>
      </c>
      <c r="BI26819" s="2">
        <v>43303.583333333336</v>
      </c>
      <c r="BJ26819" s="2">
        <v>43303.583333333336</v>
      </c>
      <c r="BL26819">
        <v>0</v>
      </c>
      <c r="BM26819">
        <v>0</v>
      </c>
      <c r="BN26819">
        <v>0</v>
      </c>
      <c r="BO26819">
        <v>0</v>
      </c>
      <c r="BP26819">
        <v>4</v>
      </c>
      <c r="BQ26819" s="40">
        <v>4</v>
      </c>
      <c r="BR26819" s="40">
        <v>4</v>
      </c>
      <c r="BS26819" s="40">
        <v>4</v>
      </c>
      <c r="BT26819" s="40">
        <v>0</v>
      </c>
      <c r="BU26819">
        <v>0</v>
      </c>
      <c r="BV26819" s="8" t="s">
        <v>1498</v>
      </c>
      <c r="BW26819" s="8" t="s">
        <v>1499</v>
      </c>
      <c r="BX26819" s="8" t="s">
        <v>1500</v>
      </c>
      <c r="BY26819" s="8" t="s">
        <v>383</v>
      </c>
    </row>
    <row r="26820" spans="1:77">
      <c r="A26820" t="s">
        <v>117</v>
      </c>
      <c r="B26820" s="2">
        <v>43303.625</v>
      </c>
      <c r="C26820" s="1">
        <v>43303</v>
      </c>
      <c r="D26820">
        <v>11</v>
      </c>
      <c r="E26820">
        <v>1</v>
      </c>
      <c r="F26820" s="2">
        <v>43303.458333333336</v>
      </c>
      <c r="G26820" s="8" t="s">
        <v>378</v>
      </c>
      <c r="H26820" s="13" t="s">
        <v>379</v>
      </c>
      <c r="I26820" s="40">
        <v>60</v>
      </c>
      <c r="J26820" s="40">
        <v>43</v>
      </c>
      <c r="K26820" s="40">
        <v>1274</v>
      </c>
      <c r="L26820" s="40">
        <v>1190</v>
      </c>
      <c r="M26820" s="101">
        <v>0</v>
      </c>
      <c r="N26820" s="101">
        <v>0</v>
      </c>
      <c r="W26820" s="40">
        <v>43</v>
      </c>
      <c r="X26820" s="40">
        <v>1274</v>
      </c>
      <c r="Y26820" s="40">
        <v>1190</v>
      </c>
      <c r="Z26820" s="40">
        <v>41</v>
      </c>
      <c r="AA26820" s="40">
        <v>0</v>
      </c>
      <c r="AB26820" s="40">
        <v>0</v>
      </c>
      <c r="AD26820" s="40">
        <v>1274</v>
      </c>
      <c r="AE26820" s="40">
        <v>1274</v>
      </c>
      <c r="AW26820" s="40">
        <v>1190</v>
      </c>
      <c r="AX26820" s="40">
        <v>-336</v>
      </c>
      <c r="AY26820" s="40">
        <v>1526</v>
      </c>
      <c r="AZ26820" s="40">
        <v>1</v>
      </c>
      <c r="BA26820" s="40">
        <v>1</v>
      </c>
      <c r="BB26820" s="40">
        <v>336</v>
      </c>
      <c r="BC26820" s="40">
        <v>375</v>
      </c>
      <c r="BD26820" s="40">
        <v>0</v>
      </c>
      <c r="BE26820" s="40">
        <v>1901</v>
      </c>
      <c r="BF26820" s="40">
        <v>1</v>
      </c>
      <c r="BH26820" s="2">
        <v>43303.625</v>
      </c>
      <c r="BI26820" s="2">
        <v>43303.625</v>
      </c>
      <c r="BJ26820" s="2">
        <v>43303.625</v>
      </c>
      <c r="BL26820">
        <v>0</v>
      </c>
      <c r="BM26820">
        <v>0</v>
      </c>
      <c r="BN26820">
        <v>0</v>
      </c>
      <c r="BO26820">
        <v>0</v>
      </c>
      <c r="BP26820">
        <v>4</v>
      </c>
      <c r="BQ26820" s="40">
        <v>4</v>
      </c>
      <c r="BR26820" s="40">
        <v>4</v>
      </c>
      <c r="BS26820" s="40">
        <v>4</v>
      </c>
      <c r="BT26820" s="40">
        <v>0</v>
      </c>
      <c r="BU26820">
        <v>0</v>
      </c>
      <c r="BV26820" s="8" t="s">
        <v>1498</v>
      </c>
      <c r="BW26820" s="8" t="s">
        <v>1499</v>
      </c>
      <c r="BX26820" s="8" t="s">
        <v>1500</v>
      </c>
      <c r="BY26820" s="8" t="s">
        <v>383</v>
      </c>
    </row>
    <row r="26821" spans="1:77">
      <c r="A26821" t="s">
        <v>117</v>
      </c>
      <c r="B26821" s="2">
        <v>43303.666666666664</v>
      </c>
      <c r="C26821" s="1">
        <v>43303</v>
      </c>
      <c r="D26821">
        <v>12</v>
      </c>
      <c r="E26821">
        <v>1</v>
      </c>
      <c r="F26821" s="2">
        <v>43303.5</v>
      </c>
      <c r="G26821" s="8" t="s">
        <v>378</v>
      </c>
      <c r="H26821" s="13" t="s">
        <v>379</v>
      </c>
      <c r="I26821" s="40">
        <v>60</v>
      </c>
      <c r="J26821" s="40">
        <v>43</v>
      </c>
      <c r="K26821" s="40">
        <v>1415</v>
      </c>
      <c r="L26821" s="40">
        <v>1330</v>
      </c>
      <c r="M26821" s="101">
        <v>0</v>
      </c>
      <c r="N26821" s="101">
        <v>0</v>
      </c>
      <c r="W26821" s="40">
        <v>43</v>
      </c>
      <c r="X26821" s="40">
        <v>1415</v>
      </c>
      <c r="Y26821" s="40">
        <v>1330</v>
      </c>
      <c r="Z26821" s="40">
        <v>42</v>
      </c>
      <c r="AA26821" s="40">
        <v>0</v>
      </c>
      <c r="AB26821" s="40">
        <v>0</v>
      </c>
      <c r="AD26821" s="40">
        <v>1415</v>
      </c>
      <c r="AE26821" s="40">
        <v>1415</v>
      </c>
      <c r="AW26821" s="40">
        <v>1330</v>
      </c>
      <c r="AX26821" s="40">
        <v>-318</v>
      </c>
      <c r="AY26821" s="40">
        <v>1648</v>
      </c>
      <c r="AZ26821" s="40">
        <v>1</v>
      </c>
      <c r="BA26821" s="40">
        <v>1</v>
      </c>
      <c r="BB26821" s="40">
        <v>318</v>
      </c>
      <c r="BC26821" s="40">
        <v>415</v>
      </c>
      <c r="BD26821" s="40">
        <v>0</v>
      </c>
      <c r="BE26821" s="40">
        <v>2063</v>
      </c>
      <c r="BF26821" s="40">
        <v>1</v>
      </c>
      <c r="BH26821" s="2">
        <v>43303.666666666664</v>
      </c>
      <c r="BI26821" s="2">
        <v>43303.666666666664</v>
      </c>
      <c r="BJ26821" s="2">
        <v>43303.666666666664</v>
      </c>
      <c r="BL26821">
        <v>0</v>
      </c>
      <c r="BM26821">
        <v>0</v>
      </c>
      <c r="BN26821">
        <v>0</v>
      </c>
      <c r="BO26821">
        <v>0</v>
      </c>
      <c r="BP26821">
        <v>4</v>
      </c>
      <c r="BQ26821" s="40">
        <v>4</v>
      </c>
      <c r="BR26821" s="40">
        <v>4</v>
      </c>
      <c r="BS26821" s="40">
        <v>4</v>
      </c>
      <c r="BT26821" s="40">
        <v>0</v>
      </c>
      <c r="BU26821">
        <v>0</v>
      </c>
      <c r="BV26821" s="8" t="s">
        <v>1498</v>
      </c>
      <c r="BW26821" s="8" t="s">
        <v>1499</v>
      </c>
      <c r="BX26821" s="8" t="s">
        <v>1500</v>
      </c>
      <c r="BY26821" s="8" t="s">
        <v>383</v>
      </c>
    </row>
    <row r="26822" spans="1:77">
      <c r="A26822" t="s">
        <v>117</v>
      </c>
      <c r="B26822" s="2">
        <v>43303.708333333336</v>
      </c>
      <c r="C26822" s="1">
        <v>43303</v>
      </c>
      <c r="D26822">
        <v>13</v>
      </c>
      <c r="E26822">
        <v>1</v>
      </c>
      <c r="F26822" s="2">
        <v>43303.541666666664</v>
      </c>
      <c r="G26822" s="8" t="s">
        <v>378</v>
      </c>
      <c r="H26822" s="13" t="s">
        <v>379</v>
      </c>
      <c r="I26822" s="40">
        <v>60</v>
      </c>
      <c r="J26822" s="40">
        <v>47</v>
      </c>
      <c r="K26822" s="40">
        <v>1679</v>
      </c>
      <c r="L26822" s="40">
        <v>1589</v>
      </c>
      <c r="M26822" s="101">
        <v>0</v>
      </c>
      <c r="N26822" s="101">
        <v>0</v>
      </c>
      <c r="W26822" s="40">
        <v>47</v>
      </c>
      <c r="X26822" s="40">
        <v>1679</v>
      </c>
      <c r="Y26822" s="40">
        <v>1589</v>
      </c>
      <c r="Z26822" s="40">
        <v>43</v>
      </c>
      <c r="AA26822" s="40">
        <v>0</v>
      </c>
      <c r="AB26822" s="40">
        <v>0</v>
      </c>
      <c r="AD26822" s="40">
        <v>1679</v>
      </c>
      <c r="AE26822" s="40">
        <v>1679</v>
      </c>
      <c r="AW26822" s="40">
        <v>1589</v>
      </c>
      <c r="AX26822" s="40">
        <v>-219</v>
      </c>
      <c r="AY26822" s="40">
        <v>1808</v>
      </c>
      <c r="AZ26822" s="40">
        <v>1</v>
      </c>
      <c r="BA26822" s="40">
        <v>1</v>
      </c>
      <c r="BB26822" s="40">
        <v>219</v>
      </c>
      <c r="BC26822" s="40">
        <v>372</v>
      </c>
      <c r="BD26822" s="40">
        <v>0</v>
      </c>
      <c r="BE26822" s="40">
        <v>2180</v>
      </c>
      <c r="BF26822" s="40">
        <v>1</v>
      </c>
      <c r="BH26822" s="2">
        <v>43303.708333333336</v>
      </c>
      <c r="BI26822" s="2">
        <v>43303.708333333336</v>
      </c>
      <c r="BJ26822" s="2">
        <v>43303.708333333336</v>
      </c>
      <c r="BL26822">
        <v>0</v>
      </c>
      <c r="BM26822">
        <v>0</v>
      </c>
      <c r="BN26822">
        <v>0</v>
      </c>
      <c r="BO26822">
        <v>0</v>
      </c>
      <c r="BP26822">
        <v>4</v>
      </c>
      <c r="BQ26822" s="40">
        <v>4</v>
      </c>
      <c r="BR26822" s="40">
        <v>4</v>
      </c>
      <c r="BS26822" s="40">
        <v>4</v>
      </c>
      <c r="BT26822" s="40">
        <v>0</v>
      </c>
      <c r="BU26822">
        <v>0</v>
      </c>
      <c r="BV26822" s="8" t="s">
        <v>1498</v>
      </c>
      <c r="BW26822" s="8" t="s">
        <v>1499</v>
      </c>
      <c r="BX26822" s="8" t="s">
        <v>1500</v>
      </c>
      <c r="BY26822" s="8" t="s">
        <v>383</v>
      </c>
    </row>
    <row r="26823" spans="1:77">
      <c r="A26823" t="s">
        <v>117</v>
      </c>
      <c r="B26823" s="2">
        <v>43303.75</v>
      </c>
      <c r="C26823" s="1">
        <v>43303</v>
      </c>
      <c r="D26823">
        <v>14</v>
      </c>
      <c r="E26823">
        <v>1</v>
      </c>
      <c r="F26823" s="2">
        <v>43303.583333333336</v>
      </c>
      <c r="G26823" s="8" t="s">
        <v>378</v>
      </c>
      <c r="H26823" s="13" t="s">
        <v>379</v>
      </c>
      <c r="I26823" s="40">
        <v>60</v>
      </c>
      <c r="J26823" s="40">
        <v>42</v>
      </c>
      <c r="K26823" s="40">
        <v>1719</v>
      </c>
      <c r="L26823" s="40">
        <v>1637</v>
      </c>
      <c r="M26823" s="101">
        <v>0</v>
      </c>
      <c r="N26823" s="101">
        <v>0</v>
      </c>
      <c r="W26823" s="40">
        <v>42</v>
      </c>
      <c r="X26823" s="40">
        <v>1719</v>
      </c>
      <c r="Y26823" s="40">
        <v>1637</v>
      </c>
      <c r="Z26823" s="40">
        <v>40</v>
      </c>
      <c r="AA26823" s="40">
        <v>0</v>
      </c>
      <c r="AB26823" s="40">
        <v>0</v>
      </c>
      <c r="AD26823" s="40">
        <v>1719</v>
      </c>
      <c r="AE26823" s="40">
        <v>1719</v>
      </c>
      <c r="AW26823" s="40">
        <v>1637</v>
      </c>
      <c r="AX26823" s="40">
        <v>-210</v>
      </c>
      <c r="AY26823" s="40">
        <v>1847</v>
      </c>
      <c r="AZ26823" s="40">
        <v>1</v>
      </c>
      <c r="BA26823" s="40">
        <v>1</v>
      </c>
      <c r="BB26823" s="40">
        <v>210</v>
      </c>
      <c r="BC26823" s="40">
        <v>387</v>
      </c>
      <c r="BD26823" s="40">
        <v>0</v>
      </c>
      <c r="BE26823" s="40">
        <v>2234</v>
      </c>
      <c r="BF26823" s="40">
        <v>1</v>
      </c>
      <c r="BH26823" s="2">
        <v>43303.75</v>
      </c>
      <c r="BI26823" s="2">
        <v>43303.75</v>
      </c>
      <c r="BJ26823" s="2">
        <v>43303.75</v>
      </c>
      <c r="BL26823">
        <v>0</v>
      </c>
      <c r="BM26823">
        <v>0</v>
      </c>
      <c r="BN26823">
        <v>0</v>
      </c>
      <c r="BO26823">
        <v>0</v>
      </c>
      <c r="BP26823">
        <v>4</v>
      </c>
      <c r="BQ26823" s="40">
        <v>4</v>
      </c>
      <c r="BR26823" s="40">
        <v>4</v>
      </c>
      <c r="BS26823" s="40">
        <v>4</v>
      </c>
      <c r="BT26823" s="40">
        <v>0</v>
      </c>
      <c r="BU26823">
        <v>0</v>
      </c>
      <c r="BV26823" s="8" t="s">
        <v>1498</v>
      </c>
      <c r="BW26823" s="8" t="s">
        <v>1499</v>
      </c>
      <c r="BX26823" s="8" t="s">
        <v>1500</v>
      </c>
      <c r="BY26823" s="8" t="s">
        <v>383</v>
      </c>
    </row>
    <row r="26824" spans="1:77">
      <c r="A26824" t="s">
        <v>117</v>
      </c>
      <c r="B26824" s="2">
        <v>43303.791666666664</v>
      </c>
      <c r="C26824" s="1">
        <v>43303</v>
      </c>
      <c r="D26824">
        <v>15</v>
      </c>
      <c r="E26824">
        <v>1</v>
      </c>
      <c r="F26824" s="2">
        <v>43303.625</v>
      </c>
      <c r="G26824" s="8" t="s">
        <v>378</v>
      </c>
      <c r="H26824" s="13" t="s">
        <v>379</v>
      </c>
      <c r="I26824" s="40">
        <v>60</v>
      </c>
      <c r="J26824" s="40">
        <v>45</v>
      </c>
      <c r="K26824" s="40">
        <v>1727</v>
      </c>
      <c r="L26824" s="40">
        <v>1642</v>
      </c>
      <c r="M26824" s="101">
        <v>0</v>
      </c>
      <c r="N26824" s="101">
        <v>0</v>
      </c>
      <c r="W26824" s="40">
        <v>45</v>
      </c>
      <c r="X26824" s="40">
        <v>1727</v>
      </c>
      <c r="Y26824" s="40">
        <v>1642</v>
      </c>
      <c r="Z26824" s="40">
        <v>40</v>
      </c>
      <c r="AA26824" s="40">
        <v>0</v>
      </c>
      <c r="AB26824" s="40">
        <v>0</v>
      </c>
      <c r="AD26824" s="40">
        <v>1727</v>
      </c>
      <c r="AE26824" s="40">
        <v>1727</v>
      </c>
      <c r="AW26824" s="40">
        <v>1642</v>
      </c>
      <c r="AX26824" s="40">
        <v>-197</v>
      </c>
      <c r="AY26824" s="40">
        <v>1839</v>
      </c>
      <c r="AZ26824" s="40">
        <v>1</v>
      </c>
      <c r="BA26824" s="40">
        <v>1</v>
      </c>
      <c r="BB26824" s="40">
        <v>197</v>
      </c>
      <c r="BC26824" s="40">
        <v>372</v>
      </c>
      <c r="BD26824" s="40">
        <v>0</v>
      </c>
      <c r="BE26824" s="40">
        <v>2211</v>
      </c>
      <c r="BF26824" s="40">
        <v>1</v>
      </c>
      <c r="BH26824" s="2">
        <v>43303.791666666664</v>
      </c>
      <c r="BI26824" s="2">
        <v>43303.791666666664</v>
      </c>
      <c r="BJ26824" s="2">
        <v>43303.791666666664</v>
      </c>
      <c r="BL26824">
        <v>0</v>
      </c>
      <c r="BM26824">
        <v>0</v>
      </c>
      <c r="BN26824">
        <v>0</v>
      </c>
      <c r="BO26824">
        <v>0</v>
      </c>
      <c r="BP26824">
        <v>4</v>
      </c>
      <c r="BQ26824" s="40">
        <v>4</v>
      </c>
      <c r="BR26824" s="40">
        <v>4</v>
      </c>
      <c r="BS26824" s="40">
        <v>4</v>
      </c>
      <c r="BT26824" s="40">
        <v>0</v>
      </c>
      <c r="BU26824">
        <v>0</v>
      </c>
      <c r="BV26824" s="8" t="s">
        <v>1498</v>
      </c>
      <c r="BW26824" s="8" t="s">
        <v>1499</v>
      </c>
      <c r="BX26824" s="8" t="s">
        <v>1500</v>
      </c>
      <c r="BY26824" s="8" t="s">
        <v>383</v>
      </c>
    </row>
    <row r="26825" spans="1:77">
      <c r="A26825" t="s">
        <v>117</v>
      </c>
      <c r="B26825" s="2">
        <v>43303.833333333336</v>
      </c>
      <c r="C26825" s="1">
        <v>43303</v>
      </c>
      <c r="D26825">
        <v>16</v>
      </c>
      <c r="E26825">
        <v>1</v>
      </c>
      <c r="F26825" s="2">
        <v>43303.666666666664</v>
      </c>
      <c r="G26825" s="8" t="s">
        <v>378</v>
      </c>
      <c r="H26825" s="13" t="s">
        <v>379</v>
      </c>
      <c r="I26825" s="40">
        <v>60</v>
      </c>
      <c r="J26825" s="40">
        <v>41</v>
      </c>
      <c r="K26825" s="40">
        <v>1724</v>
      </c>
      <c r="L26825" s="40">
        <v>1641</v>
      </c>
      <c r="M26825" s="101">
        <v>0</v>
      </c>
      <c r="N26825" s="101">
        <v>0</v>
      </c>
      <c r="W26825" s="40">
        <v>41</v>
      </c>
      <c r="X26825" s="40">
        <v>1724</v>
      </c>
      <c r="Y26825" s="40">
        <v>1641</v>
      </c>
      <c r="Z26825" s="40">
        <v>42</v>
      </c>
      <c r="AA26825" s="40">
        <v>0</v>
      </c>
      <c r="AB26825" s="40">
        <v>0</v>
      </c>
      <c r="AD26825" s="40">
        <v>1724</v>
      </c>
      <c r="AE26825" s="40">
        <v>1724</v>
      </c>
      <c r="AW26825" s="40">
        <v>1641</v>
      </c>
      <c r="AX26825" s="40">
        <v>-204</v>
      </c>
      <c r="AY26825" s="40">
        <v>1845</v>
      </c>
      <c r="AZ26825" s="40">
        <v>1</v>
      </c>
      <c r="BA26825" s="40">
        <v>1</v>
      </c>
      <c r="BB26825" s="40">
        <v>204</v>
      </c>
      <c r="BC26825" s="40">
        <v>270</v>
      </c>
      <c r="BD26825" s="40">
        <v>0</v>
      </c>
      <c r="BE26825" s="40">
        <v>2115</v>
      </c>
      <c r="BF26825" s="40">
        <v>1</v>
      </c>
      <c r="BH26825" s="2">
        <v>43303.833333333336</v>
      </c>
      <c r="BI26825" s="2">
        <v>43303.833333333336</v>
      </c>
      <c r="BJ26825" s="2">
        <v>43303.833333333336</v>
      </c>
      <c r="BL26825">
        <v>0</v>
      </c>
      <c r="BM26825">
        <v>0</v>
      </c>
      <c r="BN26825">
        <v>0</v>
      </c>
      <c r="BO26825">
        <v>0</v>
      </c>
      <c r="BP26825">
        <v>4</v>
      </c>
      <c r="BQ26825" s="40">
        <v>4</v>
      </c>
      <c r="BR26825" s="40">
        <v>4</v>
      </c>
      <c r="BS26825" s="40">
        <v>4</v>
      </c>
      <c r="BT26825" s="40">
        <v>0</v>
      </c>
      <c r="BU26825">
        <v>0</v>
      </c>
      <c r="BV26825" s="8" t="s">
        <v>1498</v>
      </c>
      <c r="BW26825" s="8" t="s">
        <v>1499</v>
      </c>
      <c r="BX26825" s="8" t="s">
        <v>1500</v>
      </c>
      <c r="BY26825" s="8" t="s">
        <v>383</v>
      </c>
    </row>
    <row r="26826" spans="1:77">
      <c r="A26826" t="s">
        <v>117</v>
      </c>
      <c r="B26826" s="2">
        <v>43303.875</v>
      </c>
      <c r="C26826" s="1">
        <v>43303</v>
      </c>
      <c r="D26826">
        <v>17</v>
      </c>
      <c r="E26826">
        <v>1</v>
      </c>
      <c r="F26826" s="2">
        <v>43303.708333333336</v>
      </c>
      <c r="G26826" s="8" t="s">
        <v>378</v>
      </c>
      <c r="H26826" s="13" t="s">
        <v>379</v>
      </c>
      <c r="I26826" s="40">
        <v>60</v>
      </c>
      <c r="J26826" s="40">
        <v>44</v>
      </c>
      <c r="K26826" s="40">
        <v>1724</v>
      </c>
      <c r="L26826" s="40">
        <v>1639</v>
      </c>
      <c r="M26826" s="101">
        <v>0</v>
      </c>
      <c r="N26826" s="101">
        <v>0</v>
      </c>
      <c r="W26826" s="40">
        <v>44</v>
      </c>
      <c r="X26826" s="40">
        <v>1724</v>
      </c>
      <c r="Y26826" s="40">
        <v>1639</v>
      </c>
      <c r="Z26826" s="40">
        <v>41</v>
      </c>
      <c r="AA26826" s="40">
        <v>0</v>
      </c>
      <c r="AB26826" s="40">
        <v>0</v>
      </c>
      <c r="AD26826" s="40">
        <v>1724</v>
      </c>
      <c r="AE26826" s="40">
        <v>1724</v>
      </c>
      <c r="AW26826" s="40">
        <v>1639</v>
      </c>
      <c r="AX26826" s="40">
        <v>-200</v>
      </c>
      <c r="AY26826" s="40">
        <v>1839</v>
      </c>
      <c r="AZ26826" s="40">
        <v>1</v>
      </c>
      <c r="BA26826" s="40">
        <v>1</v>
      </c>
      <c r="BB26826" s="40">
        <v>200</v>
      </c>
      <c r="BC26826" s="40">
        <v>267</v>
      </c>
      <c r="BD26826" s="40">
        <v>0</v>
      </c>
      <c r="BE26826" s="40">
        <v>2106</v>
      </c>
      <c r="BF26826" s="40">
        <v>1</v>
      </c>
      <c r="BH26826" s="2">
        <v>43303.875</v>
      </c>
      <c r="BI26826" s="2">
        <v>43303.875</v>
      </c>
      <c r="BJ26826" s="2">
        <v>43303.875</v>
      </c>
      <c r="BL26826">
        <v>0</v>
      </c>
      <c r="BM26826">
        <v>0</v>
      </c>
      <c r="BN26826">
        <v>0</v>
      </c>
      <c r="BO26826">
        <v>0</v>
      </c>
      <c r="BP26826">
        <v>4</v>
      </c>
      <c r="BQ26826" s="40">
        <v>4</v>
      </c>
      <c r="BR26826" s="40">
        <v>4</v>
      </c>
      <c r="BS26826" s="40">
        <v>4</v>
      </c>
      <c r="BT26826" s="40">
        <v>0</v>
      </c>
      <c r="BU26826">
        <v>0</v>
      </c>
      <c r="BV26826" s="8" t="s">
        <v>1498</v>
      </c>
      <c r="BW26826" s="8" t="s">
        <v>1499</v>
      </c>
      <c r="BX26826" s="8" t="s">
        <v>1500</v>
      </c>
      <c r="BY26826" s="8" t="s">
        <v>383</v>
      </c>
    </row>
    <row r="26827" spans="1:77">
      <c r="A26827" t="s">
        <v>117</v>
      </c>
      <c r="B26827" s="2">
        <v>43303.916666666664</v>
      </c>
      <c r="C26827" s="1">
        <v>43303</v>
      </c>
      <c r="D26827">
        <v>18</v>
      </c>
      <c r="E26827">
        <v>1</v>
      </c>
      <c r="F26827" s="2">
        <v>43303.75</v>
      </c>
      <c r="G26827" s="8" t="s">
        <v>378</v>
      </c>
      <c r="H26827" s="13" t="s">
        <v>379</v>
      </c>
      <c r="I26827" s="40">
        <v>60</v>
      </c>
      <c r="J26827" s="40">
        <v>45</v>
      </c>
      <c r="K26827" s="40">
        <v>1733</v>
      </c>
      <c r="L26827" s="40">
        <v>1647</v>
      </c>
      <c r="M26827" s="101">
        <v>0</v>
      </c>
      <c r="N26827" s="101">
        <v>0</v>
      </c>
      <c r="W26827" s="40">
        <v>45</v>
      </c>
      <c r="X26827" s="40">
        <v>1733</v>
      </c>
      <c r="Y26827" s="40">
        <v>1647</v>
      </c>
      <c r="Z26827" s="40">
        <v>41</v>
      </c>
      <c r="AA26827" s="40">
        <v>0</v>
      </c>
      <c r="AB26827" s="40">
        <v>0</v>
      </c>
      <c r="AD26827" s="40">
        <v>1733</v>
      </c>
      <c r="AE26827" s="40">
        <v>1733</v>
      </c>
      <c r="AW26827" s="40">
        <v>1647</v>
      </c>
      <c r="AX26827" s="40">
        <v>-153</v>
      </c>
      <c r="AY26827" s="40">
        <v>1800</v>
      </c>
      <c r="AZ26827" s="40">
        <v>1</v>
      </c>
      <c r="BA26827" s="40">
        <v>1</v>
      </c>
      <c r="BB26827" s="40">
        <v>153</v>
      </c>
      <c r="BC26827" s="40">
        <v>252</v>
      </c>
      <c r="BD26827" s="40">
        <v>0</v>
      </c>
      <c r="BE26827" s="40">
        <v>2052</v>
      </c>
      <c r="BF26827" s="40">
        <v>1</v>
      </c>
      <c r="BH26827" s="2">
        <v>43303.916666666664</v>
      </c>
      <c r="BI26827" s="2">
        <v>43303.916666666664</v>
      </c>
      <c r="BJ26827" s="2">
        <v>43303.916666666664</v>
      </c>
      <c r="BL26827">
        <v>0</v>
      </c>
      <c r="BM26827">
        <v>0</v>
      </c>
      <c r="BN26827">
        <v>0</v>
      </c>
      <c r="BO26827">
        <v>0</v>
      </c>
      <c r="BP26827">
        <v>4</v>
      </c>
      <c r="BQ26827" s="40">
        <v>4</v>
      </c>
      <c r="BR26827" s="40">
        <v>4</v>
      </c>
      <c r="BS26827" s="40">
        <v>4</v>
      </c>
      <c r="BT26827" s="40">
        <v>0</v>
      </c>
      <c r="BU26827">
        <v>0</v>
      </c>
      <c r="BV26827" s="8" t="s">
        <v>1498</v>
      </c>
      <c r="BW26827" s="8" t="s">
        <v>1499</v>
      </c>
      <c r="BX26827" s="8" t="s">
        <v>1500</v>
      </c>
      <c r="BY26827" s="8" t="s">
        <v>383</v>
      </c>
    </row>
    <row r="26828" spans="1:77">
      <c r="A26828" t="s">
        <v>117</v>
      </c>
      <c r="B26828" s="2">
        <v>43303.958333333336</v>
      </c>
      <c r="C26828" s="1">
        <v>43303</v>
      </c>
      <c r="D26828">
        <v>19</v>
      </c>
      <c r="E26828">
        <v>1</v>
      </c>
      <c r="F26828" s="2">
        <v>43303.791666666664</v>
      </c>
      <c r="G26828" s="8" t="s">
        <v>378</v>
      </c>
      <c r="H26828" s="13" t="s">
        <v>379</v>
      </c>
      <c r="I26828" s="40">
        <v>60</v>
      </c>
      <c r="J26828" s="40">
        <v>42</v>
      </c>
      <c r="K26828" s="40">
        <v>1740</v>
      </c>
      <c r="L26828" s="40">
        <v>1657</v>
      </c>
      <c r="M26828" s="101">
        <v>0</v>
      </c>
      <c r="N26828" s="101">
        <v>0</v>
      </c>
      <c r="W26828" s="40">
        <v>42</v>
      </c>
      <c r="X26828" s="40">
        <v>1740</v>
      </c>
      <c r="Y26828" s="40">
        <v>1657</v>
      </c>
      <c r="Z26828" s="40">
        <v>41</v>
      </c>
      <c r="AA26828" s="40">
        <v>0</v>
      </c>
      <c r="AB26828" s="40">
        <v>0</v>
      </c>
      <c r="AD26828" s="40">
        <v>1740</v>
      </c>
      <c r="AE26828" s="40">
        <v>1740</v>
      </c>
      <c r="AW26828" s="40">
        <v>1657</v>
      </c>
      <c r="AX26828" s="40">
        <v>-143</v>
      </c>
      <c r="AY26828" s="40">
        <v>1800</v>
      </c>
      <c r="AZ26828" s="40">
        <v>1</v>
      </c>
      <c r="BA26828" s="40">
        <v>1</v>
      </c>
      <c r="BB26828" s="40">
        <v>143</v>
      </c>
      <c r="BC26828" s="40">
        <v>262</v>
      </c>
      <c r="BD26828" s="40">
        <v>0</v>
      </c>
      <c r="BE26828" s="40">
        <v>2062</v>
      </c>
      <c r="BF26828" s="40">
        <v>1</v>
      </c>
      <c r="BH26828" s="2">
        <v>43303.958333333336</v>
      </c>
      <c r="BI26828" s="2">
        <v>43303.958333333336</v>
      </c>
      <c r="BJ26828" s="2">
        <v>43303.958333333336</v>
      </c>
      <c r="BL26828">
        <v>0</v>
      </c>
      <c r="BM26828">
        <v>0</v>
      </c>
      <c r="BN26828">
        <v>0</v>
      </c>
      <c r="BO26828">
        <v>0</v>
      </c>
      <c r="BP26828">
        <v>4</v>
      </c>
      <c r="BQ26828" s="40">
        <v>4</v>
      </c>
      <c r="BR26828" s="40">
        <v>4</v>
      </c>
      <c r="BS26828" s="40">
        <v>4</v>
      </c>
      <c r="BT26828" s="40">
        <v>0</v>
      </c>
      <c r="BU26828">
        <v>0</v>
      </c>
      <c r="BV26828" s="8" t="s">
        <v>1498</v>
      </c>
      <c r="BW26828" s="8" t="s">
        <v>1499</v>
      </c>
      <c r="BX26828" s="8" t="s">
        <v>1500</v>
      </c>
      <c r="BY26828" s="8" t="s">
        <v>383</v>
      </c>
    </row>
    <row r="26829" spans="1:77">
      <c r="A26829" t="s">
        <v>117</v>
      </c>
      <c r="B26829" s="2">
        <v>43304</v>
      </c>
      <c r="C26829" s="1">
        <v>43303</v>
      </c>
      <c r="D26829">
        <v>20</v>
      </c>
      <c r="E26829">
        <v>1</v>
      </c>
      <c r="F26829" s="2">
        <v>43303.833333333336</v>
      </c>
      <c r="G26829" s="8" t="s">
        <v>378</v>
      </c>
      <c r="H26829" s="13" t="s">
        <v>379</v>
      </c>
      <c r="I26829" s="40">
        <v>60</v>
      </c>
      <c r="J26829" s="40">
        <v>42</v>
      </c>
      <c r="K26829" s="40">
        <v>1733</v>
      </c>
      <c r="L26829" s="40">
        <v>1649</v>
      </c>
      <c r="M26829" s="101">
        <v>0</v>
      </c>
      <c r="N26829" s="101">
        <v>0</v>
      </c>
      <c r="W26829" s="40">
        <v>42</v>
      </c>
      <c r="X26829" s="40">
        <v>1733</v>
      </c>
      <c r="Y26829" s="40">
        <v>1649</v>
      </c>
      <c r="Z26829" s="40">
        <v>42</v>
      </c>
      <c r="AA26829" s="40">
        <v>0</v>
      </c>
      <c r="AB26829" s="40">
        <v>0</v>
      </c>
      <c r="AD26829" s="40">
        <v>1733</v>
      </c>
      <c r="AE26829" s="40">
        <v>1733</v>
      </c>
      <c r="AW26829" s="40">
        <v>1649</v>
      </c>
      <c r="AX26829" s="40">
        <v>-111</v>
      </c>
      <c r="AY26829" s="40">
        <v>1760</v>
      </c>
      <c r="AZ26829" s="40">
        <v>1</v>
      </c>
      <c r="BA26829" s="40">
        <v>1</v>
      </c>
      <c r="BB26829" s="40">
        <v>111</v>
      </c>
      <c r="BC26829" s="40">
        <v>255</v>
      </c>
      <c r="BD26829" s="40">
        <v>0</v>
      </c>
      <c r="BE26829" s="40">
        <v>2015</v>
      </c>
      <c r="BF26829" s="40">
        <v>1</v>
      </c>
      <c r="BH26829" s="2">
        <v>43304</v>
      </c>
      <c r="BI26829" s="2">
        <v>43304</v>
      </c>
      <c r="BJ26829" s="2">
        <v>43304</v>
      </c>
      <c r="BL26829">
        <v>0</v>
      </c>
      <c r="BM26829">
        <v>0</v>
      </c>
      <c r="BN26829">
        <v>0</v>
      </c>
      <c r="BO26829">
        <v>0</v>
      </c>
      <c r="BP26829">
        <v>4</v>
      </c>
      <c r="BQ26829" s="40">
        <v>4</v>
      </c>
      <c r="BR26829" s="40">
        <v>4</v>
      </c>
      <c r="BS26829" s="40">
        <v>4</v>
      </c>
      <c r="BT26829" s="40">
        <v>0</v>
      </c>
      <c r="BU26829">
        <v>0</v>
      </c>
      <c r="BV26829" s="8" t="s">
        <v>1498</v>
      </c>
      <c r="BW26829" s="8" t="s">
        <v>1499</v>
      </c>
      <c r="BX26829" s="8" t="s">
        <v>1500</v>
      </c>
      <c r="BY26829" s="8" t="s">
        <v>383</v>
      </c>
    </row>
    <row r="26830" spans="1:77">
      <c r="A26830" t="s">
        <v>117</v>
      </c>
      <c r="B26830" s="2">
        <v>43304.041666666664</v>
      </c>
      <c r="C26830" s="1">
        <v>43303</v>
      </c>
      <c r="D26830">
        <v>21</v>
      </c>
      <c r="E26830">
        <v>1</v>
      </c>
      <c r="F26830" s="2">
        <v>43303.875</v>
      </c>
      <c r="G26830" s="8" t="s">
        <v>378</v>
      </c>
      <c r="H26830" s="13" t="s">
        <v>379</v>
      </c>
      <c r="I26830" s="40">
        <v>60</v>
      </c>
      <c r="J26830" s="40">
        <v>42</v>
      </c>
      <c r="K26830" s="40">
        <v>1731</v>
      </c>
      <c r="L26830" s="40">
        <v>1647</v>
      </c>
      <c r="M26830" s="101">
        <v>0</v>
      </c>
      <c r="N26830" s="101">
        <v>0</v>
      </c>
      <c r="W26830" s="40">
        <v>42</v>
      </c>
      <c r="X26830" s="40">
        <v>1731</v>
      </c>
      <c r="Y26830" s="40">
        <v>1647</v>
      </c>
      <c r="Z26830" s="40">
        <v>42</v>
      </c>
      <c r="AA26830" s="40">
        <v>0</v>
      </c>
      <c r="AB26830" s="40">
        <v>0</v>
      </c>
      <c r="AD26830" s="40">
        <v>1731</v>
      </c>
      <c r="AE26830" s="40">
        <v>1731</v>
      </c>
      <c r="AW26830" s="40">
        <v>1647</v>
      </c>
      <c r="AX26830" s="40">
        <v>-197</v>
      </c>
      <c r="AY26830" s="40">
        <v>1844</v>
      </c>
      <c r="AZ26830" s="40">
        <v>1</v>
      </c>
      <c r="BA26830" s="40">
        <v>1</v>
      </c>
      <c r="BB26830" s="40">
        <v>197</v>
      </c>
      <c r="BC26830" s="40">
        <v>204</v>
      </c>
      <c r="BD26830" s="40">
        <v>0</v>
      </c>
      <c r="BE26830" s="40">
        <v>2048</v>
      </c>
      <c r="BF26830" s="40">
        <v>1</v>
      </c>
      <c r="BH26830" s="2">
        <v>43304.041666666664</v>
      </c>
      <c r="BI26830" s="2">
        <v>43304.041666666664</v>
      </c>
      <c r="BJ26830" s="2">
        <v>43304.041666666664</v>
      </c>
      <c r="BL26830">
        <v>0</v>
      </c>
      <c r="BM26830">
        <v>0</v>
      </c>
      <c r="BN26830">
        <v>0</v>
      </c>
      <c r="BO26830">
        <v>0</v>
      </c>
      <c r="BP26830">
        <v>4</v>
      </c>
      <c r="BQ26830" s="40">
        <v>4</v>
      </c>
      <c r="BR26830" s="40">
        <v>4</v>
      </c>
      <c r="BS26830" s="40">
        <v>4</v>
      </c>
      <c r="BT26830" s="40">
        <v>0</v>
      </c>
      <c r="BU26830">
        <v>0</v>
      </c>
      <c r="BV26830" s="8" t="s">
        <v>1498</v>
      </c>
      <c r="BW26830" s="8" t="s">
        <v>1499</v>
      </c>
      <c r="BX26830" s="8" t="s">
        <v>1500</v>
      </c>
      <c r="BY26830" s="8" t="s">
        <v>383</v>
      </c>
    </row>
    <row r="26831" spans="1:77">
      <c r="A26831" t="s">
        <v>117</v>
      </c>
      <c r="B26831" s="2">
        <v>43304.083333333336</v>
      </c>
      <c r="C26831" s="1">
        <v>43303</v>
      </c>
      <c r="D26831">
        <v>22</v>
      </c>
      <c r="E26831">
        <v>1</v>
      </c>
      <c r="F26831" s="2">
        <v>43303.916666666664</v>
      </c>
      <c r="G26831" s="8" t="s">
        <v>378</v>
      </c>
      <c r="H26831" s="13" t="s">
        <v>379</v>
      </c>
      <c r="I26831" s="40">
        <v>60</v>
      </c>
      <c r="J26831" s="40">
        <v>43</v>
      </c>
      <c r="K26831" s="40">
        <v>1723</v>
      </c>
      <c r="L26831" s="40">
        <v>1638</v>
      </c>
      <c r="M26831" s="101">
        <v>0</v>
      </c>
      <c r="N26831" s="101">
        <v>0</v>
      </c>
      <c r="W26831" s="40">
        <v>43</v>
      </c>
      <c r="X26831" s="40">
        <v>1723</v>
      </c>
      <c r="Y26831" s="40">
        <v>1638</v>
      </c>
      <c r="Z26831" s="40">
        <v>42</v>
      </c>
      <c r="AA26831" s="40">
        <v>0</v>
      </c>
      <c r="AB26831" s="40">
        <v>0</v>
      </c>
      <c r="AD26831" s="40">
        <v>1723</v>
      </c>
      <c r="AE26831" s="40">
        <v>1723</v>
      </c>
      <c r="AW26831" s="40">
        <v>1638</v>
      </c>
      <c r="AX26831" s="40">
        <v>-235</v>
      </c>
      <c r="AY26831" s="40">
        <v>1873</v>
      </c>
      <c r="AZ26831" s="40">
        <v>1</v>
      </c>
      <c r="BA26831" s="40">
        <v>1</v>
      </c>
      <c r="BB26831" s="40">
        <v>235</v>
      </c>
      <c r="BC26831" s="40">
        <v>195</v>
      </c>
      <c r="BD26831" s="40">
        <v>0</v>
      </c>
      <c r="BE26831" s="40">
        <v>2068</v>
      </c>
      <c r="BF26831" s="40">
        <v>1</v>
      </c>
      <c r="BH26831" s="2">
        <v>43304.083333333336</v>
      </c>
      <c r="BI26831" s="2">
        <v>43304.083333333336</v>
      </c>
      <c r="BJ26831" s="2">
        <v>43304.083333333336</v>
      </c>
      <c r="BL26831">
        <v>0</v>
      </c>
      <c r="BM26831">
        <v>0</v>
      </c>
      <c r="BN26831">
        <v>0</v>
      </c>
      <c r="BO26831">
        <v>0</v>
      </c>
      <c r="BP26831">
        <v>4</v>
      </c>
      <c r="BQ26831" s="40">
        <v>4</v>
      </c>
      <c r="BR26831" s="40">
        <v>4</v>
      </c>
      <c r="BS26831" s="40">
        <v>4</v>
      </c>
      <c r="BT26831" s="40">
        <v>0</v>
      </c>
      <c r="BU26831">
        <v>0</v>
      </c>
      <c r="BV26831" s="8" t="s">
        <v>1498</v>
      </c>
      <c r="BW26831" s="8" t="s">
        <v>1499</v>
      </c>
      <c r="BX26831" s="8" t="s">
        <v>1500</v>
      </c>
      <c r="BY26831" s="8" t="s">
        <v>383</v>
      </c>
    </row>
    <row r="26832" spans="1:77">
      <c r="A26832" t="s">
        <v>117</v>
      </c>
      <c r="B26832" s="2">
        <v>43304.125</v>
      </c>
      <c r="C26832" s="1">
        <v>43303</v>
      </c>
      <c r="D26832">
        <v>23</v>
      </c>
      <c r="E26832">
        <v>1</v>
      </c>
      <c r="F26832" s="2">
        <v>43303.958333333336</v>
      </c>
      <c r="G26832" s="8" t="s">
        <v>378</v>
      </c>
      <c r="H26832" s="13" t="s">
        <v>379</v>
      </c>
      <c r="I26832" s="40">
        <v>60</v>
      </c>
      <c r="J26832" s="40">
        <v>45</v>
      </c>
      <c r="K26832" s="40">
        <v>1717</v>
      </c>
      <c r="L26832" s="40">
        <v>1630</v>
      </c>
      <c r="M26832" s="101">
        <v>0</v>
      </c>
      <c r="N26832" s="101">
        <v>0</v>
      </c>
      <c r="W26832" s="40">
        <v>45</v>
      </c>
      <c r="X26832" s="40">
        <v>1717</v>
      </c>
      <c r="Y26832" s="40">
        <v>1630</v>
      </c>
      <c r="Z26832" s="40">
        <v>42</v>
      </c>
      <c r="AA26832" s="40">
        <v>0</v>
      </c>
      <c r="AB26832" s="40">
        <v>0</v>
      </c>
      <c r="AD26832" s="40">
        <v>1717</v>
      </c>
      <c r="AE26832" s="40">
        <v>1717</v>
      </c>
      <c r="AW26832" s="40">
        <v>1630</v>
      </c>
      <c r="AX26832" s="40">
        <v>-278</v>
      </c>
      <c r="AY26832" s="40">
        <v>1908</v>
      </c>
      <c r="AZ26832" s="40">
        <v>1</v>
      </c>
      <c r="BA26832" s="40">
        <v>1</v>
      </c>
      <c r="BB26832" s="40">
        <v>278</v>
      </c>
      <c r="BC26832" s="40">
        <v>162</v>
      </c>
      <c r="BD26832" s="40">
        <v>0</v>
      </c>
      <c r="BE26832" s="40">
        <v>2070</v>
      </c>
      <c r="BF26832" s="40">
        <v>1</v>
      </c>
      <c r="BH26832" s="2">
        <v>43304.125</v>
      </c>
      <c r="BI26832" s="2">
        <v>43304.125</v>
      </c>
      <c r="BJ26832" s="2">
        <v>43304.125</v>
      </c>
      <c r="BL26832">
        <v>0</v>
      </c>
      <c r="BM26832">
        <v>0</v>
      </c>
      <c r="BN26832">
        <v>0</v>
      </c>
      <c r="BO26832">
        <v>0</v>
      </c>
      <c r="BP26832">
        <v>4</v>
      </c>
      <c r="BQ26832" s="40">
        <v>4</v>
      </c>
      <c r="BR26832" s="40">
        <v>4</v>
      </c>
      <c r="BS26832" s="40">
        <v>4</v>
      </c>
      <c r="BT26832" s="40">
        <v>0</v>
      </c>
      <c r="BU26832">
        <v>0</v>
      </c>
      <c r="BV26832" s="8" t="s">
        <v>1498</v>
      </c>
      <c r="BW26832" s="8" t="s">
        <v>1499</v>
      </c>
      <c r="BX26832" s="8" t="s">
        <v>1500</v>
      </c>
      <c r="BY26832" s="8" t="s">
        <v>383</v>
      </c>
    </row>
    <row r="26833" spans="1:77">
      <c r="A26833" t="s">
        <v>117</v>
      </c>
      <c r="B26833" s="2">
        <v>43304.166666666664</v>
      </c>
      <c r="C26833" s="1">
        <v>43303</v>
      </c>
      <c r="D26833">
        <v>24</v>
      </c>
      <c r="E26833">
        <v>1</v>
      </c>
      <c r="F26833" s="2">
        <v>43304</v>
      </c>
      <c r="G26833" s="8" t="s">
        <v>378</v>
      </c>
      <c r="H26833" s="13" t="s">
        <v>379</v>
      </c>
      <c r="I26833" s="40">
        <v>60</v>
      </c>
      <c r="J26833" s="40">
        <v>56</v>
      </c>
      <c r="K26833" s="40">
        <v>1658</v>
      </c>
      <c r="L26833" s="40">
        <v>1561</v>
      </c>
      <c r="M26833" s="101">
        <v>0</v>
      </c>
      <c r="N26833" s="101">
        <v>0</v>
      </c>
      <c r="W26833" s="40">
        <v>56</v>
      </c>
      <c r="X26833" s="40">
        <v>1658</v>
      </c>
      <c r="Y26833" s="40">
        <v>1561</v>
      </c>
      <c r="Z26833" s="40">
        <v>41</v>
      </c>
      <c r="AA26833" s="40">
        <v>0</v>
      </c>
      <c r="AB26833" s="40">
        <v>0</v>
      </c>
      <c r="AD26833" s="40">
        <v>1658</v>
      </c>
      <c r="AE26833" s="40">
        <v>1658</v>
      </c>
      <c r="AW26833" s="40">
        <v>1561</v>
      </c>
      <c r="AX26833" s="40">
        <v>-329</v>
      </c>
      <c r="AY26833" s="40">
        <v>1890</v>
      </c>
      <c r="AZ26833" s="40">
        <v>1</v>
      </c>
      <c r="BA26833" s="40">
        <v>1</v>
      </c>
      <c r="BB26833" s="40">
        <v>329</v>
      </c>
      <c r="BC26833" s="40">
        <v>248</v>
      </c>
      <c r="BD26833" s="40">
        <v>0</v>
      </c>
      <c r="BE26833" s="40">
        <v>2138</v>
      </c>
      <c r="BF26833" s="40">
        <v>1</v>
      </c>
      <c r="BH26833" s="2">
        <v>43304.166666666664</v>
      </c>
      <c r="BI26833" s="2">
        <v>43304.166666666664</v>
      </c>
      <c r="BJ26833" s="2">
        <v>43304.166666666664</v>
      </c>
      <c r="BL26833">
        <v>0</v>
      </c>
      <c r="BM26833">
        <v>0</v>
      </c>
      <c r="BN26833">
        <v>0</v>
      </c>
      <c r="BO26833">
        <v>0</v>
      </c>
      <c r="BP26833">
        <v>4</v>
      </c>
      <c r="BQ26833" s="40">
        <v>4</v>
      </c>
      <c r="BR26833" s="40">
        <v>4</v>
      </c>
      <c r="BS26833" s="40">
        <v>4</v>
      </c>
      <c r="BT26833" s="40">
        <v>0</v>
      </c>
      <c r="BU26833">
        <v>0</v>
      </c>
      <c r="BV26833" s="8" t="s">
        <v>1498</v>
      </c>
      <c r="BW26833" s="8" t="s">
        <v>1499</v>
      </c>
      <c r="BX26833" s="8" t="s">
        <v>1500</v>
      </c>
      <c r="BY26833" s="8" t="s">
        <v>383</v>
      </c>
    </row>
    <row r="26834" spans="1:77">
      <c r="A26834" t="s">
        <v>117</v>
      </c>
      <c r="B26834" s="2">
        <v>43304.208333333336</v>
      </c>
      <c r="C26834" s="1">
        <v>43304</v>
      </c>
      <c r="D26834">
        <v>1</v>
      </c>
      <c r="E26834">
        <v>1</v>
      </c>
      <c r="F26834" s="2">
        <v>43304.041666666664</v>
      </c>
      <c r="G26834" s="8" t="s">
        <v>378</v>
      </c>
      <c r="H26834" s="13" t="s">
        <v>379</v>
      </c>
      <c r="I26834" s="40">
        <v>60</v>
      </c>
      <c r="J26834" s="40">
        <v>41</v>
      </c>
      <c r="K26834" s="40">
        <v>1366</v>
      </c>
      <c r="L26834" s="40">
        <v>1287</v>
      </c>
      <c r="M26834" s="101">
        <v>0</v>
      </c>
      <c r="N26834" s="101">
        <v>0</v>
      </c>
      <c r="W26834" s="40">
        <v>41</v>
      </c>
      <c r="X26834" s="40">
        <v>1366</v>
      </c>
      <c r="Y26834" s="40">
        <v>1287</v>
      </c>
      <c r="Z26834" s="40">
        <v>38</v>
      </c>
      <c r="AA26834" s="40">
        <v>0</v>
      </c>
      <c r="AB26834" s="40">
        <v>0</v>
      </c>
      <c r="AD26834" s="40">
        <v>1366</v>
      </c>
      <c r="AE26834" s="40">
        <v>1366</v>
      </c>
      <c r="AW26834" s="40">
        <v>1287</v>
      </c>
      <c r="AX26834" s="40">
        <v>-393</v>
      </c>
      <c r="AY26834" s="40">
        <v>1680</v>
      </c>
      <c r="AZ26834" s="40">
        <v>1</v>
      </c>
      <c r="BA26834" s="40">
        <v>1</v>
      </c>
      <c r="BB26834" s="40">
        <v>393</v>
      </c>
      <c r="BC26834" s="40">
        <v>273</v>
      </c>
      <c r="BD26834" s="40">
        <v>0</v>
      </c>
      <c r="BE26834" s="40">
        <v>1953</v>
      </c>
      <c r="BF26834" s="40">
        <v>1</v>
      </c>
      <c r="BH26834" s="2">
        <v>43304.208333333336</v>
      </c>
      <c r="BI26834" s="2">
        <v>43304.208333333336</v>
      </c>
      <c r="BJ26834" s="2">
        <v>43304.208333333336</v>
      </c>
      <c r="BL26834">
        <v>0</v>
      </c>
      <c r="BM26834">
        <v>0</v>
      </c>
      <c r="BN26834">
        <v>0</v>
      </c>
      <c r="BO26834">
        <v>0</v>
      </c>
      <c r="BP26834">
        <v>4</v>
      </c>
      <c r="BQ26834" s="40">
        <v>4</v>
      </c>
      <c r="BR26834" s="40">
        <v>4</v>
      </c>
      <c r="BS26834" s="40">
        <v>4</v>
      </c>
      <c r="BT26834" s="40">
        <v>0</v>
      </c>
      <c r="BU26834">
        <v>0</v>
      </c>
      <c r="BV26834" s="8" t="s">
        <v>1499</v>
      </c>
      <c r="BW26834" s="8" t="s">
        <v>1500</v>
      </c>
      <c r="BX26834" s="8" t="s">
        <v>1501</v>
      </c>
      <c r="BY26834" s="8" t="s">
        <v>383</v>
      </c>
    </row>
    <row r="26835" spans="1:77">
      <c r="A26835" t="s">
        <v>117</v>
      </c>
      <c r="B26835" s="2">
        <v>43304.25</v>
      </c>
      <c r="C26835" s="1">
        <v>43304</v>
      </c>
      <c r="D26835">
        <v>2</v>
      </c>
      <c r="E26835">
        <v>1</v>
      </c>
      <c r="F26835" s="2">
        <v>43304.083333333336</v>
      </c>
      <c r="G26835" s="8" t="s">
        <v>378</v>
      </c>
      <c r="H26835" s="13" t="s">
        <v>379</v>
      </c>
      <c r="I26835" s="40">
        <v>60</v>
      </c>
      <c r="J26835" s="40">
        <v>36</v>
      </c>
      <c r="K26835" s="40">
        <v>1182</v>
      </c>
      <c r="L26835" s="40">
        <v>1109</v>
      </c>
      <c r="M26835" s="101">
        <v>0</v>
      </c>
      <c r="N26835" s="101">
        <v>0</v>
      </c>
      <c r="W26835" s="40">
        <v>36</v>
      </c>
      <c r="X26835" s="40">
        <v>1182</v>
      </c>
      <c r="Y26835" s="40">
        <v>1109</v>
      </c>
      <c r="Z26835" s="40">
        <v>37</v>
      </c>
      <c r="AA26835" s="40">
        <v>0</v>
      </c>
      <c r="AB26835" s="40">
        <v>0</v>
      </c>
      <c r="AD26835" s="40">
        <v>1182</v>
      </c>
      <c r="AE26835" s="40">
        <v>1182</v>
      </c>
      <c r="AW26835" s="40">
        <v>1109</v>
      </c>
      <c r="AX26835" s="40">
        <v>-348</v>
      </c>
      <c r="AY26835" s="40">
        <v>1457</v>
      </c>
      <c r="AZ26835" s="40">
        <v>1</v>
      </c>
      <c r="BA26835" s="40">
        <v>1</v>
      </c>
      <c r="BB26835" s="40">
        <v>348</v>
      </c>
      <c r="BC26835" s="40">
        <v>314</v>
      </c>
      <c r="BD26835" s="40">
        <v>0</v>
      </c>
      <c r="BE26835" s="40">
        <v>1771</v>
      </c>
      <c r="BF26835" s="40">
        <v>1</v>
      </c>
      <c r="BH26835" s="2">
        <v>43304.25</v>
      </c>
      <c r="BI26835" s="2">
        <v>43304.25</v>
      </c>
      <c r="BJ26835" s="2">
        <v>43304.25</v>
      </c>
      <c r="BL26835">
        <v>0</v>
      </c>
      <c r="BM26835">
        <v>0</v>
      </c>
      <c r="BN26835">
        <v>0</v>
      </c>
      <c r="BO26835">
        <v>0</v>
      </c>
      <c r="BP26835">
        <v>4</v>
      </c>
      <c r="BQ26835" s="40">
        <v>4</v>
      </c>
      <c r="BR26835" s="40">
        <v>4</v>
      </c>
      <c r="BS26835" s="40">
        <v>4</v>
      </c>
      <c r="BT26835" s="40">
        <v>0</v>
      </c>
      <c r="BU26835">
        <v>0</v>
      </c>
      <c r="BV26835" s="8" t="s">
        <v>1499</v>
      </c>
      <c r="BW26835" s="8" t="s">
        <v>1500</v>
      </c>
      <c r="BX26835" s="8" t="s">
        <v>1501</v>
      </c>
      <c r="BY26835" s="8" t="s">
        <v>383</v>
      </c>
    </row>
    <row r="26836" spans="1:77">
      <c r="A26836" t="s">
        <v>117</v>
      </c>
      <c r="B26836" s="2">
        <v>43304.291666666664</v>
      </c>
      <c r="C26836" s="1">
        <v>43304</v>
      </c>
      <c r="D26836">
        <v>3</v>
      </c>
      <c r="E26836">
        <v>1</v>
      </c>
      <c r="F26836" s="2">
        <v>43304.125</v>
      </c>
      <c r="G26836" s="8" t="s">
        <v>378</v>
      </c>
      <c r="H26836" s="13" t="s">
        <v>379</v>
      </c>
      <c r="I26836" s="40">
        <v>60</v>
      </c>
      <c r="J26836" s="40">
        <v>34</v>
      </c>
      <c r="K26836" s="40">
        <v>1169</v>
      </c>
      <c r="L26836" s="40">
        <v>1098</v>
      </c>
      <c r="M26836" s="101">
        <v>0</v>
      </c>
      <c r="N26836" s="101">
        <v>0</v>
      </c>
      <c r="W26836" s="40">
        <v>34</v>
      </c>
      <c r="X26836" s="40">
        <v>1169</v>
      </c>
      <c r="Y26836" s="40">
        <v>1098</v>
      </c>
      <c r="Z26836" s="40">
        <v>37</v>
      </c>
      <c r="AA26836" s="40">
        <v>0</v>
      </c>
      <c r="AB26836" s="40">
        <v>0</v>
      </c>
      <c r="AD26836" s="40">
        <v>1169</v>
      </c>
      <c r="AE26836" s="40">
        <v>1169</v>
      </c>
      <c r="AW26836" s="40">
        <v>1098</v>
      </c>
      <c r="AX26836" s="40">
        <v>-305</v>
      </c>
      <c r="AY26836" s="40">
        <v>1403</v>
      </c>
      <c r="AZ26836" s="40">
        <v>1</v>
      </c>
      <c r="BA26836" s="40">
        <v>1</v>
      </c>
      <c r="BB26836" s="40">
        <v>305</v>
      </c>
      <c r="BC26836" s="40">
        <v>364</v>
      </c>
      <c r="BD26836" s="40">
        <v>0</v>
      </c>
      <c r="BE26836" s="40">
        <v>1767</v>
      </c>
      <c r="BF26836" s="40">
        <v>1</v>
      </c>
      <c r="BH26836" s="2">
        <v>43304.291666666664</v>
      </c>
      <c r="BI26836" s="2">
        <v>43304.291666666664</v>
      </c>
      <c r="BJ26836" s="2">
        <v>43304.291666666664</v>
      </c>
      <c r="BL26836">
        <v>0</v>
      </c>
      <c r="BM26836">
        <v>0</v>
      </c>
      <c r="BN26836">
        <v>0</v>
      </c>
      <c r="BO26836">
        <v>0</v>
      </c>
      <c r="BP26836">
        <v>4</v>
      </c>
      <c r="BQ26836" s="40">
        <v>4</v>
      </c>
      <c r="BR26836" s="40">
        <v>4</v>
      </c>
      <c r="BS26836" s="40">
        <v>4</v>
      </c>
      <c r="BT26836" s="40">
        <v>0</v>
      </c>
      <c r="BU26836">
        <v>0</v>
      </c>
      <c r="BV26836" s="8" t="s">
        <v>1499</v>
      </c>
      <c r="BW26836" s="8" t="s">
        <v>1500</v>
      </c>
      <c r="BX26836" s="8" t="s">
        <v>1501</v>
      </c>
      <c r="BY26836" s="8" t="s">
        <v>383</v>
      </c>
    </row>
    <row r="26837" spans="1:77">
      <c r="A26837" t="s">
        <v>117</v>
      </c>
      <c r="B26837" s="2">
        <v>43304.333333333336</v>
      </c>
      <c r="C26837" s="1">
        <v>43304</v>
      </c>
      <c r="D26837">
        <v>4</v>
      </c>
      <c r="E26837">
        <v>1</v>
      </c>
      <c r="F26837" s="2">
        <v>43304.166666666664</v>
      </c>
      <c r="G26837" s="8" t="s">
        <v>378</v>
      </c>
      <c r="H26837" s="13" t="s">
        <v>379</v>
      </c>
      <c r="I26837" s="40">
        <v>60</v>
      </c>
      <c r="J26837" s="40">
        <v>34</v>
      </c>
      <c r="K26837" s="40">
        <v>1159</v>
      </c>
      <c r="L26837" s="40">
        <v>1088</v>
      </c>
      <c r="M26837" s="101">
        <v>0</v>
      </c>
      <c r="N26837" s="101">
        <v>0</v>
      </c>
      <c r="W26837" s="40">
        <v>34</v>
      </c>
      <c r="X26837" s="40">
        <v>1159</v>
      </c>
      <c r="Y26837" s="40">
        <v>1088</v>
      </c>
      <c r="Z26837" s="40">
        <v>37</v>
      </c>
      <c r="AA26837" s="40">
        <v>0</v>
      </c>
      <c r="AB26837" s="40">
        <v>0</v>
      </c>
      <c r="AD26837" s="40">
        <v>1159</v>
      </c>
      <c r="AE26837" s="40">
        <v>1159</v>
      </c>
      <c r="AW26837" s="40">
        <v>1088</v>
      </c>
      <c r="AX26837" s="40">
        <v>-278</v>
      </c>
      <c r="AY26837" s="40">
        <v>1366</v>
      </c>
      <c r="AZ26837" s="40">
        <v>1</v>
      </c>
      <c r="BA26837" s="40">
        <v>1</v>
      </c>
      <c r="BB26837" s="40">
        <v>278</v>
      </c>
      <c r="BC26837" s="40">
        <v>430</v>
      </c>
      <c r="BD26837" s="40">
        <v>0</v>
      </c>
      <c r="BE26837" s="40">
        <v>1796</v>
      </c>
      <c r="BF26837" s="40">
        <v>1</v>
      </c>
      <c r="BH26837" s="2">
        <v>43304.333333333336</v>
      </c>
      <c r="BI26837" s="2">
        <v>43304.333333333336</v>
      </c>
      <c r="BJ26837" s="2">
        <v>43304.333333333336</v>
      </c>
      <c r="BL26837">
        <v>0</v>
      </c>
      <c r="BM26837">
        <v>0</v>
      </c>
      <c r="BN26837">
        <v>0</v>
      </c>
      <c r="BO26837">
        <v>0</v>
      </c>
      <c r="BP26837">
        <v>4</v>
      </c>
      <c r="BQ26837" s="40">
        <v>4</v>
      </c>
      <c r="BR26837" s="40">
        <v>4</v>
      </c>
      <c r="BS26837" s="40">
        <v>4</v>
      </c>
      <c r="BT26837" s="40">
        <v>0</v>
      </c>
      <c r="BU26837">
        <v>0</v>
      </c>
      <c r="BV26837" s="8" t="s">
        <v>1499</v>
      </c>
      <c r="BW26837" s="8" t="s">
        <v>1500</v>
      </c>
      <c r="BX26837" s="8" t="s">
        <v>1501</v>
      </c>
      <c r="BY26837" s="8" t="s">
        <v>383</v>
      </c>
    </row>
    <row r="26838" spans="1:77">
      <c r="A26838" t="s">
        <v>117</v>
      </c>
      <c r="B26838" s="2">
        <v>43304.375</v>
      </c>
      <c r="C26838" s="1">
        <v>43304</v>
      </c>
      <c r="D26838">
        <v>5</v>
      </c>
      <c r="E26838">
        <v>1</v>
      </c>
      <c r="F26838" s="2">
        <v>43304.208333333336</v>
      </c>
      <c r="G26838" s="8" t="s">
        <v>378</v>
      </c>
      <c r="H26838" s="13" t="s">
        <v>379</v>
      </c>
      <c r="I26838" s="40">
        <v>60</v>
      </c>
      <c r="J26838" s="40">
        <v>30</v>
      </c>
      <c r="K26838" s="40">
        <v>1161</v>
      </c>
      <c r="L26838" s="40">
        <v>1096</v>
      </c>
      <c r="M26838" s="101">
        <v>0</v>
      </c>
      <c r="N26838" s="101">
        <v>0</v>
      </c>
      <c r="W26838" s="40">
        <v>30</v>
      </c>
      <c r="X26838" s="40">
        <v>1161</v>
      </c>
      <c r="Y26838" s="40">
        <v>1096</v>
      </c>
      <c r="Z26838" s="40">
        <v>35</v>
      </c>
      <c r="AA26838" s="40">
        <v>0</v>
      </c>
      <c r="AB26838" s="40">
        <v>0</v>
      </c>
      <c r="AD26838" s="40">
        <v>1161</v>
      </c>
      <c r="AE26838" s="40">
        <v>1161</v>
      </c>
      <c r="AW26838" s="40">
        <v>1096</v>
      </c>
      <c r="AX26838" s="40">
        <v>-292</v>
      </c>
      <c r="AY26838" s="40">
        <v>1388</v>
      </c>
      <c r="AZ26838" s="40">
        <v>1</v>
      </c>
      <c r="BA26838" s="40">
        <v>1</v>
      </c>
      <c r="BB26838" s="40">
        <v>292</v>
      </c>
      <c r="BC26838" s="40">
        <v>385</v>
      </c>
      <c r="BD26838" s="40">
        <v>0</v>
      </c>
      <c r="BE26838" s="40">
        <v>1773</v>
      </c>
      <c r="BF26838" s="40">
        <v>1</v>
      </c>
      <c r="BH26838" s="2">
        <v>43304.375</v>
      </c>
      <c r="BI26838" s="2">
        <v>43304.375</v>
      </c>
      <c r="BJ26838" s="2">
        <v>43304.375</v>
      </c>
      <c r="BL26838">
        <v>0</v>
      </c>
      <c r="BM26838">
        <v>0</v>
      </c>
      <c r="BN26838">
        <v>0</v>
      </c>
      <c r="BO26838">
        <v>0</v>
      </c>
      <c r="BP26838">
        <v>4</v>
      </c>
      <c r="BQ26838" s="40">
        <v>4</v>
      </c>
      <c r="BR26838" s="40">
        <v>4</v>
      </c>
      <c r="BS26838" s="40">
        <v>4</v>
      </c>
      <c r="BT26838" s="40">
        <v>0</v>
      </c>
      <c r="BU26838">
        <v>0</v>
      </c>
      <c r="BV26838" s="8" t="s">
        <v>1499</v>
      </c>
      <c r="BW26838" s="8" t="s">
        <v>1500</v>
      </c>
      <c r="BX26838" s="8" t="s">
        <v>1501</v>
      </c>
      <c r="BY26838" s="8" t="s">
        <v>383</v>
      </c>
    </row>
    <row r="26839" spans="1:77">
      <c r="A26839" t="s">
        <v>117</v>
      </c>
      <c r="B26839" s="2">
        <v>43304.416666666664</v>
      </c>
      <c r="C26839" s="1">
        <v>43304</v>
      </c>
      <c r="D26839">
        <v>6</v>
      </c>
      <c r="E26839">
        <v>1</v>
      </c>
      <c r="F26839" s="2">
        <v>43304.25</v>
      </c>
      <c r="G26839" s="8" t="s">
        <v>378</v>
      </c>
      <c r="H26839" s="13" t="s">
        <v>379</v>
      </c>
      <c r="I26839" s="40">
        <v>60</v>
      </c>
      <c r="J26839" s="40">
        <v>39</v>
      </c>
      <c r="K26839" s="40">
        <v>1178</v>
      </c>
      <c r="L26839" s="40">
        <v>1103</v>
      </c>
      <c r="M26839" s="101">
        <v>0</v>
      </c>
      <c r="N26839" s="101">
        <v>0</v>
      </c>
      <c r="W26839" s="40">
        <v>39</v>
      </c>
      <c r="X26839" s="40">
        <v>1178</v>
      </c>
      <c r="Y26839" s="40">
        <v>1103</v>
      </c>
      <c r="Z26839" s="40">
        <v>36</v>
      </c>
      <c r="AA26839" s="40">
        <v>0</v>
      </c>
      <c r="AB26839" s="40">
        <v>0</v>
      </c>
      <c r="AD26839" s="40">
        <v>1178</v>
      </c>
      <c r="AE26839" s="40">
        <v>1178</v>
      </c>
      <c r="AW26839" s="40">
        <v>1103</v>
      </c>
      <c r="AX26839" s="40">
        <v>-346</v>
      </c>
      <c r="AY26839" s="40">
        <v>1449</v>
      </c>
      <c r="AZ26839" s="40">
        <v>1</v>
      </c>
      <c r="BA26839" s="40">
        <v>1</v>
      </c>
      <c r="BB26839" s="40">
        <v>346</v>
      </c>
      <c r="BC26839" s="40">
        <v>342</v>
      </c>
      <c r="BD26839" s="40">
        <v>0</v>
      </c>
      <c r="BE26839" s="40">
        <v>1791</v>
      </c>
      <c r="BF26839" s="40">
        <v>1</v>
      </c>
      <c r="BH26839" s="2">
        <v>43304.416666666664</v>
      </c>
      <c r="BI26839" s="2">
        <v>43304.416666666664</v>
      </c>
      <c r="BJ26839" s="2">
        <v>43304.416666666664</v>
      </c>
      <c r="BL26839">
        <v>0</v>
      </c>
      <c r="BM26839">
        <v>0</v>
      </c>
      <c r="BN26839">
        <v>0</v>
      </c>
      <c r="BO26839">
        <v>0</v>
      </c>
      <c r="BP26839">
        <v>4</v>
      </c>
      <c r="BQ26839" s="40">
        <v>4</v>
      </c>
      <c r="BR26839" s="40">
        <v>4</v>
      </c>
      <c r="BS26839" s="40">
        <v>4</v>
      </c>
      <c r="BT26839" s="40">
        <v>0</v>
      </c>
      <c r="BU26839">
        <v>0</v>
      </c>
      <c r="BV26839" s="8" t="s">
        <v>1499</v>
      </c>
      <c r="BW26839" s="8" t="s">
        <v>1500</v>
      </c>
      <c r="BX26839" s="8" t="s">
        <v>1501</v>
      </c>
      <c r="BY26839" s="8" t="s">
        <v>383</v>
      </c>
    </row>
    <row r="26840" spans="1:77">
      <c r="A26840" t="s">
        <v>117</v>
      </c>
      <c r="B26840" s="2">
        <v>43304.458333333336</v>
      </c>
      <c r="C26840" s="1">
        <v>43304</v>
      </c>
      <c r="D26840">
        <v>7</v>
      </c>
      <c r="E26840">
        <v>1</v>
      </c>
      <c r="F26840" s="2">
        <v>43304.291666666664</v>
      </c>
      <c r="G26840" s="8" t="s">
        <v>378</v>
      </c>
      <c r="H26840" s="13" t="s">
        <v>379</v>
      </c>
      <c r="I26840" s="40">
        <v>60</v>
      </c>
      <c r="J26840" s="40">
        <v>38</v>
      </c>
      <c r="K26840" s="40">
        <v>1406</v>
      </c>
      <c r="L26840" s="40">
        <v>1331</v>
      </c>
      <c r="M26840" s="101">
        <v>0</v>
      </c>
      <c r="N26840" s="101">
        <v>0</v>
      </c>
      <c r="W26840" s="40">
        <v>38</v>
      </c>
      <c r="X26840" s="40">
        <v>1406</v>
      </c>
      <c r="Y26840" s="40">
        <v>1331</v>
      </c>
      <c r="Z26840" s="40">
        <v>37</v>
      </c>
      <c r="AA26840" s="40">
        <v>0</v>
      </c>
      <c r="AB26840" s="40">
        <v>0</v>
      </c>
      <c r="AD26840" s="40">
        <v>1406</v>
      </c>
      <c r="AE26840" s="40">
        <v>1406</v>
      </c>
      <c r="AW26840" s="40">
        <v>1331</v>
      </c>
      <c r="AX26840" s="40">
        <v>-351</v>
      </c>
      <c r="AY26840" s="40">
        <v>1682</v>
      </c>
      <c r="AZ26840" s="40">
        <v>1</v>
      </c>
      <c r="BA26840" s="40">
        <v>1</v>
      </c>
      <c r="BB26840" s="40">
        <v>351</v>
      </c>
      <c r="BC26840" s="40">
        <v>312</v>
      </c>
      <c r="BD26840" s="40">
        <v>0</v>
      </c>
      <c r="BE26840" s="40">
        <v>1994</v>
      </c>
      <c r="BF26840" s="40">
        <v>1</v>
      </c>
      <c r="BH26840" s="2">
        <v>43304.458333333336</v>
      </c>
      <c r="BI26840" s="2">
        <v>43304.458333333336</v>
      </c>
      <c r="BJ26840" s="2">
        <v>43304.458333333336</v>
      </c>
      <c r="BL26840">
        <v>0</v>
      </c>
      <c r="BM26840">
        <v>0</v>
      </c>
      <c r="BN26840">
        <v>0</v>
      </c>
      <c r="BO26840">
        <v>0</v>
      </c>
      <c r="BP26840">
        <v>4</v>
      </c>
      <c r="BQ26840" s="40">
        <v>4</v>
      </c>
      <c r="BR26840" s="40">
        <v>4</v>
      </c>
      <c r="BS26840" s="40">
        <v>4</v>
      </c>
      <c r="BT26840" s="40">
        <v>0</v>
      </c>
      <c r="BU26840">
        <v>0</v>
      </c>
      <c r="BV26840" s="8" t="s">
        <v>1499</v>
      </c>
      <c r="BW26840" s="8" t="s">
        <v>1500</v>
      </c>
      <c r="BX26840" s="8" t="s">
        <v>1501</v>
      </c>
      <c r="BY26840" s="8" t="s">
        <v>383</v>
      </c>
    </row>
    <row r="26841" spans="1:77">
      <c r="A26841" t="s">
        <v>117</v>
      </c>
      <c r="B26841" s="2">
        <v>43304.5</v>
      </c>
      <c r="C26841" s="1">
        <v>43304</v>
      </c>
      <c r="D26841">
        <v>8</v>
      </c>
      <c r="E26841">
        <v>1</v>
      </c>
      <c r="F26841" s="2">
        <v>43304.333333333336</v>
      </c>
      <c r="G26841" s="8" t="s">
        <v>378</v>
      </c>
      <c r="H26841" s="13" t="s">
        <v>379</v>
      </c>
      <c r="I26841" s="40">
        <v>60</v>
      </c>
      <c r="J26841" s="40">
        <v>40</v>
      </c>
      <c r="K26841" s="40">
        <v>1622</v>
      </c>
      <c r="L26841" s="40">
        <v>1542</v>
      </c>
      <c r="M26841" s="101">
        <v>0</v>
      </c>
      <c r="N26841" s="101">
        <v>0</v>
      </c>
      <c r="W26841" s="40">
        <v>40</v>
      </c>
      <c r="X26841" s="40">
        <v>1622</v>
      </c>
      <c r="Y26841" s="40">
        <v>1542</v>
      </c>
      <c r="Z26841" s="40">
        <v>40</v>
      </c>
      <c r="AA26841" s="40">
        <v>0</v>
      </c>
      <c r="AB26841" s="40">
        <v>0</v>
      </c>
      <c r="AD26841" s="40">
        <v>1622</v>
      </c>
      <c r="AE26841" s="40">
        <v>1622</v>
      </c>
      <c r="AW26841" s="40">
        <v>1542</v>
      </c>
      <c r="AX26841" s="40">
        <v>-412</v>
      </c>
      <c r="AY26841" s="40">
        <v>1954</v>
      </c>
      <c r="AZ26841" s="40">
        <v>1</v>
      </c>
      <c r="BA26841" s="40">
        <v>1</v>
      </c>
      <c r="BB26841" s="40">
        <v>412</v>
      </c>
      <c r="BC26841" s="40">
        <v>331</v>
      </c>
      <c r="BD26841" s="40">
        <v>0</v>
      </c>
      <c r="BE26841" s="40">
        <v>2285</v>
      </c>
      <c r="BF26841" s="40">
        <v>1</v>
      </c>
      <c r="BH26841" s="2">
        <v>43304.5</v>
      </c>
      <c r="BI26841" s="2">
        <v>43304.5</v>
      </c>
      <c r="BJ26841" s="2">
        <v>43304.5</v>
      </c>
      <c r="BL26841">
        <v>0</v>
      </c>
      <c r="BM26841">
        <v>0</v>
      </c>
      <c r="BN26841">
        <v>0</v>
      </c>
      <c r="BO26841">
        <v>0</v>
      </c>
      <c r="BP26841">
        <v>4</v>
      </c>
      <c r="BQ26841" s="40">
        <v>4</v>
      </c>
      <c r="BR26841" s="40">
        <v>4</v>
      </c>
      <c r="BS26841" s="40">
        <v>4</v>
      </c>
      <c r="BT26841" s="40">
        <v>0</v>
      </c>
      <c r="BU26841">
        <v>0</v>
      </c>
      <c r="BV26841" s="8" t="s">
        <v>1499</v>
      </c>
      <c r="BW26841" s="8" t="s">
        <v>1500</v>
      </c>
      <c r="BX26841" s="8" t="s">
        <v>1501</v>
      </c>
      <c r="BY26841" s="8" t="s">
        <v>383</v>
      </c>
    </row>
    <row r="26842" spans="1:77">
      <c r="A26842" t="s">
        <v>117</v>
      </c>
      <c r="B26842" s="2">
        <v>43304.541666666664</v>
      </c>
      <c r="C26842" s="1">
        <v>43304</v>
      </c>
      <c r="D26842">
        <v>9</v>
      </c>
      <c r="E26842">
        <v>1</v>
      </c>
      <c r="F26842" s="2">
        <v>43304.375</v>
      </c>
      <c r="G26842" s="8" t="s">
        <v>378</v>
      </c>
      <c r="H26842" s="13" t="s">
        <v>379</v>
      </c>
      <c r="I26842" s="40">
        <v>60</v>
      </c>
      <c r="J26842" s="40">
        <v>45</v>
      </c>
      <c r="K26842" s="40">
        <v>1716</v>
      </c>
      <c r="L26842" s="40">
        <v>1630</v>
      </c>
      <c r="M26842" s="101">
        <v>0</v>
      </c>
      <c r="N26842" s="101">
        <v>0</v>
      </c>
      <c r="W26842" s="40">
        <v>45</v>
      </c>
      <c r="X26842" s="40">
        <v>1716</v>
      </c>
      <c r="Y26842" s="40">
        <v>1630</v>
      </c>
      <c r="Z26842" s="40">
        <v>41</v>
      </c>
      <c r="AA26842" s="40">
        <v>0</v>
      </c>
      <c r="AB26842" s="40">
        <v>0</v>
      </c>
      <c r="AD26842" s="40">
        <v>1716</v>
      </c>
      <c r="AE26842" s="40">
        <v>1716</v>
      </c>
      <c r="AW26842" s="40">
        <v>1630</v>
      </c>
      <c r="AX26842" s="40">
        <v>-426</v>
      </c>
      <c r="AY26842" s="40">
        <v>2056</v>
      </c>
      <c r="AZ26842" s="40">
        <v>1</v>
      </c>
      <c r="BA26842" s="40">
        <v>1</v>
      </c>
      <c r="BB26842" s="40">
        <v>426</v>
      </c>
      <c r="BC26842" s="40">
        <v>378</v>
      </c>
      <c r="BD26842" s="40">
        <v>0</v>
      </c>
      <c r="BE26842" s="40">
        <v>2434</v>
      </c>
      <c r="BF26842" s="40">
        <v>1</v>
      </c>
      <c r="BH26842" s="2">
        <v>43304.541666666664</v>
      </c>
      <c r="BI26842" s="2">
        <v>43304.541666666664</v>
      </c>
      <c r="BJ26842" s="2">
        <v>43304.541666666664</v>
      </c>
      <c r="BL26842">
        <v>0</v>
      </c>
      <c r="BM26842">
        <v>0</v>
      </c>
      <c r="BN26842">
        <v>0</v>
      </c>
      <c r="BO26842">
        <v>0</v>
      </c>
      <c r="BP26842">
        <v>4</v>
      </c>
      <c r="BQ26842" s="40">
        <v>4</v>
      </c>
      <c r="BR26842" s="40">
        <v>4</v>
      </c>
      <c r="BS26842" s="40">
        <v>4</v>
      </c>
      <c r="BT26842" s="40">
        <v>0</v>
      </c>
      <c r="BU26842">
        <v>0</v>
      </c>
      <c r="BV26842" s="8" t="s">
        <v>1499</v>
      </c>
      <c r="BW26842" s="8" t="s">
        <v>1500</v>
      </c>
      <c r="BX26842" s="8" t="s">
        <v>1501</v>
      </c>
      <c r="BY26842" s="8" t="s">
        <v>383</v>
      </c>
    </row>
    <row r="26843" spans="1:77">
      <c r="A26843" t="s">
        <v>117</v>
      </c>
      <c r="B26843" s="2">
        <v>43304.583333333336</v>
      </c>
      <c r="C26843" s="1">
        <v>43304</v>
      </c>
      <c r="D26843">
        <v>10</v>
      </c>
      <c r="E26843">
        <v>1</v>
      </c>
      <c r="F26843" s="2">
        <v>43304.416666666664</v>
      </c>
      <c r="G26843" s="8" t="s">
        <v>378</v>
      </c>
      <c r="H26843" s="13" t="s">
        <v>379</v>
      </c>
      <c r="I26843" s="40">
        <v>60</v>
      </c>
      <c r="J26843" s="40">
        <v>44</v>
      </c>
      <c r="K26843" s="40">
        <v>1738</v>
      </c>
      <c r="L26843" s="40">
        <v>1653</v>
      </c>
      <c r="M26843" s="101">
        <v>0</v>
      </c>
      <c r="N26843" s="101">
        <v>0</v>
      </c>
      <c r="W26843" s="40">
        <v>44</v>
      </c>
      <c r="X26843" s="40">
        <v>1738</v>
      </c>
      <c r="Y26843" s="40">
        <v>1653</v>
      </c>
      <c r="Z26843" s="40">
        <v>41</v>
      </c>
      <c r="AA26843" s="40">
        <v>0</v>
      </c>
      <c r="AB26843" s="40">
        <v>0</v>
      </c>
      <c r="AD26843" s="40">
        <v>1738</v>
      </c>
      <c r="AE26843" s="40">
        <v>1738</v>
      </c>
      <c r="AW26843" s="40">
        <v>1653</v>
      </c>
      <c r="AX26843" s="40">
        <v>-506</v>
      </c>
      <c r="AY26843" s="40">
        <v>2159</v>
      </c>
      <c r="AZ26843" s="40">
        <v>1</v>
      </c>
      <c r="BA26843" s="40">
        <v>1</v>
      </c>
      <c r="BB26843" s="40">
        <v>506</v>
      </c>
      <c r="BC26843" s="40">
        <v>387</v>
      </c>
      <c r="BD26843" s="40">
        <v>0</v>
      </c>
      <c r="BE26843" s="40">
        <v>2546</v>
      </c>
      <c r="BF26843" s="40">
        <v>1</v>
      </c>
      <c r="BH26843" s="2">
        <v>43304.583333333336</v>
      </c>
      <c r="BI26843" s="2">
        <v>43304.583333333336</v>
      </c>
      <c r="BJ26843" s="2">
        <v>43304.583333333336</v>
      </c>
      <c r="BL26843">
        <v>0</v>
      </c>
      <c r="BM26843">
        <v>0</v>
      </c>
      <c r="BN26843">
        <v>0</v>
      </c>
      <c r="BO26843">
        <v>0</v>
      </c>
      <c r="BP26843">
        <v>4</v>
      </c>
      <c r="BQ26843" s="40">
        <v>4</v>
      </c>
      <c r="BR26843" s="40">
        <v>4</v>
      </c>
      <c r="BS26843" s="40">
        <v>4</v>
      </c>
      <c r="BT26843" s="40">
        <v>0</v>
      </c>
      <c r="BU26843">
        <v>0</v>
      </c>
      <c r="BV26843" s="8" t="s">
        <v>1499</v>
      </c>
      <c r="BW26843" s="8" t="s">
        <v>1500</v>
      </c>
      <c r="BX26843" s="8" t="s">
        <v>1501</v>
      </c>
      <c r="BY26843" s="8" t="s">
        <v>383</v>
      </c>
    </row>
    <row r="26844" spans="1:77">
      <c r="A26844" t="s">
        <v>117</v>
      </c>
      <c r="B26844" s="2">
        <v>43304.625</v>
      </c>
      <c r="C26844" s="1">
        <v>43304</v>
      </c>
      <c r="D26844">
        <v>11</v>
      </c>
      <c r="E26844">
        <v>1</v>
      </c>
      <c r="F26844" s="2">
        <v>43304.458333333336</v>
      </c>
      <c r="G26844" s="8" t="s">
        <v>378</v>
      </c>
      <c r="H26844" s="13" t="s">
        <v>379</v>
      </c>
      <c r="I26844" s="40">
        <v>60</v>
      </c>
      <c r="J26844" s="40">
        <v>47</v>
      </c>
      <c r="K26844" s="40">
        <v>1739</v>
      </c>
      <c r="L26844" s="40">
        <v>1650</v>
      </c>
      <c r="M26844" s="101">
        <v>0</v>
      </c>
      <c r="N26844" s="101">
        <v>0</v>
      </c>
      <c r="W26844" s="40">
        <v>47</v>
      </c>
      <c r="X26844" s="40">
        <v>1739</v>
      </c>
      <c r="Y26844" s="40">
        <v>1650</v>
      </c>
      <c r="Z26844" s="40">
        <v>42</v>
      </c>
      <c r="AA26844" s="40">
        <v>0</v>
      </c>
      <c r="AB26844" s="40">
        <v>0</v>
      </c>
      <c r="AD26844" s="40">
        <v>1739</v>
      </c>
      <c r="AE26844" s="40">
        <v>1739</v>
      </c>
      <c r="AW26844" s="40">
        <v>1650</v>
      </c>
      <c r="AX26844" s="40">
        <v>-680</v>
      </c>
      <c r="AY26844" s="40">
        <v>2330</v>
      </c>
      <c r="AZ26844" s="40">
        <v>1</v>
      </c>
      <c r="BA26844" s="40">
        <v>1</v>
      </c>
      <c r="BB26844" s="40">
        <v>680</v>
      </c>
      <c r="BC26844" s="40">
        <v>447</v>
      </c>
      <c r="BD26844" s="40">
        <v>0</v>
      </c>
      <c r="BE26844" s="40">
        <v>2777</v>
      </c>
      <c r="BF26844" s="40">
        <v>1</v>
      </c>
      <c r="BH26844" s="2">
        <v>43304.625</v>
      </c>
      <c r="BI26844" s="2">
        <v>43304.625</v>
      </c>
      <c r="BJ26844" s="2">
        <v>43304.625</v>
      </c>
      <c r="BL26844">
        <v>0</v>
      </c>
      <c r="BM26844">
        <v>0</v>
      </c>
      <c r="BN26844">
        <v>0</v>
      </c>
      <c r="BO26844">
        <v>0</v>
      </c>
      <c r="BP26844">
        <v>4</v>
      </c>
      <c r="BQ26844" s="40">
        <v>4</v>
      </c>
      <c r="BR26844" s="40">
        <v>4</v>
      </c>
      <c r="BS26844" s="40">
        <v>4</v>
      </c>
      <c r="BT26844" s="40">
        <v>0</v>
      </c>
      <c r="BU26844">
        <v>0</v>
      </c>
      <c r="BV26844" s="8" t="s">
        <v>1499</v>
      </c>
      <c r="BW26844" s="8" t="s">
        <v>1500</v>
      </c>
      <c r="BX26844" s="8" t="s">
        <v>1501</v>
      </c>
      <c r="BY26844" s="8" t="s">
        <v>383</v>
      </c>
    </row>
    <row r="26845" spans="1:77">
      <c r="A26845" t="s">
        <v>117</v>
      </c>
      <c r="B26845" s="2">
        <v>43304.666666666664</v>
      </c>
      <c r="C26845" s="1">
        <v>43304</v>
      </c>
      <c r="D26845">
        <v>12</v>
      </c>
      <c r="E26845">
        <v>1</v>
      </c>
      <c r="F26845" s="2">
        <v>43304.5</v>
      </c>
      <c r="G26845" s="8" t="s">
        <v>378</v>
      </c>
      <c r="H26845" s="13" t="s">
        <v>379</v>
      </c>
      <c r="I26845" s="40">
        <v>60</v>
      </c>
      <c r="J26845" s="40">
        <v>52</v>
      </c>
      <c r="K26845" s="40">
        <v>1744</v>
      </c>
      <c r="L26845" s="40">
        <v>1650</v>
      </c>
      <c r="M26845" s="101">
        <v>0</v>
      </c>
      <c r="N26845" s="101">
        <v>0</v>
      </c>
      <c r="W26845" s="40">
        <v>52</v>
      </c>
      <c r="X26845" s="40">
        <v>1744</v>
      </c>
      <c r="Y26845" s="40">
        <v>1650</v>
      </c>
      <c r="Z26845" s="40">
        <v>42</v>
      </c>
      <c r="AA26845" s="40">
        <v>0</v>
      </c>
      <c r="AB26845" s="40">
        <v>0</v>
      </c>
      <c r="AD26845" s="40">
        <v>1744</v>
      </c>
      <c r="AE26845" s="40">
        <v>1744</v>
      </c>
      <c r="AW26845" s="40">
        <v>1650</v>
      </c>
      <c r="AX26845" s="40">
        <v>-771</v>
      </c>
      <c r="AY26845" s="40">
        <v>2421</v>
      </c>
      <c r="AZ26845" s="40">
        <v>1</v>
      </c>
      <c r="BA26845" s="40">
        <v>1</v>
      </c>
      <c r="BB26845" s="40">
        <v>771</v>
      </c>
      <c r="BC26845" s="40">
        <v>523</v>
      </c>
      <c r="BD26845" s="40">
        <v>0</v>
      </c>
      <c r="BE26845" s="40">
        <v>2944</v>
      </c>
      <c r="BF26845" s="40">
        <v>1</v>
      </c>
      <c r="BH26845" s="2">
        <v>43304.666666666664</v>
      </c>
      <c r="BI26845" s="2">
        <v>43304.666666666664</v>
      </c>
      <c r="BJ26845" s="2">
        <v>43304.666666666664</v>
      </c>
      <c r="BL26845">
        <v>0</v>
      </c>
      <c r="BM26845">
        <v>0</v>
      </c>
      <c r="BN26845">
        <v>0</v>
      </c>
      <c r="BO26845">
        <v>0</v>
      </c>
      <c r="BP26845">
        <v>4</v>
      </c>
      <c r="BQ26845" s="40">
        <v>4</v>
      </c>
      <c r="BR26845" s="40">
        <v>4</v>
      </c>
      <c r="BS26845" s="40">
        <v>4</v>
      </c>
      <c r="BT26845" s="40">
        <v>0</v>
      </c>
      <c r="BU26845">
        <v>0</v>
      </c>
      <c r="BV26845" s="8" t="s">
        <v>1499</v>
      </c>
      <c r="BW26845" s="8" t="s">
        <v>1500</v>
      </c>
      <c r="BX26845" s="8" t="s">
        <v>1501</v>
      </c>
      <c r="BY26845" s="8" t="s">
        <v>383</v>
      </c>
    </row>
    <row r="26846" spans="1:77">
      <c r="A26846" t="s">
        <v>117</v>
      </c>
      <c r="B26846" s="2">
        <v>43304.708333333336</v>
      </c>
      <c r="C26846" s="1">
        <v>43304</v>
      </c>
      <c r="D26846">
        <v>13</v>
      </c>
      <c r="E26846">
        <v>1</v>
      </c>
      <c r="F26846" s="2">
        <v>43304.541666666664</v>
      </c>
      <c r="G26846" s="8" t="s">
        <v>378</v>
      </c>
      <c r="H26846" s="13" t="s">
        <v>379</v>
      </c>
      <c r="I26846" s="40">
        <v>60</v>
      </c>
      <c r="J26846" s="40">
        <v>48</v>
      </c>
      <c r="K26846" s="40">
        <v>1744</v>
      </c>
      <c r="L26846" s="40">
        <v>1654</v>
      </c>
      <c r="M26846" s="101">
        <v>0</v>
      </c>
      <c r="N26846" s="101">
        <v>0</v>
      </c>
      <c r="W26846" s="40">
        <v>48</v>
      </c>
      <c r="X26846" s="40">
        <v>1744</v>
      </c>
      <c r="Y26846" s="40">
        <v>1654</v>
      </c>
      <c r="Z26846" s="40">
        <v>42</v>
      </c>
      <c r="AA26846" s="40">
        <v>0</v>
      </c>
      <c r="AB26846" s="40">
        <v>0</v>
      </c>
      <c r="AD26846" s="40">
        <v>1744</v>
      </c>
      <c r="AE26846" s="40">
        <v>1744</v>
      </c>
      <c r="AW26846" s="40">
        <v>1654</v>
      </c>
      <c r="AX26846" s="40">
        <v>-717</v>
      </c>
      <c r="AY26846" s="40">
        <v>2371</v>
      </c>
      <c r="AZ26846" s="40">
        <v>1</v>
      </c>
      <c r="BA26846" s="40">
        <v>1</v>
      </c>
      <c r="BB26846" s="40">
        <v>717</v>
      </c>
      <c r="BC26846" s="40">
        <v>631</v>
      </c>
      <c r="BD26846" s="40">
        <v>0</v>
      </c>
      <c r="BE26846" s="40">
        <v>3002</v>
      </c>
      <c r="BF26846" s="40">
        <v>1</v>
      </c>
      <c r="BH26846" s="2">
        <v>43304.708333333336</v>
      </c>
      <c r="BI26846" s="2">
        <v>43304.708333333336</v>
      </c>
      <c r="BJ26846" s="2">
        <v>43304.708333333336</v>
      </c>
      <c r="BL26846">
        <v>0</v>
      </c>
      <c r="BM26846">
        <v>0</v>
      </c>
      <c r="BN26846">
        <v>0</v>
      </c>
      <c r="BO26846">
        <v>0</v>
      </c>
      <c r="BP26846">
        <v>4</v>
      </c>
      <c r="BQ26846" s="40">
        <v>4</v>
      </c>
      <c r="BR26846" s="40">
        <v>4</v>
      </c>
      <c r="BS26846" s="40">
        <v>4</v>
      </c>
      <c r="BT26846" s="40">
        <v>0</v>
      </c>
      <c r="BU26846">
        <v>0</v>
      </c>
      <c r="BV26846" s="8" t="s">
        <v>1499</v>
      </c>
      <c r="BW26846" s="8" t="s">
        <v>1500</v>
      </c>
      <c r="BX26846" s="8" t="s">
        <v>1501</v>
      </c>
      <c r="BY26846" s="8" t="s">
        <v>383</v>
      </c>
    </row>
    <row r="26847" spans="1:77">
      <c r="A26847" t="s">
        <v>117</v>
      </c>
      <c r="B26847" s="2">
        <v>43304.75</v>
      </c>
      <c r="C26847" s="1">
        <v>43304</v>
      </c>
      <c r="D26847">
        <v>14</v>
      </c>
      <c r="E26847">
        <v>1</v>
      </c>
      <c r="F26847" s="2">
        <v>43304.583333333336</v>
      </c>
      <c r="G26847" s="8" t="s">
        <v>378</v>
      </c>
      <c r="H26847" s="13" t="s">
        <v>379</v>
      </c>
      <c r="I26847" s="40">
        <v>60</v>
      </c>
      <c r="J26847" s="40">
        <v>51</v>
      </c>
      <c r="K26847" s="40">
        <v>1742</v>
      </c>
      <c r="L26847" s="40">
        <v>1648</v>
      </c>
      <c r="M26847" s="101">
        <v>0</v>
      </c>
      <c r="N26847" s="101">
        <v>0</v>
      </c>
      <c r="W26847" s="40">
        <v>51</v>
      </c>
      <c r="X26847" s="40">
        <v>1742</v>
      </c>
      <c r="Y26847" s="40">
        <v>1648</v>
      </c>
      <c r="Z26847" s="40">
        <v>43</v>
      </c>
      <c r="AA26847" s="40">
        <v>0</v>
      </c>
      <c r="AB26847" s="40">
        <v>0</v>
      </c>
      <c r="AD26847" s="40">
        <v>1742</v>
      </c>
      <c r="AE26847" s="40">
        <v>1742</v>
      </c>
      <c r="AW26847" s="40">
        <v>1648</v>
      </c>
      <c r="AX26847" s="40">
        <v>-590</v>
      </c>
      <c r="AY26847" s="40">
        <v>2238</v>
      </c>
      <c r="AZ26847" s="40">
        <v>1</v>
      </c>
      <c r="BA26847" s="40">
        <v>1</v>
      </c>
      <c r="BB26847" s="40">
        <v>590</v>
      </c>
      <c r="BC26847" s="40">
        <v>805</v>
      </c>
      <c r="BD26847" s="40">
        <v>0</v>
      </c>
      <c r="BE26847" s="40">
        <v>3043</v>
      </c>
      <c r="BF26847" s="40">
        <v>1</v>
      </c>
      <c r="BH26847" s="2">
        <v>43304.75</v>
      </c>
      <c r="BI26847" s="2">
        <v>43304.75</v>
      </c>
      <c r="BJ26847" s="2">
        <v>43304.75</v>
      </c>
      <c r="BL26847">
        <v>0</v>
      </c>
      <c r="BM26847">
        <v>0</v>
      </c>
      <c r="BN26847">
        <v>0</v>
      </c>
      <c r="BO26847">
        <v>0</v>
      </c>
      <c r="BP26847">
        <v>4</v>
      </c>
      <c r="BQ26847" s="40">
        <v>4</v>
      </c>
      <c r="BR26847" s="40">
        <v>4</v>
      </c>
      <c r="BS26847" s="40">
        <v>4</v>
      </c>
      <c r="BT26847" s="40">
        <v>0</v>
      </c>
      <c r="BU26847">
        <v>0</v>
      </c>
      <c r="BV26847" s="8" t="s">
        <v>1499</v>
      </c>
      <c r="BW26847" s="8" t="s">
        <v>1500</v>
      </c>
      <c r="BX26847" s="8" t="s">
        <v>1501</v>
      </c>
      <c r="BY26847" s="8" t="s">
        <v>383</v>
      </c>
    </row>
    <row r="26848" spans="1:77">
      <c r="A26848" t="s">
        <v>117</v>
      </c>
      <c r="B26848" s="2">
        <v>43304.791666666664</v>
      </c>
      <c r="C26848" s="1">
        <v>43304</v>
      </c>
      <c r="D26848">
        <v>15</v>
      </c>
      <c r="E26848">
        <v>1</v>
      </c>
      <c r="F26848" s="2">
        <v>43304.625</v>
      </c>
      <c r="G26848" s="8" t="s">
        <v>378</v>
      </c>
      <c r="H26848" s="13" t="s">
        <v>379</v>
      </c>
      <c r="I26848" s="40">
        <v>60</v>
      </c>
      <c r="J26848" s="40">
        <v>47</v>
      </c>
      <c r="K26848" s="40">
        <v>1745</v>
      </c>
      <c r="L26848" s="40">
        <v>1656</v>
      </c>
      <c r="M26848" s="101">
        <v>0</v>
      </c>
      <c r="N26848" s="101">
        <v>0</v>
      </c>
      <c r="W26848" s="40">
        <v>47</v>
      </c>
      <c r="X26848" s="40">
        <v>1745</v>
      </c>
      <c r="Y26848" s="40">
        <v>1656</v>
      </c>
      <c r="Z26848" s="40">
        <v>42</v>
      </c>
      <c r="AA26848" s="40">
        <v>0</v>
      </c>
      <c r="AB26848" s="40">
        <v>0</v>
      </c>
      <c r="AD26848" s="40">
        <v>1745</v>
      </c>
      <c r="AE26848" s="40">
        <v>1745</v>
      </c>
      <c r="AW26848" s="40">
        <v>1656</v>
      </c>
      <c r="AX26848" s="40">
        <v>-560</v>
      </c>
      <c r="AY26848" s="40">
        <v>2216</v>
      </c>
      <c r="AZ26848" s="40">
        <v>1</v>
      </c>
      <c r="BA26848" s="40">
        <v>1</v>
      </c>
      <c r="BB26848" s="40">
        <v>560</v>
      </c>
      <c r="BC26848" s="40">
        <v>895</v>
      </c>
      <c r="BD26848" s="40">
        <v>0</v>
      </c>
      <c r="BE26848" s="40">
        <v>3111</v>
      </c>
      <c r="BF26848" s="40">
        <v>1</v>
      </c>
      <c r="BH26848" s="2">
        <v>43304.791666666664</v>
      </c>
      <c r="BI26848" s="2">
        <v>43304.791666666664</v>
      </c>
      <c r="BJ26848" s="2">
        <v>43304.791666666664</v>
      </c>
      <c r="BL26848">
        <v>0</v>
      </c>
      <c r="BM26848">
        <v>0</v>
      </c>
      <c r="BN26848">
        <v>0</v>
      </c>
      <c r="BO26848">
        <v>0</v>
      </c>
      <c r="BP26848">
        <v>4</v>
      </c>
      <c r="BQ26848" s="40">
        <v>4</v>
      </c>
      <c r="BR26848" s="40">
        <v>4</v>
      </c>
      <c r="BS26848" s="40">
        <v>4</v>
      </c>
      <c r="BT26848" s="40">
        <v>0</v>
      </c>
      <c r="BU26848">
        <v>0</v>
      </c>
      <c r="BV26848" s="8" t="s">
        <v>1499</v>
      </c>
      <c r="BW26848" s="8" t="s">
        <v>1500</v>
      </c>
      <c r="BX26848" s="8" t="s">
        <v>1501</v>
      </c>
      <c r="BY26848" s="8" t="s">
        <v>383</v>
      </c>
    </row>
    <row r="26849" spans="1:77">
      <c r="A26849" t="s">
        <v>117</v>
      </c>
      <c r="B26849" s="2">
        <v>43304.833333333336</v>
      </c>
      <c r="C26849" s="1">
        <v>43304</v>
      </c>
      <c r="D26849">
        <v>16</v>
      </c>
      <c r="E26849">
        <v>1</v>
      </c>
      <c r="F26849" s="2">
        <v>43304.666666666664</v>
      </c>
      <c r="G26849" s="8" t="s">
        <v>378</v>
      </c>
      <c r="H26849" s="13" t="s">
        <v>379</v>
      </c>
      <c r="I26849" s="40">
        <v>60</v>
      </c>
      <c r="J26849" s="40">
        <v>50</v>
      </c>
      <c r="K26849" s="40">
        <v>1749</v>
      </c>
      <c r="L26849" s="40">
        <v>1656</v>
      </c>
      <c r="M26849" s="101">
        <v>0</v>
      </c>
      <c r="N26849" s="101">
        <v>0</v>
      </c>
      <c r="W26849" s="40">
        <v>50</v>
      </c>
      <c r="X26849" s="40">
        <v>1749</v>
      </c>
      <c r="Y26849" s="40">
        <v>1656</v>
      </c>
      <c r="Z26849" s="40">
        <v>43</v>
      </c>
      <c r="AA26849" s="40">
        <v>0</v>
      </c>
      <c r="AB26849" s="40">
        <v>0</v>
      </c>
      <c r="AD26849" s="40">
        <v>1749</v>
      </c>
      <c r="AE26849" s="40">
        <v>1749</v>
      </c>
      <c r="AW26849" s="40">
        <v>1656</v>
      </c>
      <c r="AX26849" s="40">
        <v>-503</v>
      </c>
      <c r="AY26849" s="40">
        <v>2159</v>
      </c>
      <c r="AZ26849" s="40">
        <v>1</v>
      </c>
      <c r="BA26849" s="40">
        <v>1</v>
      </c>
      <c r="BB26849" s="40">
        <v>503</v>
      </c>
      <c r="BC26849" s="40">
        <v>844</v>
      </c>
      <c r="BD26849" s="40">
        <v>0</v>
      </c>
      <c r="BE26849" s="40">
        <v>3003</v>
      </c>
      <c r="BF26849" s="40">
        <v>1</v>
      </c>
      <c r="BH26849" s="2">
        <v>43304.833333333336</v>
      </c>
      <c r="BI26849" s="2">
        <v>43304.833333333336</v>
      </c>
      <c r="BJ26849" s="2">
        <v>43304.833333333336</v>
      </c>
      <c r="BL26849">
        <v>0</v>
      </c>
      <c r="BM26849">
        <v>0</v>
      </c>
      <c r="BN26849">
        <v>0</v>
      </c>
      <c r="BO26849">
        <v>0</v>
      </c>
      <c r="BP26849">
        <v>4</v>
      </c>
      <c r="BQ26849" s="40">
        <v>4</v>
      </c>
      <c r="BR26849" s="40">
        <v>4</v>
      </c>
      <c r="BS26849" s="40">
        <v>4</v>
      </c>
      <c r="BT26849" s="40">
        <v>0</v>
      </c>
      <c r="BU26849">
        <v>0</v>
      </c>
      <c r="BV26849" s="8" t="s">
        <v>1499</v>
      </c>
      <c r="BW26849" s="8" t="s">
        <v>1500</v>
      </c>
      <c r="BX26849" s="8" t="s">
        <v>1501</v>
      </c>
      <c r="BY26849" s="8" t="s">
        <v>383</v>
      </c>
    </row>
    <row r="26850" spans="1:77">
      <c r="A26850" t="s">
        <v>117</v>
      </c>
      <c r="B26850" s="2">
        <v>43304.875</v>
      </c>
      <c r="C26850" s="1">
        <v>43304</v>
      </c>
      <c r="D26850">
        <v>17</v>
      </c>
      <c r="E26850">
        <v>1</v>
      </c>
      <c r="F26850" s="2">
        <v>43304.708333333336</v>
      </c>
      <c r="G26850" s="8" t="s">
        <v>378</v>
      </c>
      <c r="H26850" s="13" t="s">
        <v>379</v>
      </c>
      <c r="I26850" s="40">
        <v>60</v>
      </c>
      <c r="J26850" s="40">
        <v>48</v>
      </c>
      <c r="K26850" s="40">
        <v>1745</v>
      </c>
      <c r="L26850" s="40">
        <v>1654</v>
      </c>
      <c r="M26850" s="101">
        <v>0</v>
      </c>
      <c r="N26850" s="101">
        <v>0</v>
      </c>
      <c r="W26850" s="40">
        <v>48</v>
      </c>
      <c r="X26850" s="40">
        <v>1745</v>
      </c>
      <c r="Y26850" s="40">
        <v>1654</v>
      </c>
      <c r="Z26850" s="40">
        <v>43</v>
      </c>
      <c r="AA26850" s="40">
        <v>0</v>
      </c>
      <c r="AB26850" s="40">
        <v>0</v>
      </c>
      <c r="AD26850" s="40">
        <v>1745</v>
      </c>
      <c r="AE26850" s="40">
        <v>1745</v>
      </c>
      <c r="AW26850" s="40">
        <v>1654</v>
      </c>
      <c r="AX26850" s="40">
        <v>-477</v>
      </c>
      <c r="AY26850" s="40">
        <v>2131</v>
      </c>
      <c r="AZ26850" s="40">
        <v>1</v>
      </c>
      <c r="BA26850" s="40">
        <v>1</v>
      </c>
      <c r="BB26850" s="40">
        <v>477</v>
      </c>
      <c r="BC26850" s="40">
        <v>716</v>
      </c>
      <c r="BD26850" s="40">
        <v>0</v>
      </c>
      <c r="BE26850" s="40">
        <v>2847</v>
      </c>
      <c r="BF26850" s="40">
        <v>1</v>
      </c>
      <c r="BH26850" s="2">
        <v>43304.875</v>
      </c>
      <c r="BI26850" s="2">
        <v>43304.875</v>
      </c>
      <c r="BJ26850" s="2">
        <v>43304.875</v>
      </c>
      <c r="BL26850">
        <v>0</v>
      </c>
      <c r="BM26850">
        <v>0</v>
      </c>
      <c r="BN26850">
        <v>0</v>
      </c>
      <c r="BO26850">
        <v>0</v>
      </c>
      <c r="BP26850">
        <v>4</v>
      </c>
      <c r="BQ26850" s="40">
        <v>4</v>
      </c>
      <c r="BR26850" s="40">
        <v>4</v>
      </c>
      <c r="BS26850" s="40">
        <v>4</v>
      </c>
      <c r="BT26850" s="40">
        <v>0</v>
      </c>
      <c r="BU26850">
        <v>0</v>
      </c>
      <c r="BV26850" s="8" t="s">
        <v>1499</v>
      </c>
      <c r="BW26850" s="8" t="s">
        <v>1500</v>
      </c>
      <c r="BX26850" s="8" t="s">
        <v>1501</v>
      </c>
      <c r="BY26850" s="8" t="s">
        <v>383</v>
      </c>
    </row>
    <row r="26851" spans="1:77">
      <c r="A26851" t="s">
        <v>117</v>
      </c>
      <c r="B26851" s="2">
        <v>43304.916666666664</v>
      </c>
      <c r="C26851" s="1">
        <v>43304</v>
      </c>
      <c r="D26851">
        <v>18</v>
      </c>
      <c r="E26851">
        <v>1</v>
      </c>
      <c r="F26851" s="2">
        <v>43304.75</v>
      </c>
      <c r="G26851" s="8" t="s">
        <v>378</v>
      </c>
      <c r="H26851" s="13" t="s">
        <v>379</v>
      </c>
      <c r="I26851" s="40">
        <v>60</v>
      </c>
      <c r="J26851" s="40">
        <v>55</v>
      </c>
      <c r="K26851" s="40">
        <v>1744</v>
      </c>
      <c r="L26851" s="40">
        <v>1646</v>
      </c>
      <c r="M26851" s="101">
        <v>0</v>
      </c>
      <c r="N26851" s="101">
        <v>0</v>
      </c>
      <c r="W26851" s="40">
        <v>55</v>
      </c>
      <c r="X26851" s="40">
        <v>1744</v>
      </c>
      <c r="Y26851" s="40">
        <v>1646</v>
      </c>
      <c r="Z26851" s="40">
        <v>43</v>
      </c>
      <c r="AA26851" s="40">
        <v>0</v>
      </c>
      <c r="AB26851" s="40">
        <v>0</v>
      </c>
      <c r="AD26851" s="40">
        <v>1744</v>
      </c>
      <c r="AE26851" s="40">
        <v>1744</v>
      </c>
      <c r="AW26851" s="40">
        <v>1646</v>
      </c>
      <c r="AX26851" s="40">
        <v>-470</v>
      </c>
      <c r="AY26851" s="40">
        <v>2116</v>
      </c>
      <c r="AZ26851" s="40">
        <v>1</v>
      </c>
      <c r="BA26851" s="40">
        <v>1</v>
      </c>
      <c r="BB26851" s="40">
        <v>470</v>
      </c>
      <c r="BC26851" s="40">
        <v>693</v>
      </c>
      <c r="BD26851" s="40">
        <v>0</v>
      </c>
      <c r="BE26851" s="40">
        <v>2809</v>
      </c>
      <c r="BF26851" s="40">
        <v>1</v>
      </c>
      <c r="BH26851" s="2">
        <v>43304.916666666664</v>
      </c>
      <c r="BI26851" s="2">
        <v>43304.916666666664</v>
      </c>
      <c r="BJ26851" s="2">
        <v>43304.916666666664</v>
      </c>
      <c r="BL26851">
        <v>0</v>
      </c>
      <c r="BM26851">
        <v>0</v>
      </c>
      <c r="BN26851">
        <v>0</v>
      </c>
      <c r="BO26851">
        <v>0</v>
      </c>
      <c r="BP26851">
        <v>4</v>
      </c>
      <c r="BQ26851" s="40">
        <v>4</v>
      </c>
      <c r="BR26851" s="40">
        <v>4</v>
      </c>
      <c r="BS26851" s="40">
        <v>4</v>
      </c>
      <c r="BT26851" s="40">
        <v>0</v>
      </c>
      <c r="BU26851">
        <v>0</v>
      </c>
      <c r="BV26851" s="8" t="s">
        <v>1499</v>
      </c>
      <c r="BW26851" s="8" t="s">
        <v>1500</v>
      </c>
      <c r="BX26851" s="8" t="s">
        <v>1501</v>
      </c>
      <c r="BY26851" s="8" t="s">
        <v>383</v>
      </c>
    </row>
    <row r="26852" spans="1:77">
      <c r="A26852" t="s">
        <v>117</v>
      </c>
      <c r="B26852" s="2">
        <v>43304.958333333336</v>
      </c>
      <c r="C26852" s="1">
        <v>43304</v>
      </c>
      <c r="D26852">
        <v>19</v>
      </c>
      <c r="E26852">
        <v>1</v>
      </c>
      <c r="F26852" s="2">
        <v>43304.791666666664</v>
      </c>
      <c r="G26852" s="8" t="s">
        <v>378</v>
      </c>
      <c r="H26852" s="13" t="s">
        <v>379</v>
      </c>
      <c r="I26852" s="40">
        <v>60</v>
      </c>
      <c r="J26852" s="40">
        <v>54</v>
      </c>
      <c r="K26852" s="40">
        <v>1751</v>
      </c>
      <c r="L26852" s="40">
        <v>1654</v>
      </c>
      <c r="M26852" s="101">
        <v>0</v>
      </c>
      <c r="N26852" s="101">
        <v>0</v>
      </c>
      <c r="W26852" s="40">
        <v>54</v>
      </c>
      <c r="X26852" s="40">
        <v>1751</v>
      </c>
      <c r="Y26852" s="40">
        <v>1654</v>
      </c>
      <c r="Z26852" s="40">
        <v>43</v>
      </c>
      <c r="AA26852" s="40">
        <v>0</v>
      </c>
      <c r="AB26852" s="40">
        <v>0</v>
      </c>
      <c r="AD26852" s="40">
        <v>1751</v>
      </c>
      <c r="AE26852" s="40">
        <v>1751</v>
      </c>
      <c r="AW26852" s="40">
        <v>1654</v>
      </c>
      <c r="AX26852" s="40">
        <v>-466</v>
      </c>
      <c r="AY26852" s="40">
        <v>2120</v>
      </c>
      <c r="AZ26852" s="40">
        <v>1</v>
      </c>
      <c r="BA26852" s="40">
        <v>1</v>
      </c>
      <c r="BB26852" s="40">
        <v>466</v>
      </c>
      <c r="BC26852" s="40">
        <v>630</v>
      </c>
      <c r="BD26852" s="40">
        <v>0</v>
      </c>
      <c r="BE26852" s="40">
        <v>2750</v>
      </c>
      <c r="BF26852" s="40">
        <v>1</v>
      </c>
      <c r="BH26852" s="2">
        <v>43304.958333333336</v>
      </c>
      <c r="BI26852" s="2">
        <v>43304.958333333336</v>
      </c>
      <c r="BJ26852" s="2">
        <v>43304.958333333336</v>
      </c>
      <c r="BL26852">
        <v>0</v>
      </c>
      <c r="BM26852">
        <v>0</v>
      </c>
      <c r="BN26852">
        <v>0</v>
      </c>
      <c r="BO26852">
        <v>0</v>
      </c>
      <c r="BP26852">
        <v>4</v>
      </c>
      <c r="BQ26852" s="40">
        <v>4</v>
      </c>
      <c r="BR26852" s="40">
        <v>4</v>
      </c>
      <c r="BS26852" s="40">
        <v>4</v>
      </c>
      <c r="BT26852" s="40">
        <v>0</v>
      </c>
      <c r="BU26852">
        <v>0</v>
      </c>
      <c r="BV26852" s="8" t="s">
        <v>1499</v>
      </c>
      <c r="BW26852" s="8" t="s">
        <v>1500</v>
      </c>
      <c r="BX26852" s="8" t="s">
        <v>1501</v>
      </c>
      <c r="BY26852" s="8" t="s">
        <v>383</v>
      </c>
    </row>
    <row r="26853" spans="1:77">
      <c r="A26853" t="s">
        <v>117</v>
      </c>
      <c r="B26853" s="2">
        <v>43305</v>
      </c>
      <c r="C26853" s="1">
        <v>43304</v>
      </c>
      <c r="D26853">
        <v>20</v>
      </c>
      <c r="E26853">
        <v>1</v>
      </c>
      <c r="F26853" s="2">
        <v>43304.833333333336</v>
      </c>
      <c r="G26853" s="8" t="s">
        <v>378</v>
      </c>
      <c r="H26853" s="13" t="s">
        <v>379</v>
      </c>
      <c r="I26853" s="40">
        <v>60</v>
      </c>
      <c r="J26853" s="40">
        <v>48</v>
      </c>
      <c r="K26853" s="40">
        <v>1756</v>
      </c>
      <c r="L26853" s="40">
        <v>1665</v>
      </c>
      <c r="M26853" s="101">
        <v>0</v>
      </c>
      <c r="N26853" s="101">
        <v>0</v>
      </c>
      <c r="W26853" s="40">
        <v>48</v>
      </c>
      <c r="X26853" s="40">
        <v>1756</v>
      </c>
      <c r="Y26853" s="40">
        <v>1665</v>
      </c>
      <c r="Z26853" s="40">
        <v>43</v>
      </c>
      <c r="AA26853" s="40">
        <v>0</v>
      </c>
      <c r="AB26853" s="40">
        <v>0</v>
      </c>
      <c r="AD26853" s="40">
        <v>1756</v>
      </c>
      <c r="AE26853" s="40">
        <v>1756</v>
      </c>
      <c r="AW26853" s="40">
        <v>1665</v>
      </c>
      <c r="AX26853" s="40">
        <v>-474</v>
      </c>
      <c r="AY26853" s="40">
        <v>2139</v>
      </c>
      <c r="AZ26853" s="40">
        <v>1</v>
      </c>
      <c r="BA26853" s="40">
        <v>1</v>
      </c>
      <c r="BB26853" s="40">
        <v>474</v>
      </c>
      <c r="BC26853" s="40">
        <v>606</v>
      </c>
      <c r="BD26853" s="40">
        <v>0</v>
      </c>
      <c r="BE26853" s="40">
        <v>2745</v>
      </c>
      <c r="BF26853" s="40">
        <v>1</v>
      </c>
      <c r="BH26853" s="2">
        <v>43305</v>
      </c>
      <c r="BI26853" s="2">
        <v>43305</v>
      </c>
      <c r="BJ26853" s="2">
        <v>43305</v>
      </c>
      <c r="BL26853">
        <v>0</v>
      </c>
      <c r="BM26853">
        <v>0</v>
      </c>
      <c r="BN26853">
        <v>0</v>
      </c>
      <c r="BO26853">
        <v>0</v>
      </c>
      <c r="BP26853">
        <v>4</v>
      </c>
      <c r="BQ26853" s="40">
        <v>4</v>
      </c>
      <c r="BR26853" s="40">
        <v>4</v>
      </c>
      <c r="BS26853" s="40">
        <v>4</v>
      </c>
      <c r="BT26853" s="40">
        <v>0</v>
      </c>
      <c r="BU26853">
        <v>0</v>
      </c>
      <c r="BV26853" s="8" t="s">
        <v>1499</v>
      </c>
      <c r="BW26853" s="8" t="s">
        <v>1500</v>
      </c>
      <c r="BX26853" s="8" t="s">
        <v>1501</v>
      </c>
      <c r="BY26853" s="8" t="s">
        <v>383</v>
      </c>
    </row>
    <row r="26854" spans="1:77">
      <c r="A26854" t="s">
        <v>117</v>
      </c>
      <c r="B26854" s="2">
        <v>43305.041666666664</v>
      </c>
      <c r="C26854" s="1">
        <v>43304</v>
      </c>
      <c r="D26854">
        <v>21</v>
      </c>
      <c r="E26854">
        <v>1</v>
      </c>
      <c r="F26854" s="2">
        <v>43304.875</v>
      </c>
      <c r="G26854" s="8" t="s">
        <v>378</v>
      </c>
      <c r="H26854" s="13" t="s">
        <v>379</v>
      </c>
      <c r="I26854" s="40">
        <v>60</v>
      </c>
      <c r="J26854" s="40">
        <v>48</v>
      </c>
      <c r="K26854" s="40">
        <v>1752</v>
      </c>
      <c r="L26854" s="40">
        <v>1661</v>
      </c>
      <c r="M26854" s="101">
        <v>0</v>
      </c>
      <c r="N26854" s="101">
        <v>0</v>
      </c>
      <c r="W26854" s="40">
        <v>48</v>
      </c>
      <c r="X26854" s="40">
        <v>1752</v>
      </c>
      <c r="Y26854" s="40">
        <v>1661</v>
      </c>
      <c r="Z26854" s="40">
        <v>43</v>
      </c>
      <c r="AA26854" s="40">
        <v>0</v>
      </c>
      <c r="AB26854" s="40">
        <v>0</v>
      </c>
      <c r="AD26854" s="40">
        <v>1752</v>
      </c>
      <c r="AE26854" s="40">
        <v>1752</v>
      </c>
      <c r="AW26854" s="40">
        <v>1661</v>
      </c>
      <c r="AX26854" s="40">
        <v>-493</v>
      </c>
      <c r="AY26854" s="40">
        <v>2154</v>
      </c>
      <c r="AZ26854" s="40">
        <v>1</v>
      </c>
      <c r="BA26854" s="40">
        <v>1</v>
      </c>
      <c r="BB26854" s="40">
        <v>493</v>
      </c>
      <c r="BC26854" s="40">
        <v>596</v>
      </c>
      <c r="BD26854" s="40">
        <v>0</v>
      </c>
      <c r="BE26854" s="40">
        <v>2750</v>
      </c>
      <c r="BF26854" s="40">
        <v>1</v>
      </c>
      <c r="BH26854" s="2">
        <v>43305.041666666664</v>
      </c>
      <c r="BI26854" s="2">
        <v>43305.041666666664</v>
      </c>
      <c r="BJ26854" s="2">
        <v>43305.041666666664</v>
      </c>
      <c r="BL26854">
        <v>0</v>
      </c>
      <c r="BM26854">
        <v>0</v>
      </c>
      <c r="BN26854">
        <v>0</v>
      </c>
      <c r="BO26854">
        <v>0</v>
      </c>
      <c r="BP26854">
        <v>4</v>
      </c>
      <c r="BQ26854" s="40">
        <v>4</v>
      </c>
      <c r="BR26854" s="40">
        <v>4</v>
      </c>
      <c r="BS26854" s="40">
        <v>4</v>
      </c>
      <c r="BT26854" s="40">
        <v>0</v>
      </c>
      <c r="BU26854">
        <v>0</v>
      </c>
      <c r="BV26854" s="8" t="s">
        <v>1499</v>
      </c>
      <c r="BW26854" s="8" t="s">
        <v>1500</v>
      </c>
      <c r="BX26854" s="8" t="s">
        <v>1501</v>
      </c>
      <c r="BY26854" s="8" t="s">
        <v>383</v>
      </c>
    </row>
    <row r="26855" spans="1:77">
      <c r="A26855" t="s">
        <v>117</v>
      </c>
      <c r="B26855" s="2">
        <v>43305.083333333336</v>
      </c>
      <c r="C26855" s="1">
        <v>43304</v>
      </c>
      <c r="D26855">
        <v>22</v>
      </c>
      <c r="E26855">
        <v>1</v>
      </c>
      <c r="F26855" s="2">
        <v>43304.916666666664</v>
      </c>
      <c r="G26855" s="8" t="s">
        <v>378</v>
      </c>
      <c r="H26855" s="13" t="s">
        <v>379</v>
      </c>
      <c r="I26855" s="40">
        <v>60</v>
      </c>
      <c r="J26855" s="40">
        <v>53</v>
      </c>
      <c r="K26855" s="40">
        <v>1742</v>
      </c>
      <c r="L26855" s="40">
        <v>1646</v>
      </c>
      <c r="M26855" s="101">
        <v>0</v>
      </c>
      <c r="N26855" s="101">
        <v>0</v>
      </c>
      <c r="W26855" s="40">
        <v>53</v>
      </c>
      <c r="X26855" s="40">
        <v>1742</v>
      </c>
      <c r="Y26855" s="40">
        <v>1646</v>
      </c>
      <c r="Z26855" s="40">
        <v>43</v>
      </c>
      <c r="AA26855" s="40">
        <v>0</v>
      </c>
      <c r="AB26855" s="40">
        <v>0</v>
      </c>
      <c r="AD26855" s="40">
        <v>1742</v>
      </c>
      <c r="AE26855" s="40">
        <v>1742</v>
      </c>
      <c r="AW26855" s="40">
        <v>1646</v>
      </c>
      <c r="AX26855" s="40">
        <v>-549</v>
      </c>
      <c r="AY26855" s="40">
        <v>2195</v>
      </c>
      <c r="AZ26855" s="40">
        <v>1</v>
      </c>
      <c r="BA26855" s="40">
        <v>1</v>
      </c>
      <c r="BB26855" s="40">
        <v>549</v>
      </c>
      <c r="BC26855" s="40">
        <v>594</v>
      </c>
      <c r="BD26855" s="40">
        <v>0</v>
      </c>
      <c r="BE26855" s="40">
        <v>2789</v>
      </c>
      <c r="BF26855" s="40">
        <v>1</v>
      </c>
      <c r="BH26855" s="2">
        <v>43305.083333333336</v>
      </c>
      <c r="BI26855" s="2">
        <v>43305.083333333336</v>
      </c>
      <c r="BJ26855" s="2">
        <v>43305.083333333336</v>
      </c>
      <c r="BL26855">
        <v>0</v>
      </c>
      <c r="BM26855">
        <v>0</v>
      </c>
      <c r="BN26855">
        <v>0</v>
      </c>
      <c r="BO26855">
        <v>0</v>
      </c>
      <c r="BP26855">
        <v>4</v>
      </c>
      <c r="BQ26855" s="40">
        <v>4</v>
      </c>
      <c r="BR26855" s="40">
        <v>4</v>
      </c>
      <c r="BS26855" s="40">
        <v>4</v>
      </c>
      <c r="BT26855" s="40">
        <v>0</v>
      </c>
      <c r="BU26855">
        <v>0</v>
      </c>
      <c r="BV26855" s="8" t="s">
        <v>1499</v>
      </c>
      <c r="BW26855" s="8" t="s">
        <v>1500</v>
      </c>
      <c r="BX26855" s="8" t="s">
        <v>1501</v>
      </c>
      <c r="BY26855" s="8" t="s">
        <v>383</v>
      </c>
    </row>
    <row r="26856" spans="1:77">
      <c r="A26856" t="s">
        <v>117</v>
      </c>
      <c r="B26856" s="2">
        <v>43305.125</v>
      </c>
      <c r="C26856" s="1">
        <v>43304</v>
      </c>
      <c r="D26856">
        <v>23</v>
      </c>
      <c r="E26856">
        <v>1</v>
      </c>
      <c r="F26856" s="2">
        <v>43304.958333333336</v>
      </c>
      <c r="G26856" s="8" t="s">
        <v>378</v>
      </c>
      <c r="H26856" s="13" t="s">
        <v>379</v>
      </c>
      <c r="I26856" s="40">
        <v>60</v>
      </c>
      <c r="J26856" s="40">
        <v>48</v>
      </c>
      <c r="K26856" s="40">
        <v>1728</v>
      </c>
      <c r="L26856" s="40">
        <v>1637</v>
      </c>
      <c r="M26856" s="101">
        <v>0</v>
      </c>
      <c r="N26856" s="101">
        <v>0</v>
      </c>
      <c r="W26856" s="40">
        <v>48</v>
      </c>
      <c r="X26856" s="40">
        <v>1728</v>
      </c>
      <c r="Y26856" s="40">
        <v>1637</v>
      </c>
      <c r="Z26856" s="40">
        <v>43</v>
      </c>
      <c r="AA26856" s="40">
        <v>0</v>
      </c>
      <c r="AB26856" s="40">
        <v>0</v>
      </c>
      <c r="AD26856" s="40">
        <v>1728</v>
      </c>
      <c r="AE26856" s="40">
        <v>1728</v>
      </c>
      <c r="AW26856" s="40">
        <v>1637</v>
      </c>
      <c r="AX26856" s="40">
        <v>-515</v>
      </c>
      <c r="AY26856" s="40">
        <v>2152</v>
      </c>
      <c r="AZ26856" s="40">
        <v>1</v>
      </c>
      <c r="BA26856" s="40">
        <v>1</v>
      </c>
      <c r="BB26856" s="40">
        <v>515</v>
      </c>
      <c r="BC26856" s="40">
        <v>606</v>
      </c>
      <c r="BD26856" s="40">
        <v>0</v>
      </c>
      <c r="BE26856" s="40">
        <v>2758</v>
      </c>
      <c r="BF26856" s="40">
        <v>1</v>
      </c>
      <c r="BH26856" s="2">
        <v>43305.125</v>
      </c>
      <c r="BI26856" s="2">
        <v>43305.125</v>
      </c>
      <c r="BJ26856" s="2">
        <v>43305.125</v>
      </c>
      <c r="BL26856">
        <v>0</v>
      </c>
      <c r="BM26856">
        <v>0</v>
      </c>
      <c r="BN26856">
        <v>0</v>
      </c>
      <c r="BO26856">
        <v>0</v>
      </c>
      <c r="BP26856">
        <v>4</v>
      </c>
      <c r="BQ26856" s="40">
        <v>4</v>
      </c>
      <c r="BR26856" s="40">
        <v>4</v>
      </c>
      <c r="BS26856" s="40">
        <v>4</v>
      </c>
      <c r="BT26856" s="40">
        <v>0</v>
      </c>
      <c r="BU26856">
        <v>0</v>
      </c>
      <c r="BV26856" s="8" t="s">
        <v>1499</v>
      </c>
      <c r="BW26856" s="8" t="s">
        <v>1500</v>
      </c>
      <c r="BX26856" s="8" t="s">
        <v>1501</v>
      </c>
      <c r="BY26856" s="8" t="s">
        <v>383</v>
      </c>
    </row>
    <row r="26857" spans="1:77">
      <c r="A26857" t="s">
        <v>117</v>
      </c>
      <c r="B26857" s="2">
        <v>43305.166666666664</v>
      </c>
      <c r="C26857" s="1">
        <v>43304</v>
      </c>
      <c r="D26857">
        <v>24</v>
      </c>
      <c r="E26857">
        <v>1</v>
      </c>
      <c r="F26857" s="2">
        <v>43305</v>
      </c>
      <c r="G26857" s="8" t="s">
        <v>378</v>
      </c>
      <c r="H26857" s="13" t="s">
        <v>379</v>
      </c>
      <c r="I26857" s="40">
        <v>60</v>
      </c>
      <c r="J26857" s="40">
        <v>43</v>
      </c>
      <c r="K26857" s="40">
        <v>1718</v>
      </c>
      <c r="L26857" s="40">
        <v>1631</v>
      </c>
      <c r="M26857" s="101">
        <v>0</v>
      </c>
      <c r="N26857" s="101">
        <v>0</v>
      </c>
      <c r="W26857" s="40">
        <v>43</v>
      </c>
      <c r="X26857" s="40">
        <v>1718</v>
      </c>
      <c r="Y26857" s="40">
        <v>1631</v>
      </c>
      <c r="Z26857" s="40">
        <v>44</v>
      </c>
      <c r="AA26857" s="40">
        <v>0</v>
      </c>
      <c r="AB26857" s="40">
        <v>0</v>
      </c>
      <c r="AD26857" s="40">
        <v>1718</v>
      </c>
      <c r="AE26857" s="40">
        <v>1718</v>
      </c>
      <c r="AW26857" s="40">
        <v>1631</v>
      </c>
      <c r="AX26857" s="40">
        <v>-488</v>
      </c>
      <c r="AY26857" s="40">
        <v>2119</v>
      </c>
      <c r="AZ26857" s="40">
        <v>1</v>
      </c>
      <c r="BA26857" s="40">
        <v>1</v>
      </c>
      <c r="BB26857" s="40">
        <v>488</v>
      </c>
      <c r="BC26857" s="40">
        <v>625</v>
      </c>
      <c r="BD26857" s="40">
        <v>0</v>
      </c>
      <c r="BE26857" s="40">
        <v>2744</v>
      </c>
      <c r="BF26857" s="40">
        <v>1</v>
      </c>
      <c r="BH26857" s="2">
        <v>43305.166666666664</v>
      </c>
      <c r="BI26857" s="2">
        <v>43305.166666666664</v>
      </c>
      <c r="BJ26857" s="2">
        <v>43305.166666666664</v>
      </c>
      <c r="BL26857">
        <v>0</v>
      </c>
      <c r="BM26857">
        <v>0</v>
      </c>
      <c r="BN26857">
        <v>0</v>
      </c>
      <c r="BO26857">
        <v>0</v>
      </c>
      <c r="BP26857">
        <v>4</v>
      </c>
      <c r="BQ26857" s="40">
        <v>4</v>
      </c>
      <c r="BR26857" s="40">
        <v>4</v>
      </c>
      <c r="BS26857" s="40">
        <v>4</v>
      </c>
      <c r="BT26857" s="40">
        <v>0</v>
      </c>
      <c r="BU26857">
        <v>0</v>
      </c>
      <c r="BV26857" s="8" t="s">
        <v>1499</v>
      </c>
      <c r="BW26857" s="8" t="s">
        <v>1500</v>
      </c>
      <c r="BX26857" s="8" t="s">
        <v>1501</v>
      </c>
      <c r="BY26857" s="8" t="s">
        <v>383</v>
      </c>
    </row>
    <row r="26858" spans="1:77">
      <c r="A26858" t="s">
        <v>117</v>
      </c>
      <c r="B26858" s="2">
        <v>43305.208333333336</v>
      </c>
      <c r="C26858" s="1">
        <v>43305</v>
      </c>
      <c r="D26858">
        <v>1</v>
      </c>
      <c r="E26858">
        <v>1</v>
      </c>
      <c r="F26858" s="2">
        <v>43305.041666666664</v>
      </c>
      <c r="G26858" s="8" t="s">
        <v>378</v>
      </c>
      <c r="H26858" s="13" t="s">
        <v>379</v>
      </c>
      <c r="I26858" s="40">
        <v>60</v>
      </c>
      <c r="J26858" s="40">
        <v>50</v>
      </c>
      <c r="K26858" s="40">
        <v>1717</v>
      </c>
      <c r="L26858" s="40">
        <v>1624</v>
      </c>
      <c r="M26858" s="101">
        <v>0</v>
      </c>
      <c r="N26858" s="101">
        <v>0</v>
      </c>
      <c r="W26858" s="40">
        <v>50</v>
      </c>
      <c r="X26858" s="40">
        <v>1717</v>
      </c>
      <c r="Y26858" s="40">
        <v>1624</v>
      </c>
      <c r="Z26858" s="40">
        <v>43</v>
      </c>
      <c r="AA26858" s="40">
        <v>0</v>
      </c>
      <c r="AB26858" s="40">
        <v>0</v>
      </c>
      <c r="AD26858" s="40">
        <v>1717</v>
      </c>
      <c r="AE26858" s="40">
        <v>1717</v>
      </c>
      <c r="AW26858" s="40">
        <v>1624</v>
      </c>
      <c r="AX26858" s="40">
        <v>-361</v>
      </c>
      <c r="AY26858" s="40">
        <v>1985</v>
      </c>
      <c r="AZ26858" s="40">
        <v>1</v>
      </c>
      <c r="BA26858" s="40">
        <v>1</v>
      </c>
      <c r="BB26858" s="40">
        <v>361</v>
      </c>
      <c r="BC26858" s="40">
        <v>624</v>
      </c>
      <c r="BD26858" s="40">
        <v>0</v>
      </c>
      <c r="BE26858" s="40">
        <v>2609</v>
      </c>
      <c r="BF26858" s="40">
        <v>1</v>
      </c>
      <c r="BH26858" s="2">
        <v>43305.208333333336</v>
      </c>
      <c r="BI26858" s="2">
        <v>43305.208333333336</v>
      </c>
      <c r="BJ26858" s="2">
        <v>43305.208333333336</v>
      </c>
      <c r="BL26858">
        <v>0</v>
      </c>
      <c r="BM26858">
        <v>0</v>
      </c>
      <c r="BN26858">
        <v>0</v>
      </c>
      <c r="BO26858">
        <v>0</v>
      </c>
      <c r="BP26858">
        <v>4</v>
      </c>
      <c r="BQ26858" s="40">
        <v>4</v>
      </c>
      <c r="BR26858" s="40">
        <v>4</v>
      </c>
      <c r="BS26858" s="40">
        <v>4</v>
      </c>
      <c r="BT26858" s="40">
        <v>0</v>
      </c>
      <c r="BU26858">
        <v>0</v>
      </c>
      <c r="BV26858" s="8" t="s">
        <v>1500</v>
      </c>
      <c r="BW26858" s="8" t="s">
        <v>1501</v>
      </c>
      <c r="BX26858" s="8" t="s">
        <v>1502</v>
      </c>
      <c r="BY26858" s="8" t="s">
        <v>383</v>
      </c>
    </row>
    <row r="26859" spans="1:77">
      <c r="A26859" t="s">
        <v>117</v>
      </c>
      <c r="B26859" s="2">
        <v>43305.25</v>
      </c>
      <c r="C26859" s="1">
        <v>43305</v>
      </c>
      <c r="D26859">
        <v>2</v>
      </c>
      <c r="E26859">
        <v>1</v>
      </c>
      <c r="F26859" s="2">
        <v>43305.083333333336</v>
      </c>
      <c r="G26859" s="8" t="s">
        <v>378</v>
      </c>
      <c r="H26859" s="13" t="s">
        <v>379</v>
      </c>
      <c r="I26859" s="40">
        <v>60</v>
      </c>
      <c r="J26859" s="40">
        <v>42</v>
      </c>
      <c r="K26859" s="40">
        <v>1727</v>
      </c>
      <c r="L26859" s="40">
        <v>1641</v>
      </c>
      <c r="M26859" s="101">
        <v>0</v>
      </c>
      <c r="N26859" s="101">
        <v>0</v>
      </c>
      <c r="W26859" s="40">
        <v>42</v>
      </c>
      <c r="X26859" s="40">
        <v>1727</v>
      </c>
      <c r="Y26859" s="40">
        <v>1641</v>
      </c>
      <c r="Z26859" s="40">
        <v>44</v>
      </c>
      <c r="AA26859" s="40">
        <v>0</v>
      </c>
      <c r="AB26859" s="40">
        <v>0</v>
      </c>
      <c r="AD26859" s="40">
        <v>1727</v>
      </c>
      <c r="AE26859" s="40">
        <v>1727</v>
      </c>
      <c r="AW26859" s="40">
        <v>1641</v>
      </c>
      <c r="AX26859" s="40">
        <v>-389</v>
      </c>
      <c r="AY26859" s="40">
        <v>2030</v>
      </c>
      <c r="AZ26859" s="40">
        <v>1</v>
      </c>
      <c r="BA26859" s="40">
        <v>1</v>
      </c>
      <c r="BB26859" s="40">
        <v>389</v>
      </c>
      <c r="BC26859" s="40">
        <v>551</v>
      </c>
      <c r="BD26859" s="40">
        <v>0</v>
      </c>
      <c r="BE26859" s="40">
        <v>2581</v>
      </c>
      <c r="BF26859" s="40">
        <v>1</v>
      </c>
      <c r="BH26859" s="2">
        <v>43305.25</v>
      </c>
      <c r="BI26859" s="2">
        <v>43305.25</v>
      </c>
      <c r="BJ26859" s="2">
        <v>43305.25</v>
      </c>
      <c r="BL26859">
        <v>0</v>
      </c>
      <c r="BM26859">
        <v>0</v>
      </c>
      <c r="BN26859">
        <v>0</v>
      </c>
      <c r="BO26859">
        <v>0</v>
      </c>
      <c r="BP26859">
        <v>4</v>
      </c>
      <c r="BQ26859" s="40">
        <v>4</v>
      </c>
      <c r="BR26859" s="40">
        <v>4</v>
      </c>
      <c r="BS26859" s="40">
        <v>4</v>
      </c>
      <c r="BT26859" s="40">
        <v>0</v>
      </c>
      <c r="BU26859">
        <v>0</v>
      </c>
      <c r="BV26859" s="8" t="s">
        <v>1500</v>
      </c>
      <c r="BW26859" s="8" t="s">
        <v>1501</v>
      </c>
      <c r="BX26859" s="8" t="s">
        <v>1502</v>
      </c>
      <c r="BY26859" s="8" t="s">
        <v>383</v>
      </c>
    </row>
    <row r="26860" spans="1:77">
      <c r="A26860" t="s">
        <v>117</v>
      </c>
      <c r="B26860" s="2">
        <v>43305.291666666664</v>
      </c>
      <c r="C26860" s="1">
        <v>43305</v>
      </c>
      <c r="D26860">
        <v>3</v>
      </c>
      <c r="E26860">
        <v>1</v>
      </c>
      <c r="F26860" s="2">
        <v>43305.125</v>
      </c>
      <c r="G26860" s="8" t="s">
        <v>378</v>
      </c>
      <c r="H26860" s="13" t="s">
        <v>379</v>
      </c>
      <c r="I26860" s="40">
        <v>60</v>
      </c>
      <c r="J26860" s="40">
        <v>41</v>
      </c>
      <c r="K26860" s="40">
        <v>1511</v>
      </c>
      <c r="L26860" s="40">
        <v>1428</v>
      </c>
      <c r="M26860" s="101">
        <v>0</v>
      </c>
      <c r="N26860" s="101">
        <v>0</v>
      </c>
      <c r="W26860" s="40">
        <v>41</v>
      </c>
      <c r="X26860" s="40">
        <v>1511</v>
      </c>
      <c r="Y26860" s="40">
        <v>1428</v>
      </c>
      <c r="Z26860" s="40">
        <v>42</v>
      </c>
      <c r="AA26860" s="40">
        <v>0</v>
      </c>
      <c r="AB26860" s="40">
        <v>0</v>
      </c>
      <c r="AD26860" s="40">
        <v>1511</v>
      </c>
      <c r="AE26860" s="40">
        <v>1511</v>
      </c>
      <c r="AW26860" s="40">
        <v>1428</v>
      </c>
      <c r="AX26860" s="40">
        <v>-378</v>
      </c>
      <c r="AY26860" s="40">
        <v>1806</v>
      </c>
      <c r="AZ26860" s="40">
        <v>1</v>
      </c>
      <c r="BA26860" s="40">
        <v>1</v>
      </c>
      <c r="BB26860" s="40">
        <v>378</v>
      </c>
      <c r="BC26860" s="40">
        <v>521</v>
      </c>
      <c r="BD26860" s="40">
        <v>0</v>
      </c>
      <c r="BE26860" s="40">
        <v>2327</v>
      </c>
      <c r="BF26860" s="40">
        <v>1</v>
      </c>
      <c r="BH26860" s="2">
        <v>43305.291666666664</v>
      </c>
      <c r="BI26860" s="2">
        <v>43305.291666666664</v>
      </c>
      <c r="BJ26860" s="2">
        <v>43305.291666666664</v>
      </c>
      <c r="BL26860">
        <v>0</v>
      </c>
      <c r="BM26860">
        <v>0</v>
      </c>
      <c r="BN26860">
        <v>0</v>
      </c>
      <c r="BO26860">
        <v>0</v>
      </c>
      <c r="BP26860">
        <v>4</v>
      </c>
      <c r="BQ26860" s="40">
        <v>4</v>
      </c>
      <c r="BR26860" s="40">
        <v>4</v>
      </c>
      <c r="BS26860" s="40">
        <v>4</v>
      </c>
      <c r="BT26860" s="40">
        <v>0</v>
      </c>
      <c r="BU26860">
        <v>0</v>
      </c>
      <c r="BV26860" s="8" t="s">
        <v>1500</v>
      </c>
      <c r="BW26860" s="8" t="s">
        <v>1501</v>
      </c>
      <c r="BX26860" s="8" t="s">
        <v>1502</v>
      </c>
      <c r="BY26860" s="8" t="s">
        <v>383</v>
      </c>
    </row>
    <row r="26861" spans="1:77">
      <c r="A26861" t="s">
        <v>117</v>
      </c>
      <c r="B26861" s="2">
        <v>43305.333333333336</v>
      </c>
      <c r="C26861" s="1">
        <v>43305</v>
      </c>
      <c r="D26861">
        <v>4</v>
      </c>
      <c r="E26861">
        <v>1</v>
      </c>
      <c r="F26861" s="2">
        <v>43305.166666666664</v>
      </c>
      <c r="G26861" s="8" t="s">
        <v>378</v>
      </c>
      <c r="H26861" s="13" t="s">
        <v>379</v>
      </c>
      <c r="I26861" s="40">
        <v>60</v>
      </c>
      <c r="J26861" s="40">
        <v>34</v>
      </c>
      <c r="K26861" s="40">
        <v>1287</v>
      </c>
      <c r="L26861" s="40">
        <v>1213</v>
      </c>
      <c r="M26861" s="101">
        <v>0</v>
      </c>
      <c r="N26861" s="101">
        <v>0</v>
      </c>
      <c r="W26861" s="40">
        <v>34</v>
      </c>
      <c r="X26861" s="40">
        <v>1287</v>
      </c>
      <c r="Y26861" s="40">
        <v>1213</v>
      </c>
      <c r="Z26861" s="40">
        <v>40</v>
      </c>
      <c r="AA26861" s="40">
        <v>0</v>
      </c>
      <c r="AB26861" s="40">
        <v>0</v>
      </c>
      <c r="AD26861" s="40">
        <v>1287</v>
      </c>
      <c r="AE26861" s="40">
        <v>1287</v>
      </c>
      <c r="AW26861" s="40">
        <v>1213</v>
      </c>
      <c r="AX26861" s="40">
        <v>-403</v>
      </c>
      <c r="AY26861" s="40">
        <v>1616</v>
      </c>
      <c r="AZ26861" s="40">
        <v>1</v>
      </c>
      <c r="BA26861" s="40">
        <v>1</v>
      </c>
      <c r="BB26861" s="40">
        <v>403</v>
      </c>
      <c r="BC26861" s="40">
        <v>393</v>
      </c>
      <c r="BD26861" s="40">
        <v>0</v>
      </c>
      <c r="BE26861" s="40">
        <v>2009</v>
      </c>
      <c r="BF26861" s="40">
        <v>1</v>
      </c>
      <c r="BH26861" s="2">
        <v>43305.333333333336</v>
      </c>
      <c r="BI26861" s="2">
        <v>43305.333333333336</v>
      </c>
      <c r="BJ26861" s="2">
        <v>43305.333333333336</v>
      </c>
      <c r="BL26861">
        <v>0</v>
      </c>
      <c r="BM26861">
        <v>0</v>
      </c>
      <c r="BN26861">
        <v>0</v>
      </c>
      <c r="BO26861">
        <v>0</v>
      </c>
      <c r="BP26861">
        <v>4</v>
      </c>
      <c r="BQ26861" s="40">
        <v>4</v>
      </c>
      <c r="BR26861" s="40">
        <v>4</v>
      </c>
      <c r="BS26861" s="40">
        <v>4</v>
      </c>
      <c r="BT26861" s="40">
        <v>0</v>
      </c>
      <c r="BU26861">
        <v>0</v>
      </c>
      <c r="BV26861" s="8" t="s">
        <v>1500</v>
      </c>
      <c r="BW26861" s="8" t="s">
        <v>1501</v>
      </c>
      <c r="BX26861" s="8" t="s">
        <v>1502</v>
      </c>
      <c r="BY26861" s="8" t="s">
        <v>383</v>
      </c>
    </row>
    <row r="26862" spans="1:77">
      <c r="A26862" t="s">
        <v>117</v>
      </c>
      <c r="B26862" s="2">
        <v>43305.375</v>
      </c>
      <c r="C26862" s="1">
        <v>43305</v>
      </c>
      <c r="D26862">
        <v>5</v>
      </c>
      <c r="E26862">
        <v>1</v>
      </c>
      <c r="F26862" s="2">
        <v>43305.208333333336</v>
      </c>
      <c r="G26862" s="8" t="s">
        <v>378</v>
      </c>
      <c r="H26862" s="13" t="s">
        <v>379</v>
      </c>
      <c r="I26862" s="40">
        <v>60</v>
      </c>
      <c r="J26862" s="40">
        <v>37</v>
      </c>
      <c r="K26862" s="40">
        <v>1269</v>
      </c>
      <c r="L26862" s="40">
        <v>1194</v>
      </c>
      <c r="M26862" s="101">
        <v>0</v>
      </c>
      <c r="N26862" s="101">
        <v>0</v>
      </c>
      <c r="W26862" s="40">
        <v>37</v>
      </c>
      <c r="X26862" s="40">
        <v>1269</v>
      </c>
      <c r="Y26862" s="40">
        <v>1194</v>
      </c>
      <c r="Z26862" s="40">
        <v>38</v>
      </c>
      <c r="AA26862" s="40">
        <v>0</v>
      </c>
      <c r="AB26862" s="40">
        <v>0</v>
      </c>
      <c r="AD26862" s="40">
        <v>1269</v>
      </c>
      <c r="AE26862" s="40">
        <v>1269</v>
      </c>
      <c r="AW26862" s="40">
        <v>1194</v>
      </c>
      <c r="AX26862" s="40">
        <v>-390</v>
      </c>
      <c r="AY26862" s="40">
        <v>1584</v>
      </c>
      <c r="AZ26862" s="40">
        <v>1</v>
      </c>
      <c r="BA26862" s="40">
        <v>1</v>
      </c>
      <c r="BB26862" s="40">
        <v>390</v>
      </c>
      <c r="BC26862" s="40">
        <v>429</v>
      </c>
      <c r="BD26862" s="40">
        <v>0</v>
      </c>
      <c r="BE26862" s="40">
        <v>2013</v>
      </c>
      <c r="BF26862" s="40">
        <v>1</v>
      </c>
      <c r="BH26862" s="2">
        <v>43305.375</v>
      </c>
      <c r="BI26862" s="2">
        <v>43305.375</v>
      </c>
      <c r="BJ26862" s="2">
        <v>43305.375</v>
      </c>
      <c r="BL26862">
        <v>0</v>
      </c>
      <c r="BM26862">
        <v>0</v>
      </c>
      <c r="BN26862">
        <v>0</v>
      </c>
      <c r="BO26862">
        <v>0</v>
      </c>
      <c r="BP26862">
        <v>4</v>
      </c>
      <c r="BQ26862" s="40">
        <v>4</v>
      </c>
      <c r="BR26862" s="40">
        <v>4</v>
      </c>
      <c r="BS26862" s="40">
        <v>4</v>
      </c>
      <c r="BT26862" s="40">
        <v>0</v>
      </c>
      <c r="BU26862">
        <v>0</v>
      </c>
      <c r="BV26862" s="8" t="s">
        <v>1500</v>
      </c>
      <c r="BW26862" s="8" t="s">
        <v>1501</v>
      </c>
      <c r="BX26862" s="8" t="s">
        <v>1502</v>
      </c>
      <c r="BY26862" s="8" t="s">
        <v>383</v>
      </c>
    </row>
    <row r="26863" spans="1:77">
      <c r="A26863" t="s">
        <v>117</v>
      </c>
      <c r="B26863" s="2">
        <v>43305.416666666664</v>
      </c>
      <c r="C26863" s="1">
        <v>43305</v>
      </c>
      <c r="D26863">
        <v>6</v>
      </c>
      <c r="E26863">
        <v>1</v>
      </c>
      <c r="F26863" s="2">
        <v>43305.25</v>
      </c>
      <c r="G26863" s="8" t="s">
        <v>378</v>
      </c>
      <c r="H26863" s="13" t="s">
        <v>379</v>
      </c>
      <c r="I26863" s="40">
        <v>60</v>
      </c>
      <c r="J26863" s="40">
        <v>40</v>
      </c>
      <c r="K26863" s="40">
        <v>1478</v>
      </c>
      <c r="L26863" s="40">
        <v>1398</v>
      </c>
      <c r="M26863" s="101">
        <v>0</v>
      </c>
      <c r="N26863" s="101">
        <v>0</v>
      </c>
      <c r="W26863" s="40">
        <v>40</v>
      </c>
      <c r="X26863" s="40">
        <v>1478</v>
      </c>
      <c r="Y26863" s="40">
        <v>1398</v>
      </c>
      <c r="Z26863" s="40">
        <v>40</v>
      </c>
      <c r="AA26863" s="40">
        <v>0</v>
      </c>
      <c r="AB26863" s="40">
        <v>0</v>
      </c>
      <c r="AD26863" s="40">
        <v>1478</v>
      </c>
      <c r="AE26863" s="40">
        <v>1478</v>
      </c>
      <c r="AW26863" s="40">
        <v>1398</v>
      </c>
      <c r="AX26863" s="40">
        <v>-399</v>
      </c>
      <c r="AY26863" s="40">
        <v>1797</v>
      </c>
      <c r="AZ26863" s="40">
        <v>1</v>
      </c>
      <c r="BA26863" s="40">
        <v>1</v>
      </c>
      <c r="BB26863" s="40">
        <v>399</v>
      </c>
      <c r="BC26863" s="40">
        <v>417</v>
      </c>
      <c r="BD26863" s="40">
        <v>0</v>
      </c>
      <c r="BE26863" s="40">
        <v>2214</v>
      </c>
      <c r="BF26863" s="40">
        <v>1</v>
      </c>
      <c r="BH26863" s="2">
        <v>43305.416666666664</v>
      </c>
      <c r="BI26863" s="2">
        <v>43305.416666666664</v>
      </c>
      <c r="BJ26863" s="2">
        <v>43305.416666666664</v>
      </c>
      <c r="BL26863">
        <v>0</v>
      </c>
      <c r="BM26863">
        <v>0</v>
      </c>
      <c r="BN26863">
        <v>0</v>
      </c>
      <c r="BO26863">
        <v>0</v>
      </c>
      <c r="BP26863">
        <v>4</v>
      </c>
      <c r="BQ26863" s="40">
        <v>4</v>
      </c>
      <c r="BR26863" s="40">
        <v>4</v>
      </c>
      <c r="BS26863" s="40">
        <v>4</v>
      </c>
      <c r="BT26863" s="40">
        <v>0</v>
      </c>
      <c r="BU26863">
        <v>0</v>
      </c>
      <c r="BV26863" s="8" t="s">
        <v>1500</v>
      </c>
      <c r="BW26863" s="8" t="s">
        <v>1501</v>
      </c>
      <c r="BX26863" s="8" t="s">
        <v>1502</v>
      </c>
      <c r="BY26863" s="8" t="s">
        <v>383</v>
      </c>
    </row>
    <row r="26864" spans="1:77">
      <c r="A26864" t="s">
        <v>117</v>
      </c>
      <c r="B26864" s="2">
        <v>43305.458333333336</v>
      </c>
      <c r="C26864" s="1">
        <v>43305</v>
      </c>
      <c r="D26864">
        <v>7</v>
      </c>
      <c r="E26864">
        <v>1</v>
      </c>
      <c r="F26864" s="2">
        <v>43305.291666666664</v>
      </c>
      <c r="G26864" s="8" t="s">
        <v>378</v>
      </c>
      <c r="H26864" s="13" t="s">
        <v>379</v>
      </c>
      <c r="I26864" s="40">
        <v>60</v>
      </c>
      <c r="J26864" s="40">
        <v>48</v>
      </c>
      <c r="K26864" s="40">
        <v>1723</v>
      </c>
      <c r="L26864" s="40">
        <v>1633</v>
      </c>
      <c r="M26864" s="101">
        <v>0</v>
      </c>
      <c r="N26864" s="101">
        <v>0</v>
      </c>
      <c r="W26864" s="40">
        <v>48</v>
      </c>
      <c r="X26864" s="40">
        <v>1723</v>
      </c>
      <c r="Y26864" s="40">
        <v>1633</v>
      </c>
      <c r="Z26864" s="40">
        <v>42</v>
      </c>
      <c r="AA26864" s="40">
        <v>0</v>
      </c>
      <c r="AB26864" s="40">
        <v>0</v>
      </c>
      <c r="AD26864" s="40">
        <v>1723</v>
      </c>
      <c r="AE26864" s="40">
        <v>1723</v>
      </c>
      <c r="AW26864" s="40">
        <v>1633</v>
      </c>
      <c r="AX26864" s="40">
        <v>-437</v>
      </c>
      <c r="AY26864" s="40">
        <v>2070</v>
      </c>
      <c r="AZ26864" s="40">
        <v>1</v>
      </c>
      <c r="BA26864" s="40">
        <v>1</v>
      </c>
      <c r="BB26864" s="40">
        <v>437</v>
      </c>
      <c r="BC26864" s="40">
        <v>445</v>
      </c>
      <c r="BD26864" s="40">
        <v>0</v>
      </c>
      <c r="BE26864" s="40">
        <v>2515</v>
      </c>
      <c r="BF26864" s="40">
        <v>1</v>
      </c>
      <c r="BH26864" s="2">
        <v>43305.458333333336</v>
      </c>
      <c r="BI26864" s="2">
        <v>43305.458333333336</v>
      </c>
      <c r="BJ26864" s="2">
        <v>43305.458333333336</v>
      </c>
      <c r="BL26864">
        <v>0</v>
      </c>
      <c r="BM26864">
        <v>0</v>
      </c>
      <c r="BN26864">
        <v>0</v>
      </c>
      <c r="BO26864">
        <v>0</v>
      </c>
      <c r="BP26864">
        <v>4</v>
      </c>
      <c r="BQ26864" s="40">
        <v>4</v>
      </c>
      <c r="BR26864" s="40">
        <v>4</v>
      </c>
      <c r="BS26864" s="40">
        <v>4</v>
      </c>
      <c r="BT26864" s="40">
        <v>0</v>
      </c>
      <c r="BU26864">
        <v>0</v>
      </c>
      <c r="BV26864" s="8" t="s">
        <v>1500</v>
      </c>
      <c r="BW26864" s="8" t="s">
        <v>1501</v>
      </c>
      <c r="BX26864" s="8" t="s">
        <v>1502</v>
      </c>
      <c r="BY26864" s="8" t="s">
        <v>383</v>
      </c>
    </row>
    <row r="26865" spans="1:77">
      <c r="A26865" t="s">
        <v>117</v>
      </c>
      <c r="B26865" s="2">
        <v>43305.5</v>
      </c>
      <c r="C26865" s="1">
        <v>43305</v>
      </c>
      <c r="D26865">
        <v>8</v>
      </c>
      <c r="E26865">
        <v>1</v>
      </c>
      <c r="F26865" s="2">
        <v>43305.333333333336</v>
      </c>
      <c r="G26865" s="8" t="s">
        <v>378</v>
      </c>
      <c r="H26865" s="13" t="s">
        <v>379</v>
      </c>
      <c r="I26865" s="40">
        <v>60</v>
      </c>
      <c r="J26865" s="40">
        <v>50</v>
      </c>
      <c r="K26865" s="40">
        <v>1745</v>
      </c>
      <c r="L26865" s="40">
        <v>1653</v>
      </c>
      <c r="M26865" s="101">
        <v>0</v>
      </c>
      <c r="N26865" s="101">
        <v>0</v>
      </c>
      <c r="W26865" s="40">
        <v>50</v>
      </c>
      <c r="X26865" s="40">
        <v>1745</v>
      </c>
      <c r="Y26865" s="40">
        <v>1653</v>
      </c>
      <c r="Z26865" s="40">
        <v>42</v>
      </c>
      <c r="AA26865" s="40">
        <v>0</v>
      </c>
      <c r="AB26865" s="40">
        <v>0</v>
      </c>
      <c r="AD26865" s="40">
        <v>1745</v>
      </c>
      <c r="AE26865" s="40">
        <v>1745</v>
      </c>
      <c r="AW26865" s="40">
        <v>1653</v>
      </c>
      <c r="AX26865" s="40">
        <v>-517</v>
      </c>
      <c r="AY26865" s="40">
        <v>2170</v>
      </c>
      <c r="AZ26865" s="40">
        <v>1</v>
      </c>
      <c r="BA26865" s="40">
        <v>1</v>
      </c>
      <c r="BB26865" s="40">
        <v>517</v>
      </c>
      <c r="BC26865" s="40">
        <v>426</v>
      </c>
      <c r="BD26865" s="40">
        <v>0</v>
      </c>
      <c r="BE26865" s="40">
        <v>2596</v>
      </c>
      <c r="BF26865" s="40">
        <v>1</v>
      </c>
      <c r="BH26865" s="2">
        <v>43305.5</v>
      </c>
      <c r="BI26865" s="2">
        <v>43305.5</v>
      </c>
      <c r="BJ26865" s="2">
        <v>43305.5</v>
      </c>
      <c r="BL26865">
        <v>0</v>
      </c>
      <c r="BM26865">
        <v>0</v>
      </c>
      <c r="BN26865">
        <v>0</v>
      </c>
      <c r="BO26865">
        <v>0</v>
      </c>
      <c r="BP26865">
        <v>4</v>
      </c>
      <c r="BQ26865" s="40">
        <v>4</v>
      </c>
      <c r="BR26865" s="40">
        <v>4</v>
      </c>
      <c r="BS26865" s="40">
        <v>4</v>
      </c>
      <c r="BT26865" s="40">
        <v>0</v>
      </c>
      <c r="BU26865">
        <v>0</v>
      </c>
      <c r="BV26865" s="8" t="s">
        <v>1500</v>
      </c>
      <c r="BW26865" s="8" t="s">
        <v>1501</v>
      </c>
      <c r="BX26865" s="8" t="s">
        <v>1502</v>
      </c>
      <c r="BY26865" s="8" t="s">
        <v>383</v>
      </c>
    </row>
    <row r="26866" spans="1:77">
      <c r="A26866" t="s">
        <v>117</v>
      </c>
      <c r="B26866" s="2">
        <v>43305.541666666664</v>
      </c>
      <c r="C26866" s="1">
        <v>43305</v>
      </c>
      <c r="D26866">
        <v>9</v>
      </c>
      <c r="E26866">
        <v>1</v>
      </c>
      <c r="F26866" s="2">
        <v>43305.375</v>
      </c>
      <c r="G26866" s="8" t="s">
        <v>378</v>
      </c>
      <c r="H26866" s="13" t="s">
        <v>379</v>
      </c>
      <c r="I26866" s="40">
        <v>60</v>
      </c>
      <c r="J26866" s="40">
        <v>47</v>
      </c>
      <c r="K26866" s="40">
        <v>1740</v>
      </c>
      <c r="L26866" s="40">
        <v>1651</v>
      </c>
      <c r="M26866" s="101">
        <v>0</v>
      </c>
      <c r="N26866" s="101">
        <v>0</v>
      </c>
      <c r="W26866" s="40">
        <v>47</v>
      </c>
      <c r="X26866" s="40">
        <v>1740</v>
      </c>
      <c r="Y26866" s="40">
        <v>1651</v>
      </c>
      <c r="Z26866" s="40">
        <v>42</v>
      </c>
      <c r="AA26866" s="40">
        <v>0</v>
      </c>
      <c r="AB26866" s="40">
        <v>0</v>
      </c>
      <c r="AD26866" s="40">
        <v>1740</v>
      </c>
      <c r="AE26866" s="40">
        <v>1740</v>
      </c>
      <c r="AW26866" s="40">
        <v>1651</v>
      </c>
      <c r="AX26866" s="40">
        <v>-562</v>
      </c>
      <c r="AY26866" s="40">
        <v>2213</v>
      </c>
      <c r="AZ26866" s="40">
        <v>1</v>
      </c>
      <c r="BA26866" s="40">
        <v>1</v>
      </c>
      <c r="BB26866" s="40">
        <v>562</v>
      </c>
      <c r="BC26866" s="40">
        <v>432</v>
      </c>
      <c r="BD26866" s="40">
        <v>0</v>
      </c>
      <c r="BE26866" s="40">
        <v>2645</v>
      </c>
      <c r="BF26866" s="40">
        <v>1</v>
      </c>
      <c r="BH26866" s="2">
        <v>43305.541666666664</v>
      </c>
      <c r="BI26866" s="2">
        <v>43305.541666666664</v>
      </c>
      <c r="BJ26866" s="2">
        <v>43305.541666666664</v>
      </c>
      <c r="BL26866">
        <v>0</v>
      </c>
      <c r="BM26866">
        <v>0</v>
      </c>
      <c r="BN26866">
        <v>0</v>
      </c>
      <c r="BO26866">
        <v>0</v>
      </c>
      <c r="BP26866">
        <v>4</v>
      </c>
      <c r="BQ26866" s="40">
        <v>4</v>
      </c>
      <c r="BR26866" s="40">
        <v>4</v>
      </c>
      <c r="BS26866" s="40">
        <v>4</v>
      </c>
      <c r="BT26866" s="40">
        <v>0</v>
      </c>
      <c r="BU26866">
        <v>0</v>
      </c>
      <c r="BV26866" s="8" t="s">
        <v>1500</v>
      </c>
      <c r="BW26866" s="8" t="s">
        <v>1501</v>
      </c>
      <c r="BX26866" s="8" t="s">
        <v>1502</v>
      </c>
      <c r="BY26866" s="8" t="s">
        <v>383</v>
      </c>
    </row>
    <row r="26867" spans="1:77">
      <c r="A26867" t="s">
        <v>117</v>
      </c>
      <c r="B26867" s="2">
        <v>43305.583333333336</v>
      </c>
      <c r="C26867" s="1">
        <v>43305</v>
      </c>
      <c r="D26867">
        <v>10</v>
      </c>
      <c r="E26867">
        <v>1</v>
      </c>
      <c r="F26867" s="2">
        <v>43305.416666666664</v>
      </c>
      <c r="G26867" s="8" t="s">
        <v>378</v>
      </c>
      <c r="H26867" s="13" t="s">
        <v>379</v>
      </c>
      <c r="I26867" s="40">
        <v>60</v>
      </c>
      <c r="J26867" s="40">
        <v>53</v>
      </c>
      <c r="K26867" s="40">
        <v>1749</v>
      </c>
      <c r="L26867" s="40">
        <v>1654</v>
      </c>
      <c r="M26867" s="101">
        <v>0</v>
      </c>
      <c r="N26867" s="101">
        <v>0</v>
      </c>
      <c r="W26867" s="40">
        <v>53</v>
      </c>
      <c r="X26867" s="40">
        <v>1749</v>
      </c>
      <c r="Y26867" s="40">
        <v>1654</v>
      </c>
      <c r="Z26867" s="40">
        <v>42</v>
      </c>
      <c r="AA26867" s="40">
        <v>0</v>
      </c>
      <c r="AB26867" s="40">
        <v>0</v>
      </c>
      <c r="AD26867" s="40">
        <v>1749</v>
      </c>
      <c r="AE26867" s="40">
        <v>1749</v>
      </c>
      <c r="AW26867" s="40">
        <v>1654</v>
      </c>
      <c r="AX26867" s="40">
        <v>-649</v>
      </c>
      <c r="AY26867" s="40">
        <v>2303</v>
      </c>
      <c r="AZ26867" s="40">
        <v>1</v>
      </c>
      <c r="BA26867" s="40">
        <v>1</v>
      </c>
      <c r="BB26867" s="40">
        <v>649</v>
      </c>
      <c r="BC26867" s="40">
        <v>471</v>
      </c>
      <c r="BD26867" s="40">
        <v>0</v>
      </c>
      <c r="BE26867" s="40">
        <v>2774</v>
      </c>
      <c r="BF26867" s="40">
        <v>1</v>
      </c>
      <c r="BH26867" s="2">
        <v>43305.583333333336</v>
      </c>
      <c r="BI26867" s="2">
        <v>43305.583333333336</v>
      </c>
      <c r="BJ26867" s="2">
        <v>43305.583333333336</v>
      </c>
      <c r="BL26867">
        <v>0</v>
      </c>
      <c r="BM26867">
        <v>0</v>
      </c>
      <c r="BN26867">
        <v>0</v>
      </c>
      <c r="BO26867">
        <v>0</v>
      </c>
      <c r="BP26867">
        <v>4</v>
      </c>
      <c r="BQ26867" s="40">
        <v>4</v>
      </c>
      <c r="BR26867" s="40">
        <v>4</v>
      </c>
      <c r="BS26867" s="40">
        <v>4</v>
      </c>
      <c r="BT26867" s="40">
        <v>0</v>
      </c>
      <c r="BU26867">
        <v>0</v>
      </c>
      <c r="BV26867" s="8" t="s">
        <v>1500</v>
      </c>
      <c r="BW26867" s="8" t="s">
        <v>1501</v>
      </c>
      <c r="BX26867" s="8" t="s">
        <v>1502</v>
      </c>
      <c r="BY26867" s="8" t="s">
        <v>383</v>
      </c>
    </row>
    <row r="26868" spans="1:77">
      <c r="A26868" t="s">
        <v>117</v>
      </c>
      <c r="B26868" s="2">
        <v>43305.625</v>
      </c>
      <c r="C26868" s="1">
        <v>43305</v>
      </c>
      <c r="D26868">
        <v>11</v>
      </c>
      <c r="E26868">
        <v>1</v>
      </c>
      <c r="F26868" s="2">
        <v>43305.458333333336</v>
      </c>
      <c r="G26868" s="8" t="s">
        <v>378</v>
      </c>
      <c r="H26868" s="13" t="s">
        <v>379</v>
      </c>
      <c r="I26868" s="40">
        <v>60</v>
      </c>
      <c r="J26868" s="40">
        <v>51</v>
      </c>
      <c r="K26868" s="40">
        <v>1745</v>
      </c>
      <c r="L26868" s="40">
        <v>1651</v>
      </c>
      <c r="M26868" s="101">
        <v>0</v>
      </c>
      <c r="N26868" s="101">
        <v>0</v>
      </c>
      <c r="W26868" s="40">
        <v>51</v>
      </c>
      <c r="X26868" s="40">
        <v>1745</v>
      </c>
      <c r="Y26868" s="40">
        <v>1651</v>
      </c>
      <c r="Z26868" s="40">
        <v>43</v>
      </c>
      <c r="AA26868" s="40">
        <v>0</v>
      </c>
      <c r="AB26868" s="40">
        <v>0</v>
      </c>
      <c r="AD26868" s="40">
        <v>1745</v>
      </c>
      <c r="AE26868" s="40">
        <v>1745</v>
      </c>
      <c r="AW26868" s="40">
        <v>1651</v>
      </c>
      <c r="AX26868" s="40">
        <v>-634</v>
      </c>
      <c r="AY26868" s="40">
        <v>2285</v>
      </c>
      <c r="AZ26868" s="40">
        <v>1</v>
      </c>
      <c r="BA26868" s="40">
        <v>1</v>
      </c>
      <c r="BB26868" s="40">
        <v>634</v>
      </c>
      <c r="BC26868" s="40">
        <v>580</v>
      </c>
      <c r="BD26868" s="40">
        <v>0</v>
      </c>
      <c r="BE26868" s="40">
        <v>2865</v>
      </c>
      <c r="BF26868" s="40">
        <v>1</v>
      </c>
      <c r="BH26868" s="2">
        <v>43305.625</v>
      </c>
      <c r="BI26868" s="2">
        <v>43305.625</v>
      </c>
      <c r="BJ26868" s="2">
        <v>43305.625</v>
      </c>
      <c r="BL26868">
        <v>0</v>
      </c>
      <c r="BM26868">
        <v>0</v>
      </c>
      <c r="BN26868">
        <v>0</v>
      </c>
      <c r="BO26868">
        <v>0</v>
      </c>
      <c r="BP26868">
        <v>4</v>
      </c>
      <c r="BQ26868" s="40">
        <v>4</v>
      </c>
      <c r="BR26868" s="40">
        <v>4</v>
      </c>
      <c r="BS26868" s="40">
        <v>4</v>
      </c>
      <c r="BT26868" s="40">
        <v>0</v>
      </c>
      <c r="BU26868">
        <v>0</v>
      </c>
      <c r="BV26868" s="8" t="s">
        <v>1500</v>
      </c>
      <c r="BW26868" s="8" t="s">
        <v>1501</v>
      </c>
      <c r="BX26868" s="8" t="s">
        <v>1502</v>
      </c>
      <c r="BY26868" s="8" t="s">
        <v>383</v>
      </c>
    </row>
    <row r="26869" spans="1:77">
      <c r="A26869" t="s">
        <v>117</v>
      </c>
      <c r="B26869" s="2">
        <v>43305.666666666664</v>
      </c>
      <c r="C26869" s="1">
        <v>43305</v>
      </c>
      <c r="D26869">
        <v>12</v>
      </c>
      <c r="E26869">
        <v>1</v>
      </c>
      <c r="F26869" s="2">
        <v>43305.5</v>
      </c>
      <c r="G26869" s="8" t="s">
        <v>378</v>
      </c>
      <c r="H26869" s="13" t="s">
        <v>379</v>
      </c>
      <c r="I26869" s="40">
        <v>60</v>
      </c>
      <c r="J26869" s="40">
        <v>46</v>
      </c>
      <c r="K26869" s="40">
        <v>1742</v>
      </c>
      <c r="L26869" s="40">
        <v>1653</v>
      </c>
      <c r="M26869" s="101">
        <v>0</v>
      </c>
      <c r="N26869" s="101">
        <v>0</v>
      </c>
      <c r="W26869" s="40">
        <v>46</v>
      </c>
      <c r="X26869" s="40">
        <v>1742</v>
      </c>
      <c r="Y26869" s="40">
        <v>1653</v>
      </c>
      <c r="Z26869" s="40">
        <v>43</v>
      </c>
      <c r="AA26869" s="40">
        <v>0</v>
      </c>
      <c r="AB26869" s="40">
        <v>0</v>
      </c>
      <c r="AD26869" s="40">
        <v>1742</v>
      </c>
      <c r="AE26869" s="40">
        <v>1742</v>
      </c>
      <c r="AW26869" s="40">
        <v>1653</v>
      </c>
      <c r="AX26869" s="40">
        <v>-596</v>
      </c>
      <c r="AY26869" s="40">
        <v>2249</v>
      </c>
      <c r="AZ26869" s="40">
        <v>1</v>
      </c>
      <c r="BA26869" s="40">
        <v>1</v>
      </c>
      <c r="BB26869" s="40">
        <v>596</v>
      </c>
      <c r="BC26869" s="40">
        <v>626</v>
      </c>
      <c r="BD26869" s="40">
        <v>0</v>
      </c>
      <c r="BE26869" s="40">
        <v>2875</v>
      </c>
      <c r="BF26869" s="40">
        <v>1</v>
      </c>
      <c r="BH26869" s="2">
        <v>43305.666666666664</v>
      </c>
      <c r="BI26869" s="2">
        <v>43305.666666666664</v>
      </c>
      <c r="BJ26869" s="2">
        <v>43305.666666666664</v>
      </c>
      <c r="BL26869">
        <v>0</v>
      </c>
      <c r="BM26869">
        <v>0</v>
      </c>
      <c r="BN26869">
        <v>0</v>
      </c>
      <c r="BO26869">
        <v>0</v>
      </c>
      <c r="BP26869">
        <v>4</v>
      </c>
      <c r="BQ26869" s="40">
        <v>4</v>
      </c>
      <c r="BR26869" s="40">
        <v>4</v>
      </c>
      <c r="BS26869" s="40">
        <v>4</v>
      </c>
      <c r="BT26869" s="40">
        <v>0</v>
      </c>
      <c r="BU26869">
        <v>0</v>
      </c>
      <c r="BV26869" s="8" t="s">
        <v>1500</v>
      </c>
      <c r="BW26869" s="8" t="s">
        <v>1501</v>
      </c>
      <c r="BX26869" s="8" t="s">
        <v>1502</v>
      </c>
      <c r="BY26869" s="8" t="s">
        <v>383</v>
      </c>
    </row>
    <row r="26870" spans="1:77">
      <c r="A26870" t="s">
        <v>117</v>
      </c>
      <c r="B26870" s="2">
        <v>43305.708333333336</v>
      </c>
      <c r="C26870" s="1">
        <v>43305</v>
      </c>
      <c r="D26870">
        <v>13</v>
      </c>
      <c r="E26870">
        <v>1</v>
      </c>
      <c r="F26870" s="2">
        <v>43305.541666666664</v>
      </c>
      <c r="G26870" s="8" t="s">
        <v>378</v>
      </c>
      <c r="H26870" s="13" t="s">
        <v>379</v>
      </c>
      <c r="I26870" s="40">
        <v>60</v>
      </c>
      <c r="J26870" s="40">
        <v>57</v>
      </c>
      <c r="K26870" s="40">
        <v>1747</v>
      </c>
      <c r="L26870" s="40">
        <v>1647</v>
      </c>
      <c r="M26870" s="101">
        <v>0</v>
      </c>
      <c r="N26870" s="101">
        <v>0</v>
      </c>
      <c r="W26870" s="40">
        <v>57</v>
      </c>
      <c r="X26870" s="40">
        <v>1747</v>
      </c>
      <c r="Y26870" s="40">
        <v>1647</v>
      </c>
      <c r="Z26870" s="40">
        <v>43</v>
      </c>
      <c r="AA26870" s="40">
        <v>0</v>
      </c>
      <c r="AB26870" s="40">
        <v>0</v>
      </c>
      <c r="AD26870" s="40">
        <v>1747</v>
      </c>
      <c r="AE26870" s="40">
        <v>1747</v>
      </c>
      <c r="AW26870" s="40">
        <v>1647</v>
      </c>
      <c r="AX26870" s="40">
        <v>-629</v>
      </c>
      <c r="AY26870" s="40">
        <v>2276</v>
      </c>
      <c r="AZ26870" s="40">
        <v>1</v>
      </c>
      <c r="BA26870" s="40">
        <v>1</v>
      </c>
      <c r="BB26870" s="40">
        <v>629</v>
      </c>
      <c r="BC26870" s="40">
        <v>714</v>
      </c>
      <c r="BD26870" s="40">
        <v>0</v>
      </c>
      <c r="BE26870" s="40">
        <v>2990</v>
      </c>
      <c r="BF26870" s="40">
        <v>1</v>
      </c>
      <c r="BH26870" s="2">
        <v>43305.708333333336</v>
      </c>
      <c r="BI26870" s="2">
        <v>43305.708333333336</v>
      </c>
      <c r="BJ26870" s="2">
        <v>43305.708333333336</v>
      </c>
      <c r="BL26870">
        <v>0</v>
      </c>
      <c r="BM26870">
        <v>0</v>
      </c>
      <c r="BN26870">
        <v>0</v>
      </c>
      <c r="BO26870">
        <v>0</v>
      </c>
      <c r="BP26870">
        <v>4</v>
      </c>
      <c r="BQ26870" s="40">
        <v>4</v>
      </c>
      <c r="BR26870" s="40">
        <v>4</v>
      </c>
      <c r="BS26870" s="40">
        <v>4</v>
      </c>
      <c r="BT26870" s="40">
        <v>0</v>
      </c>
      <c r="BU26870">
        <v>0</v>
      </c>
      <c r="BV26870" s="8" t="s">
        <v>1500</v>
      </c>
      <c r="BW26870" s="8" t="s">
        <v>1501</v>
      </c>
      <c r="BX26870" s="8" t="s">
        <v>1502</v>
      </c>
      <c r="BY26870" s="8" t="s">
        <v>383</v>
      </c>
    </row>
    <row r="26871" spans="1:77">
      <c r="A26871" t="s">
        <v>117</v>
      </c>
      <c r="B26871" s="2">
        <v>43305.75</v>
      </c>
      <c r="C26871" s="1">
        <v>43305</v>
      </c>
      <c r="D26871">
        <v>14</v>
      </c>
      <c r="E26871">
        <v>1</v>
      </c>
      <c r="F26871" s="2">
        <v>43305.583333333336</v>
      </c>
      <c r="G26871" s="8" t="s">
        <v>378</v>
      </c>
      <c r="H26871" s="13" t="s">
        <v>379</v>
      </c>
      <c r="I26871" s="40">
        <v>60</v>
      </c>
      <c r="J26871" s="40">
        <v>59</v>
      </c>
      <c r="K26871" s="40">
        <v>1746</v>
      </c>
      <c r="L26871" s="40">
        <v>1644</v>
      </c>
      <c r="M26871" s="101">
        <v>0</v>
      </c>
      <c r="N26871" s="101">
        <v>0</v>
      </c>
      <c r="W26871" s="40">
        <v>59</v>
      </c>
      <c r="X26871" s="40">
        <v>1746</v>
      </c>
      <c r="Y26871" s="40">
        <v>1644</v>
      </c>
      <c r="Z26871" s="40">
        <v>43</v>
      </c>
      <c r="AA26871" s="40">
        <v>0</v>
      </c>
      <c r="AB26871" s="40">
        <v>0</v>
      </c>
      <c r="AD26871" s="40">
        <v>1746</v>
      </c>
      <c r="AE26871" s="40">
        <v>1746</v>
      </c>
      <c r="AW26871" s="40">
        <v>1644</v>
      </c>
      <c r="AX26871" s="40">
        <v>-654</v>
      </c>
      <c r="AY26871" s="40">
        <v>2298</v>
      </c>
      <c r="AZ26871" s="40">
        <v>1</v>
      </c>
      <c r="BA26871" s="40">
        <v>1</v>
      </c>
      <c r="BB26871" s="40">
        <v>654</v>
      </c>
      <c r="BC26871" s="40">
        <v>747</v>
      </c>
      <c r="BD26871" s="40">
        <v>0</v>
      </c>
      <c r="BE26871" s="40">
        <v>3045</v>
      </c>
      <c r="BF26871" s="40">
        <v>1</v>
      </c>
      <c r="BH26871" s="2">
        <v>43305.75</v>
      </c>
      <c r="BI26871" s="2">
        <v>43305.75</v>
      </c>
      <c r="BJ26871" s="2">
        <v>43305.75</v>
      </c>
      <c r="BL26871">
        <v>0</v>
      </c>
      <c r="BM26871">
        <v>0</v>
      </c>
      <c r="BN26871">
        <v>0</v>
      </c>
      <c r="BO26871">
        <v>0</v>
      </c>
      <c r="BP26871">
        <v>4</v>
      </c>
      <c r="BQ26871" s="40">
        <v>4</v>
      </c>
      <c r="BR26871" s="40">
        <v>4</v>
      </c>
      <c r="BS26871" s="40">
        <v>4</v>
      </c>
      <c r="BT26871" s="40">
        <v>0</v>
      </c>
      <c r="BU26871">
        <v>0</v>
      </c>
      <c r="BV26871" s="8" t="s">
        <v>1500</v>
      </c>
      <c r="BW26871" s="8" t="s">
        <v>1501</v>
      </c>
      <c r="BX26871" s="8" t="s">
        <v>1502</v>
      </c>
      <c r="BY26871" s="8" t="s">
        <v>383</v>
      </c>
    </row>
    <row r="26872" spans="1:77">
      <c r="A26872" t="s">
        <v>117</v>
      </c>
      <c r="B26872" s="2">
        <v>43305.791666666664</v>
      </c>
      <c r="C26872" s="1">
        <v>43305</v>
      </c>
      <c r="D26872">
        <v>15</v>
      </c>
      <c r="E26872">
        <v>1</v>
      </c>
      <c r="F26872" s="2">
        <v>43305.625</v>
      </c>
      <c r="G26872" s="8" t="s">
        <v>378</v>
      </c>
      <c r="H26872" s="13" t="s">
        <v>379</v>
      </c>
      <c r="I26872" s="40">
        <v>60</v>
      </c>
      <c r="J26872" s="40">
        <v>49</v>
      </c>
      <c r="K26872" s="40">
        <v>1737</v>
      </c>
      <c r="L26872" s="40">
        <v>1645</v>
      </c>
      <c r="M26872" s="101">
        <v>0</v>
      </c>
      <c r="N26872" s="101">
        <v>0</v>
      </c>
      <c r="W26872" s="40">
        <v>49</v>
      </c>
      <c r="X26872" s="40">
        <v>1737</v>
      </c>
      <c r="Y26872" s="40">
        <v>1645</v>
      </c>
      <c r="Z26872" s="40">
        <v>43</v>
      </c>
      <c r="AA26872" s="40">
        <v>0</v>
      </c>
      <c r="AB26872" s="40">
        <v>0</v>
      </c>
      <c r="AD26872" s="40">
        <v>1737</v>
      </c>
      <c r="AE26872" s="40">
        <v>1737</v>
      </c>
      <c r="AW26872" s="40">
        <v>1645</v>
      </c>
      <c r="AX26872" s="40">
        <v>-621</v>
      </c>
      <c r="AY26872" s="40">
        <v>2266</v>
      </c>
      <c r="AZ26872" s="40">
        <v>1</v>
      </c>
      <c r="BA26872" s="40">
        <v>1</v>
      </c>
      <c r="BB26872" s="40">
        <v>621</v>
      </c>
      <c r="BC26872" s="40">
        <v>716</v>
      </c>
      <c r="BD26872" s="40">
        <v>0</v>
      </c>
      <c r="BE26872" s="40">
        <v>2982</v>
      </c>
      <c r="BF26872" s="40">
        <v>1</v>
      </c>
      <c r="BH26872" s="2">
        <v>43305.791666666664</v>
      </c>
      <c r="BI26872" s="2">
        <v>43305.791666666664</v>
      </c>
      <c r="BJ26872" s="2">
        <v>43305.791666666664</v>
      </c>
      <c r="BL26872">
        <v>0</v>
      </c>
      <c r="BM26872">
        <v>0</v>
      </c>
      <c r="BN26872">
        <v>0</v>
      </c>
      <c r="BO26872">
        <v>0</v>
      </c>
      <c r="BP26872">
        <v>4</v>
      </c>
      <c r="BQ26872" s="40">
        <v>4</v>
      </c>
      <c r="BR26872" s="40">
        <v>4</v>
      </c>
      <c r="BS26872" s="40">
        <v>4</v>
      </c>
      <c r="BT26872" s="40">
        <v>0</v>
      </c>
      <c r="BU26872">
        <v>0</v>
      </c>
      <c r="BV26872" s="8" t="s">
        <v>1500</v>
      </c>
      <c r="BW26872" s="8" t="s">
        <v>1501</v>
      </c>
      <c r="BX26872" s="8" t="s">
        <v>1502</v>
      </c>
      <c r="BY26872" s="8" t="s">
        <v>383</v>
      </c>
    </row>
    <row r="26873" spans="1:77">
      <c r="A26873" t="s">
        <v>117</v>
      </c>
      <c r="B26873" s="2">
        <v>43305.833333333336</v>
      </c>
      <c r="C26873" s="1">
        <v>43305</v>
      </c>
      <c r="D26873">
        <v>16</v>
      </c>
      <c r="E26873">
        <v>1</v>
      </c>
      <c r="F26873" s="2">
        <v>43305.666666666664</v>
      </c>
      <c r="G26873" s="8" t="s">
        <v>378</v>
      </c>
      <c r="H26873" s="13" t="s">
        <v>379</v>
      </c>
      <c r="I26873" s="40">
        <v>60</v>
      </c>
      <c r="J26873" s="40">
        <v>50</v>
      </c>
      <c r="K26873" s="40">
        <v>1750</v>
      </c>
      <c r="L26873" s="40">
        <v>1656</v>
      </c>
      <c r="M26873" s="101">
        <v>0</v>
      </c>
      <c r="N26873" s="101">
        <v>0</v>
      </c>
      <c r="W26873" s="40">
        <v>50</v>
      </c>
      <c r="X26873" s="40">
        <v>1750</v>
      </c>
      <c r="Y26873" s="40">
        <v>1656</v>
      </c>
      <c r="Z26873" s="40">
        <v>44</v>
      </c>
      <c r="AA26873" s="40">
        <v>0</v>
      </c>
      <c r="AB26873" s="40">
        <v>0</v>
      </c>
      <c r="AD26873" s="40">
        <v>1750</v>
      </c>
      <c r="AE26873" s="40">
        <v>1750</v>
      </c>
      <c r="AW26873" s="40">
        <v>1656</v>
      </c>
      <c r="AX26873" s="40">
        <v>-525</v>
      </c>
      <c r="AY26873" s="40">
        <v>2181</v>
      </c>
      <c r="AZ26873" s="40">
        <v>1</v>
      </c>
      <c r="BA26873" s="40">
        <v>1</v>
      </c>
      <c r="BB26873" s="40">
        <v>525</v>
      </c>
      <c r="BC26873" s="40">
        <v>743</v>
      </c>
      <c r="BD26873" s="40">
        <v>0</v>
      </c>
      <c r="BE26873" s="40">
        <v>2924</v>
      </c>
      <c r="BF26873" s="40">
        <v>1</v>
      </c>
      <c r="BH26873" s="2">
        <v>43305.833333333336</v>
      </c>
      <c r="BI26873" s="2">
        <v>43305.833333333336</v>
      </c>
      <c r="BJ26873" s="2">
        <v>43305.833333333336</v>
      </c>
      <c r="BL26873">
        <v>0</v>
      </c>
      <c r="BM26873">
        <v>0</v>
      </c>
      <c r="BN26873">
        <v>0</v>
      </c>
      <c r="BO26873">
        <v>0</v>
      </c>
      <c r="BP26873">
        <v>4</v>
      </c>
      <c r="BQ26873" s="40">
        <v>4</v>
      </c>
      <c r="BR26873" s="40">
        <v>4</v>
      </c>
      <c r="BS26873" s="40">
        <v>4</v>
      </c>
      <c r="BT26873" s="40">
        <v>0</v>
      </c>
      <c r="BU26873">
        <v>0</v>
      </c>
      <c r="BV26873" s="8" t="s">
        <v>1500</v>
      </c>
      <c r="BW26873" s="8" t="s">
        <v>1501</v>
      </c>
      <c r="BX26873" s="8" t="s">
        <v>1502</v>
      </c>
      <c r="BY26873" s="8" t="s">
        <v>383</v>
      </c>
    </row>
    <row r="26874" spans="1:77">
      <c r="A26874" t="s">
        <v>117</v>
      </c>
      <c r="B26874" s="2">
        <v>43305.875</v>
      </c>
      <c r="C26874" s="1">
        <v>43305</v>
      </c>
      <c r="D26874">
        <v>17</v>
      </c>
      <c r="E26874">
        <v>1</v>
      </c>
      <c r="F26874" s="2">
        <v>43305.708333333336</v>
      </c>
      <c r="G26874" s="8" t="s">
        <v>378</v>
      </c>
      <c r="H26874" s="13" t="s">
        <v>379</v>
      </c>
      <c r="I26874" s="40">
        <v>60</v>
      </c>
      <c r="J26874" s="40">
        <v>48</v>
      </c>
      <c r="K26874" s="40">
        <v>1750</v>
      </c>
      <c r="L26874" s="40">
        <v>1658</v>
      </c>
      <c r="M26874" s="101">
        <v>0</v>
      </c>
      <c r="N26874" s="101">
        <v>0</v>
      </c>
      <c r="W26874" s="40">
        <v>48</v>
      </c>
      <c r="X26874" s="40">
        <v>1750</v>
      </c>
      <c r="Y26874" s="40">
        <v>1658</v>
      </c>
      <c r="Z26874" s="40">
        <v>44</v>
      </c>
      <c r="AA26874" s="40">
        <v>0</v>
      </c>
      <c r="AB26874" s="40">
        <v>0</v>
      </c>
      <c r="AD26874" s="40">
        <v>1750</v>
      </c>
      <c r="AE26874" s="40">
        <v>1750</v>
      </c>
      <c r="AW26874" s="40">
        <v>1658</v>
      </c>
      <c r="AX26874" s="40">
        <v>-450</v>
      </c>
      <c r="AY26874" s="40">
        <v>2108</v>
      </c>
      <c r="AZ26874" s="40">
        <v>1</v>
      </c>
      <c r="BA26874" s="40">
        <v>1</v>
      </c>
      <c r="BB26874" s="40">
        <v>450</v>
      </c>
      <c r="BC26874" s="40">
        <v>766</v>
      </c>
      <c r="BD26874" s="40">
        <v>0</v>
      </c>
      <c r="BE26874" s="40">
        <v>2874</v>
      </c>
      <c r="BF26874" s="40">
        <v>1</v>
      </c>
      <c r="BH26874" s="2">
        <v>43305.875</v>
      </c>
      <c r="BI26874" s="2">
        <v>43305.875</v>
      </c>
      <c r="BJ26874" s="2">
        <v>43305.875</v>
      </c>
      <c r="BL26874">
        <v>0</v>
      </c>
      <c r="BM26874">
        <v>0</v>
      </c>
      <c r="BN26874">
        <v>0</v>
      </c>
      <c r="BO26874">
        <v>0</v>
      </c>
      <c r="BP26874">
        <v>4</v>
      </c>
      <c r="BQ26874" s="40">
        <v>4</v>
      </c>
      <c r="BR26874" s="40">
        <v>4</v>
      </c>
      <c r="BS26874" s="40">
        <v>4</v>
      </c>
      <c r="BT26874" s="40">
        <v>0</v>
      </c>
      <c r="BU26874">
        <v>0</v>
      </c>
      <c r="BV26874" s="8" t="s">
        <v>1500</v>
      </c>
      <c r="BW26874" s="8" t="s">
        <v>1501</v>
      </c>
      <c r="BX26874" s="8" t="s">
        <v>1502</v>
      </c>
      <c r="BY26874" s="8" t="s">
        <v>383</v>
      </c>
    </row>
    <row r="26875" spans="1:77">
      <c r="A26875" t="s">
        <v>117</v>
      </c>
      <c r="B26875" s="2">
        <v>43305.916666666664</v>
      </c>
      <c r="C26875" s="1">
        <v>43305</v>
      </c>
      <c r="D26875">
        <v>18</v>
      </c>
      <c r="E26875">
        <v>1</v>
      </c>
      <c r="F26875" s="2">
        <v>43305.75</v>
      </c>
      <c r="G26875" s="8" t="s">
        <v>378</v>
      </c>
      <c r="H26875" s="13" t="s">
        <v>379</v>
      </c>
      <c r="I26875" s="40">
        <v>60</v>
      </c>
      <c r="J26875" s="40">
        <v>51</v>
      </c>
      <c r="K26875" s="40">
        <v>1743</v>
      </c>
      <c r="L26875" s="40">
        <v>1650</v>
      </c>
      <c r="M26875" s="101">
        <v>0</v>
      </c>
      <c r="N26875" s="101">
        <v>0</v>
      </c>
      <c r="W26875" s="40">
        <v>51</v>
      </c>
      <c r="X26875" s="40">
        <v>1743</v>
      </c>
      <c r="Y26875" s="40">
        <v>1650</v>
      </c>
      <c r="Z26875" s="40">
        <v>42</v>
      </c>
      <c r="AA26875" s="40">
        <v>0</v>
      </c>
      <c r="AB26875" s="40">
        <v>0</v>
      </c>
      <c r="AD26875" s="40">
        <v>1743</v>
      </c>
      <c r="AE26875" s="40">
        <v>1743</v>
      </c>
      <c r="AW26875" s="40">
        <v>1650</v>
      </c>
      <c r="AX26875" s="40">
        <v>-438</v>
      </c>
      <c r="AY26875" s="40">
        <v>2088</v>
      </c>
      <c r="AZ26875" s="40">
        <v>1</v>
      </c>
      <c r="BA26875" s="40">
        <v>1</v>
      </c>
      <c r="BB26875" s="40">
        <v>438</v>
      </c>
      <c r="BC26875" s="40">
        <v>741</v>
      </c>
      <c r="BD26875" s="40">
        <v>0</v>
      </c>
      <c r="BE26875" s="40">
        <v>2829</v>
      </c>
      <c r="BF26875" s="40">
        <v>1</v>
      </c>
      <c r="BH26875" s="2">
        <v>43305.916666666664</v>
      </c>
      <c r="BI26875" s="2">
        <v>43305.916666666664</v>
      </c>
      <c r="BJ26875" s="2">
        <v>43305.916666666664</v>
      </c>
      <c r="BL26875">
        <v>0</v>
      </c>
      <c r="BM26875">
        <v>0</v>
      </c>
      <c r="BN26875">
        <v>0</v>
      </c>
      <c r="BO26875">
        <v>0</v>
      </c>
      <c r="BP26875">
        <v>4</v>
      </c>
      <c r="BQ26875" s="40">
        <v>4</v>
      </c>
      <c r="BR26875" s="40">
        <v>4</v>
      </c>
      <c r="BS26875" s="40">
        <v>4</v>
      </c>
      <c r="BT26875" s="40">
        <v>0</v>
      </c>
      <c r="BU26875">
        <v>0</v>
      </c>
      <c r="BV26875" s="8" t="s">
        <v>1500</v>
      </c>
      <c r="BW26875" s="8" t="s">
        <v>1501</v>
      </c>
      <c r="BX26875" s="8" t="s">
        <v>1502</v>
      </c>
      <c r="BY26875" s="8" t="s">
        <v>383</v>
      </c>
    </row>
    <row r="26876" spans="1:77">
      <c r="A26876" t="s">
        <v>117</v>
      </c>
      <c r="B26876" s="2">
        <v>43305.958333333336</v>
      </c>
      <c r="C26876" s="1">
        <v>43305</v>
      </c>
      <c r="D26876">
        <v>19</v>
      </c>
      <c r="E26876">
        <v>1</v>
      </c>
      <c r="F26876" s="2">
        <v>43305.791666666664</v>
      </c>
      <c r="G26876" s="8" t="s">
        <v>378</v>
      </c>
      <c r="H26876" s="13" t="s">
        <v>379</v>
      </c>
      <c r="I26876" s="40">
        <v>60</v>
      </c>
      <c r="J26876" s="40">
        <v>49</v>
      </c>
      <c r="K26876" s="40">
        <v>1750</v>
      </c>
      <c r="L26876" s="40">
        <v>1659</v>
      </c>
      <c r="M26876" s="101">
        <v>0</v>
      </c>
      <c r="N26876" s="101">
        <v>0</v>
      </c>
      <c r="W26876" s="40">
        <v>49</v>
      </c>
      <c r="X26876" s="40">
        <v>1750</v>
      </c>
      <c r="Y26876" s="40">
        <v>1659</v>
      </c>
      <c r="Z26876" s="40">
        <v>42</v>
      </c>
      <c r="AA26876" s="40">
        <v>0</v>
      </c>
      <c r="AB26876" s="40">
        <v>0</v>
      </c>
      <c r="AD26876" s="40">
        <v>1750</v>
      </c>
      <c r="AE26876" s="40">
        <v>1750</v>
      </c>
      <c r="AW26876" s="40">
        <v>1659</v>
      </c>
      <c r="AX26876" s="40">
        <v>-474</v>
      </c>
      <c r="AY26876" s="40">
        <v>2133</v>
      </c>
      <c r="AZ26876" s="40">
        <v>1</v>
      </c>
      <c r="BA26876" s="40">
        <v>1</v>
      </c>
      <c r="BB26876" s="40">
        <v>474</v>
      </c>
      <c r="BC26876" s="40">
        <v>640</v>
      </c>
      <c r="BD26876" s="40">
        <v>0</v>
      </c>
      <c r="BE26876" s="40">
        <v>2773</v>
      </c>
      <c r="BF26876" s="40">
        <v>1</v>
      </c>
      <c r="BH26876" s="2">
        <v>43305.958333333336</v>
      </c>
      <c r="BI26876" s="2">
        <v>43305.958333333336</v>
      </c>
      <c r="BJ26876" s="2">
        <v>43305.958333333336</v>
      </c>
      <c r="BL26876">
        <v>0</v>
      </c>
      <c r="BM26876">
        <v>0</v>
      </c>
      <c r="BN26876">
        <v>0</v>
      </c>
      <c r="BO26876">
        <v>0</v>
      </c>
      <c r="BP26876">
        <v>4</v>
      </c>
      <c r="BQ26876" s="40">
        <v>4</v>
      </c>
      <c r="BR26876" s="40">
        <v>4</v>
      </c>
      <c r="BS26876" s="40">
        <v>4</v>
      </c>
      <c r="BT26876" s="40">
        <v>0</v>
      </c>
      <c r="BU26876">
        <v>0</v>
      </c>
      <c r="BV26876" s="8" t="s">
        <v>1500</v>
      </c>
      <c r="BW26876" s="8" t="s">
        <v>1501</v>
      </c>
      <c r="BX26876" s="8" t="s">
        <v>1502</v>
      </c>
      <c r="BY26876" s="8" t="s">
        <v>383</v>
      </c>
    </row>
    <row r="26877" spans="1:77">
      <c r="A26877" t="s">
        <v>117</v>
      </c>
      <c r="B26877" s="2">
        <v>43306</v>
      </c>
      <c r="C26877" s="1">
        <v>43305</v>
      </c>
      <c r="D26877">
        <v>20</v>
      </c>
      <c r="E26877">
        <v>1</v>
      </c>
      <c r="F26877" s="2">
        <v>43305.833333333336</v>
      </c>
      <c r="G26877" s="8" t="s">
        <v>378</v>
      </c>
      <c r="H26877" s="13" t="s">
        <v>379</v>
      </c>
      <c r="I26877" s="40">
        <v>60</v>
      </c>
      <c r="J26877" s="40">
        <v>47</v>
      </c>
      <c r="K26877" s="40">
        <v>1752</v>
      </c>
      <c r="L26877" s="40">
        <v>1663</v>
      </c>
      <c r="M26877" s="101">
        <v>0</v>
      </c>
      <c r="N26877" s="101">
        <v>0</v>
      </c>
      <c r="W26877" s="40">
        <v>47</v>
      </c>
      <c r="X26877" s="40">
        <v>1752</v>
      </c>
      <c r="Y26877" s="40">
        <v>1663</v>
      </c>
      <c r="Z26877" s="40">
        <v>42</v>
      </c>
      <c r="AA26877" s="40">
        <v>0</v>
      </c>
      <c r="AB26877" s="40">
        <v>0</v>
      </c>
      <c r="AD26877" s="40">
        <v>1752</v>
      </c>
      <c r="AE26877" s="40">
        <v>1752</v>
      </c>
      <c r="AW26877" s="40">
        <v>1663</v>
      </c>
      <c r="AX26877" s="40">
        <v>-500</v>
      </c>
      <c r="AY26877" s="40">
        <v>2163</v>
      </c>
      <c r="AZ26877" s="40">
        <v>1</v>
      </c>
      <c r="BA26877" s="40">
        <v>1</v>
      </c>
      <c r="BB26877" s="40">
        <v>500</v>
      </c>
      <c r="BC26877" s="40">
        <v>568</v>
      </c>
      <c r="BD26877" s="40">
        <v>0</v>
      </c>
      <c r="BE26877" s="40">
        <v>2731</v>
      </c>
      <c r="BF26877" s="40">
        <v>1</v>
      </c>
      <c r="BH26877" s="2">
        <v>43306</v>
      </c>
      <c r="BI26877" s="2">
        <v>43306</v>
      </c>
      <c r="BJ26877" s="2">
        <v>43306</v>
      </c>
      <c r="BL26877">
        <v>0</v>
      </c>
      <c r="BM26877">
        <v>0</v>
      </c>
      <c r="BN26877">
        <v>0</v>
      </c>
      <c r="BO26877">
        <v>0</v>
      </c>
      <c r="BP26877">
        <v>4</v>
      </c>
      <c r="BQ26877" s="40">
        <v>4</v>
      </c>
      <c r="BR26877" s="40">
        <v>4</v>
      </c>
      <c r="BS26877" s="40">
        <v>4</v>
      </c>
      <c r="BT26877" s="40">
        <v>0</v>
      </c>
      <c r="BU26877">
        <v>0</v>
      </c>
      <c r="BV26877" s="8" t="s">
        <v>1500</v>
      </c>
      <c r="BW26877" s="8" t="s">
        <v>1501</v>
      </c>
      <c r="BX26877" s="8" t="s">
        <v>1502</v>
      </c>
      <c r="BY26877" s="8" t="s">
        <v>383</v>
      </c>
    </row>
    <row r="26878" spans="1:77">
      <c r="A26878" t="s">
        <v>117</v>
      </c>
      <c r="B26878" s="2">
        <v>43306.041666666664</v>
      </c>
      <c r="C26878" s="1">
        <v>43305</v>
      </c>
      <c r="D26878">
        <v>21</v>
      </c>
      <c r="E26878">
        <v>1</v>
      </c>
      <c r="F26878" s="2">
        <v>43305.875</v>
      </c>
      <c r="G26878" s="8" t="s">
        <v>378</v>
      </c>
      <c r="H26878" s="13" t="s">
        <v>379</v>
      </c>
      <c r="I26878" s="40">
        <v>60</v>
      </c>
      <c r="J26878" s="40">
        <v>46</v>
      </c>
      <c r="K26878" s="40">
        <v>1742</v>
      </c>
      <c r="L26878" s="40">
        <v>1653</v>
      </c>
      <c r="M26878" s="101">
        <v>0</v>
      </c>
      <c r="N26878" s="101">
        <v>0</v>
      </c>
      <c r="W26878" s="40">
        <v>46</v>
      </c>
      <c r="X26878" s="40">
        <v>1742</v>
      </c>
      <c r="Y26878" s="40">
        <v>1653</v>
      </c>
      <c r="Z26878" s="40">
        <v>43</v>
      </c>
      <c r="AA26878" s="40">
        <v>0</v>
      </c>
      <c r="AB26878" s="40">
        <v>0</v>
      </c>
      <c r="AD26878" s="40">
        <v>1742</v>
      </c>
      <c r="AE26878" s="40">
        <v>1742</v>
      </c>
      <c r="AW26878" s="40">
        <v>1653</v>
      </c>
      <c r="AX26878" s="40">
        <v>-545</v>
      </c>
      <c r="AY26878" s="40">
        <v>2198</v>
      </c>
      <c r="AZ26878" s="40">
        <v>1</v>
      </c>
      <c r="BA26878" s="40">
        <v>1</v>
      </c>
      <c r="BB26878" s="40">
        <v>545</v>
      </c>
      <c r="BC26878" s="40">
        <v>551</v>
      </c>
      <c r="BD26878" s="40">
        <v>0</v>
      </c>
      <c r="BE26878" s="40">
        <v>2749</v>
      </c>
      <c r="BF26878" s="40">
        <v>1</v>
      </c>
      <c r="BH26878" s="2">
        <v>43306.041666666664</v>
      </c>
      <c r="BI26878" s="2">
        <v>43306.041666666664</v>
      </c>
      <c r="BJ26878" s="2">
        <v>43306.041666666664</v>
      </c>
      <c r="BL26878">
        <v>0</v>
      </c>
      <c r="BM26878">
        <v>0</v>
      </c>
      <c r="BN26878">
        <v>0</v>
      </c>
      <c r="BO26878">
        <v>0</v>
      </c>
      <c r="BP26878">
        <v>4</v>
      </c>
      <c r="BQ26878" s="40">
        <v>4</v>
      </c>
      <c r="BR26878" s="40">
        <v>4</v>
      </c>
      <c r="BS26878" s="40">
        <v>4</v>
      </c>
      <c r="BT26878" s="40">
        <v>0</v>
      </c>
      <c r="BU26878">
        <v>0</v>
      </c>
      <c r="BV26878" s="8" t="s">
        <v>1500</v>
      </c>
      <c r="BW26878" s="8" t="s">
        <v>1501</v>
      </c>
      <c r="BX26878" s="8" t="s">
        <v>1502</v>
      </c>
      <c r="BY26878" s="8" t="s">
        <v>383</v>
      </c>
    </row>
    <row r="26879" spans="1:77">
      <c r="A26879" t="s">
        <v>117</v>
      </c>
      <c r="B26879" s="2">
        <v>43306.083333333336</v>
      </c>
      <c r="C26879" s="1">
        <v>43305</v>
      </c>
      <c r="D26879">
        <v>22</v>
      </c>
      <c r="E26879">
        <v>1</v>
      </c>
      <c r="F26879" s="2">
        <v>43305.916666666664</v>
      </c>
      <c r="G26879" s="8" t="s">
        <v>378</v>
      </c>
      <c r="H26879" s="13" t="s">
        <v>379</v>
      </c>
      <c r="I26879" s="40">
        <v>60</v>
      </c>
      <c r="J26879" s="40">
        <v>50</v>
      </c>
      <c r="K26879" s="40">
        <v>1737</v>
      </c>
      <c r="L26879" s="40">
        <v>1645</v>
      </c>
      <c r="M26879" s="101">
        <v>0</v>
      </c>
      <c r="N26879" s="101">
        <v>0</v>
      </c>
      <c r="W26879" s="40">
        <v>50</v>
      </c>
      <c r="X26879" s="40">
        <v>1737</v>
      </c>
      <c r="Y26879" s="40">
        <v>1645</v>
      </c>
      <c r="Z26879" s="40">
        <v>42</v>
      </c>
      <c r="AA26879" s="40">
        <v>0</v>
      </c>
      <c r="AB26879" s="40">
        <v>0</v>
      </c>
      <c r="AD26879" s="40">
        <v>1737</v>
      </c>
      <c r="AE26879" s="40">
        <v>1737</v>
      </c>
      <c r="AW26879" s="40">
        <v>1645</v>
      </c>
      <c r="AX26879" s="40">
        <v>-511</v>
      </c>
      <c r="AY26879" s="40">
        <v>2156</v>
      </c>
      <c r="AZ26879" s="40">
        <v>1</v>
      </c>
      <c r="BA26879" s="40">
        <v>1</v>
      </c>
      <c r="BB26879" s="40">
        <v>511</v>
      </c>
      <c r="BC26879" s="40">
        <v>591</v>
      </c>
      <c r="BD26879" s="40">
        <v>0</v>
      </c>
      <c r="BE26879" s="40">
        <v>2747</v>
      </c>
      <c r="BF26879" s="40">
        <v>1</v>
      </c>
      <c r="BH26879" s="2">
        <v>43306.083333333336</v>
      </c>
      <c r="BI26879" s="2">
        <v>43306.083333333336</v>
      </c>
      <c r="BJ26879" s="2">
        <v>43306.083333333336</v>
      </c>
      <c r="BL26879">
        <v>0</v>
      </c>
      <c r="BM26879">
        <v>0</v>
      </c>
      <c r="BN26879">
        <v>0</v>
      </c>
      <c r="BO26879">
        <v>0</v>
      </c>
      <c r="BP26879">
        <v>4</v>
      </c>
      <c r="BQ26879" s="40">
        <v>4</v>
      </c>
      <c r="BR26879" s="40">
        <v>4</v>
      </c>
      <c r="BS26879" s="40">
        <v>4</v>
      </c>
      <c r="BT26879" s="40">
        <v>0</v>
      </c>
      <c r="BU26879">
        <v>0</v>
      </c>
      <c r="BV26879" s="8" t="s">
        <v>1500</v>
      </c>
      <c r="BW26879" s="8" t="s">
        <v>1501</v>
      </c>
      <c r="BX26879" s="8" t="s">
        <v>1502</v>
      </c>
      <c r="BY26879" s="8" t="s">
        <v>383</v>
      </c>
    </row>
    <row r="26880" spans="1:77">
      <c r="A26880" t="s">
        <v>117</v>
      </c>
      <c r="B26880" s="2">
        <v>43306.125</v>
      </c>
      <c r="C26880" s="1">
        <v>43305</v>
      </c>
      <c r="D26880">
        <v>23</v>
      </c>
      <c r="E26880">
        <v>1</v>
      </c>
      <c r="F26880" s="2">
        <v>43305.958333333336</v>
      </c>
      <c r="G26880" s="8" t="s">
        <v>378</v>
      </c>
      <c r="H26880" s="13" t="s">
        <v>379</v>
      </c>
      <c r="I26880" s="40">
        <v>60</v>
      </c>
      <c r="J26880" s="40">
        <v>52</v>
      </c>
      <c r="K26880" s="40">
        <v>1734</v>
      </c>
      <c r="L26880" s="40">
        <v>1640</v>
      </c>
      <c r="M26880" s="101">
        <v>0</v>
      </c>
      <c r="N26880" s="101">
        <v>0</v>
      </c>
      <c r="W26880" s="40">
        <v>52</v>
      </c>
      <c r="X26880" s="40">
        <v>1734</v>
      </c>
      <c r="Y26880" s="40">
        <v>1640</v>
      </c>
      <c r="Z26880" s="40">
        <v>42</v>
      </c>
      <c r="AA26880" s="40">
        <v>0</v>
      </c>
      <c r="AB26880" s="40">
        <v>0</v>
      </c>
      <c r="AD26880" s="40">
        <v>1734</v>
      </c>
      <c r="AE26880" s="40">
        <v>1734</v>
      </c>
      <c r="AW26880" s="40">
        <v>1640</v>
      </c>
      <c r="AX26880" s="40">
        <v>-462</v>
      </c>
      <c r="AY26880" s="40">
        <v>2102</v>
      </c>
      <c r="AZ26880" s="40">
        <v>1</v>
      </c>
      <c r="BA26880" s="40">
        <v>1</v>
      </c>
      <c r="BB26880" s="40">
        <v>462</v>
      </c>
      <c r="BC26880" s="40">
        <v>612</v>
      </c>
      <c r="BD26880" s="40">
        <v>0</v>
      </c>
      <c r="BE26880" s="40">
        <v>2714</v>
      </c>
      <c r="BF26880" s="40">
        <v>1</v>
      </c>
      <c r="BH26880" s="2">
        <v>43306.125</v>
      </c>
      <c r="BI26880" s="2">
        <v>43306.125</v>
      </c>
      <c r="BJ26880" s="2">
        <v>43306.125</v>
      </c>
      <c r="BL26880">
        <v>0</v>
      </c>
      <c r="BM26880">
        <v>0</v>
      </c>
      <c r="BN26880">
        <v>0</v>
      </c>
      <c r="BO26880">
        <v>0</v>
      </c>
      <c r="BP26880">
        <v>4</v>
      </c>
      <c r="BQ26880" s="40">
        <v>4</v>
      </c>
      <c r="BR26880" s="40">
        <v>4</v>
      </c>
      <c r="BS26880" s="40">
        <v>4</v>
      </c>
      <c r="BT26880" s="40">
        <v>0</v>
      </c>
      <c r="BU26880">
        <v>0</v>
      </c>
      <c r="BV26880" s="8" t="s">
        <v>1500</v>
      </c>
      <c r="BW26880" s="8" t="s">
        <v>1501</v>
      </c>
      <c r="BX26880" s="8" t="s">
        <v>1502</v>
      </c>
      <c r="BY26880" s="8" t="s">
        <v>383</v>
      </c>
    </row>
    <row r="26881" spans="1:77">
      <c r="A26881" t="s">
        <v>117</v>
      </c>
      <c r="B26881" s="2">
        <v>43306.166666666664</v>
      </c>
      <c r="C26881" s="1">
        <v>43305</v>
      </c>
      <c r="D26881">
        <v>24</v>
      </c>
      <c r="E26881">
        <v>1</v>
      </c>
      <c r="F26881" s="2">
        <v>43306</v>
      </c>
      <c r="G26881" s="8" t="s">
        <v>378</v>
      </c>
      <c r="H26881" s="13" t="s">
        <v>379</v>
      </c>
      <c r="I26881" s="40">
        <v>60</v>
      </c>
      <c r="J26881" s="40">
        <v>47</v>
      </c>
      <c r="K26881" s="40">
        <v>1732</v>
      </c>
      <c r="L26881" s="40">
        <v>1641</v>
      </c>
      <c r="M26881" s="101">
        <v>0</v>
      </c>
      <c r="N26881" s="101">
        <v>0</v>
      </c>
      <c r="W26881" s="40">
        <v>47</v>
      </c>
      <c r="X26881" s="40">
        <v>1732</v>
      </c>
      <c r="Y26881" s="40">
        <v>1641</v>
      </c>
      <c r="Z26881" s="40">
        <v>44</v>
      </c>
      <c r="AA26881" s="40">
        <v>0</v>
      </c>
      <c r="AB26881" s="40">
        <v>0</v>
      </c>
      <c r="AD26881" s="40">
        <v>1732</v>
      </c>
      <c r="AE26881" s="40">
        <v>1732</v>
      </c>
      <c r="AW26881" s="40">
        <v>1641</v>
      </c>
      <c r="AX26881" s="40">
        <v>-404</v>
      </c>
      <c r="AY26881" s="40">
        <v>2045</v>
      </c>
      <c r="AZ26881" s="40">
        <v>1</v>
      </c>
      <c r="BA26881" s="40">
        <v>1</v>
      </c>
      <c r="BB26881" s="40">
        <v>404</v>
      </c>
      <c r="BC26881" s="40">
        <v>655</v>
      </c>
      <c r="BD26881" s="40">
        <v>0</v>
      </c>
      <c r="BE26881" s="40">
        <v>2700</v>
      </c>
      <c r="BF26881" s="40">
        <v>1</v>
      </c>
      <c r="BH26881" s="2">
        <v>43306.166666666664</v>
      </c>
      <c r="BI26881" s="2">
        <v>43306.166666666664</v>
      </c>
      <c r="BJ26881" s="2">
        <v>43306.166666666664</v>
      </c>
      <c r="BL26881">
        <v>0</v>
      </c>
      <c r="BM26881">
        <v>0</v>
      </c>
      <c r="BN26881">
        <v>0</v>
      </c>
      <c r="BO26881">
        <v>0</v>
      </c>
      <c r="BP26881">
        <v>4</v>
      </c>
      <c r="BQ26881" s="40">
        <v>4</v>
      </c>
      <c r="BR26881" s="40">
        <v>4</v>
      </c>
      <c r="BS26881" s="40">
        <v>4</v>
      </c>
      <c r="BT26881" s="40">
        <v>0</v>
      </c>
      <c r="BU26881">
        <v>0</v>
      </c>
      <c r="BV26881" s="8" t="s">
        <v>1500</v>
      </c>
      <c r="BW26881" s="8" t="s">
        <v>1501</v>
      </c>
      <c r="BX26881" s="8" t="s">
        <v>1502</v>
      </c>
      <c r="BY26881" s="8" t="s">
        <v>383</v>
      </c>
    </row>
    <row r="26882" spans="1:77">
      <c r="A26882" t="s">
        <v>117</v>
      </c>
      <c r="B26882" s="2">
        <v>43306.208333333336</v>
      </c>
      <c r="C26882" s="1">
        <v>43306</v>
      </c>
      <c r="D26882">
        <v>1</v>
      </c>
      <c r="E26882">
        <v>1</v>
      </c>
      <c r="F26882" s="2">
        <v>43306.041666666664</v>
      </c>
      <c r="G26882" s="8" t="s">
        <v>378</v>
      </c>
      <c r="H26882" s="13" t="s">
        <v>379</v>
      </c>
      <c r="I26882" s="40">
        <v>60</v>
      </c>
      <c r="J26882" s="40">
        <v>49</v>
      </c>
      <c r="K26882" s="40">
        <v>1689</v>
      </c>
      <c r="L26882" s="40">
        <v>1597</v>
      </c>
      <c r="M26882" s="101">
        <v>0</v>
      </c>
      <c r="N26882" s="101">
        <v>0</v>
      </c>
      <c r="W26882" s="40">
        <v>49</v>
      </c>
      <c r="X26882" s="40">
        <v>1689</v>
      </c>
      <c r="Y26882" s="40">
        <v>1597</v>
      </c>
      <c r="Z26882" s="40">
        <v>43</v>
      </c>
      <c r="AA26882" s="40">
        <v>0</v>
      </c>
      <c r="AB26882" s="40">
        <v>0</v>
      </c>
      <c r="AD26882" s="40">
        <v>1689</v>
      </c>
      <c r="AE26882" s="40">
        <v>1689</v>
      </c>
      <c r="AW26882" s="40">
        <v>1597</v>
      </c>
      <c r="AX26882" s="40">
        <v>-393</v>
      </c>
      <c r="AY26882" s="40">
        <v>1990</v>
      </c>
      <c r="AZ26882" s="40">
        <v>1</v>
      </c>
      <c r="BA26882" s="40">
        <v>1</v>
      </c>
      <c r="BB26882" s="40">
        <v>393</v>
      </c>
      <c r="BC26882" s="40">
        <v>620</v>
      </c>
      <c r="BD26882" s="40">
        <v>0</v>
      </c>
      <c r="BE26882" s="40">
        <v>2610</v>
      </c>
      <c r="BF26882" s="40">
        <v>1</v>
      </c>
      <c r="BH26882" s="2">
        <v>43306.208333333336</v>
      </c>
      <c r="BI26882" s="2">
        <v>43306.208333333336</v>
      </c>
      <c r="BJ26882" s="2">
        <v>43306.208333333336</v>
      </c>
      <c r="BL26882">
        <v>0</v>
      </c>
      <c r="BM26882">
        <v>0</v>
      </c>
      <c r="BN26882">
        <v>0</v>
      </c>
      <c r="BO26882">
        <v>0</v>
      </c>
      <c r="BP26882">
        <v>4</v>
      </c>
      <c r="BQ26882" s="40">
        <v>4</v>
      </c>
      <c r="BR26882" s="40">
        <v>4</v>
      </c>
      <c r="BS26882" s="40">
        <v>4</v>
      </c>
      <c r="BT26882" s="40">
        <v>0</v>
      </c>
      <c r="BU26882">
        <v>0</v>
      </c>
      <c r="BV26882" s="8" t="s">
        <v>1501</v>
      </c>
      <c r="BW26882" s="8" t="s">
        <v>1502</v>
      </c>
      <c r="BX26882" s="8" t="s">
        <v>1503</v>
      </c>
      <c r="BY26882" s="8" t="s">
        <v>383</v>
      </c>
    </row>
    <row r="26883" spans="1:77">
      <c r="A26883" t="s">
        <v>117</v>
      </c>
      <c r="B26883" s="2">
        <v>43306.25</v>
      </c>
      <c r="C26883" s="1">
        <v>43306</v>
      </c>
      <c r="D26883">
        <v>2</v>
      </c>
      <c r="E26883">
        <v>1</v>
      </c>
      <c r="F26883" s="2">
        <v>43306.083333333336</v>
      </c>
      <c r="G26883" s="8" t="s">
        <v>378</v>
      </c>
      <c r="H26883" s="13" t="s">
        <v>379</v>
      </c>
      <c r="I26883" s="40">
        <v>60</v>
      </c>
      <c r="J26883" s="40">
        <v>49</v>
      </c>
      <c r="K26883" s="40">
        <v>1644</v>
      </c>
      <c r="L26883" s="40">
        <v>1552</v>
      </c>
      <c r="M26883" s="101">
        <v>0</v>
      </c>
      <c r="N26883" s="101">
        <v>0</v>
      </c>
      <c r="W26883" s="40">
        <v>49</v>
      </c>
      <c r="X26883" s="40">
        <v>1644</v>
      </c>
      <c r="Y26883" s="40">
        <v>1552</v>
      </c>
      <c r="Z26883" s="40">
        <v>43</v>
      </c>
      <c r="AA26883" s="40">
        <v>0</v>
      </c>
      <c r="AB26883" s="40">
        <v>0</v>
      </c>
      <c r="AD26883" s="40">
        <v>1644</v>
      </c>
      <c r="AE26883" s="40">
        <v>1644</v>
      </c>
      <c r="AW26883" s="40">
        <v>1552</v>
      </c>
      <c r="AX26883" s="40">
        <v>-395</v>
      </c>
      <c r="AY26883" s="40">
        <v>1947</v>
      </c>
      <c r="AZ26883" s="40">
        <v>1</v>
      </c>
      <c r="BA26883" s="40">
        <v>1</v>
      </c>
      <c r="BB26883" s="40">
        <v>395</v>
      </c>
      <c r="BC26883" s="40">
        <v>573</v>
      </c>
      <c r="BD26883" s="40">
        <v>0</v>
      </c>
      <c r="BE26883" s="40">
        <v>2520</v>
      </c>
      <c r="BF26883" s="40">
        <v>1</v>
      </c>
      <c r="BH26883" s="2">
        <v>43306.25</v>
      </c>
      <c r="BI26883" s="2">
        <v>43306.25</v>
      </c>
      <c r="BJ26883" s="2">
        <v>43306.25</v>
      </c>
      <c r="BL26883">
        <v>0</v>
      </c>
      <c r="BM26883">
        <v>0</v>
      </c>
      <c r="BN26883">
        <v>0</v>
      </c>
      <c r="BO26883">
        <v>0</v>
      </c>
      <c r="BP26883">
        <v>4</v>
      </c>
      <c r="BQ26883" s="40">
        <v>4</v>
      </c>
      <c r="BR26883" s="40">
        <v>4</v>
      </c>
      <c r="BS26883" s="40">
        <v>4</v>
      </c>
      <c r="BT26883" s="40">
        <v>0</v>
      </c>
      <c r="BU26883">
        <v>0</v>
      </c>
      <c r="BV26883" s="8" t="s">
        <v>1501</v>
      </c>
      <c r="BW26883" s="8" t="s">
        <v>1502</v>
      </c>
      <c r="BX26883" s="8" t="s">
        <v>1503</v>
      </c>
      <c r="BY26883" s="8" t="s">
        <v>383</v>
      </c>
    </row>
    <row r="26884" spans="1:77">
      <c r="A26884" t="s">
        <v>117</v>
      </c>
      <c r="B26884" s="2">
        <v>43306.291666666664</v>
      </c>
      <c r="C26884" s="1">
        <v>43306</v>
      </c>
      <c r="D26884">
        <v>3</v>
      </c>
      <c r="E26884">
        <v>1</v>
      </c>
      <c r="F26884" s="2">
        <v>43306.125</v>
      </c>
      <c r="G26884" s="8" t="s">
        <v>378</v>
      </c>
      <c r="H26884" s="13" t="s">
        <v>379</v>
      </c>
      <c r="I26884" s="40">
        <v>60</v>
      </c>
      <c r="J26884" s="40">
        <v>58</v>
      </c>
      <c r="K26884" s="40">
        <v>1459</v>
      </c>
      <c r="L26884" s="40">
        <v>1360</v>
      </c>
      <c r="M26884" s="101">
        <v>0</v>
      </c>
      <c r="N26884" s="101">
        <v>0</v>
      </c>
      <c r="W26884" s="40">
        <v>58</v>
      </c>
      <c r="X26884" s="40">
        <v>1459</v>
      </c>
      <c r="Y26884" s="40">
        <v>1360</v>
      </c>
      <c r="Z26884" s="40">
        <v>41</v>
      </c>
      <c r="AA26884" s="40">
        <v>0</v>
      </c>
      <c r="AB26884" s="40">
        <v>0</v>
      </c>
      <c r="AD26884" s="40">
        <v>1459</v>
      </c>
      <c r="AE26884" s="40">
        <v>1459</v>
      </c>
      <c r="AW26884" s="40">
        <v>1360</v>
      </c>
      <c r="AX26884" s="40">
        <v>-374</v>
      </c>
      <c r="AY26884" s="40">
        <v>1734</v>
      </c>
      <c r="AZ26884" s="40">
        <v>1</v>
      </c>
      <c r="BA26884" s="40">
        <v>1</v>
      </c>
      <c r="BB26884" s="40">
        <v>374</v>
      </c>
      <c r="BC26884" s="40">
        <v>447</v>
      </c>
      <c r="BD26884" s="40">
        <v>0</v>
      </c>
      <c r="BE26884" s="40">
        <v>2181</v>
      </c>
      <c r="BF26884" s="40">
        <v>1</v>
      </c>
      <c r="BH26884" s="2">
        <v>43306.291666666664</v>
      </c>
      <c r="BI26884" s="2">
        <v>43306.291666666664</v>
      </c>
      <c r="BJ26884" s="2">
        <v>43306.291666666664</v>
      </c>
      <c r="BL26884">
        <v>0</v>
      </c>
      <c r="BM26884">
        <v>0</v>
      </c>
      <c r="BN26884">
        <v>0</v>
      </c>
      <c r="BO26884">
        <v>0</v>
      </c>
      <c r="BP26884">
        <v>4</v>
      </c>
      <c r="BQ26884" s="40">
        <v>4</v>
      </c>
      <c r="BR26884" s="40">
        <v>4</v>
      </c>
      <c r="BS26884" s="40">
        <v>4</v>
      </c>
      <c r="BT26884" s="40">
        <v>0</v>
      </c>
      <c r="BU26884">
        <v>0</v>
      </c>
      <c r="BV26884" s="8" t="s">
        <v>1501</v>
      </c>
      <c r="BW26884" s="8" t="s">
        <v>1502</v>
      </c>
      <c r="BX26884" s="8" t="s">
        <v>1503</v>
      </c>
      <c r="BY26884" s="8" t="s">
        <v>383</v>
      </c>
    </row>
    <row r="26885" spans="1:77">
      <c r="A26885" t="s">
        <v>117</v>
      </c>
      <c r="B26885" s="2">
        <v>43306.333333333336</v>
      </c>
      <c r="C26885" s="1">
        <v>43306</v>
      </c>
      <c r="D26885">
        <v>4</v>
      </c>
      <c r="E26885">
        <v>1</v>
      </c>
      <c r="F26885" s="2">
        <v>43306.166666666664</v>
      </c>
      <c r="G26885" s="8" t="s">
        <v>378</v>
      </c>
      <c r="H26885" s="13" t="s">
        <v>379</v>
      </c>
      <c r="I26885" s="40">
        <v>60</v>
      </c>
      <c r="J26885" s="40">
        <v>41</v>
      </c>
      <c r="K26885" s="40">
        <v>1280</v>
      </c>
      <c r="L26885" s="40">
        <v>1199</v>
      </c>
      <c r="M26885" s="101">
        <v>0</v>
      </c>
      <c r="N26885" s="101">
        <v>0</v>
      </c>
      <c r="W26885" s="40">
        <v>41</v>
      </c>
      <c r="X26885" s="40">
        <v>1280</v>
      </c>
      <c r="Y26885" s="40">
        <v>1199</v>
      </c>
      <c r="Z26885" s="40">
        <v>40</v>
      </c>
      <c r="AA26885" s="40">
        <v>0</v>
      </c>
      <c r="AB26885" s="40">
        <v>0</v>
      </c>
      <c r="AD26885" s="40">
        <v>1280</v>
      </c>
      <c r="AE26885" s="40">
        <v>1280</v>
      </c>
      <c r="AW26885" s="40">
        <v>1199</v>
      </c>
      <c r="AX26885" s="40">
        <v>-367</v>
      </c>
      <c r="AY26885" s="40">
        <v>1566</v>
      </c>
      <c r="AZ26885" s="40">
        <v>1</v>
      </c>
      <c r="BA26885" s="40">
        <v>1</v>
      </c>
      <c r="BB26885" s="40">
        <v>367</v>
      </c>
      <c r="BC26885" s="40">
        <v>436</v>
      </c>
      <c r="BD26885" s="40">
        <v>0</v>
      </c>
      <c r="BE26885" s="40">
        <v>2002</v>
      </c>
      <c r="BF26885" s="40">
        <v>1</v>
      </c>
      <c r="BH26885" s="2">
        <v>43306.333333333336</v>
      </c>
      <c r="BI26885" s="2">
        <v>43306.333333333336</v>
      </c>
      <c r="BJ26885" s="2">
        <v>43306.333333333336</v>
      </c>
      <c r="BL26885">
        <v>0</v>
      </c>
      <c r="BM26885">
        <v>0</v>
      </c>
      <c r="BN26885">
        <v>0</v>
      </c>
      <c r="BO26885">
        <v>0</v>
      </c>
      <c r="BP26885">
        <v>4</v>
      </c>
      <c r="BQ26885" s="40">
        <v>4</v>
      </c>
      <c r="BR26885" s="40">
        <v>4</v>
      </c>
      <c r="BS26885" s="40">
        <v>4</v>
      </c>
      <c r="BT26885" s="40">
        <v>0</v>
      </c>
      <c r="BU26885">
        <v>0</v>
      </c>
      <c r="BV26885" s="8" t="s">
        <v>1501</v>
      </c>
      <c r="BW26885" s="8" t="s">
        <v>1502</v>
      </c>
      <c r="BX26885" s="8" t="s">
        <v>1503</v>
      </c>
      <c r="BY26885" s="8" t="s">
        <v>383</v>
      </c>
    </row>
    <row r="26886" spans="1:77">
      <c r="A26886" t="s">
        <v>117</v>
      </c>
      <c r="B26886" s="2">
        <v>43306.375</v>
      </c>
      <c r="C26886" s="1">
        <v>43306</v>
      </c>
      <c r="D26886">
        <v>5</v>
      </c>
      <c r="E26886">
        <v>1</v>
      </c>
      <c r="F26886" s="2">
        <v>43306.208333333336</v>
      </c>
      <c r="G26886" s="8" t="s">
        <v>378</v>
      </c>
      <c r="H26886" s="13" t="s">
        <v>379</v>
      </c>
      <c r="I26886" s="40">
        <v>60</v>
      </c>
      <c r="J26886" s="40">
        <v>35</v>
      </c>
      <c r="K26886" s="40">
        <v>1273</v>
      </c>
      <c r="L26886" s="40">
        <v>1198</v>
      </c>
      <c r="M26886" s="101">
        <v>0</v>
      </c>
      <c r="N26886" s="101">
        <v>0</v>
      </c>
      <c r="W26886" s="40">
        <v>35</v>
      </c>
      <c r="X26886" s="40">
        <v>1273</v>
      </c>
      <c r="Y26886" s="40">
        <v>1198</v>
      </c>
      <c r="Z26886" s="40">
        <v>40</v>
      </c>
      <c r="AA26886" s="40">
        <v>0</v>
      </c>
      <c r="AB26886" s="40">
        <v>0</v>
      </c>
      <c r="AD26886" s="40">
        <v>1273</v>
      </c>
      <c r="AE26886" s="40">
        <v>1273</v>
      </c>
      <c r="AW26886" s="40">
        <v>1198</v>
      </c>
      <c r="AX26886" s="40">
        <v>-380</v>
      </c>
      <c r="AY26886" s="40">
        <v>1578</v>
      </c>
      <c r="AZ26886" s="40">
        <v>1</v>
      </c>
      <c r="BA26886" s="40">
        <v>1</v>
      </c>
      <c r="BB26886" s="40">
        <v>380</v>
      </c>
      <c r="BC26886" s="40">
        <v>435</v>
      </c>
      <c r="BD26886" s="40">
        <v>0</v>
      </c>
      <c r="BE26886" s="40">
        <v>2013</v>
      </c>
      <c r="BF26886" s="40">
        <v>1</v>
      </c>
      <c r="BH26886" s="2">
        <v>43306.375</v>
      </c>
      <c r="BI26886" s="2">
        <v>43306.375</v>
      </c>
      <c r="BJ26886" s="2">
        <v>43306.375</v>
      </c>
      <c r="BL26886">
        <v>0</v>
      </c>
      <c r="BM26886">
        <v>0</v>
      </c>
      <c r="BN26886">
        <v>0</v>
      </c>
      <c r="BO26886">
        <v>0</v>
      </c>
      <c r="BP26886">
        <v>4</v>
      </c>
      <c r="BQ26886" s="40">
        <v>4</v>
      </c>
      <c r="BR26886" s="40">
        <v>4</v>
      </c>
      <c r="BS26886" s="40">
        <v>4</v>
      </c>
      <c r="BT26886" s="40">
        <v>0</v>
      </c>
      <c r="BU26886">
        <v>0</v>
      </c>
      <c r="BV26886" s="8" t="s">
        <v>1501</v>
      </c>
      <c r="BW26886" s="8" t="s">
        <v>1502</v>
      </c>
      <c r="BX26886" s="8" t="s">
        <v>1503</v>
      </c>
      <c r="BY26886" s="8" t="s">
        <v>383</v>
      </c>
    </row>
    <row r="26887" spans="1:77">
      <c r="A26887" t="s">
        <v>117</v>
      </c>
      <c r="B26887" s="2">
        <v>43306.416666666664</v>
      </c>
      <c r="C26887" s="1">
        <v>43306</v>
      </c>
      <c r="D26887">
        <v>6</v>
      </c>
      <c r="E26887">
        <v>1</v>
      </c>
      <c r="F26887" s="2">
        <v>43306.25</v>
      </c>
      <c r="G26887" s="8" t="s">
        <v>378</v>
      </c>
      <c r="H26887" s="13" t="s">
        <v>379</v>
      </c>
      <c r="I26887" s="40">
        <v>60</v>
      </c>
      <c r="J26887" s="40">
        <v>35</v>
      </c>
      <c r="K26887" s="40">
        <v>1447</v>
      </c>
      <c r="L26887" s="40">
        <v>1370</v>
      </c>
      <c r="M26887" s="101">
        <v>0</v>
      </c>
      <c r="N26887" s="101">
        <v>0</v>
      </c>
      <c r="W26887" s="40">
        <v>35</v>
      </c>
      <c r="X26887" s="40">
        <v>1447</v>
      </c>
      <c r="Y26887" s="40">
        <v>1370</v>
      </c>
      <c r="Z26887" s="40">
        <v>42</v>
      </c>
      <c r="AA26887" s="40">
        <v>0</v>
      </c>
      <c r="AB26887" s="40">
        <v>0</v>
      </c>
      <c r="AD26887" s="40">
        <v>1447</v>
      </c>
      <c r="AE26887" s="40">
        <v>1447</v>
      </c>
      <c r="AW26887" s="40">
        <v>1370</v>
      </c>
      <c r="AX26887" s="40">
        <v>-375</v>
      </c>
      <c r="AY26887" s="40">
        <v>1745</v>
      </c>
      <c r="AZ26887" s="40">
        <v>1</v>
      </c>
      <c r="BA26887" s="40">
        <v>1</v>
      </c>
      <c r="BB26887" s="40">
        <v>375</v>
      </c>
      <c r="BC26887" s="40">
        <v>410</v>
      </c>
      <c r="BD26887" s="40">
        <v>0</v>
      </c>
      <c r="BE26887" s="40">
        <v>2155</v>
      </c>
      <c r="BF26887" s="40">
        <v>1</v>
      </c>
      <c r="BH26887" s="2">
        <v>43306.416666666664</v>
      </c>
      <c r="BI26887" s="2">
        <v>43306.416666666664</v>
      </c>
      <c r="BJ26887" s="2">
        <v>43306.416666666664</v>
      </c>
      <c r="BL26887">
        <v>0</v>
      </c>
      <c r="BM26887">
        <v>0</v>
      </c>
      <c r="BN26887">
        <v>0</v>
      </c>
      <c r="BO26887">
        <v>0</v>
      </c>
      <c r="BP26887">
        <v>4</v>
      </c>
      <c r="BQ26887" s="40">
        <v>4</v>
      </c>
      <c r="BR26887" s="40">
        <v>4</v>
      </c>
      <c r="BS26887" s="40">
        <v>4</v>
      </c>
      <c r="BT26887" s="40">
        <v>0</v>
      </c>
      <c r="BU26887">
        <v>0</v>
      </c>
      <c r="BV26887" s="8" t="s">
        <v>1501</v>
      </c>
      <c r="BW26887" s="8" t="s">
        <v>1502</v>
      </c>
      <c r="BX26887" s="8" t="s">
        <v>1503</v>
      </c>
      <c r="BY26887" s="8" t="s">
        <v>383</v>
      </c>
    </row>
    <row r="26888" spans="1:77">
      <c r="A26888" t="s">
        <v>117</v>
      </c>
      <c r="B26888" s="2">
        <v>43306.458333333336</v>
      </c>
      <c r="C26888" s="1">
        <v>43306</v>
      </c>
      <c r="D26888">
        <v>7</v>
      </c>
      <c r="E26888">
        <v>1</v>
      </c>
      <c r="F26888" s="2">
        <v>43306.291666666664</v>
      </c>
      <c r="G26888" s="8" t="s">
        <v>378</v>
      </c>
      <c r="H26888" s="13" t="s">
        <v>379</v>
      </c>
      <c r="I26888" s="40">
        <v>60</v>
      </c>
      <c r="J26888" s="40">
        <v>36</v>
      </c>
      <c r="K26888" s="40">
        <v>1679</v>
      </c>
      <c r="L26888" s="40">
        <v>1600</v>
      </c>
      <c r="M26888" s="101">
        <v>0</v>
      </c>
      <c r="N26888" s="101">
        <v>0</v>
      </c>
      <c r="W26888" s="40">
        <v>36</v>
      </c>
      <c r="X26888" s="40">
        <v>1679</v>
      </c>
      <c r="Y26888" s="40">
        <v>1600</v>
      </c>
      <c r="Z26888" s="40">
        <v>43</v>
      </c>
      <c r="AA26888" s="40">
        <v>0</v>
      </c>
      <c r="AB26888" s="40">
        <v>0</v>
      </c>
      <c r="AD26888" s="40">
        <v>1679</v>
      </c>
      <c r="AE26888" s="40">
        <v>1679</v>
      </c>
      <c r="AW26888" s="40">
        <v>1600</v>
      </c>
      <c r="AX26888" s="40">
        <v>-401</v>
      </c>
      <c r="AY26888" s="40">
        <v>2001</v>
      </c>
      <c r="AZ26888" s="40">
        <v>1</v>
      </c>
      <c r="BA26888" s="40">
        <v>1</v>
      </c>
      <c r="BB26888" s="40">
        <v>401</v>
      </c>
      <c r="BC26888" s="40">
        <v>402</v>
      </c>
      <c r="BD26888" s="40">
        <v>0</v>
      </c>
      <c r="BE26888" s="40">
        <v>2403</v>
      </c>
      <c r="BF26888" s="40">
        <v>1</v>
      </c>
      <c r="BH26888" s="2">
        <v>43306.458333333336</v>
      </c>
      <c r="BI26888" s="2">
        <v>43306.458333333336</v>
      </c>
      <c r="BJ26888" s="2">
        <v>43306.458333333336</v>
      </c>
      <c r="BL26888">
        <v>0</v>
      </c>
      <c r="BM26888">
        <v>0</v>
      </c>
      <c r="BN26888">
        <v>0</v>
      </c>
      <c r="BO26888">
        <v>0</v>
      </c>
      <c r="BP26888">
        <v>4</v>
      </c>
      <c r="BQ26888" s="40">
        <v>4</v>
      </c>
      <c r="BR26888" s="40">
        <v>4</v>
      </c>
      <c r="BS26888" s="40">
        <v>4</v>
      </c>
      <c r="BT26888" s="40">
        <v>0</v>
      </c>
      <c r="BU26888">
        <v>0</v>
      </c>
      <c r="BV26888" s="8" t="s">
        <v>1501</v>
      </c>
      <c r="BW26888" s="8" t="s">
        <v>1502</v>
      </c>
      <c r="BX26888" s="8" t="s">
        <v>1503</v>
      </c>
      <c r="BY26888" s="8" t="s">
        <v>383</v>
      </c>
    </row>
    <row r="26889" spans="1:77">
      <c r="A26889" t="s">
        <v>117</v>
      </c>
      <c r="B26889" s="2">
        <v>43306.5</v>
      </c>
      <c r="C26889" s="1">
        <v>43306</v>
      </c>
      <c r="D26889">
        <v>8</v>
      </c>
      <c r="E26889">
        <v>1</v>
      </c>
      <c r="F26889" s="2">
        <v>43306.333333333336</v>
      </c>
      <c r="G26889" s="8" t="s">
        <v>378</v>
      </c>
      <c r="H26889" s="13" t="s">
        <v>379</v>
      </c>
      <c r="I26889" s="40">
        <v>60</v>
      </c>
      <c r="J26889" s="40">
        <v>37</v>
      </c>
      <c r="K26889" s="40">
        <v>1708</v>
      </c>
      <c r="L26889" s="40">
        <v>1627</v>
      </c>
      <c r="M26889" s="101">
        <v>0</v>
      </c>
      <c r="N26889" s="101">
        <v>0</v>
      </c>
      <c r="W26889" s="40">
        <v>37</v>
      </c>
      <c r="X26889" s="40">
        <v>1708</v>
      </c>
      <c r="Y26889" s="40">
        <v>1627</v>
      </c>
      <c r="Z26889" s="40">
        <v>44</v>
      </c>
      <c r="AA26889" s="40">
        <v>0</v>
      </c>
      <c r="AB26889" s="40">
        <v>0</v>
      </c>
      <c r="AD26889" s="40">
        <v>1708</v>
      </c>
      <c r="AE26889" s="40">
        <v>1708</v>
      </c>
      <c r="AW26889" s="40">
        <v>1627</v>
      </c>
      <c r="AX26889" s="40">
        <v>-480</v>
      </c>
      <c r="AY26889" s="40">
        <v>2107</v>
      </c>
      <c r="AZ26889" s="40">
        <v>1</v>
      </c>
      <c r="BA26889" s="40">
        <v>1</v>
      </c>
      <c r="BB26889" s="40">
        <v>480</v>
      </c>
      <c r="BC26889" s="40">
        <v>413</v>
      </c>
      <c r="BD26889" s="40">
        <v>0</v>
      </c>
      <c r="BE26889" s="40">
        <v>2520</v>
      </c>
      <c r="BF26889" s="40">
        <v>1</v>
      </c>
      <c r="BH26889" s="2">
        <v>43306.5</v>
      </c>
      <c r="BI26889" s="2">
        <v>43306.5</v>
      </c>
      <c r="BJ26889" s="2">
        <v>43306.5</v>
      </c>
      <c r="BL26889">
        <v>0</v>
      </c>
      <c r="BM26889">
        <v>0</v>
      </c>
      <c r="BN26889">
        <v>0</v>
      </c>
      <c r="BO26889">
        <v>0</v>
      </c>
      <c r="BP26889">
        <v>4</v>
      </c>
      <c r="BQ26889" s="40">
        <v>4</v>
      </c>
      <c r="BR26889" s="40">
        <v>4</v>
      </c>
      <c r="BS26889" s="40">
        <v>4</v>
      </c>
      <c r="BT26889" s="40">
        <v>0</v>
      </c>
      <c r="BU26889">
        <v>0</v>
      </c>
      <c r="BV26889" s="8" t="s">
        <v>1501</v>
      </c>
      <c r="BW26889" s="8" t="s">
        <v>1502</v>
      </c>
      <c r="BX26889" s="8" t="s">
        <v>1503</v>
      </c>
      <c r="BY26889" s="8" t="s">
        <v>383</v>
      </c>
    </row>
    <row r="26890" spans="1:77">
      <c r="A26890" t="s">
        <v>117</v>
      </c>
      <c r="B26890" s="2">
        <v>43306.541666666664</v>
      </c>
      <c r="C26890" s="1">
        <v>43306</v>
      </c>
      <c r="D26890">
        <v>9</v>
      </c>
      <c r="E26890">
        <v>1</v>
      </c>
      <c r="F26890" s="2">
        <v>43306.375</v>
      </c>
      <c r="G26890" s="8" t="s">
        <v>378</v>
      </c>
      <c r="H26890" s="13" t="s">
        <v>379</v>
      </c>
      <c r="I26890" s="40">
        <v>60</v>
      </c>
      <c r="J26890" s="40">
        <v>45</v>
      </c>
      <c r="K26890" s="40">
        <v>1722</v>
      </c>
      <c r="L26890" s="40">
        <v>1633</v>
      </c>
      <c r="M26890" s="101">
        <v>0</v>
      </c>
      <c r="N26890" s="101">
        <v>0</v>
      </c>
      <c r="W26890" s="40">
        <v>45</v>
      </c>
      <c r="X26890" s="40">
        <v>1722</v>
      </c>
      <c r="Y26890" s="40">
        <v>1633</v>
      </c>
      <c r="Z26890" s="40">
        <v>44</v>
      </c>
      <c r="AA26890" s="40">
        <v>0</v>
      </c>
      <c r="AB26890" s="40">
        <v>0</v>
      </c>
      <c r="AD26890" s="40">
        <v>1722</v>
      </c>
      <c r="AE26890" s="40">
        <v>1722</v>
      </c>
      <c r="AW26890" s="40">
        <v>1633</v>
      </c>
      <c r="AX26890" s="40">
        <v>-598</v>
      </c>
      <c r="AY26890" s="40">
        <v>2231</v>
      </c>
      <c r="AZ26890" s="40">
        <v>1</v>
      </c>
      <c r="BA26890" s="40">
        <v>1</v>
      </c>
      <c r="BB26890" s="40">
        <v>598</v>
      </c>
      <c r="BC26890" s="40">
        <v>403</v>
      </c>
      <c r="BD26890" s="40">
        <v>0</v>
      </c>
      <c r="BE26890" s="40">
        <v>2634</v>
      </c>
      <c r="BF26890" s="40">
        <v>1</v>
      </c>
      <c r="BH26890" s="2">
        <v>43306.541666666664</v>
      </c>
      <c r="BI26890" s="2">
        <v>43306.541666666664</v>
      </c>
      <c r="BJ26890" s="2">
        <v>43306.541666666664</v>
      </c>
      <c r="BL26890">
        <v>0</v>
      </c>
      <c r="BM26890">
        <v>0</v>
      </c>
      <c r="BN26890">
        <v>0</v>
      </c>
      <c r="BO26890">
        <v>0</v>
      </c>
      <c r="BP26890">
        <v>4</v>
      </c>
      <c r="BQ26890" s="40">
        <v>4</v>
      </c>
      <c r="BR26890" s="40">
        <v>4</v>
      </c>
      <c r="BS26890" s="40">
        <v>4</v>
      </c>
      <c r="BT26890" s="40">
        <v>0</v>
      </c>
      <c r="BU26890">
        <v>0</v>
      </c>
      <c r="BV26890" s="8" t="s">
        <v>1501</v>
      </c>
      <c r="BW26890" s="8" t="s">
        <v>1502</v>
      </c>
      <c r="BX26890" s="8" t="s">
        <v>1503</v>
      </c>
      <c r="BY26890" s="8" t="s">
        <v>383</v>
      </c>
    </row>
    <row r="26891" spans="1:77">
      <c r="A26891" t="s">
        <v>117</v>
      </c>
      <c r="B26891" s="2">
        <v>43306.583333333336</v>
      </c>
      <c r="C26891" s="1">
        <v>43306</v>
      </c>
      <c r="D26891">
        <v>10</v>
      </c>
      <c r="E26891">
        <v>1</v>
      </c>
      <c r="F26891" s="2">
        <v>43306.416666666664</v>
      </c>
      <c r="G26891" s="8" t="s">
        <v>378</v>
      </c>
      <c r="H26891" s="13" t="s">
        <v>379</v>
      </c>
      <c r="I26891" s="40">
        <v>60</v>
      </c>
      <c r="J26891" s="40">
        <v>52</v>
      </c>
      <c r="K26891" s="40">
        <v>1738</v>
      </c>
      <c r="L26891" s="40">
        <v>1642</v>
      </c>
      <c r="M26891" s="101">
        <v>0</v>
      </c>
      <c r="N26891" s="101">
        <v>0</v>
      </c>
      <c r="W26891" s="40">
        <v>52</v>
      </c>
      <c r="X26891" s="40">
        <v>1738</v>
      </c>
      <c r="Y26891" s="40">
        <v>1642</v>
      </c>
      <c r="Z26891" s="40">
        <v>44</v>
      </c>
      <c r="AA26891" s="40">
        <v>0</v>
      </c>
      <c r="AB26891" s="40">
        <v>0</v>
      </c>
      <c r="AD26891" s="40">
        <v>1738</v>
      </c>
      <c r="AE26891" s="40">
        <v>1738</v>
      </c>
      <c r="AW26891" s="40">
        <v>1642</v>
      </c>
      <c r="AX26891" s="40">
        <v>-547</v>
      </c>
      <c r="AY26891" s="40">
        <v>2189</v>
      </c>
      <c r="AZ26891" s="40">
        <v>1</v>
      </c>
      <c r="BA26891" s="40">
        <v>1</v>
      </c>
      <c r="BB26891" s="40">
        <v>547</v>
      </c>
      <c r="BC26891" s="40">
        <v>443</v>
      </c>
      <c r="BD26891" s="40">
        <v>0</v>
      </c>
      <c r="BE26891" s="40">
        <v>2632</v>
      </c>
      <c r="BF26891" s="40">
        <v>1</v>
      </c>
      <c r="BH26891" s="2">
        <v>43306.583333333336</v>
      </c>
      <c r="BI26891" s="2">
        <v>43306.583333333336</v>
      </c>
      <c r="BJ26891" s="2">
        <v>43306.583333333336</v>
      </c>
      <c r="BL26891">
        <v>0</v>
      </c>
      <c r="BM26891">
        <v>0</v>
      </c>
      <c r="BN26891">
        <v>0</v>
      </c>
      <c r="BO26891">
        <v>0</v>
      </c>
      <c r="BP26891">
        <v>4</v>
      </c>
      <c r="BQ26891" s="40">
        <v>4</v>
      </c>
      <c r="BR26891" s="40">
        <v>4</v>
      </c>
      <c r="BS26891" s="40">
        <v>4</v>
      </c>
      <c r="BT26891" s="40">
        <v>0</v>
      </c>
      <c r="BU26891">
        <v>0</v>
      </c>
      <c r="BV26891" s="8" t="s">
        <v>1501</v>
      </c>
      <c r="BW26891" s="8" t="s">
        <v>1502</v>
      </c>
      <c r="BX26891" s="8" t="s">
        <v>1503</v>
      </c>
      <c r="BY26891" s="8" t="s">
        <v>383</v>
      </c>
    </row>
    <row r="26892" spans="1:77">
      <c r="A26892" t="s">
        <v>117</v>
      </c>
      <c r="B26892" s="2">
        <v>43306.625</v>
      </c>
      <c r="C26892" s="1">
        <v>43306</v>
      </c>
      <c r="D26892">
        <v>11</v>
      </c>
      <c r="E26892">
        <v>1</v>
      </c>
      <c r="F26892" s="2">
        <v>43306.458333333336</v>
      </c>
      <c r="G26892" s="8" t="s">
        <v>378</v>
      </c>
      <c r="H26892" s="13" t="s">
        <v>379</v>
      </c>
      <c r="I26892" s="40">
        <v>60</v>
      </c>
      <c r="J26892" s="40">
        <v>60</v>
      </c>
      <c r="K26892" s="40">
        <v>1760</v>
      </c>
      <c r="L26892" s="40">
        <v>1656</v>
      </c>
      <c r="M26892" s="101">
        <v>0</v>
      </c>
      <c r="N26892" s="101">
        <v>0</v>
      </c>
      <c r="W26892" s="40">
        <v>60</v>
      </c>
      <c r="X26892" s="40">
        <v>1760</v>
      </c>
      <c r="Y26892" s="40">
        <v>1656</v>
      </c>
      <c r="Z26892" s="40">
        <v>44</v>
      </c>
      <c r="AA26892" s="40">
        <v>0</v>
      </c>
      <c r="AB26892" s="40">
        <v>0</v>
      </c>
      <c r="AD26892" s="40">
        <v>1760</v>
      </c>
      <c r="AE26892" s="40">
        <v>1760</v>
      </c>
      <c r="AW26892" s="40">
        <v>1656</v>
      </c>
      <c r="AX26892" s="40">
        <v>-508</v>
      </c>
      <c r="AY26892" s="40">
        <v>2164</v>
      </c>
      <c r="AZ26892" s="40">
        <v>1</v>
      </c>
      <c r="BA26892" s="40">
        <v>1</v>
      </c>
      <c r="BB26892" s="40">
        <v>508</v>
      </c>
      <c r="BC26892" s="40">
        <v>589</v>
      </c>
      <c r="BD26892" s="40">
        <v>0</v>
      </c>
      <c r="BE26892" s="40">
        <v>2753</v>
      </c>
      <c r="BF26892" s="40">
        <v>1</v>
      </c>
      <c r="BH26892" s="2">
        <v>43306.625</v>
      </c>
      <c r="BI26892" s="2">
        <v>43306.625</v>
      </c>
      <c r="BJ26892" s="2">
        <v>43306.625</v>
      </c>
      <c r="BL26892">
        <v>0</v>
      </c>
      <c r="BM26892">
        <v>0</v>
      </c>
      <c r="BN26892">
        <v>0</v>
      </c>
      <c r="BO26892">
        <v>0</v>
      </c>
      <c r="BP26892">
        <v>4</v>
      </c>
      <c r="BQ26892" s="40">
        <v>4</v>
      </c>
      <c r="BR26892" s="40">
        <v>4</v>
      </c>
      <c r="BS26892" s="40">
        <v>4</v>
      </c>
      <c r="BT26892" s="40">
        <v>0</v>
      </c>
      <c r="BU26892">
        <v>0</v>
      </c>
      <c r="BV26892" s="8" t="s">
        <v>1501</v>
      </c>
      <c r="BW26892" s="8" t="s">
        <v>1502</v>
      </c>
      <c r="BX26892" s="8" t="s">
        <v>1503</v>
      </c>
      <c r="BY26892" s="8" t="s">
        <v>383</v>
      </c>
    </row>
    <row r="26893" spans="1:77">
      <c r="A26893" t="s">
        <v>117</v>
      </c>
      <c r="B26893" s="2">
        <v>43306.666666666664</v>
      </c>
      <c r="C26893" s="1">
        <v>43306</v>
      </c>
      <c r="D26893">
        <v>12</v>
      </c>
      <c r="E26893">
        <v>1</v>
      </c>
      <c r="F26893" s="2">
        <v>43306.5</v>
      </c>
      <c r="G26893" s="8" t="s">
        <v>378</v>
      </c>
      <c r="H26893" s="13" t="s">
        <v>379</v>
      </c>
      <c r="I26893" s="40">
        <v>60</v>
      </c>
      <c r="J26893" s="40">
        <v>54</v>
      </c>
      <c r="K26893" s="40">
        <v>1745</v>
      </c>
      <c r="L26893" s="40">
        <v>1647</v>
      </c>
      <c r="M26893" s="101">
        <v>0</v>
      </c>
      <c r="N26893" s="101">
        <v>0</v>
      </c>
      <c r="W26893" s="40">
        <v>54</v>
      </c>
      <c r="X26893" s="40">
        <v>1745</v>
      </c>
      <c r="Y26893" s="40">
        <v>1647</v>
      </c>
      <c r="Z26893" s="40">
        <v>44</v>
      </c>
      <c r="AA26893" s="40">
        <v>0</v>
      </c>
      <c r="AB26893" s="40">
        <v>0</v>
      </c>
      <c r="AD26893" s="40">
        <v>1745</v>
      </c>
      <c r="AE26893" s="40">
        <v>1745</v>
      </c>
      <c r="AW26893" s="40">
        <v>1647</v>
      </c>
      <c r="AX26893" s="40">
        <v>-522</v>
      </c>
      <c r="AY26893" s="40">
        <v>2169</v>
      </c>
      <c r="AZ26893" s="40">
        <v>1</v>
      </c>
      <c r="BA26893" s="40">
        <v>1</v>
      </c>
      <c r="BB26893" s="40">
        <v>522</v>
      </c>
      <c r="BC26893" s="40">
        <v>716</v>
      </c>
      <c r="BD26893" s="40">
        <v>0</v>
      </c>
      <c r="BE26893" s="40">
        <v>2885</v>
      </c>
      <c r="BF26893" s="40">
        <v>1</v>
      </c>
      <c r="BH26893" s="2">
        <v>43306.666666666664</v>
      </c>
      <c r="BI26893" s="2">
        <v>43306.666666666664</v>
      </c>
      <c r="BJ26893" s="2">
        <v>43306.666666666664</v>
      </c>
      <c r="BL26893">
        <v>0</v>
      </c>
      <c r="BM26893">
        <v>0</v>
      </c>
      <c r="BN26893">
        <v>0</v>
      </c>
      <c r="BO26893">
        <v>0</v>
      </c>
      <c r="BP26893">
        <v>4</v>
      </c>
      <c r="BQ26893" s="40">
        <v>4</v>
      </c>
      <c r="BR26893" s="40">
        <v>4</v>
      </c>
      <c r="BS26893" s="40">
        <v>4</v>
      </c>
      <c r="BT26893" s="40">
        <v>0</v>
      </c>
      <c r="BU26893">
        <v>0</v>
      </c>
      <c r="BV26893" s="8" t="s">
        <v>1501</v>
      </c>
      <c r="BW26893" s="8" t="s">
        <v>1502</v>
      </c>
      <c r="BX26893" s="8" t="s">
        <v>1503</v>
      </c>
      <c r="BY26893" s="8" t="s">
        <v>383</v>
      </c>
    </row>
    <row r="26894" spans="1:77">
      <c r="A26894" t="s">
        <v>117</v>
      </c>
      <c r="B26894" s="2">
        <v>43306.708333333336</v>
      </c>
      <c r="C26894" s="1">
        <v>43306</v>
      </c>
      <c r="D26894">
        <v>13</v>
      </c>
      <c r="E26894">
        <v>1</v>
      </c>
      <c r="F26894" s="2">
        <v>43306.541666666664</v>
      </c>
      <c r="G26894" s="8" t="s">
        <v>378</v>
      </c>
      <c r="H26894" s="13" t="s">
        <v>379</v>
      </c>
      <c r="I26894" s="40">
        <v>60</v>
      </c>
      <c r="J26894" s="40">
        <v>63</v>
      </c>
      <c r="K26894" s="40">
        <v>1736</v>
      </c>
      <c r="L26894" s="40">
        <v>1630</v>
      </c>
      <c r="M26894" s="101">
        <v>0</v>
      </c>
      <c r="N26894" s="101">
        <v>0</v>
      </c>
      <c r="W26894" s="40">
        <v>63</v>
      </c>
      <c r="X26894" s="40">
        <v>1736</v>
      </c>
      <c r="Y26894" s="40">
        <v>1630</v>
      </c>
      <c r="Z26894" s="40">
        <v>43</v>
      </c>
      <c r="AA26894" s="40">
        <v>0</v>
      </c>
      <c r="AB26894" s="40">
        <v>0</v>
      </c>
      <c r="AD26894" s="40">
        <v>1736</v>
      </c>
      <c r="AE26894" s="40">
        <v>1736</v>
      </c>
      <c r="AW26894" s="40">
        <v>1630</v>
      </c>
      <c r="AX26894" s="40">
        <v>-503</v>
      </c>
      <c r="AY26894" s="40">
        <v>2133</v>
      </c>
      <c r="AZ26894" s="40">
        <v>1</v>
      </c>
      <c r="BA26894" s="40">
        <v>1</v>
      </c>
      <c r="BB26894" s="40">
        <v>503</v>
      </c>
      <c r="BC26894" s="40">
        <v>667</v>
      </c>
      <c r="BD26894" s="40">
        <v>0</v>
      </c>
      <c r="BE26894" s="40">
        <v>2800</v>
      </c>
      <c r="BF26894" s="40">
        <v>1</v>
      </c>
      <c r="BH26894" s="2">
        <v>43306.708333333336</v>
      </c>
      <c r="BI26894" s="2">
        <v>43306.708333333336</v>
      </c>
      <c r="BJ26894" s="2">
        <v>43306.708333333336</v>
      </c>
      <c r="BL26894">
        <v>0</v>
      </c>
      <c r="BM26894">
        <v>0</v>
      </c>
      <c r="BN26894">
        <v>0</v>
      </c>
      <c r="BO26894">
        <v>0</v>
      </c>
      <c r="BP26894">
        <v>4</v>
      </c>
      <c r="BQ26894" s="40">
        <v>4</v>
      </c>
      <c r="BR26894" s="40">
        <v>4</v>
      </c>
      <c r="BS26894" s="40">
        <v>4</v>
      </c>
      <c r="BT26894" s="40">
        <v>0</v>
      </c>
      <c r="BU26894">
        <v>0</v>
      </c>
      <c r="BV26894" s="8" t="s">
        <v>1501</v>
      </c>
      <c r="BW26894" s="8" t="s">
        <v>1502</v>
      </c>
      <c r="BX26894" s="8" t="s">
        <v>1503</v>
      </c>
      <c r="BY26894" s="8" t="s">
        <v>383</v>
      </c>
    </row>
    <row r="26895" spans="1:77">
      <c r="A26895" t="s">
        <v>117</v>
      </c>
      <c r="B26895" s="2">
        <v>43306.75</v>
      </c>
      <c r="C26895" s="1">
        <v>43306</v>
      </c>
      <c r="D26895">
        <v>14</v>
      </c>
      <c r="E26895">
        <v>1</v>
      </c>
      <c r="F26895" s="2">
        <v>43306.583333333336</v>
      </c>
      <c r="G26895" s="8" t="s">
        <v>378</v>
      </c>
      <c r="H26895" s="13" t="s">
        <v>379</v>
      </c>
      <c r="I26895" s="40">
        <v>60</v>
      </c>
      <c r="J26895" s="40">
        <v>59</v>
      </c>
      <c r="K26895" s="40">
        <v>1735</v>
      </c>
      <c r="L26895" s="40">
        <v>1632</v>
      </c>
      <c r="M26895" s="101">
        <v>0</v>
      </c>
      <c r="N26895" s="101">
        <v>0</v>
      </c>
      <c r="W26895" s="40">
        <v>59</v>
      </c>
      <c r="X26895" s="40">
        <v>1735</v>
      </c>
      <c r="Y26895" s="40">
        <v>1632</v>
      </c>
      <c r="Z26895" s="40">
        <v>44</v>
      </c>
      <c r="AA26895" s="40">
        <v>0</v>
      </c>
      <c r="AB26895" s="40">
        <v>0</v>
      </c>
      <c r="AD26895" s="40">
        <v>1735</v>
      </c>
      <c r="AE26895" s="40">
        <v>1735</v>
      </c>
      <c r="AW26895" s="40">
        <v>1632</v>
      </c>
      <c r="AX26895" s="40">
        <v>-501</v>
      </c>
      <c r="AY26895" s="40">
        <v>2133</v>
      </c>
      <c r="AZ26895" s="40">
        <v>1</v>
      </c>
      <c r="BA26895" s="40">
        <v>1</v>
      </c>
      <c r="BB26895" s="40">
        <v>501</v>
      </c>
      <c r="BC26895" s="40">
        <v>635</v>
      </c>
      <c r="BD26895" s="40">
        <v>0</v>
      </c>
      <c r="BE26895" s="40">
        <v>2768</v>
      </c>
      <c r="BF26895" s="40">
        <v>1</v>
      </c>
      <c r="BH26895" s="2">
        <v>43306.75</v>
      </c>
      <c r="BI26895" s="2">
        <v>43306.75</v>
      </c>
      <c r="BJ26895" s="2">
        <v>43306.75</v>
      </c>
      <c r="BL26895">
        <v>0</v>
      </c>
      <c r="BM26895">
        <v>0</v>
      </c>
      <c r="BN26895">
        <v>0</v>
      </c>
      <c r="BO26895">
        <v>0</v>
      </c>
      <c r="BP26895">
        <v>4</v>
      </c>
      <c r="BQ26895" s="40">
        <v>4</v>
      </c>
      <c r="BR26895" s="40">
        <v>4</v>
      </c>
      <c r="BS26895" s="40">
        <v>4</v>
      </c>
      <c r="BT26895" s="40">
        <v>0</v>
      </c>
      <c r="BU26895">
        <v>0</v>
      </c>
      <c r="BV26895" s="8" t="s">
        <v>1501</v>
      </c>
      <c r="BW26895" s="8" t="s">
        <v>1502</v>
      </c>
      <c r="BX26895" s="8" t="s">
        <v>1503</v>
      </c>
      <c r="BY26895" s="8" t="s">
        <v>383</v>
      </c>
    </row>
    <row r="26896" spans="1:77">
      <c r="A26896" t="s">
        <v>117</v>
      </c>
      <c r="B26896" s="2">
        <v>43306.791666666664</v>
      </c>
      <c r="C26896" s="1">
        <v>43306</v>
      </c>
      <c r="D26896">
        <v>15</v>
      </c>
      <c r="E26896">
        <v>1</v>
      </c>
      <c r="F26896" s="2">
        <v>43306.625</v>
      </c>
      <c r="G26896" s="8" t="s">
        <v>378</v>
      </c>
      <c r="H26896" s="13" t="s">
        <v>379</v>
      </c>
      <c r="I26896" s="40">
        <v>60</v>
      </c>
      <c r="J26896" s="40">
        <v>60</v>
      </c>
      <c r="K26896" s="40">
        <v>1733</v>
      </c>
      <c r="L26896" s="40">
        <v>1630</v>
      </c>
      <c r="M26896" s="101">
        <v>0</v>
      </c>
      <c r="N26896" s="101">
        <v>0</v>
      </c>
      <c r="W26896" s="40">
        <v>60</v>
      </c>
      <c r="X26896" s="40">
        <v>1733</v>
      </c>
      <c r="Y26896" s="40">
        <v>1630</v>
      </c>
      <c r="Z26896" s="40">
        <v>43</v>
      </c>
      <c r="AA26896" s="40">
        <v>0</v>
      </c>
      <c r="AB26896" s="40">
        <v>0</v>
      </c>
      <c r="AD26896" s="40">
        <v>1733</v>
      </c>
      <c r="AE26896" s="40">
        <v>1733</v>
      </c>
      <c r="AW26896" s="40">
        <v>1630</v>
      </c>
      <c r="AX26896" s="40">
        <v>-531</v>
      </c>
      <c r="AY26896" s="40">
        <v>2161</v>
      </c>
      <c r="AZ26896" s="40">
        <v>1</v>
      </c>
      <c r="BA26896" s="40">
        <v>1</v>
      </c>
      <c r="BB26896" s="40">
        <v>531</v>
      </c>
      <c r="BC26896" s="40">
        <v>648</v>
      </c>
      <c r="BD26896" s="40">
        <v>0</v>
      </c>
      <c r="BE26896" s="40">
        <v>2809</v>
      </c>
      <c r="BF26896" s="40">
        <v>1</v>
      </c>
      <c r="BH26896" s="2">
        <v>43306.791666666664</v>
      </c>
      <c r="BI26896" s="2">
        <v>43306.791666666664</v>
      </c>
      <c r="BJ26896" s="2">
        <v>43306.791666666664</v>
      </c>
      <c r="BL26896">
        <v>0</v>
      </c>
      <c r="BM26896">
        <v>0</v>
      </c>
      <c r="BN26896">
        <v>0</v>
      </c>
      <c r="BO26896">
        <v>0</v>
      </c>
      <c r="BP26896">
        <v>4</v>
      </c>
      <c r="BQ26896" s="40">
        <v>4</v>
      </c>
      <c r="BR26896" s="40">
        <v>4</v>
      </c>
      <c r="BS26896" s="40">
        <v>4</v>
      </c>
      <c r="BT26896" s="40">
        <v>0</v>
      </c>
      <c r="BU26896">
        <v>0</v>
      </c>
      <c r="BV26896" s="8" t="s">
        <v>1501</v>
      </c>
      <c r="BW26896" s="8" t="s">
        <v>1502</v>
      </c>
      <c r="BX26896" s="8" t="s">
        <v>1503</v>
      </c>
      <c r="BY26896" s="8" t="s">
        <v>383</v>
      </c>
    </row>
    <row r="26897" spans="1:77">
      <c r="A26897" t="s">
        <v>117</v>
      </c>
      <c r="B26897" s="2">
        <v>43306.833333333336</v>
      </c>
      <c r="C26897" s="1">
        <v>43306</v>
      </c>
      <c r="D26897">
        <v>16</v>
      </c>
      <c r="E26897">
        <v>1</v>
      </c>
      <c r="F26897" s="2">
        <v>43306.666666666664</v>
      </c>
      <c r="G26897" s="8" t="s">
        <v>378</v>
      </c>
      <c r="H26897" s="13" t="s">
        <v>379</v>
      </c>
      <c r="I26897" s="40">
        <v>60</v>
      </c>
      <c r="J26897" s="40">
        <v>61</v>
      </c>
      <c r="K26897" s="40">
        <v>1738</v>
      </c>
      <c r="L26897" s="40">
        <v>1634</v>
      </c>
      <c r="M26897" s="101">
        <v>0</v>
      </c>
      <c r="N26897" s="101">
        <v>0</v>
      </c>
      <c r="W26897" s="40">
        <v>61</v>
      </c>
      <c r="X26897" s="40">
        <v>1738</v>
      </c>
      <c r="Y26897" s="40">
        <v>1634</v>
      </c>
      <c r="Z26897" s="40">
        <v>43</v>
      </c>
      <c r="AA26897" s="40">
        <v>0</v>
      </c>
      <c r="AB26897" s="40">
        <v>0</v>
      </c>
      <c r="AD26897" s="40">
        <v>1738</v>
      </c>
      <c r="AE26897" s="40">
        <v>1738</v>
      </c>
      <c r="AW26897" s="40">
        <v>1634</v>
      </c>
      <c r="AX26897" s="40">
        <v>-415</v>
      </c>
      <c r="AY26897" s="40">
        <v>2049</v>
      </c>
      <c r="AZ26897" s="40">
        <v>1</v>
      </c>
      <c r="BA26897" s="40">
        <v>1</v>
      </c>
      <c r="BB26897" s="40">
        <v>415</v>
      </c>
      <c r="BC26897" s="40">
        <v>626</v>
      </c>
      <c r="BD26897" s="40">
        <v>0</v>
      </c>
      <c r="BE26897" s="40">
        <v>2675</v>
      </c>
      <c r="BF26897" s="40">
        <v>1</v>
      </c>
      <c r="BH26897" s="2">
        <v>43306.833333333336</v>
      </c>
      <c r="BI26897" s="2">
        <v>43306.833333333336</v>
      </c>
      <c r="BJ26897" s="2">
        <v>43306.833333333336</v>
      </c>
      <c r="BL26897">
        <v>0</v>
      </c>
      <c r="BM26897">
        <v>0</v>
      </c>
      <c r="BN26897">
        <v>0</v>
      </c>
      <c r="BO26897">
        <v>0</v>
      </c>
      <c r="BP26897">
        <v>4</v>
      </c>
      <c r="BQ26897" s="40">
        <v>4</v>
      </c>
      <c r="BR26897" s="40">
        <v>4</v>
      </c>
      <c r="BS26897" s="40">
        <v>4</v>
      </c>
      <c r="BT26897" s="40">
        <v>0</v>
      </c>
      <c r="BU26897">
        <v>0</v>
      </c>
      <c r="BV26897" s="8" t="s">
        <v>1501</v>
      </c>
      <c r="BW26897" s="8" t="s">
        <v>1502</v>
      </c>
      <c r="BX26897" s="8" t="s">
        <v>1503</v>
      </c>
      <c r="BY26897" s="8" t="s">
        <v>383</v>
      </c>
    </row>
    <row r="26898" spans="1:77">
      <c r="A26898" t="s">
        <v>117</v>
      </c>
      <c r="B26898" s="2">
        <v>43306.875</v>
      </c>
      <c r="C26898" s="1">
        <v>43306</v>
      </c>
      <c r="D26898">
        <v>17</v>
      </c>
      <c r="E26898">
        <v>1</v>
      </c>
      <c r="F26898" s="2">
        <v>43306.708333333336</v>
      </c>
      <c r="G26898" s="8" t="s">
        <v>378</v>
      </c>
      <c r="H26898" s="13" t="s">
        <v>379</v>
      </c>
      <c r="I26898" s="40">
        <v>60</v>
      </c>
      <c r="J26898" s="40">
        <v>50</v>
      </c>
      <c r="K26898" s="40">
        <v>1732</v>
      </c>
      <c r="L26898" s="40">
        <v>1639</v>
      </c>
      <c r="M26898" s="101">
        <v>0</v>
      </c>
      <c r="N26898" s="101">
        <v>0</v>
      </c>
      <c r="W26898" s="40">
        <v>50</v>
      </c>
      <c r="X26898" s="40">
        <v>1732</v>
      </c>
      <c r="Y26898" s="40">
        <v>1639</v>
      </c>
      <c r="Z26898" s="40">
        <v>43</v>
      </c>
      <c r="AA26898" s="40">
        <v>0</v>
      </c>
      <c r="AB26898" s="40">
        <v>0</v>
      </c>
      <c r="AD26898" s="40">
        <v>1732</v>
      </c>
      <c r="AE26898" s="40">
        <v>1732</v>
      </c>
      <c r="AW26898" s="40">
        <v>1639</v>
      </c>
      <c r="AX26898" s="40">
        <v>-317</v>
      </c>
      <c r="AY26898" s="40">
        <v>1956</v>
      </c>
      <c r="AZ26898" s="40">
        <v>1</v>
      </c>
      <c r="BA26898" s="40">
        <v>1</v>
      </c>
      <c r="BB26898" s="40">
        <v>317</v>
      </c>
      <c r="BC26898" s="40">
        <v>627</v>
      </c>
      <c r="BD26898" s="40">
        <v>0</v>
      </c>
      <c r="BE26898" s="40">
        <v>2583</v>
      </c>
      <c r="BF26898" s="40">
        <v>1</v>
      </c>
      <c r="BH26898" s="2">
        <v>43306.875</v>
      </c>
      <c r="BI26898" s="2">
        <v>43306.875</v>
      </c>
      <c r="BJ26898" s="2">
        <v>43306.875</v>
      </c>
      <c r="BL26898">
        <v>0</v>
      </c>
      <c r="BM26898">
        <v>0</v>
      </c>
      <c r="BN26898">
        <v>0</v>
      </c>
      <c r="BO26898">
        <v>0</v>
      </c>
      <c r="BP26898">
        <v>4</v>
      </c>
      <c r="BQ26898" s="40">
        <v>4</v>
      </c>
      <c r="BR26898" s="40">
        <v>4</v>
      </c>
      <c r="BS26898" s="40">
        <v>4</v>
      </c>
      <c r="BT26898" s="40">
        <v>0</v>
      </c>
      <c r="BU26898">
        <v>0</v>
      </c>
      <c r="BV26898" s="8" t="s">
        <v>1501</v>
      </c>
      <c r="BW26898" s="8" t="s">
        <v>1502</v>
      </c>
      <c r="BX26898" s="8" t="s">
        <v>1503</v>
      </c>
      <c r="BY26898" s="8" t="s">
        <v>383</v>
      </c>
    </row>
    <row r="26899" spans="1:77">
      <c r="A26899" t="s">
        <v>117</v>
      </c>
      <c r="B26899" s="2">
        <v>43306.916666666664</v>
      </c>
      <c r="C26899" s="1">
        <v>43306</v>
      </c>
      <c r="D26899">
        <v>18</v>
      </c>
      <c r="E26899">
        <v>1</v>
      </c>
      <c r="F26899" s="2">
        <v>43306.75</v>
      </c>
      <c r="G26899" s="8" t="s">
        <v>378</v>
      </c>
      <c r="H26899" s="13" t="s">
        <v>379</v>
      </c>
      <c r="I26899" s="40">
        <v>60</v>
      </c>
      <c r="J26899" s="40">
        <v>60</v>
      </c>
      <c r="K26899" s="40">
        <v>1740</v>
      </c>
      <c r="L26899" s="40">
        <v>1637</v>
      </c>
      <c r="M26899" s="101">
        <v>0</v>
      </c>
      <c r="N26899" s="101">
        <v>0</v>
      </c>
      <c r="W26899" s="40">
        <v>60</v>
      </c>
      <c r="X26899" s="40">
        <v>1740</v>
      </c>
      <c r="Y26899" s="40">
        <v>1637</v>
      </c>
      <c r="Z26899" s="40">
        <v>43</v>
      </c>
      <c r="AA26899" s="40">
        <v>0</v>
      </c>
      <c r="AB26899" s="40">
        <v>0</v>
      </c>
      <c r="AD26899" s="40">
        <v>1740</v>
      </c>
      <c r="AE26899" s="40">
        <v>1740</v>
      </c>
      <c r="AW26899" s="40">
        <v>1637</v>
      </c>
      <c r="AX26899" s="40">
        <v>-265</v>
      </c>
      <c r="AY26899" s="40">
        <v>1902</v>
      </c>
      <c r="AZ26899" s="40">
        <v>1</v>
      </c>
      <c r="BA26899" s="40">
        <v>1</v>
      </c>
      <c r="BB26899" s="40">
        <v>265</v>
      </c>
      <c r="BC26899" s="40">
        <v>657</v>
      </c>
      <c r="BD26899" s="40">
        <v>0</v>
      </c>
      <c r="BE26899" s="40">
        <v>2559</v>
      </c>
      <c r="BF26899" s="40">
        <v>1</v>
      </c>
      <c r="BH26899" s="2">
        <v>43306.916666666664</v>
      </c>
      <c r="BI26899" s="2">
        <v>43306.916666666664</v>
      </c>
      <c r="BJ26899" s="2">
        <v>43306.916666666664</v>
      </c>
      <c r="BL26899">
        <v>0</v>
      </c>
      <c r="BM26899">
        <v>0</v>
      </c>
      <c r="BN26899">
        <v>0</v>
      </c>
      <c r="BO26899">
        <v>0</v>
      </c>
      <c r="BP26899">
        <v>4</v>
      </c>
      <c r="BQ26899" s="40">
        <v>4</v>
      </c>
      <c r="BR26899" s="40">
        <v>4</v>
      </c>
      <c r="BS26899" s="40">
        <v>4</v>
      </c>
      <c r="BT26899" s="40">
        <v>0</v>
      </c>
      <c r="BU26899">
        <v>0</v>
      </c>
      <c r="BV26899" s="8" t="s">
        <v>1501</v>
      </c>
      <c r="BW26899" s="8" t="s">
        <v>1502</v>
      </c>
      <c r="BX26899" s="8" t="s">
        <v>1503</v>
      </c>
      <c r="BY26899" s="8" t="s">
        <v>383</v>
      </c>
    </row>
    <row r="26900" spans="1:77">
      <c r="A26900" t="s">
        <v>117</v>
      </c>
      <c r="B26900" s="2">
        <v>43306.958333333336</v>
      </c>
      <c r="C26900" s="1">
        <v>43306</v>
      </c>
      <c r="D26900">
        <v>19</v>
      </c>
      <c r="E26900">
        <v>1</v>
      </c>
      <c r="F26900" s="2">
        <v>43306.791666666664</v>
      </c>
      <c r="G26900" s="8" t="s">
        <v>378</v>
      </c>
      <c r="H26900" s="13" t="s">
        <v>379</v>
      </c>
      <c r="I26900" s="40">
        <v>60</v>
      </c>
      <c r="J26900" s="40">
        <v>52</v>
      </c>
      <c r="K26900" s="40">
        <v>1737</v>
      </c>
      <c r="L26900" s="40">
        <v>1642</v>
      </c>
      <c r="M26900" s="101">
        <v>0</v>
      </c>
      <c r="N26900" s="101">
        <v>0</v>
      </c>
      <c r="W26900" s="40">
        <v>52</v>
      </c>
      <c r="X26900" s="40">
        <v>1737</v>
      </c>
      <c r="Y26900" s="40">
        <v>1642</v>
      </c>
      <c r="Z26900" s="40">
        <v>43</v>
      </c>
      <c r="AA26900" s="40">
        <v>0</v>
      </c>
      <c r="AB26900" s="40">
        <v>0</v>
      </c>
      <c r="AD26900" s="40">
        <v>1737</v>
      </c>
      <c r="AE26900" s="40">
        <v>1737</v>
      </c>
      <c r="AW26900" s="40">
        <v>1642</v>
      </c>
      <c r="AX26900" s="40">
        <v>-266</v>
      </c>
      <c r="AY26900" s="40">
        <v>1908</v>
      </c>
      <c r="AZ26900" s="40">
        <v>1</v>
      </c>
      <c r="BA26900" s="40">
        <v>1</v>
      </c>
      <c r="BB26900" s="40">
        <v>266</v>
      </c>
      <c r="BC26900" s="40">
        <v>539</v>
      </c>
      <c r="BD26900" s="40">
        <v>0</v>
      </c>
      <c r="BE26900" s="40">
        <v>2447</v>
      </c>
      <c r="BF26900" s="40">
        <v>1</v>
      </c>
      <c r="BH26900" s="2">
        <v>43306.958333333336</v>
      </c>
      <c r="BI26900" s="2">
        <v>43306.958333333336</v>
      </c>
      <c r="BJ26900" s="2">
        <v>43306.958333333336</v>
      </c>
      <c r="BL26900">
        <v>0</v>
      </c>
      <c r="BM26900">
        <v>0</v>
      </c>
      <c r="BN26900">
        <v>0</v>
      </c>
      <c r="BO26900">
        <v>0</v>
      </c>
      <c r="BP26900">
        <v>4</v>
      </c>
      <c r="BQ26900" s="40">
        <v>4</v>
      </c>
      <c r="BR26900" s="40">
        <v>4</v>
      </c>
      <c r="BS26900" s="40">
        <v>4</v>
      </c>
      <c r="BT26900" s="40">
        <v>0</v>
      </c>
      <c r="BU26900">
        <v>0</v>
      </c>
      <c r="BV26900" s="8" t="s">
        <v>1501</v>
      </c>
      <c r="BW26900" s="8" t="s">
        <v>1502</v>
      </c>
      <c r="BX26900" s="8" t="s">
        <v>1503</v>
      </c>
      <c r="BY26900" s="8" t="s">
        <v>383</v>
      </c>
    </row>
    <row r="26901" spans="1:77">
      <c r="A26901" t="s">
        <v>117</v>
      </c>
      <c r="B26901" s="2">
        <v>43307</v>
      </c>
      <c r="C26901" s="1">
        <v>43306</v>
      </c>
      <c r="D26901">
        <v>20</v>
      </c>
      <c r="E26901">
        <v>1</v>
      </c>
      <c r="F26901" s="2">
        <v>43306.833333333336</v>
      </c>
      <c r="G26901" s="8" t="s">
        <v>378</v>
      </c>
      <c r="H26901" s="13" t="s">
        <v>379</v>
      </c>
      <c r="I26901" s="40">
        <v>60</v>
      </c>
      <c r="J26901" s="40">
        <v>53</v>
      </c>
      <c r="K26901" s="40">
        <v>1734</v>
      </c>
      <c r="L26901" s="40">
        <v>1639</v>
      </c>
      <c r="M26901" s="101">
        <v>0</v>
      </c>
      <c r="N26901" s="101">
        <v>0</v>
      </c>
      <c r="W26901" s="40">
        <v>53</v>
      </c>
      <c r="X26901" s="40">
        <v>1734</v>
      </c>
      <c r="Y26901" s="40">
        <v>1639</v>
      </c>
      <c r="Z26901" s="40">
        <v>42</v>
      </c>
      <c r="AA26901" s="40">
        <v>0</v>
      </c>
      <c r="AB26901" s="40">
        <v>0</v>
      </c>
      <c r="AD26901" s="40">
        <v>1734</v>
      </c>
      <c r="AE26901" s="40">
        <v>1734</v>
      </c>
      <c r="AW26901" s="40">
        <v>1639</v>
      </c>
      <c r="AX26901" s="40">
        <v>-269</v>
      </c>
      <c r="AY26901" s="40">
        <v>1908</v>
      </c>
      <c r="AZ26901" s="40">
        <v>1</v>
      </c>
      <c r="BA26901" s="40">
        <v>1</v>
      </c>
      <c r="BB26901" s="40">
        <v>269</v>
      </c>
      <c r="BC26901" s="40">
        <v>443</v>
      </c>
      <c r="BD26901" s="40">
        <v>0</v>
      </c>
      <c r="BE26901" s="40">
        <v>2351</v>
      </c>
      <c r="BF26901" s="40">
        <v>1</v>
      </c>
      <c r="BH26901" s="2">
        <v>43307</v>
      </c>
      <c r="BI26901" s="2">
        <v>43307</v>
      </c>
      <c r="BJ26901" s="2">
        <v>43307</v>
      </c>
      <c r="BL26901">
        <v>0</v>
      </c>
      <c r="BM26901">
        <v>0</v>
      </c>
      <c r="BN26901">
        <v>0</v>
      </c>
      <c r="BO26901">
        <v>0</v>
      </c>
      <c r="BP26901">
        <v>4</v>
      </c>
      <c r="BQ26901" s="40">
        <v>4</v>
      </c>
      <c r="BR26901" s="40">
        <v>4</v>
      </c>
      <c r="BS26901" s="40">
        <v>4</v>
      </c>
      <c r="BT26901" s="40">
        <v>0</v>
      </c>
      <c r="BU26901">
        <v>0</v>
      </c>
      <c r="BV26901" s="8" t="s">
        <v>1501</v>
      </c>
      <c r="BW26901" s="8" t="s">
        <v>1502</v>
      </c>
      <c r="BX26901" s="8" t="s">
        <v>1503</v>
      </c>
      <c r="BY26901" s="8" t="s">
        <v>383</v>
      </c>
    </row>
    <row r="26902" spans="1:77">
      <c r="A26902" t="s">
        <v>117</v>
      </c>
      <c r="B26902" s="2">
        <v>43307.041666666664</v>
      </c>
      <c r="C26902" s="1">
        <v>43306</v>
      </c>
      <c r="D26902">
        <v>21</v>
      </c>
      <c r="E26902">
        <v>1</v>
      </c>
      <c r="F26902" s="2">
        <v>43306.875</v>
      </c>
      <c r="G26902" s="8" t="s">
        <v>378</v>
      </c>
      <c r="H26902" s="13" t="s">
        <v>379</v>
      </c>
      <c r="I26902" s="40">
        <v>60</v>
      </c>
      <c r="J26902" s="40">
        <v>53</v>
      </c>
      <c r="K26902" s="40">
        <v>1732</v>
      </c>
      <c r="L26902" s="40">
        <v>1638</v>
      </c>
      <c r="M26902" s="101">
        <v>0</v>
      </c>
      <c r="N26902" s="101">
        <v>0</v>
      </c>
      <c r="W26902" s="40">
        <v>53</v>
      </c>
      <c r="X26902" s="40">
        <v>1732</v>
      </c>
      <c r="Y26902" s="40">
        <v>1638</v>
      </c>
      <c r="Z26902" s="40">
        <v>41</v>
      </c>
      <c r="AA26902" s="40">
        <v>0</v>
      </c>
      <c r="AB26902" s="40">
        <v>0</v>
      </c>
      <c r="AD26902" s="40">
        <v>1732</v>
      </c>
      <c r="AE26902" s="40">
        <v>1732</v>
      </c>
      <c r="AW26902" s="40">
        <v>1638</v>
      </c>
      <c r="AX26902" s="40">
        <v>-314</v>
      </c>
      <c r="AY26902" s="40">
        <v>1952</v>
      </c>
      <c r="AZ26902" s="40">
        <v>1</v>
      </c>
      <c r="BA26902" s="40">
        <v>1</v>
      </c>
      <c r="BB26902" s="40">
        <v>314</v>
      </c>
      <c r="BC26902" s="40">
        <v>388</v>
      </c>
      <c r="BD26902" s="40">
        <v>0</v>
      </c>
      <c r="BE26902" s="40">
        <v>2340</v>
      </c>
      <c r="BF26902" s="40">
        <v>1</v>
      </c>
      <c r="BH26902" s="2">
        <v>43307.041666666664</v>
      </c>
      <c r="BI26902" s="2">
        <v>43307.041666666664</v>
      </c>
      <c r="BJ26902" s="2">
        <v>43307.041666666664</v>
      </c>
      <c r="BL26902">
        <v>0</v>
      </c>
      <c r="BM26902">
        <v>0</v>
      </c>
      <c r="BN26902">
        <v>0</v>
      </c>
      <c r="BO26902">
        <v>0</v>
      </c>
      <c r="BP26902">
        <v>4</v>
      </c>
      <c r="BQ26902" s="40">
        <v>4</v>
      </c>
      <c r="BR26902" s="40">
        <v>4</v>
      </c>
      <c r="BS26902" s="40">
        <v>4</v>
      </c>
      <c r="BT26902" s="40">
        <v>0</v>
      </c>
      <c r="BU26902">
        <v>0</v>
      </c>
      <c r="BV26902" s="8" t="s">
        <v>1501</v>
      </c>
      <c r="BW26902" s="8" t="s">
        <v>1502</v>
      </c>
      <c r="BX26902" s="8" t="s">
        <v>1503</v>
      </c>
      <c r="BY26902" s="8" t="s">
        <v>383</v>
      </c>
    </row>
    <row r="26903" spans="1:77">
      <c r="A26903" t="s">
        <v>117</v>
      </c>
      <c r="B26903" s="2">
        <v>43307.083333333336</v>
      </c>
      <c r="C26903" s="1">
        <v>43306</v>
      </c>
      <c r="D26903">
        <v>22</v>
      </c>
      <c r="E26903">
        <v>1</v>
      </c>
      <c r="F26903" s="2">
        <v>43306.916666666664</v>
      </c>
      <c r="G26903" s="8" t="s">
        <v>378</v>
      </c>
      <c r="H26903" s="13" t="s">
        <v>379</v>
      </c>
      <c r="I26903" s="40">
        <v>60</v>
      </c>
      <c r="J26903" s="40">
        <v>49</v>
      </c>
      <c r="K26903" s="40">
        <v>1711</v>
      </c>
      <c r="L26903" s="40">
        <v>1622</v>
      </c>
      <c r="M26903" s="101">
        <v>0</v>
      </c>
      <c r="N26903" s="101">
        <v>0</v>
      </c>
      <c r="W26903" s="40">
        <v>49</v>
      </c>
      <c r="X26903" s="40">
        <v>1711</v>
      </c>
      <c r="Y26903" s="40">
        <v>1622</v>
      </c>
      <c r="Z26903" s="40">
        <v>40</v>
      </c>
      <c r="AA26903" s="40">
        <v>0</v>
      </c>
      <c r="AB26903" s="40">
        <v>0</v>
      </c>
      <c r="AD26903" s="40">
        <v>1711</v>
      </c>
      <c r="AE26903" s="40">
        <v>1711</v>
      </c>
      <c r="AW26903" s="40">
        <v>1622</v>
      </c>
      <c r="AX26903" s="40">
        <v>-363</v>
      </c>
      <c r="AY26903" s="40">
        <v>1985</v>
      </c>
      <c r="AZ26903" s="40">
        <v>1</v>
      </c>
      <c r="BA26903" s="40">
        <v>1</v>
      </c>
      <c r="BB26903" s="40">
        <v>363</v>
      </c>
      <c r="BC26903" s="40">
        <v>394</v>
      </c>
      <c r="BD26903" s="40">
        <v>0</v>
      </c>
      <c r="BE26903" s="40">
        <v>2379</v>
      </c>
      <c r="BF26903" s="40">
        <v>1</v>
      </c>
      <c r="BH26903" s="2">
        <v>43307.083333333336</v>
      </c>
      <c r="BI26903" s="2">
        <v>43307.083333333336</v>
      </c>
      <c r="BJ26903" s="2">
        <v>43307.083333333336</v>
      </c>
      <c r="BL26903">
        <v>0</v>
      </c>
      <c r="BM26903">
        <v>0</v>
      </c>
      <c r="BN26903">
        <v>0</v>
      </c>
      <c r="BO26903">
        <v>0</v>
      </c>
      <c r="BP26903">
        <v>4</v>
      </c>
      <c r="BQ26903" s="40">
        <v>4</v>
      </c>
      <c r="BR26903" s="40">
        <v>4</v>
      </c>
      <c r="BS26903" s="40">
        <v>4</v>
      </c>
      <c r="BT26903" s="40">
        <v>0</v>
      </c>
      <c r="BU26903">
        <v>0</v>
      </c>
      <c r="BV26903" s="8" t="s">
        <v>1501</v>
      </c>
      <c r="BW26903" s="8" t="s">
        <v>1502</v>
      </c>
      <c r="BX26903" s="8" t="s">
        <v>1503</v>
      </c>
      <c r="BY26903" s="8" t="s">
        <v>383</v>
      </c>
    </row>
    <row r="26904" spans="1:77">
      <c r="A26904" t="s">
        <v>117</v>
      </c>
      <c r="B26904" s="2">
        <v>43307.125</v>
      </c>
      <c r="C26904" s="1">
        <v>43306</v>
      </c>
      <c r="D26904">
        <v>23</v>
      </c>
      <c r="E26904">
        <v>1</v>
      </c>
      <c r="F26904" s="2">
        <v>43306.958333333336</v>
      </c>
      <c r="G26904" s="8" t="s">
        <v>378</v>
      </c>
      <c r="H26904" s="13" t="s">
        <v>379</v>
      </c>
      <c r="I26904" s="40">
        <v>60</v>
      </c>
      <c r="J26904" s="40">
        <v>46</v>
      </c>
      <c r="K26904" s="40">
        <v>1714</v>
      </c>
      <c r="L26904" s="40">
        <v>1629</v>
      </c>
      <c r="M26904" s="101">
        <v>0</v>
      </c>
      <c r="N26904" s="101">
        <v>0</v>
      </c>
      <c r="W26904" s="40">
        <v>46</v>
      </c>
      <c r="X26904" s="40">
        <v>1714</v>
      </c>
      <c r="Y26904" s="40">
        <v>1629</v>
      </c>
      <c r="Z26904" s="40">
        <v>39</v>
      </c>
      <c r="AA26904" s="40">
        <v>0</v>
      </c>
      <c r="AB26904" s="40">
        <v>0</v>
      </c>
      <c r="AD26904" s="40">
        <v>1714</v>
      </c>
      <c r="AE26904" s="40">
        <v>1714</v>
      </c>
      <c r="AW26904" s="40">
        <v>1629</v>
      </c>
      <c r="AX26904" s="40">
        <v>-363</v>
      </c>
      <c r="AY26904" s="40">
        <v>1992</v>
      </c>
      <c r="AZ26904" s="40">
        <v>1</v>
      </c>
      <c r="BA26904" s="40">
        <v>1</v>
      </c>
      <c r="BB26904" s="40">
        <v>363</v>
      </c>
      <c r="BC26904" s="40">
        <v>391</v>
      </c>
      <c r="BD26904" s="40">
        <v>0</v>
      </c>
      <c r="BE26904" s="40">
        <v>2383</v>
      </c>
      <c r="BF26904" s="40">
        <v>1</v>
      </c>
      <c r="BH26904" s="2">
        <v>43307.125</v>
      </c>
      <c r="BI26904" s="2">
        <v>43307.125</v>
      </c>
      <c r="BJ26904" s="2">
        <v>43307.125</v>
      </c>
      <c r="BL26904">
        <v>0</v>
      </c>
      <c r="BM26904">
        <v>0</v>
      </c>
      <c r="BN26904">
        <v>0</v>
      </c>
      <c r="BO26904">
        <v>0</v>
      </c>
      <c r="BP26904">
        <v>4</v>
      </c>
      <c r="BQ26904" s="40">
        <v>4</v>
      </c>
      <c r="BR26904" s="40">
        <v>4</v>
      </c>
      <c r="BS26904" s="40">
        <v>4</v>
      </c>
      <c r="BT26904" s="40">
        <v>0</v>
      </c>
      <c r="BU26904">
        <v>0</v>
      </c>
      <c r="BV26904" s="8" t="s">
        <v>1501</v>
      </c>
      <c r="BW26904" s="8" t="s">
        <v>1502</v>
      </c>
      <c r="BX26904" s="8" t="s">
        <v>1503</v>
      </c>
      <c r="BY26904" s="8" t="s">
        <v>383</v>
      </c>
    </row>
    <row r="26905" spans="1:77">
      <c r="A26905" t="s">
        <v>117</v>
      </c>
      <c r="B26905" s="2">
        <v>43307.166666666664</v>
      </c>
      <c r="C26905" s="1">
        <v>43306</v>
      </c>
      <c r="D26905">
        <v>24</v>
      </c>
      <c r="E26905">
        <v>1</v>
      </c>
      <c r="F26905" s="2">
        <v>43307</v>
      </c>
      <c r="G26905" s="8" t="s">
        <v>378</v>
      </c>
      <c r="H26905" s="13" t="s">
        <v>379</v>
      </c>
      <c r="I26905" s="40">
        <v>60</v>
      </c>
      <c r="J26905" s="40">
        <v>17</v>
      </c>
      <c r="K26905" s="40">
        <v>1427</v>
      </c>
      <c r="L26905" s="40">
        <v>1374</v>
      </c>
      <c r="M26905" s="101">
        <v>0</v>
      </c>
      <c r="N26905" s="101">
        <v>0</v>
      </c>
      <c r="W26905" s="40">
        <v>17</v>
      </c>
      <c r="X26905" s="40">
        <v>1427</v>
      </c>
      <c r="Y26905" s="40">
        <v>1374</v>
      </c>
      <c r="Z26905" s="40">
        <v>36</v>
      </c>
      <c r="AA26905" s="40">
        <v>0</v>
      </c>
      <c r="AB26905" s="40">
        <v>0</v>
      </c>
      <c r="AD26905" s="40">
        <v>1427</v>
      </c>
      <c r="AE26905" s="40">
        <v>1427</v>
      </c>
      <c r="AW26905" s="40">
        <v>1374</v>
      </c>
      <c r="AX26905" s="40">
        <v>-389</v>
      </c>
      <c r="AY26905" s="40">
        <v>1763</v>
      </c>
      <c r="AZ26905" s="40">
        <v>1</v>
      </c>
      <c r="BA26905" s="40">
        <v>1</v>
      </c>
      <c r="BB26905" s="40">
        <v>389</v>
      </c>
      <c r="BC26905" s="40">
        <v>434</v>
      </c>
      <c r="BD26905" s="40">
        <v>0</v>
      </c>
      <c r="BE26905" s="40">
        <v>2197</v>
      </c>
      <c r="BF26905" s="40">
        <v>1</v>
      </c>
      <c r="BH26905" s="2">
        <v>43307.166666666664</v>
      </c>
      <c r="BI26905" s="2">
        <v>43307.166666666664</v>
      </c>
      <c r="BJ26905" s="2">
        <v>43307.166666666664</v>
      </c>
      <c r="BL26905">
        <v>0</v>
      </c>
      <c r="BM26905">
        <v>0</v>
      </c>
      <c r="BN26905">
        <v>0</v>
      </c>
      <c r="BO26905">
        <v>0</v>
      </c>
      <c r="BP26905">
        <v>4</v>
      </c>
      <c r="BQ26905" s="40">
        <v>4</v>
      </c>
      <c r="BR26905" s="40">
        <v>4</v>
      </c>
      <c r="BS26905" s="40">
        <v>4</v>
      </c>
      <c r="BT26905" s="40">
        <v>0</v>
      </c>
      <c r="BU26905">
        <v>0</v>
      </c>
      <c r="BV26905" s="8" t="s">
        <v>1501</v>
      </c>
      <c r="BW26905" s="8" t="s">
        <v>1502</v>
      </c>
      <c r="BX26905" s="8" t="s">
        <v>1503</v>
      </c>
      <c r="BY26905" s="8" t="s">
        <v>383</v>
      </c>
    </row>
    <row r="26906" spans="1:77">
      <c r="A26906" t="s">
        <v>117</v>
      </c>
      <c r="B26906" s="2">
        <v>43307.208333333336</v>
      </c>
      <c r="C26906" s="1">
        <v>43307</v>
      </c>
      <c r="D26906">
        <v>1</v>
      </c>
      <c r="E26906">
        <v>1</v>
      </c>
      <c r="F26906" s="2">
        <v>43307.041666666664</v>
      </c>
      <c r="G26906" s="8" t="s">
        <v>378</v>
      </c>
      <c r="H26906" s="13" t="s">
        <v>379</v>
      </c>
      <c r="I26906" s="40">
        <v>60</v>
      </c>
      <c r="J26906" s="40">
        <v>45</v>
      </c>
      <c r="K26906" s="40">
        <v>1193</v>
      </c>
      <c r="L26906" s="40">
        <v>1115</v>
      </c>
      <c r="M26906" s="101">
        <v>0</v>
      </c>
      <c r="N26906" s="101">
        <v>0</v>
      </c>
      <c r="W26906" s="40">
        <v>45</v>
      </c>
      <c r="X26906" s="40">
        <v>1193</v>
      </c>
      <c r="Y26906" s="40">
        <v>1115</v>
      </c>
      <c r="Z26906" s="40">
        <v>33</v>
      </c>
      <c r="AA26906" s="40">
        <v>0</v>
      </c>
      <c r="AB26906" s="40">
        <v>0</v>
      </c>
      <c r="AD26906" s="40">
        <v>1193</v>
      </c>
      <c r="AE26906" s="40">
        <v>1193</v>
      </c>
      <c r="AW26906" s="40">
        <v>1115</v>
      </c>
      <c r="AX26906" s="40">
        <v>-390</v>
      </c>
      <c r="AY26906" s="40">
        <v>1505</v>
      </c>
      <c r="AZ26906" s="40">
        <v>1</v>
      </c>
      <c r="BA26906" s="40">
        <v>1</v>
      </c>
      <c r="BB26906" s="40">
        <v>390</v>
      </c>
      <c r="BC26906" s="40">
        <v>472</v>
      </c>
      <c r="BD26906" s="40">
        <v>0</v>
      </c>
      <c r="BE26906" s="40">
        <v>1977</v>
      </c>
      <c r="BF26906" s="40">
        <v>1</v>
      </c>
      <c r="BH26906" s="2">
        <v>43307.208333333336</v>
      </c>
      <c r="BI26906" s="2">
        <v>43307.208333333336</v>
      </c>
      <c r="BJ26906" s="2">
        <v>43307.208333333336</v>
      </c>
      <c r="BL26906">
        <v>0</v>
      </c>
      <c r="BM26906">
        <v>0</v>
      </c>
      <c r="BN26906">
        <v>0</v>
      </c>
      <c r="BO26906">
        <v>0</v>
      </c>
      <c r="BP26906">
        <v>4</v>
      </c>
      <c r="BQ26906" s="40">
        <v>4</v>
      </c>
      <c r="BR26906" s="40">
        <v>4</v>
      </c>
      <c r="BS26906" s="40">
        <v>4</v>
      </c>
      <c r="BT26906" s="40">
        <v>0</v>
      </c>
      <c r="BU26906">
        <v>0</v>
      </c>
      <c r="BV26906" s="8" t="s">
        <v>1502</v>
      </c>
      <c r="BW26906" s="8" t="s">
        <v>1503</v>
      </c>
      <c r="BX26906" s="8" t="s">
        <v>1504</v>
      </c>
      <c r="BY26906" s="8" t="s">
        <v>383</v>
      </c>
    </row>
    <row r="26907" spans="1:77">
      <c r="A26907" t="s">
        <v>117</v>
      </c>
      <c r="B26907" s="2">
        <v>43307.25</v>
      </c>
      <c r="C26907" s="1">
        <v>43307</v>
      </c>
      <c r="D26907">
        <v>2</v>
      </c>
      <c r="E26907">
        <v>1</v>
      </c>
      <c r="F26907" s="2">
        <v>43307.083333333336</v>
      </c>
      <c r="G26907" s="8" t="s">
        <v>378</v>
      </c>
      <c r="H26907" s="13" t="s">
        <v>379</v>
      </c>
      <c r="I26907" s="40">
        <v>60</v>
      </c>
      <c r="J26907" s="40">
        <v>34</v>
      </c>
      <c r="K26907" s="40">
        <v>1141</v>
      </c>
      <c r="L26907" s="40">
        <v>1073</v>
      </c>
      <c r="M26907" s="101">
        <v>0</v>
      </c>
      <c r="N26907" s="101">
        <v>0</v>
      </c>
      <c r="W26907" s="40">
        <v>34</v>
      </c>
      <c r="X26907" s="40">
        <v>1141</v>
      </c>
      <c r="Y26907" s="40">
        <v>1073</v>
      </c>
      <c r="Z26907" s="40">
        <v>34</v>
      </c>
      <c r="AA26907" s="40">
        <v>0</v>
      </c>
      <c r="AB26907" s="40">
        <v>0</v>
      </c>
      <c r="AD26907" s="40">
        <v>1141</v>
      </c>
      <c r="AE26907" s="40">
        <v>1141</v>
      </c>
      <c r="AW26907" s="40">
        <v>1073</v>
      </c>
      <c r="AX26907" s="40">
        <v>-361</v>
      </c>
      <c r="AY26907" s="40">
        <v>1434</v>
      </c>
      <c r="AZ26907" s="40">
        <v>1</v>
      </c>
      <c r="BA26907" s="40">
        <v>1</v>
      </c>
      <c r="BB26907" s="40">
        <v>361</v>
      </c>
      <c r="BC26907" s="40">
        <v>477</v>
      </c>
      <c r="BD26907" s="40">
        <v>0</v>
      </c>
      <c r="BE26907" s="40">
        <v>1911</v>
      </c>
      <c r="BF26907" s="40">
        <v>1</v>
      </c>
      <c r="BH26907" s="2">
        <v>43307.25</v>
      </c>
      <c r="BI26907" s="2">
        <v>43307.25</v>
      </c>
      <c r="BJ26907" s="2">
        <v>43307.25</v>
      </c>
      <c r="BL26907">
        <v>0</v>
      </c>
      <c r="BM26907">
        <v>0</v>
      </c>
      <c r="BN26907">
        <v>0</v>
      </c>
      <c r="BO26907">
        <v>0</v>
      </c>
      <c r="BP26907">
        <v>4</v>
      </c>
      <c r="BQ26907" s="40">
        <v>4</v>
      </c>
      <c r="BR26907" s="40">
        <v>4</v>
      </c>
      <c r="BS26907" s="40">
        <v>4</v>
      </c>
      <c r="BT26907" s="40">
        <v>0</v>
      </c>
      <c r="BU26907">
        <v>0</v>
      </c>
      <c r="BV26907" s="8" t="s">
        <v>1502</v>
      </c>
      <c r="BW26907" s="8" t="s">
        <v>1503</v>
      </c>
      <c r="BX26907" s="8" t="s">
        <v>1504</v>
      </c>
      <c r="BY26907" s="8" t="s">
        <v>383</v>
      </c>
    </row>
    <row r="26908" spans="1:77">
      <c r="A26908" t="s">
        <v>117</v>
      </c>
      <c r="B26908" s="2">
        <v>43307.291666666664</v>
      </c>
      <c r="C26908" s="1">
        <v>43307</v>
      </c>
      <c r="D26908">
        <v>3</v>
      </c>
      <c r="E26908">
        <v>1</v>
      </c>
      <c r="F26908" s="2">
        <v>43307.125</v>
      </c>
      <c r="G26908" s="8" t="s">
        <v>378</v>
      </c>
      <c r="H26908" s="13" t="s">
        <v>379</v>
      </c>
      <c r="I26908" s="40">
        <v>60</v>
      </c>
      <c r="J26908" s="40">
        <v>38</v>
      </c>
      <c r="K26908" s="40">
        <v>881</v>
      </c>
      <c r="L26908" s="40">
        <v>811</v>
      </c>
      <c r="M26908" s="101">
        <v>0</v>
      </c>
      <c r="N26908" s="101">
        <v>0</v>
      </c>
      <c r="W26908" s="40">
        <v>38</v>
      </c>
      <c r="X26908" s="40">
        <v>881</v>
      </c>
      <c r="Y26908" s="40">
        <v>811</v>
      </c>
      <c r="Z26908" s="40">
        <v>32</v>
      </c>
      <c r="AA26908" s="40">
        <v>0</v>
      </c>
      <c r="AB26908" s="40">
        <v>0</v>
      </c>
      <c r="AD26908" s="40">
        <v>881</v>
      </c>
      <c r="AE26908" s="40">
        <v>881</v>
      </c>
      <c r="AW26908" s="40">
        <v>811</v>
      </c>
      <c r="AX26908" s="40">
        <v>-349</v>
      </c>
      <c r="AY26908" s="40">
        <v>1160</v>
      </c>
      <c r="AZ26908" s="40">
        <v>1</v>
      </c>
      <c r="BA26908" s="40">
        <v>1</v>
      </c>
      <c r="BB26908" s="40">
        <v>349</v>
      </c>
      <c r="BC26908" s="40">
        <v>426</v>
      </c>
      <c r="BD26908" s="40">
        <v>0</v>
      </c>
      <c r="BE26908" s="40">
        <v>1586</v>
      </c>
      <c r="BF26908" s="40">
        <v>1</v>
      </c>
      <c r="BH26908" s="2">
        <v>43307.291666666664</v>
      </c>
      <c r="BI26908" s="2">
        <v>43307.291666666664</v>
      </c>
      <c r="BJ26908" s="2">
        <v>43307.291666666664</v>
      </c>
      <c r="BL26908">
        <v>0</v>
      </c>
      <c r="BM26908">
        <v>0</v>
      </c>
      <c r="BN26908">
        <v>0</v>
      </c>
      <c r="BO26908">
        <v>0</v>
      </c>
      <c r="BP26908">
        <v>4</v>
      </c>
      <c r="BQ26908" s="40">
        <v>4</v>
      </c>
      <c r="BR26908" s="40">
        <v>4</v>
      </c>
      <c r="BS26908" s="40">
        <v>4</v>
      </c>
      <c r="BT26908" s="40">
        <v>0</v>
      </c>
      <c r="BU26908">
        <v>0</v>
      </c>
      <c r="BV26908" s="8" t="s">
        <v>1502</v>
      </c>
      <c r="BW26908" s="8" t="s">
        <v>1503</v>
      </c>
      <c r="BX26908" s="8" t="s">
        <v>1504</v>
      </c>
      <c r="BY26908" s="8" t="s">
        <v>383</v>
      </c>
    </row>
    <row r="26909" spans="1:77">
      <c r="A26909" t="s">
        <v>117</v>
      </c>
      <c r="B26909" s="2">
        <v>43307.333333333336</v>
      </c>
      <c r="C26909" s="1">
        <v>43307</v>
      </c>
      <c r="D26909">
        <v>4</v>
      </c>
      <c r="E26909">
        <v>1</v>
      </c>
      <c r="F26909" s="2">
        <v>43307.166666666664</v>
      </c>
      <c r="G26909" s="8" t="s">
        <v>378</v>
      </c>
      <c r="H26909" s="13" t="s">
        <v>379</v>
      </c>
      <c r="I26909" s="40">
        <v>60</v>
      </c>
      <c r="J26909" s="40">
        <v>34</v>
      </c>
      <c r="K26909" s="40">
        <v>750</v>
      </c>
      <c r="L26909" s="40">
        <v>685</v>
      </c>
      <c r="M26909" s="101">
        <v>0</v>
      </c>
      <c r="N26909" s="101">
        <v>0</v>
      </c>
      <c r="W26909" s="40">
        <v>34</v>
      </c>
      <c r="X26909" s="40">
        <v>750</v>
      </c>
      <c r="Y26909" s="40">
        <v>685</v>
      </c>
      <c r="Z26909" s="40">
        <v>31</v>
      </c>
      <c r="AA26909" s="40">
        <v>0</v>
      </c>
      <c r="AB26909" s="40">
        <v>0</v>
      </c>
      <c r="AD26909" s="40">
        <v>750</v>
      </c>
      <c r="AE26909" s="40">
        <v>750</v>
      </c>
      <c r="AW26909" s="40">
        <v>685</v>
      </c>
      <c r="AX26909" s="40">
        <v>-347</v>
      </c>
      <c r="AY26909" s="40">
        <v>1032</v>
      </c>
      <c r="AZ26909" s="40">
        <v>1</v>
      </c>
      <c r="BA26909" s="40">
        <v>1</v>
      </c>
      <c r="BB26909" s="40">
        <v>347</v>
      </c>
      <c r="BC26909" s="40">
        <v>423</v>
      </c>
      <c r="BD26909" s="40">
        <v>0</v>
      </c>
      <c r="BE26909" s="40">
        <v>1455</v>
      </c>
      <c r="BF26909" s="40">
        <v>1</v>
      </c>
      <c r="BH26909" s="2">
        <v>43307.333333333336</v>
      </c>
      <c r="BI26909" s="2">
        <v>43307.333333333336</v>
      </c>
      <c r="BJ26909" s="2">
        <v>43307.333333333336</v>
      </c>
      <c r="BL26909">
        <v>0</v>
      </c>
      <c r="BM26909">
        <v>0</v>
      </c>
      <c r="BN26909">
        <v>0</v>
      </c>
      <c r="BO26909">
        <v>0</v>
      </c>
      <c r="BP26909">
        <v>4</v>
      </c>
      <c r="BQ26909" s="40">
        <v>4</v>
      </c>
      <c r="BR26909" s="40">
        <v>4</v>
      </c>
      <c r="BS26909" s="40">
        <v>4</v>
      </c>
      <c r="BT26909" s="40">
        <v>0</v>
      </c>
      <c r="BU26909">
        <v>0</v>
      </c>
      <c r="BV26909" s="8" t="s">
        <v>1502</v>
      </c>
      <c r="BW26909" s="8" t="s">
        <v>1503</v>
      </c>
      <c r="BX26909" s="8" t="s">
        <v>1504</v>
      </c>
      <c r="BY26909" s="8" t="s">
        <v>383</v>
      </c>
    </row>
    <row r="26910" spans="1:77">
      <c r="A26910" t="s">
        <v>117</v>
      </c>
      <c r="B26910" s="2">
        <v>43307.375</v>
      </c>
      <c r="C26910" s="1">
        <v>43307</v>
      </c>
      <c r="D26910">
        <v>5</v>
      </c>
      <c r="E26910">
        <v>1</v>
      </c>
      <c r="F26910" s="2">
        <v>43307.208333333336</v>
      </c>
      <c r="G26910" s="8" t="s">
        <v>378</v>
      </c>
      <c r="H26910" s="13" t="s">
        <v>379</v>
      </c>
      <c r="I26910" s="40">
        <v>60</v>
      </c>
      <c r="J26910" s="40">
        <v>30</v>
      </c>
      <c r="K26910" s="40">
        <v>729</v>
      </c>
      <c r="L26910" s="40">
        <v>668</v>
      </c>
      <c r="M26910" s="101">
        <v>0</v>
      </c>
      <c r="N26910" s="101">
        <v>0</v>
      </c>
      <c r="W26910" s="40">
        <v>30</v>
      </c>
      <c r="X26910" s="40">
        <v>729</v>
      </c>
      <c r="Y26910" s="40">
        <v>668</v>
      </c>
      <c r="Z26910" s="40">
        <v>31</v>
      </c>
      <c r="AA26910" s="40">
        <v>0</v>
      </c>
      <c r="AB26910" s="40">
        <v>0</v>
      </c>
      <c r="AD26910" s="40">
        <v>729</v>
      </c>
      <c r="AE26910" s="40">
        <v>729</v>
      </c>
      <c r="AW26910" s="40">
        <v>668</v>
      </c>
      <c r="AX26910" s="40">
        <v>-350</v>
      </c>
      <c r="AY26910" s="40">
        <v>1018</v>
      </c>
      <c r="AZ26910" s="40">
        <v>1</v>
      </c>
      <c r="BA26910" s="40">
        <v>1</v>
      </c>
      <c r="BB26910" s="40">
        <v>350</v>
      </c>
      <c r="BC26910" s="40">
        <v>396</v>
      </c>
      <c r="BD26910" s="40">
        <v>0</v>
      </c>
      <c r="BE26910" s="40">
        <v>1414</v>
      </c>
      <c r="BF26910" s="40">
        <v>1</v>
      </c>
      <c r="BH26910" s="2">
        <v>43307.375</v>
      </c>
      <c r="BI26910" s="2">
        <v>43307.375</v>
      </c>
      <c r="BJ26910" s="2">
        <v>43307.375</v>
      </c>
      <c r="BL26910">
        <v>0</v>
      </c>
      <c r="BM26910">
        <v>0</v>
      </c>
      <c r="BN26910">
        <v>0</v>
      </c>
      <c r="BO26910">
        <v>0</v>
      </c>
      <c r="BP26910">
        <v>4</v>
      </c>
      <c r="BQ26910" s="40">
        <v>4</v>
      </c>
      <c r="BR26910" s="40">
        <v>4</v>
      </c>
      <c r="BS26910" s="40">
        <v>4</v>
      </c>
      <c r="BT26910" s="40">
        <v>0</v>
      </c>
      <c r="BU26910">
        <v>0</v>
      </c>
      <c r="BV26910" s="8" t="s">
        <v>1502</v>
      </c>
      <c r="BW26910" s="8" t="s">
        <v>1503</v>
      </c>
      <c r="BX26910" s="8" t="s">
        <v>1504</v>
      </c>
      <c r="BY26910" s="8" t="s">
        <v>383</v>
      </c>
    </row>
    <row r="26911" spans="1:77">
      <c r="A26911" t="s">
        <v>117</v>
      </c>
      <c r="B26911" s="2">
        <v>43307.416666666664</v>
      </c>
      <c r="C26911" s="1">
        <v>43307</v>
      </c>
      <c r="D26911">
        <v>6</v>
      </c>
      <c r="E26911">
        <v>1</v>
      </c>
      <c r="F26911" s="2">
        <v>43307.25</v>
      </c>
      <c r="G26911" s="8" t="s">
        <v>378</v>
      </c>
      <c r="H26911" s="13" t="s">
        <v>379</v>
      </c>
      <c r="I26911" s="40">
        <v>60</v>
      </c>
      <c r="J26911" s="40">
        <v>36</v>
      </c>
      <c r="K26911" s="40">
        <v>764</v>
      </c>
      <c r="L26911" s="40">
        <v>696</v>
      </c>
      <c r="M26911" s="101">
        <v>0</v>
      </c>
      <c r="N26911" s="101">
        <v>0</v>
      </c>
      <c r="W26911" s="40">
        <v>36</v>
      </c>
      <c r="X26911" s="40">
        <v>764</v>
      </c>
      <c r="Y26911" s="40">
        <v>696</v>
      </c>
      <c r="Z26911" s="40">
        <v>32</v>
      </c>
      <c r="AA26911" s="40">
        <v>0</v>
      </c>
      <c r="AB26911" s="40">
        <v>0</v>
      </c>
      <c r="AD26911" s="40">
        <v>764</v>
      </c>
      <c r="AE26911" s="40">
        <v>764</v>
      </c>
      <c r="AW26911" s="40">
        <v>696</v>
      </c>
      <c r="AX26911" s="40">
        <v>-444</v>
      </c>
      <c r="AY26911" s="40">
        <v>1140</v>
      </c>
      <c r="AZ26911" s="40">
        <v>1</v>
      </c>
      <c r="BA26911" s="40">
        <v>1</v>
      </c>
      <c r="BB26911" s="40">
        <v>444</v>
      </c>
      <c r="BC26911" s="40">
        <v>384</v>
      </c>
      <c r="BD26911" s="40">
        <v>0</v>
      </c>
      <c r="BE26911" s="40">
        <v>1524</v>
      </c>
      <c r="BF26911" s="40">
        <v>1</v>
      </c>
      <c r="BH26911" s="2">
        <v>43307.416666666664</v>
      </c>
      <c r="BI26911" s="2">
        <v>43307.416666666664</v>
      </c>
      <c r="BJ26911" s="2">
        <v>43307.416666666664</v>
      </c>
      <c r="BL26911">
        <v>0</v>
      </c>
      <c r="BM26911">
        <v>0</v>
      </c>
      <c r="BN26911">
        <v>0</v>
      </c>
      <c r="BO26911">
        <v>0</v>
      </c>
      <c r="BP26911">
        <v>4</v>
      </c>
      <c r="BQ26911" s="40">
        <v>4</v>
      </c>
      <c r="BR26911" s="40">
        <v>4</v>
      </c>
      <c r="BS26911" s="40">
        <v>4</v>
      </c>
      <c r="BT26911" s="40">
        <v>0</v>
      </c>
      <c r="BU26911">
        <v>0</v>
      </c>
      <c r="BV26911" s="8" t="s">
        <v>1502</v>
      </c>
      <c r="BW26911" s="8" t="s">
        <v>1503</v>
      </c>
      <c r="BX26911" s="8" t="s">
        <v>1504</v>
      </c>
      <c r="BY26911" s="8" t="s">
        <v>383</v>
      </c>
    </row>
    <row r="26912" spans="1:77">
      <c r="A26912" t="s">
        <v>117</v>
      </c>
      <c r="B26912" s="2">
        <v>43307.458333333336</v>
      </c>
      <c r="C26912" s="1">
        <v>43307</v>
      </c>
      <c r="D26912">
        <v>7</v>
      </c>
      <c r="E26912">
        <v>1</v>
      </c>
      <c r="F26912" s="2">
        <v>43307.291666666664</v>
      </c>
      <c r="G26912" s="8" t="s">
        <v>378</v>
      </c>
      <c r="H26912" s="13" t="s">
        <v>379</v>
      </c>
      <c r="I26912" s="40">
        <v>60</v>
      </c>
      <c r="J26912" s="40">
        <v>34</v>
      </c>
      <c r="K26912" s="40">
        <v>893</v>
      </c>
      <c r="L26912" s="40">
        <v>825</v>
      </c>
      <c r="M26912" s="101">
        <v>0</v>
      </c>
      <c r="N26912" s="101">
        <v>0</v>
      </c>
      <c r="W26912" s="40">
        <v>34</v>
      </c>
      <c r="X26912" s="40">
        <v>893</v>
      </c>
      <c r="Y26912" s="40">
        <v>825</v>
      </c>
      <c r="Z26912" s="40">
        <v>34</v>
      </c>
      <c r="AA26912" s="40">
        <v>0</v>
      </c>
      <c r="AB26912" s="40">
        <v>0</v>
      </c>
      <c r="AD26912" s="40">
        <v>893</v>
      </c>
      <c r="AE26912" s="40">
        <v>893</v>
      </c>
      <c r="AW26912" s="40">
        <v>825</v>
      </c>
      <c r="AX26912" s="40">
        <v>-516</v>
      </c>
      <c r="AY26912" s="40">
        <v>1341</v>
      </c>
      <c r="AZ26912" s="40">
        <v>1</v>
      </c>
      <c r="BA26912" s="40">
        <v>1</v>
      </c>
      <c r="BB26912" s="40">
        <v>516</v>
      </c>
      <c r="BC26912" s="40">
        <v>378</v>
      </c>
      <c r="BD26912" s="40">
        <v>0</v>
      </c>
      <c r="BE26912" s="40">
        <v>1719</v>
      </c>
      <c r="BF26912" s="40">
        <v>1</v>
      </c>
      <c r="BH26912" s="2">
        <v>43307.458333333336</v>
      </c>
      <c r="BI26912" s="2">
        <v>43307.458333333336</v>
      </c>
      <c r="BJ26912" s="2">
        <v>43307.458333333336</v>
      </c>
      <c r="BL26912">
        <v>0</v>
      </c>
      <c r="BM26912">
        <v>0</v>
      </c>
      <c r="BN26912">
        <v>0</v>
      </c>
      <c r="BO26912">
        <v>0</v>
      </c>
      <c r="BP26912">
        <v>4</v>
      </c>
      <c r="BQ26912" s="40">
        <v>4</v>
      </c>
      <c r="BR26912" s="40">
        <v>4</v>
      </c>
      <c r="BS26912" s="40">
        <v>4</v>
      </c>
      <c r="BT26912" s="40">
        <v>0</v>
      </c>
      <c r="BU26912">
        <v>0</v>
      </c>
      <c r="BV26912" s="8" t="s">
        <v>1502</v>
      </c>
      <c r="BW26912" s="8" t="s">
        <v>1503</v>
      </c>
      <c r="BX26912" s="8" t="s">
        <v>1504</v>
      </c>
      <c r="BY26912" s="8" t="s">
        <v>383</v>
      </c>
    </row>
    <row r="26913" spans="1:77">
      <c r="A26913" t="s">
        <v>117</v>
      </c>
      <c r="B26913" s="2">
        <v>43307.5</v>
      </c>
      <c r="C26913" s="1">
        <v>43307</v>
      </c>
      <c r="D26913">
        <v>8</v>
      </c>
      <c r="E26913">
        <v>1</v>
      </c>
      <c r="F26913" s="2">
        <v>43307.333333333336</v>
      </c>
      <c r="G26913" s="8" t="s">
        <v>378</v>
      </c>
      <c r="H26913" s="13" t="s">
        <v>379</v>
      </c>
      <c r="I26913" s="40">
        <v>60</v>
      </c>
      <c r="J26913" s="40">
        <v>42</v>
      </c>
      <c r="K26913" s="40">
        <v>1140</v>
      </c>
      <c r="L26913" s="40">
        <v>1060</v>
      </c>
      <c r="M26913" s="101">
        <v>0</v>
      </c>
      <c r="N26913" s="101">
        <v>0</v>
      </c>
      <c r="W26913" s="40">
        <v>42</v>
      </c>
      <c r="X26913" s="40">
        <v>1140</v>
      </c>
      <c r="Y26913" s="40">
        <v>1060</v>
      </c>
      <c r="Z26913" s="40">
        <v>38</v>
      </c>
      <c r="AA26913" s="40">
        <v>0</v>
      </c>
      <c r="AB26913" s="40">
        <v>0</v>
      </c>
      <c r="AD26913" s="40">
        <v>1140</v>
      </c>
      <c r="AE26913" s="40">
        <v>1140</v>
      </c>
      <c r="AW26913" s="40">
        <v>1060</v>
      </c>
      <c r="AX26913" s="40">
        <v>-580</v>
      </c>
      <c r="AY26913" s="40">
        <v>1640</v>
      </c>
      <c r="AZ26913" s="40">
        <v>1</v>
      </c>
      <c r="BA26913" s="40">
        <v>1</v>
      </c>
      <c r="BB26913" s="40">
        <v>580</v>
      </c>
      <c r="BC26913" s="40">
        <v>388</v>
      </c>
      <c r="BD26913" s="40">
        <v>0</v>
      </c>
      <c r="BE26913" s="40">
        <v>2028</v>
      </c>
      <c r="BF26913" s="40">
        <v>1</v>
      </c>
      <c r="BH26913" s="2">
        <v>43307.5</v>
      </c>
      <c r="BI26913" s="2">
        <v>43307.5</v>
      </c>
      <c r="BJ26913" s="2">
        <v>43307.5</v>
      </c>
      <c r="BL26913">
        <v>0</v>
      </c>
      <c r="BM26913">
        <v>0</v>
      </c>
      <c r="BN26913">
        <v>0</v>
      </c>
      <c r="BO26913">
        <v>0</v>
      </c>
      <c r="BP26913">
        <v>4</v>
      </c>
      <c r="BQ26913" s="40">
        <v>4</v>
      </c>
      <c r="BR26913" s="40">
        <v>4</v>
      </c>
      <c r="BS26913" s="40">
        <v>4</v>
      </c>
      <c r="BT26913" s="40">
        <v>0</v>
      </c>
      <c r="BU26913">
        <v>0</v>
      </c>
      <c r="BV26913" s="8" t="s">
        <v>1502</v>
      </c>
      <c r="BW26913" s="8" t="s">
        <v>1503</v>
      </c>
      <c r="BX26913" s="8" t="s">
        <v>1504</v>
      </c>
      <c r="BY26913" s="8" t="s">
        <v>383</v>
      </c>
    </row>
    <row r="26914" spans="1:77">
      <c r="A26914" t="s">
        <v>117</v>
      </c>
      <c r="B26914" s="2">
        <v>43307.541666666664</v>
      </c>
      <c r="C26914" s="1">
        <v>43307</v>
      </c>
      <c r="D26914">
        <v>9</v>
      </c>
      <c r="E26914">
        <v>1</v>
      </c>
      <c r="F26914" s="2">
        <v>43307.375</v>
      </c>
      <c r="G26914" s="8" t="s">
        <v>378</v>
      </c>
      <c r="H26914" s="13" t="s">
        <v>379</v>
      </c>
      <c r="I26914" s="40">
        <v>60</v>
      </c>
      <c r="J26914" s="40">
        <v>39</v>
      </c>
      <c r="K26914" s="40">
        <v>1418</v>
      </c>
      <c r="L26914" s="40">
        <v>1338</v>
      </c>
      <c r="M26914" s="101">
        <v>0</v>
      </c>
      <c r="N26914" s="101">
        <v>0</v>
      </c>
      <c r="W26914" s="40">
        <v>39</v>
      </c>
      <c r="X26914" s="40">
        <v>1418</v>
      </c>
      <c r="Y26914" s="40">
        <v>1338</v>
      </c>
      <c r="Z26914" s="40">
        <v>41</v>
      </c>
      <c r="AA26914" s="40">
        <v>0</v>
      </c>
      <c r="AB26914" s="40">
        <v>0</v>
      </c>
      <c r="AD26914" s="40">
        <v>1418</v>
      </c>
      <c r="AE26914" s="40">
        <v>1418</v>
      </c>
      <c r="AW26914" s="40">
        <v>1338</v>
      </c>
      <c r="AX26914" s="40">
        <v>-558</v>
      </c>
      <c r="AY26914" s="40">
        <v>1896</v>
      </c>
      <c r="AZ26914" s="40">
        <v>1</v>
      </c>
      <c r="BA26914" s="40">
        <v>1</v>
      </c>
      <c r="BB26914" s="40">
        <v>558</v>
      </c>
      <c r="BC26914" s="40">
        <v>487</v>
      </c>
      <c r="BD26914" s="40">
        <v>0</v>
      </c>
      <c r="BE26914" s="40">
        <v>2383</v>
      </c>
      <c r="BF26914" s="40">
        <v>1</v>
      </c>
      <c r="BH26914" s="2">
        <v>43307.541666666664</v>
      </c>
      <c r="BI26914" s="2">
        <v>43307.541666666664</v>
      </c>
      <c r="BJ26914" s="2">
        <v>43307.541666666664</v>
      </c>
      <c r="BL26914">
        <v>0</v>
      </c>
      <c r="BM26914">
        <v>0</v>
      </c>
      <c r="BN26914">
        <v>0</v>
      </c>
      <c r="BO26914">
        <v>0</v>
      </c>
      <c r="BP26914">
        <v>4</v>
      </c>
      <c r="BQ26914" s="40">
        <v>4</v>
      </c>
      <c r="BR26914" s="40">
        <v>4</v>
      </c>
      <c r="BS26914" s="40">
        <v>4</v>
      </c>
      <c r="BT26914" s="40">
        <v>0</v>
      </c>
      <c r="BU26914">
        <v>0</v>
      </c>
      <c r="BV26914" s="8" t="s">
        <v>1502</v>
      </c>
      <c r="BW26914" s="8" t="s">
        <v>1503</v>
      </c>
      <c r="BX26914" s="8" t="s">
        <v>1504</v>
      </c>
      <c r="BY26914" s="8" t="s">
        <v>383</v>
      </c>
    </row>
    <row r="26915" spans="1:77">
      <c r="A26915" t="s">
        <v>117</v>
      </c>
      <c r="B26915" s="2">
        <v>43307.583333333336</v>
      </c>
      <c r="C26915" s="1">
        <v>43307</v>
      </c>
      <c r="D26915">
        <v>10</v>
      </c>
      <c r="E26915">
        <v>1</v>
      </c>
      <c r="F26915" s="2">
        <v>43307.416666666664</v>
      </c>
      <c r="G26915" s="8" t="s">
        <v>378</v>
      </c>
      <c r="H26915" s="13" t="s">
        <v>379</v>
      </c>
      <c r="I26915" s="40">
        <v>60</v>
      </c>
      <c r="J26915" s="40">
        <v>46</v>
      </c>
      <c r="K26915" s="40">
        <v>1535</v>
      </c>
      <c r="L26915" s="40">
        <v>1449</v>
      </c>
      <c r="M26915" s="101">
        <v>0</v>
      </c>
      <c r="N26915" s="101">
        <v>0</v>
      </c>
      <c r="W26915" s="40">
        <v>46</v>
      </c>
      <c r="X26915" s="40">
        <v>1535</v>
      </c>
      <c r="Y26915" s="40">
        <v>1449</v>
      </c>
      <c r="Z26915" s="40">
        <v>40</v>
      </c>
      <c r="AA26915" s="40">
        <v>0</v>
      </c>
      <c r="AB26915" s="40">
        <v>0</v>
      </c>
      <c r="AD26915" s="40">
        <v>1535</v>
      </c>
      <c r="AE26915" s="40">
        <v>1535</v>
      </c>
      <c r="AW26915" s="40">
        <v>1449</v>
      </c>
      <c r="AX26915" s="40">
        <v>-556</v>
      </c>
      <c r="AY26915" s="40">
        <v>2005</v>
      </c>
      <c r="AZ26915" s="40">
        <v>1</v>
      </c>
      <c r="BA26915" s="40">
        <v>1</v>
      </c>
      <c r="BB26915" s="40">
        <v>556</v>
      </c>
      <c r="BC26915" s="40">
        <v>555</v>
      </c>
      <c r="BD26915" s="40">
        <v>0</v>
      </c>
      <c r="BE26915" s="40">
        <v>2560</v>
      </c>
      <c r="BF26915" s="40">
        <v>1</v>
      </c>
      <c r="BH26915" s="2">
        <v>43307.583333333336</v>
      </c>
      <c r="BI26915" s="2">
        <v>43307.583333333336</v>
      </c>
      <c r="BJ26915" s="2">
        <v>43307.583333333336</v>
      </c>
      <c r="BL26915">
        <v>0</v>
      </c>
      <c r="BM26915">
        <v>0</v>
      </c>
      <c r="BN26915">
        <v>0</v>
      </c>
      <c r="BO26915">
        <v>0</v>
      </c>
      <c r="BP26915">
        <v>4</v>
      </c>
      <c r="BQ26915" s="40">
        <v>4</v>
      </c>
      <c r="BR26915" s="40">
        <v>4</v>
      </c>
      <c r="BS26915" s="40">
        <v>4</v>
      </c>
      <c r="BT26915" s="40">
        <v>0</v>
      </c>
      <c r="BU26915">
        <v>0</v>
      </c>
      <c r="BV26915" s="8" t="s">
        <v>1502</v>
      </c>
      <c r="BW26915" s="8" t="s">
        <v>1503</v>
      </c>
      <c r="BX26915" s="8" t="s">
        <v>1504</v>
      </c>
      <c r="BY26915" s="8" t="s">
        <v>383</v>
      </c>
    </row>
    <row r="26916" spans="1:77">
      <c r="A26916" t="s">
        <v>117</v>
      </c>
      <c r="B26916" s="2">
        <v>43307.625</v>
      </c>
      <c r="C26916" s="1">
        <v>43307</v>
      </c>
      <c r="D26916">
        <v>11</v>
      </c>
      <c r="E26916">
        <v>1</v>
      </c>
      <c r="F26916" s="2">
        <v>43307.458333333336</v>
      </c>
      <c r="G26916" s="8" t="s">
        <v>378</v>
      </c>
      <c r="H26916" s="13" t="s">
        <v>379</v>
      </c>
      <c r="I26916" s="40">
        <v>60</v>
      </c>
      <c r="J26916" s="40">
        <v>59</v>
      </c>
      <c r="K26916" s="40">
        <v>1592</v>
      </c>
      <c r="L26916" s="40">
        <v>1493</v>
      </c>
      <c r="M26916" s="101">
        <v>0</v>
      </c>
      <c r="N26916" s="101">
        <v>0</v>
      </c>
      <c r="W26916" s="40">
        <v>59</v>
      </c>
      <c r="X26916" s="40">
        <v>1592</v>
      </c>
      <c r="Y26916" s="40">
        <v>1493</v>
      </c>
      <c r="Z26916" s="40">
        <v>40</v>
      </c>
      <c r="AA26916" s="40">
        <v>0</v>
      </c>
      <c r="AB26916" s="40">
        <v>0</v>
      </c>
      <c r="AD26916" s="40">
        <v>1592</v>
      </c>
      <c r="AE26916" s="40">
        <v>1592</v>
      </c>
      <c r="AW26916" s="40">
        <v>1493</v>
      </c>
      <c r="AX26916" s="40">
        <v>-540</v>
      </c>
      <c r="AY26916" s="40">
        <v>2033</v>
      </c>
      <c r="AZ26916" s="40">
        <v>1</v>
      </c>
      <c r="BA26916" s="40">
        <v>1</v>
      </c>
      <c r="BB26916" s="40">
        <v>540</v>
      </c>
      <c r="BC26916" s="40">
        <v>664</v>
      </c>
      <c r="BD26916" s="40">
        <v>0</v>
      </c>
      <c r="BE26916" s="40">
        <v>2697</v>
      </c>
      <c r="BF26916" s="40">
        <v>1</v>
      </c>
      <c r="BH26916" s="2">
        <v>43307.625</v>
      </c>
      <c r="BI26916" s="2">
        <v>43307.625</v>
      </c>
      <c r="BJ26916" s="2">
        <v>43307.625</v>
      </c>
      <c r="BL26916">
        <v>0</v>
      </c>
      <c r="BM26916">
        <v>0</v>
      </c>
      <c r="BN26916">
        <v>0</v>
      </c>
      <c r="BO26916">
        <v>0</v>
      </c>
      <c r="BP26916">
        <v>4</v>
      </c>
      <c r="BQ26916" s="40">
        <v>4</v>
      </c>
      <c r="BR26916" s="40">
        <v>4</v>
      </c>
      <c r="BS26916" s="40">
        <v>4</v>
      </c>
      <c r="BT26916" s="40">
        <v>0</v>
      </c>
      <c r="BU26916">
        <v>0</v>
      </c>
      <c r="BV26916" s="8" t="s">
        <v>1502</v>
      </c>
      <c r="BW26916" s="8" t="s">
        <v>1503</v>
      </c>
      <c r="BX26916" s="8" t="s">
        <v>1504</v>
      </c>
      <c r="BY26916" s="8" t="s">
        <v>383</v>
      </c>
    </row>
    <row r="26917" spans="1:77">
      <c r="A26917" t="s">
        <v>117</v>
      </c>
      <c r="B26917" s="2">
        <v>43307.666666666664</v>
      </c>
      <c r="C26917" s="1">
        <v>43307</v>
      </c>
      <c r="D26917">
        <v>12</v>
      </c>
      <c r="E26917">
        <v>1</v>
      </c>
      <c r="F26917" s="2">
        <v>43307.5</v>
      </c>
      <c r="G26917" s="8" t="s">
        <v>378</v>
      </c>
      <c r="H26917" s="13" t="s">
        <v>379</v>
      </c>
      <c r="I26917" s="40">
        <v>60</v>
      </c>
      <c r="J26917" s="40">
        <v>54</v>
      </c>
      <c r="K26917" s="40">
        <v>1636</v>
      </c>
      <c r="L26917" s="40">
        <v>1540</v>
      </c>
      <c r="M26917" s="101">
        <v>0</v>
      </c>
      <c r="N26917" s="101">
        <v>0</v>
      </c>
      <c r="W26917" s="40">
        <v>54</v>
      </c>
      <c r="X26917" s="40">
        <v>1636</v>
      </c>
      <c r="Y26917" s="40">
        <v>1540</v>
      </c>
      <c r="Z26917" s="40">
        <v>42</v>
      </c>
      <c r="AA26917" s="40">
        <v>0</v>
      </c>
      <c r="AB26917" s="40">
        <v>0</v>
      </c>
      <c r="AD26917" s="40">
        <v>1636</v>
      </c>
      <c r="AE26917" s="40">
        <v>1636</v>
      </c>
      <c r="AW26917" s="40">
        <v>1540</v>
      </c>
      <c r="AX26917" s="40">
        <v>-510</v>
      </c>
      <c r="AY26917" s="40">
        <v>2050</v>
      </c>
      <c r="AZ26917" s="40">
        <v>1</v>
      </c>
      <c r="BA26917" s="40">
        <v>1</v>
      </c>
      <c r="BB26917" s="40">
        <v>510</v>
      </c>
      <c r="BC26917" s="40">
        <v>646</v>
      </c>
      <c r="BD26917" s="40">
        <v>0</v>
      </c>
      <c r="BE26917" s="40">
        <v>2696</v>
      </c>
      <c r="BF26917" s="40">
        <v>1</v>
      </c>
      <c r="BH26917" s="2">
        <v>43307.666666666664</v>
      </c>
      <c r="BI26917" s="2">
        <v>43307.666666666664</v>
      </c>
      <c r="BJ26917" s="2">
        <v>43307.666666666664</v>
      </c>
      <c r="BL26917">
        <v>0</v>
      </c>
      <c r="BM26917">
        <v>0</v>
      </c>
      <c r="BN26917">
        <v>0</v>
      </c>
      <c r="BO26917">
        <v>0</v>
      </c>
      <c r="BP26917">
        <v>4</v>
      </c>
      <c r="BQ26917" s="40">
        <v>4</v>
      </c>
      <c r="BR26917" s="40">
        <v>4</v>
      </c>
      <c r="BS26917" s="40">
        <v>4</v>
      </c>
      <c r="BT26917" s="40">
        <v>0</v>
      </c>
      <c r="BU26917">
        <v>0</v>
      </c>
      <c r="BV26917" s="8" t="s">
        <v>1502</v>
      </c>
      <c r="BW26917" s="8" t="s">
        <v>1503</v>
      </c>
      <c r="BX26917" s="8" t="s">
        <v>1504</v>
      </c>
      <c r="BY26917" s="8" t="s">
        <v>383</v>
      </c>
    </row>
    <row r="26918" spans="1:77">
      <c r="A26918" t="s">
        <v>117</v>
      </c>
      <c r="B26918" s="2">
        <v>43307.708333333336</v>
      </c>
      <c r="C26918" s="1">
        <v>43307</v>
      </c>
      <c r="D26918">
        <v>13</v>
      </c>
      <c r="E26918">
        <v>1</v>
      </c>
      <c r="F26918" s="2">
        <v>43307.541666666664</v>
      </c>
      <c r="G26918" s="8" t="s">
        <v>378</v>
      </c>
      <c r="H26918" s="13" t="s">
        <v>379</v>
      </c>
      <c r="I26918" s="40">
        <v>60</v>
      </c>
      <c r="J26918" s="40">
        <v>62</v>
      </c>
      <c r="K26918" s="40">
        <v>1661</v>
      </c>
      <c r="L26918" s="40">
        <v>1557</v>
      </c>
      <c r="M26918" s="101">
        <v>0</v>
      </c>
      <c r="N26918" s="101">
        <v>0</v>
      </c>
      <c r="W26918" s="40">
        <v>62</v>
      </c>
      <c r="X26918" s="40">
        <v>1661</v>
      </c>
      <c r="Y26918" s="40">
        <v>1557</v>
      </c>
      <c r="Z26918" s="40">
        <v>42</v>
      </c>
      <c r="AA26918" s="40">
        <v>0</v>
      </c>
      <c r="AB26918" s="40">
        <v>0</v>
      </c>
      <c r="AD26918" s="40">
        <v>1661</v>
      </c>
      <c r="AE26918" s="40">
        <v>1661</v>
      </c>
      <c r="AW26918" s="40">
        <v>1557</v>
      </c>
      <c r="AX26918" s="40">
        <v>-495</v>
      </c>
      <c r="AY26918" s="40">
        <v>2052</v>
      </c>
      <c r="AZ26918" s="40">
        <v>1</v>
      </c>
      <c r="BA26918" s="40">
        <v>1</v>
      </c>
      <c r="BB26918" s="40">
        <v>495</v>
      </c>
      <c r="BC26918" s="40">
        <v>647</v>
      </c>
      <c r="BD26918" s="40">
        <v>0</v>
      </c>
      <c r="BE26918" s="40">
        <v>2699</v>
      </c>
      <c r="BF26918" s="40">
        <v>1</v>
      </c>
      <c r="BH26918" s="2">
        <v>43307.708333333336</v>
      </c>
      <c r="BI26918" s="2">
        <v>43307.708333333336</v>
      </c>
      <c r="BJ26918" s="2">
        <v>43307.708333333336</v>
      </c>
      <c r="BL26918">
        <v>0</v>
      </c>
      <c r="BM26918">
        <v>0</v>
      </c>
      <c r="BN26918">
        <v>0</v>
      </c>
      <c r="BO26918">
        <v>0</v>
      </c>
      <c r="BP26918">
        <v>4</v>
      </c>
      <c r="BQ26918" s="40">
        <v>4</v>
      </c>
      <c r="BR26918" s="40">
        <v>4</v>
      </c>
      <c r="BS26918" s="40">
        <v>4</v>
      </c>
      <c r="BT26918" s="40">
        <v>0</v>
      </c>
      <c r="BU26918">
        <v>0</v>
      </c>
      <c r="BV26918" s="8" t="s">
        <v>1502</v>
      </c>
      <c r="BW26918" s="8" t="s">
        <v>1503</v>
      </c>
      <c r="BX26918" s="8" t="s">
        <v>1504</v>
      </c>
      <c r="BY26918" s="8" t="s">
        <v>383</v>
      </c>
    </row>
    <row r="26919" spans="1:77">
      <c r="A26919" t="s">
        <v>117</v>
      </c>
      <c r="B26919" s="2">
        <v>43307.75</v>
      </c>
      <c r="C26919" s="1">
        <v>43307</v>
      </c>
      <c r="D26919">
        <v>14</v>
      </c>
      <c r="E26919">
        <v>1</v>
      </c>
      <c r="F26919" s="2">
        <v>43307.583333333336</v>
      </c>
      <c r="G26919" s="8" t="s">
        <v>378</v>
      </c>
      <c r="H26919" s="13" t="s">
        <v>379</v>
      </c>
      <c r="I26919" s="40">
        <v>60</v>
      </c>
      <c r="J26919" s="40">
        <v>63</v>
      </c>
      <c r="K26919" s="40">
        <v>1670</v>
      </c>
      <c r="L26919" s="40">
        <v>1565</v>
      </c>
      <c r="M26919" s="101">
        <v>0</v>
      </c>
      <c r="N26919" s="101">
        <v>0</v>
      </c>
      <c r="W26919" s="40">
        <v>63</v>
      </c>
      <c r="X26919" s="40">
        <v>1670</v>
      </c>
      <c r="Y26919" s="40">
        <v>1565</v>
      </c>
      <c r="Z26919" s="40">
        <v>42</v>
      </c>
      <c r="AA26919" s="40">
        <v>0</v>
      </c>
      <c r="AB26919" s="40">
        <v>0</v>
      </c>
      <c r="AD26919" s="40">
        <v>1670</v>
      </c>
      <c r="AE26919" s="40">
        <v>1670</v>
      </c>
      <c r="AW26919" s="40">
        <v>1565</v>
      </c>
      <c r="AX26919" s="40">
        <v>-344</v>
      </c>
      <c r="AY26919" s="40">
        <v>1909</v>
      </c>
      <c r="AZ26919" s="40">
        <v>1</v>
      </c>
      <c r="BA26919" s="40">
        <v>1</v>
      </c>
      <c r="BB26919" s="40">
        <v>344</v>
      </c>
      <c r="BC26919" s="40">
        <v>655</v>
      </c>
      <c r="BD26919" s="40">
        <v>0</v>
      </c>
      <c r="BE26919" s="40">
        <v>2564</v>
      </c>
      <c r="BF26919" s="40">
        <v>1</v>
      </c>
      <c r="BH26919" s="2">
        <v>43307.75</v>
      </c>
      <c r="BI26919" s="2">
        <v>43307.75</v>
      </c>
      <c r="BJ26919" s="2">
        <v>43307.75</v>
      </c>
      <c r="BL26919">
        <v>0</v>
      </c>
      <c r="BM26919">
        <v>0</v>
      </c>
      <c r="BN26919">
        <v>0</v>
      </c>
      <c r="BO26919">
        <v>0</v>
      </c>
      <c r="BP26919">
        <v>4</v>
      </c>
      <c r="BQ26919" s="40">
        <v>4</v>
      </c>
      <c r="BR26919" s="40">
        <v>4</v>
      </c>
      <c r="BS26919" s="40">
        <v>4</v>
      </c>
      <c r="BT26919" s="40">
        <v>0</v>
      </c>
      <c r="BU26919">
        <v>0</v>
      </c>
      <c r="BV26919" s="8" t="s">
        <v>1502</v>
      </c>
      <c r="BW26919" s="8" t="s">
        <v>1503</v>
      </c>
      <c r="BX26919" s="8" t="s">
        <v>1504</v>
      </c>
      <c r="BY26919" s="8" t="s">
        <v>383</v>
      </c>
    </row>
    <row r="26920" spans="1:77">
      <c r="A26920" t="s">
        <v>117</v>
      </c>
      <c r="B26920" s="2">
        <v>43307.791666666664</v>
      </c>
      <c r="C26920" s="1">
        <v>43307</v>
      </c>
      <c r="D26920">
        <v>15</v>
      </c>
      <c r="E26920">
        <v>1</v>
      </c>
      <c r="F26920" s="2">
        <v>43307.625</v>
      </c>
      <c r="G26920" s="8" t="s">
        <v>378</v>
      </c>
      <c r="H26920" s="13" t="s">
        <v>379</v>
      </c>
      <c r="I26920" s="40">
        <v>60</v>
      </c>
      <c r="J26920" s="40">
        <v>59</v>
      </c>
      <c r="K26920" s="40">
        <v>1675</v>
      </c>
      <c r="L26920" s="40">
        <v>1573</v>
      </c>
      <c r="M26920" s="101">
        <v>0</v>
      </c>
      <c r="N26920" s="101">
        <v>0</v>
      </c>
      <c r="W26920" s="40">
        <v>59</v>
      </c>
      <c r="X26920" s="40">
        <v>1675</v>
      </c>
      <c r="Y26920" s="40">
        <v>1573</v>
      </c>
      <c r="Z26920" s="40">
        <v>43</v>
      </c>
      <c r="AA26920" s="40">
        <v>0</v>
      </c>
      <c r="AB26920" s="40">
        <v>0</v>
      </c>
      <c r="AD26920" s="40">
        <v>1675</v>
      </c>
      <c r="AE26920" s="40">
        <v>1675</v>
      </c>
      <c r="AW26920" s="40">
        <v>1573</v>
      </c>
      <c r="AX26920" s="40">
        <v>-284</v>
      </c>
      <c r="AY26920" s="40">
        <v>1857</v>
      </c>
      <c r="AZ26920" s="40">
        <v>1</v>
      </c>
      <c r="BA26920" s="40">
        <v>1</v>
      </c>
      <c r="BB26920" s="40">
        <v>284</v>
      </c>
      <c r="BC26920" s="40">
        <v>627</v>
      </c>
      <c r="BD26920" s="40">
        <v>0</v>
      </c>
      <c r="BE26920" s="40">
        <v>2484</v>
      </c>
      <c r="BF26920" s="40">
        <v>1</v>
      </c>
      <c r="BH26920" s="2">
        <v>43307.791666666664</v>
      </c>
      <c r="BI26920" s="2">
        <v>43307.791666666664</v>
      </c>
      <c r="BJ26920" s="2">
        <v>43307.791666666664</v>
      </c>
      <c r="BL26920">
        <v>0</v>
      </c>
      <c r="BM26920">
        <v>0</v>
      </c>
      <c r="BN26920">
        <v>0</v>
      </c>
      <c r="BO26920">
        <v>0</v>
      </c>
      <c r="BP26920">
        <v>4</v>
      </c>
      <c r="BQ26920" s="40">
        <v>4</v>
      </c>
      <c r="BR26920" s="40">
        <v>4</v>
      </c>
      <c r="BS26920" s="40">
        <v>4</v>
      </c>
      <c r="BT26920" s="40">
        <v>0</v>
      </c>
      <c r="BU26920">
        <v>0</v>
      </c>
      <c r="BV26920" s="8" t="s">
        <v>1502</v>
      </c>
      <c r="BW26920" s="8" t="s">
        <v>1503</v>
      </c>
      <c r="BX26920" s="8" t="s">
        <v>1504</v>
      </c>
      <c r="BY26920" s="8" t="s">
        <v>383</v>
      </c>
    </row>
    <row r="26921" spans="1:77">
      <c r="A26921" t="s">
        <v>117</v>
      </c>
      <c r="B26921" s="2">
        <v>43307.833333333336</v>
      </c>
      <c r="C26921" s="1">
        <v>43307</v>
      </c>
      <c r="D26921">
        <v>16</v>
      </c>
      <c r="E26921">
        <v>1</v>
      </c>
      <c r="F26921" s="2">
        <v>43307.666666666664</v>
      </c>
      <c r="G26921" s="8" t="s">
        <v>378</v>
      </c>
      <c r="H26921" s="13" t="s">
        <v>379</v>
      </c>
      <c r="I26921" s="40">
        <v>60</v>
      </c>
      <c r="J26921" s="40">
        <v>56</v>
      </c>
      <c r="K26921" s="40">
        <v>1675</v>
      </c>
      <c r="L26921" s="40">
        <v>1576</v>
      </c>
      <c r="M26921" s="101">
        <v>0</v>
      </c>
      <c r="N26921" s="101">
        <v>0</v>
      </c>
      <c r="W26921" s="40">
        <v>56</v>
      </c>
      <c r="X26921" s="40">
        <v>1675</v>
      </c>
      <c r="Y26921" s="40">
        <v>1576</v>
      </c>
      <c r="Z26921" s="40">
        <v>43</v>
      </c>
      <c r="AA26921" s="40">
        <v>0</v>
      </c>
      <c r="AB26921" s="40">
        <v>0</v>
      </c>
      <c r="AD26921" s="40">
        <v>1675</v>
      </c>
      <c r="AE26921" s="40">
        <v>1675</v>
      </c>
      <c r="AW26921" s="40">
        <v>1576</v>
      </c>
      <c r="AX26921" s="40">
        <v>-261</v>
      </c>
      <c r="AY26921" s="40">
        <v>1837</v>
      </c>
      <c r="AZ26921" s="40">
        <v>1</v>
      </c>
      <c r="BA26921" s="40">
        <v>1</v>
      </c>
      <c r="BB26921" s="40">
        <v>261</v>
      </c>
      <c r="BC26921" s="40">
        <v>609</v>
      </c>
      <c r="BD26921" s="40">
        <v>0</v>
      </c>
      <c r="BE26921" s="40">
        <v>2446</v>
      </c>
      <c r="BF26921" s="40">
        <v>1</v>
      </c>
      <c r="BH26921" s="2">
        <v>43307.833333333336</v>
      </c>
      <c r="BI26921" s="2">
        <v>43307.833333333336</v>
      </c>
      <c r="BJ26921" s="2">
        <v>43307.833333333336</v>
      </c>
      <c r="BL26921">
        <v>0</v>
      </c>
      <c r="BM26921">
        <v>0</v>
      </c>
      <c r="BN26921">
        <v>0</v>
      </c>
      <c r="BO26921">
        <v>0</v>
      </c>
      <c r="BP26921">
        <v>4</v>
      </c>
      <c r="BQ26921" s="40">
        <v>4</v>
      </c>
      <c r="BR26921" s="40">
        <v>4</v>
      </c>
      <c r="BS26921" s="40">
        <v>4</v>
      </c>
      <c r="BT26921" s="40">
        <v>0</v>
      </c>
      <c r="BU26921">
        <v>0</v>
      </c>
      <c r="BV26921" s="8" t="s">
        <v>1502</v>
      </c>
      <c r="BW26921" s="8" t="s">
        <v>1503</v>
      </c>
      <c r="BX26921" s="8" t="s">
        <v>1504</v>
      </c>
      <c r="BY26921" s="8" t="s">
        <v>383</v>
      </c>
    </row>
    <row r="26922" spans="1:77">
      <c r="A26922" t="s">
        <v>117</v>
      </c>
      <c r="B26922" s="2">
        <v>43307.875</v>
      </c>
      <c r="C26922" s="1">
        <v>43307</v>
      </c>
      <c r="D26922">
        <v>17</v>
      </c>
      <c r="E26922">
        <v>1</v>
      </c>
      <c r="F26922" s="2">
        <v>43307.708333333336</v>
      </c>
      <c r="G26922" s="8" t="s">
        <v>378</v>
      </c>
      <c r="H26922" s="13" t="s">
        <v>379</v>
      </c>
      <c r="I26922" s="40">
        <v>60</v>
      </c>
      <c r="J26922" s="40">
        <v>50</v>
      </c>
      <c r="K26922" s="40">
        <v>1665</v>
      </c>
      <c r="L26922" s="40">
        <v>1572</v>
      </c>
      <c r="M26922" s="101">
        <v>0</v>
      </c>
      <c r="N26922" s="101">
        <v>0</v>
      </c>
      <c r="W26922" s="40">
        <v>50</v>
      </c>
      <c r="X26922" s="40">
        <v>1665</v>
      </c>
      <c r="Y26922" s="40">
        <v>1572</v>
      </c>
      <c r="Z26922" s="40">
        <v>43</v>
      </c>
      <c r="AA26922" s="40">
        <v>0</v>
      </c>
      <c r="AB26922" s="40">
        <v>0</v>
      </c>
      <c r="AD26922" s="40">
        <v>1665</v>
      </c>
      <c r="AE26922" s="40">
        <v>1665</v>
      </c>
      <c r="AW26922" s="40">
        <v>1572</v>
      </c>
      <c r="AX26922" s="40">
        <v>-228</v>
      </c>
      <c r="AY26922" s="40">
        <v>1800</v>
      </c>
      <c r="AZ26922" s="40">
        <v>1</v>
      </c>
      <c r="BA26922" s="40">
        <v>1</v>
      </c>
      <c r="BB26922" s="40">
        <v>228</v>
      </c>
      <c r="BC26922" s="40">
        <v>463</v>
      </c>
      <c r="BD26922" s="40">
        <v>0</v>
      </c>
      <c r="BE26922" s="40">
        <v>2263</v>
      </c>
      <c r="BF26922" s="40">
        <v>1</v>
      </c>
      <c r="BH26922" s="2">
        <v>43307.875</v>
      </c>
      <c r="BI26922" s="2">
        <v>43307.875</v>
      </c>
      <c r="BJ26922" s="2">
        <v>43307.875</v>
      </c>
      <c r="BL26922">
        <v>0</v>
      </c>
      <c r="BM26922">
        <v>0</v>
      </c>
      <c r="BN26922">
        <v>0</v>
      </c>
      <c r="BO26922">
        <v>0</v>
      </c>
      <c r="BP26922">
        <v>4</v>
      </c>
      <c r="BQ26922" s="40">
        <v>4</v>
      </c>
      <c r="BR26922" s="40">
        <v>4</v>
      </c>
      <c r="BS26922" s="40">
        <v>4</v>
      </c>
      <c r="BT26922" s="40">
        <v>0</v>
      </c>
      <c r="BU26922">
        <v>0</v>
      </c>
      <c r="BV26922" s="8" t="s">
        <v>1502</v>
      </c>
      <c r="BW26922" s="8" t="s">
        <v>1503</v>
      </c>
      <c r="BX26922" s="8" t="s">
        <v>1504</v>
      </c>
      <c r="BY26922" s="8" t="s">
        <v>383</v>
      </c>
    </row>
    <row r="26923" spans="1:77">
      <c r="A26923" t="s">
        <v>117</v>
      </c>
      <c r="B26923" s="2">
        <v>43307.916666666664</v>
      </c>
      <c r="C26923" s="1">
        <v>43307</v>
      </c>
      <c r="D26923">
        <v>18</v>
      </c>
      <c r="E26923">
        <v>1</v>
      </c>
      <c r="F26923" s="2">
        <v>43307.75</v>
      </c>
      <c r="G26923" s="8" t="s">
        <v>378</v>
      </c>
      <c r="H26923" s="13" t="s">
        <v>379</v>
      </c>
      <c r="I26923" s="40">
        <v>60</v>
      </c>
      <c r="J26923" s="40">
        <v>60</v>
      </c>
      <c r="K26923" s="40">
        <v>1706</v>
      </c>
      <c r="L26923" s="40">
        <v>1603</v>
      </c>
      <c r="M26923" s="101">
        <v>0</v>
      </c>
      <c r="N26923" s="101">
        <v>0</v>
      </c>
      <c r="W26923" s="40">
        <v>60</v>
      </c>
      <c r="X26923" s="40">
        <v>1706</v>
      </c>
      <c r="Y26923" s="40">
        <v>1603</v>
      </c>
      <c r="Z26923" s="40">
        <v>43</v>
      </c>
      <c r="AA26923" s="40">
        <v>0</v>
      </c>
      <c r="AB26923" s="40">
        <v>0</v>
      </c>
      <c r="AD26923" s="40">
        <v>1706</v>
      </c>
      <c r="AE26923" s="40">
        <v>1706</v>
      </c>
      <c r="AW26923" s="40">
        <v>1603</v>
      </c>
      <c r="AX26923" s="40">
        <v>-238</v>
      </c>
      <c r="AY26923" s="40">
        <v>1841</v>
      </c>
      <c r="AZ26923" s="40">
        <v>1</v>
      </c>
      <c r="BA26923" s="40">
        <v>1</v>
      </c>
      <c r="BB26923" s="40">
        <v>238</v>
      </c>
      <c r="BC26923" s="40">
        <v>405</v>
      </c>
      <c r="BD26923" s="40">
        <v>0</v>
      </c>
      <c r="BE26923" s="40">
        <v>2246</v>
      </c>
      <c r="BF26923" s="40">
        <v>1</v>
      </c>
      <c r="BH26923" s="2">
        <v>43307.916666666664</v>
      </c>
      <c r="BI26923" s="2">
        <v>43307.916666666664</v>
      </c>
      <c r="BJ26923" s="2">
        <v>43307.916666666664</v>
      </c>
      <c r="BL26923">
        <v>0</v>
      </c>
      <c r="BM26923">
        <v>0</v>
      </c>
      <c r="BN26923">
        <v>0</v>
      </c>
      <c r="BO26923">
        <v>0</v>
      </c>
      <c r="BP26923">
        <v>4</v>
      </c>
      <c r="BQ26923" s="40">
        <v>4</v>
      </c>
      <c r="BR26923" s="40">
        <v>4</v>
      </c>
      <c r="BS26923" s="40">
        <v>4</v>
      </c>
      <c r="BT26923" s="40">
        <v>0</v>
      </c>
      <c r="BU26923">
        <v>0</v>
      </c>
      <c r="BV26923" s="8" t="s">
        <v>1502</v>
      </c>
      <c r="BW26923" s="8" t="s">
        <v>1503</v>
      </c>
      <c r="BX26923" s="8" t="s">
        <v>1504</v>
      </c>
      <c r="BY26923" s="8" t="s">
        <v>383</v>
      </c>
    </row>
    <row r="26924" spans="1:77">
      <c r="A26924" t="s">
        <v>117</v>
      </c>
      <c r="B26924" s="2">
        <v>43307.958333333336</v>
      </c>
      <c r="C26924" s="1">
        <v>43307</v>
      </c>
      <c r="D26924">
        <v>19</v>
      </c>
      <c r="E26924">
        <v>1</v>
      </c>
      <c r="F26924" s="2">
        <v>43307.791666666664</v>
      </c>
      <c r="G26924" s="8" t="s">
        <v>378</v>
      </c>
      <c r="H26924" s="13" t="s">
        <v>379</v>
      </c>
      <c r="I26924" s="40">
        <v>60</v>
      </c>
      <c r="J26924" s="40">
        <v>58</v>
      </c>
      <c r="K26924" s="40">
        <v>1735</v>
      </c>
      <c r="L26924" s="40">
        <v>1633</v>
      </c>
      <c r="M26924" s="101">
        <v>0</v>
      </c>
      <c r="N26924" s="101">
        <v>0</v>
      </c>
      <c r="W26924" s="40">
        <v>58</v>
      </c>
      <c r="X26924" s="40">
        <v>1735</v>
      </c>
      <c r="Y26924" s="40">
        <v>1633</v>
      </c>
      <c r="Z26924" s="40">
        <v>44</v>
      </c>
      <c r="AA26924" s="40">
        <v>0</v>
      </c>
      <c r="AB26924" s="40">
        <v>0</v>
      </c>
      <c r="AD26924" s="40">
        <v>1735</v>
      </c>
      <c r="AE26924" s="40">
        <v>1735</v>
      </c>
      <c r="AW26924" s="40">
        <v>1633</v>
      </c>
      <c r="AX26924" s="40">
        <v>-228</v>
      </c>
      <c r="AY26924" s="40">
        <v>1861</v>
      </c>
      <c r="AZ26924" s="40">
        <v>1</v>
      </c>
      <c r="BA26924" s="40">
        <v>1</v>
      </c>
      <c r="BB26924" s="40">
        <v>228</v>
      </c>
      <c r="BC26924" s="40">
        <v>383</v>
      </c>
      <c r="BD26924" s="40">
        <v>0</v>
      </c>
      <c r="BE26924" s="40">
        <v>2244</v>
      </c>
      <c r="BF26924" s="40">
        <v>1</v>
      </c>
      <c r="BH26924" s="2">
        <v>43307.958333333336</v>
      </c>
      <c r="BI26924" s="2">
        <v>43307.958333333336</v>
      </c>
      <c r="BJ26924" s="2">
        <v>43307.958333333336</v>
      </c>
      <c r="BL26924">
        <v>0</v>
      </c>
      <c r="BM26924">
        <v>0</v>
      </c>
      <c r="BN26924">
        <v>0</v>
      </c>
      <c r="BO26924">
        <v>0</v>
      </c>
      <c r="BP26924">
        <v>4</v>
      </c>
      <c r="BQ26924" s="40">
        <v>4</v>
      </c>
      <c r="BR26924" s="40">
        <v>4</v>
      </c>
      <c r="BS26924" s="40">
        <v>4</v>
      </c>
      <c r="BT26924" s="40">
        <v>0</v>
      </c>
      <c r="BU26924">
        <v>0</v>
      </c>
      <c r="BV26924" s="8" t="s">
        <v>1502</v>
      </c>
      <c r="BW26924" s="8" t="s">
        <v>1503</v>
      </c>
      <c r="BX26924" s="8" t="s">
        <v>1504</v>
      </c>
      <c r="BY26924" s="8" t="s">
        <v>383</v>
      </c>
    </row>
    <row r="26925" spans="1:77">
      <c r="A26925" t="s">
        <v>117</v>
      </c>
      <c r="B26925" s="2">
        <v>43308</v>
      </c>
      <c r="C26925" s="1">
        <v>43307</v>
      </c>
      <c r="D26925">
        <v>20</v>
      </c>
      <c r="E26925">
        <v>1</v>
      </c>
      <c r="F26925" s="2">
        <v>43307.833333333336</v>
      </c>
      <c r="G26925" s="8" t="s">
        <v>378</v>
      </c>
      <c r="H26925" s="13" t="s">
        <v>379</v>
      </c>
      <c r="I26925" s="40">
        <v>60</v>
      </c>
      <c r="J26925" s="40">
        <v>58</v>
      </c>
      <c r="K26925" s="40">
        <v>1738</v>
      </c>
      <c r="L26925" s="40">
        <v>1636</v>
      </c>
      <c r="M26925" s="101">
        <v>0</v>
      </c>
      <c r="N26925" s="101">
        <v>0</v>
      </c>
      <c r="W26925" s="40">
        <v>58</v>
      </c>
      <c r="X26925" s="40">
        <v>1738</v>
      </c>
      <c r="Y26925" s="40">
        <v>1636</v>
      </c>
      <c r="Z26925" s="40">
        <v>44</v>
      </c>
      <c r="AA26925" s="40">
        <v>0</v>
      </c>
      <c r="AB26925" s="40">
        <v>0</v>
      </c>
      <c r="AD26925" s="40">
        <v>1738</v>
      </c>
      <c r="AE26925" s="40">
        <v>1738</v>
      </c>
      <c r="AW26925" s="40">
        <v>1636</v>
      </c>
      <c r="AX26925" s="40">
        <v>-281</v>
      </c>
      <c r="AY26925" s="40">
        <v>1917</v>
      </c>
      <c r="AZ26925" s="40">
        <v>1</v>
      </c>
      <c r="BA26925" s="40">
        <v>1</v>
      </c>
      <c r="BB26925" s="40">
        <v>281</v>
      </c>
      <c r="BC26925" s="40">
        <v>349</v>
      </c>
      <c r="BD26925" s="40">
        <v>0</v>
      </c>
      <c r="BE26925" s="40">
        <v>2266</v>
      </c>
      <c r="BF26925" s="40">
        <v>1</v>
      </c>
      <c r="BH26925" s="2">
        <v>43308</v>
      </c>
      <c r="BI26925" s="2">
        <v>43308</v>
      </c>
      <c r="BJ26925" s="2">
        <v>43308</v>
      </c>
      <c r="BL26925">
        <v>0</v>
      </c>
      <c r="BM26925">
        <v>0</v>
      </c>
      <c r="BN26925">
        <v>0</v>
      </c>
      <c r="BO26925">
        <v>0</v>
      </c>
      <c r="BP26925">
        <v>4</v>
      </c>
      <c r="BQ26925" s="40">
        <v>4</v>
      </c>
      <c r="BR26925" s="40">
        <v>4</v>
      </c>
      <c r="BS26925" s="40">
        <v>4</v>
      </c>
      <c r="BT26925" s="40">
        <v>0</v>
      </c>
      <c r="BU26925">
        <v>0</v>
      </c>
      <c r="BV26925" s="8" t="s">
        <v>1502</v>
      </c>
      <c r="BW26925" s="8" t="s">
        <v>1503</v>
      </c>
      <c r="BX26925" s="8" t="s">
        <v>1504</v>
      </c>
      <c r="BY26925" s="8" t="s">
        <v>383</v>
      </c>
    </row>
    <row r="26926" spans="1:77">
      <c r="A26926" t="s">
        <v>117</v>
      </c>
      <c r="B26926" s="2">
        <v>43308.041666666664</v>
      </c>
      <c r="C26926" s="1">
        <v>43307</v>
      </c>
      <c r="D26926">
        <v>21</v>
      </c>
      <c r="E26926">
        <v>1</v>
      </c>
      <c r="F26926" s="2">
        <v>43307.875</v>
      </c>
      <c r="G26926" s="8" t="s">
        <v>378</v>
      </c>
      <c r="H26926" s="13" t="s">
        <v>379</v>
      </c>
      <c r="I26926" s="40">
        <v>60</v>
      </c>
      <c r="J26926" s="40">
        <v>59</v>
      </c>
      <c r="K26926" s="40">
        <v>1757</v>
      </c>
      <c r="L26926" s="40">
        <v>1655</v>
      </c>
      <c r="M26926" s="101">
        <v>0</v>
      </c>
      <c r="N26926" s="101">
        <v>0</v>
      </c>
      <c r="W26926" s="40">
        <v>59</v>
      </c>
      <c r="X26926" s="40">
        <v>1757</v>
      </c>
      <c r="Y26926" s="40">
        <v>1655</v>
      </c>
      <c r="Z26926" s="40">
        <v>43</v>
      </c>
      <c r="AA26926" s="40">
        <v>0</v>
      </c>
      <c r="AB26926" s="40">
        <v>0</v>
      </c>
      <c r="AD26926" s="40">
        <v>1757</v>
      </c>
      <c r="AE26926" s="40">
        <v>1757</v>
      </c>
      <c r="AW26926" s="40">
        <v>1655</v>
      </c>
      <c r="AX26926" s="40">
        <v>-311</v>
      </c>
      <c r="AY26926" s="40">
        <v>1966</v>
      </c>
      <c r="AZ26926" s="40">
        <v>1</v>
      </c>
      <c r="BA26926" s="40">
        <v>1</v>
      </c>
      <c r="BB26926" s="40">
        <v>311</v>
      </c>
      <c r="BC26926" s="40">
        <v>358</v>
      </c>
      <c r="BD26926" s="40">
        <v>0</v>
      </c>
      <c r="BE26926" s="40">
        <v>2324</v>
      </c>
      <c r="BF26926" s="40">
        <v>1</v>
      </c>
      <c r="BH26926" s="2">
        <v>43308.041666666664</v>
      </c>
      <c r="BI26926" s="2">
        <v>43308.041666666664</v>
      </c>
      <c r="BJ26926" s="2">
        <v>43308.041666666664</v>
      </c>
      <c r="BL26926">
        <v>0</v>
      </c>
      <c r="BM26926">
        <v>0</v>
      </c>
      <c r="BN26926">
        <v>0</v>
      </c>
      <c r="BO26926">
        <v>0</v>
      </c>
      <c r="BP26926">
        <v>4</v>
      </c>
      <c r="BQ26926" s="40">
        <v>4</v>
      </c>
      <c r="BR26926" s="40">
        <v>4</v>
      </c>
      <c r="BS26926" s="40">
        <v>4</v>
      </c>
      <c r="BT26926" s="40">
        <v>0</v>
      </c>
      <c r="BU26926">
        <v>0</v>
      </c>
      <c r="BV26926" s="8" t="s">
        <v>1502</v>
      </c>
      <c r="BW26926" s="8" t="s">
        <v>1503</v>
      </c>
      <c r="BX26926" s="8" t="s">
        <v>1504</v>
      </c>
      <c r="BY26926" s="8" t="s">
        <v>383</v>
      </c>
    </row>
    <row r="26927" spans="1:77">
      <c r="A26927" t="s">
        <v>117</v>
      </c>
      <c r="B26927" s="2">
        <v>43308.083333333336</v>
      </c>
      <c r="C26927" s="1">
        <v>43307</v>
      </c>
      <c r="D26927">
        <v>22</v>
      </c>
      <c r="E26927">
        <v>1</v>
      </c>
      <c r="F26927" s="2">
        <v>43307.916666666664</v>
      </c>
      <c r="G26927" s="8" t="s">
        <v>378</v>
      </c>
      <c r="H26927" s="13" t="s">
        <v>379</v>
      </c>
      <c r="I26927" s="40">
        <v>60</v>
      </c>
      <c r="J26927" s="40">
        <v>65</v>
      </c>
      <c r="K26927" s="40">
        <v>1803</v>
      </c>
      <c r="L26927" s="40">
        <v>1695</v>
      </c>
      <c r="M26927" s="101">
        <v>0</v>
      </c>
      <c r="N26927" s="101">
        <v>0</v>
      </c>
      <c r="W26927" s="40">
        <v>65</v>
      </c>
      <c r="X26927" s="40">
        <v>1803</v>
      </c>
      <c r="Y26927" s="40">
        <v>1695</v>
      </c>
      <c r="Z26927" s="40">
        <v>43</v>
      </c>
      <c r="AA26927" s="40">
        <v>0</v>
      </c>
      <c r="AB26927" s="40">
        <v>0</v>
      </c>
      <c r="AD26927" s="40">
        <v>1803</v>
      </c>
      <c r="AE26927" s="40">
        <v>1803</v>
      </c>
      <c r="AW26927" s="40">
        <v>1695</v>
      </c>
      <c r="AX26927" s="40">
        <v>-346</v>
      </c>
      <c r="AY26927" s="40">
        <v>2041</v>
      </c>
      <c r="AZ26927" s="40">
        <v>1</v>
      </c>
      <c r="BA26927" s="40">
        <v>1</v>
      </c>
      <c r="BB26927" s="40">
        <v>346</v>
      </c>
      <c r="BC26927" s="40">
        <v>349</v>
      </c>
      <c r="BD26927" s="40">
        <v>0</v>
      </c>
      <c r="BE26927" s="40">
        <v>2390</v>
      </c>
      <c r="BF26927" s="40">
        <v>1</v>
      </c>
      <c r="BH26927" s="2">
        <v>43308.083333333336</v>
      </c>
      <c r="BI26927" s="2">
        <v>43308.083333333336</v>
      </c>
      <c r="BJ26927" s="2">
        <v>43308.083333333336</v>
      </c>
      <c r="BL26927">
        <v>0</v>
      </c>
      <c r="BM26927">
        <v>0</v>
      </c>
      <c r="BN26927">
        <v>0</v>
      </c>
      <c r="BO26927">
        <v>0</v>
      </c>
      <c r="BP26927">
        <v>4</v>
      </c>
      <c r="BQ26927" s="40">
        <v>4</v>
      </c>
      <c r="BR26927" s="40">
        <v>4</v>
      </c>
      <c r="BS26927" s="40">
        <v>4</v>
      </c>
      <c r="BT26927" s="40">
        <v>0</v>
      </c>
      <c r="BU26927">
        <v>0</v>
      </c>
      <c r="BV26927" s="8" t="s">
        <v>1502</v>
      </c>
      <c r="BW26927" s="8" t="s">
        <v>1503</v>
      </c>
      <c r="BX26927" s="8" t="s">
        <v>1504</v>
      </c>
      <c r="BY26927" s="8" t="s">
        <v>383</v>
      </c>
    </row>
    <row r="26928" spans="1:77">
      <c r="A26928" t="s">
        <v>117</v>
      </c>
      <c r="B26928" s="2">
        <v>43308.125</v>
      </c>
      <c r="C26928" s="1">
        <v>43307</v>
      </c>
      <c r="D26928">
        <v>23</v>
      </c>
      <c r="E26928">
        <v>1</v>
      </c>
      <c r="F26928" s="2">
        <v>43307.958333333336</v>
      </c>
      <c r="G26928" s="8" t="s">
        <v>378</v>
      </c>
      <c r="H26928" s="13" t="s">
        <v>379</v>
      </c>
      <c r="I26928" s="40">
        <v>60</v>
      </c>
      <c r="J26928" s="40">
        <v>54</v>
      </c>
      <c r="K26928" s="40">
        <v>1832</v>
      </c>
      <c r="L26928" s="40">
        <v>1734</v>
      </c>
      <c r="M26928" s="101">
        <v>0</v>
      </c>
      <c r="N26928" s="101">
        <v>0</v>
      </c>
      <c r="W26928" s="40">
        <v>54</v>
      </c>
      <c r="X26928" s="40">
        <v>1832</v>
      </c>
      <c r="Y26928" s="40">
        <v>1734</v>
      </c>
      <c r="Z26928" s="40">
        <v>44</v>
      </c>
      <c r="AA26928" s="40">
        <v>0</v>
      </c>
      <c r="AB26928" s="40">
        <v>0</v>
      </c>
      <c r="AD26928" s="40">
        <v>1832</v>
      </c>
      <c r="AE26928" s="40">
        <v>1832</v>
      </c>
      <c r="AW26928" s="40">
        <v>1734</v>
      </c>
      <c r="AX26928" s="40">
        <v>-328</v>
      </c>
      <c r="AY26928" s="40">
        <v>2062</v>
      </c>
      <c r="AZ26928" s="40">
        <v>1</v>
      </c>
      <c r="BA26928" s="40">
        <v>1</v>
      </c>
      <c r="BB26928" s="40">
        <v>328</v>
      </c>
      <c r="BC26928" s="40">
        <v>403</v>
      </c>
      <c r="BD26928" s="40">
        <v>0</v>
      </c>
      <c r="BE26928" s="40">
        <v>2465</v>
      </c>
      <c r="BF26928" s="40">
        <v>1</v>
      </c>
      <c r="BH26928" s="2">
        <v>43308.125</v>
      </c>
      <c r="BI26928" s="2">
        <v>43308.125</v>
      </c>
      <c r="BJ26928" s="2">
        <v>43308.125</v>
      </c>
      <c r="BL26928">
        <v>0</v>
      </c>
      <c r="BM26928">
        <v>0</v>
      </c>
      <c r="BN26928">
        <v>0</v>
      </c>
      <c r="BO26928">
        <v>0</v>
      </c>
      <c r="BP26928">
        <v>4</v>
      </c>
      <c r="BQ26928" s="40">
        <v>4</v>
      </c>
      <c r="BR26928" s="40">
        <v>4</v>
      </c>
      <c r="BS26928" s="40">
        <v>4</v>
      </c>
      <c r="BT26928" s="40">
        <v>0</v>
      </c>
      <c r="BU26928">
        <v>0</v>
      </c>
      <c r="BV26928" s="8" t="s">
        <v>1502</v>
      </c>
      <c r="BW26928" s="8" t="s">
        <v>1503</v>
      </c>
      <c r="BX26928" s="8" t="s">
        <v>1504</v>
      </c>
      <c r="BY26928" s="8" t="s">
        <v>383</v>
      </c>
    </row>
    <row r="26929" spans="1:77">
      <c r="A26929" t="s">
        <v>117</v>
      </c>
      <c r="B26929" s="2">
        <v>43308.166666666664</v>
      </c>
      <c r="C26929" s="1">
        <v>43307</v>
      </c>
      <c r="D26929">
        <v>24</v>
      </c>
      <c r="E26929">
        <v>1</v>
      </c>
      <c r="F26929" s="2">
        <v>43308</v>
      </c>
      <c r="G26929" s="8" t="s">
        <v>378</v>
      </c>
      <c r="H26929" s="13" t="s">
        <v>379</v>
      </c>
      <c r="I26929" s="40">
        <v>60</v>
      </c>
      <c r="J26929" s="40">
        <v>68</v>
      </c>
      <c r="K26929" s="40">
        <v>1886</v>
      </c>
      <c r="L26929" s="40">
        <v>1774</v>
      </c>
      <c r="M26929" s="101">
        <v>0</v>
      </c>
      <c r="N26929" s="101">
        <v>0</v>
      </c>
      <c r="W26929" s="40">
        <v>68</v>
      </c>
      <c r="X26929" s="40">
        <v>1886</v>
      </c>
      <c r="Y26929" s="40">
        <v>1774</v>
      </c>
      <c r="Z26929" s="40">
        <v>44</v>
      </c>
      <c r="AA26929" s="40">
        <v>0</v>
      </c>
      <c r="AB26929" s="40">
        <v>0</v>
      </c>
      <c r="AD26929" s="40">
        <v>1886</v>
      </c>
      <c r="AE26929" s="40">
        <v>1886</v>
      </c>
      <c r="AW26929" s="40">
        <v>1774</v>
      </c>
      <c r="AX26929" s="40">
        <v>-238</v>
      </c>
      <c r="AY26929" s="40">
        <v>2012</v>
      </c>
      <c r="AZ26929" s="40">
        <v>1</v>
      </c>
      <c r="BA26929" s="40">
        <v>1</v>
      </c>
      <c r="BB26929" s="40">
        <v>238</v>
      </c>
      <c r="BC26929" s="40">
        <v>418</v>
      </c>
      <c r="BD26929" s="40">
        <v>0</v>
      </c>
      <c r="BE26929" s="40">
        <v>2430</v>
      </c>
      <c r="BF26929" s="40">
        <v>1</v>
      </c>
      <c r="BH26929" s="2">
        <v>43308.166666666664</v>
      </c>
      <c r="BI26929" s="2">
        <v>43308.166666666664</v>
      </c>
      <c r="BJ26929" s="2">
        <v>43308.166666666664</v>
      </c>
      <c r="BL26929">
        <v>0</v>
      </c>
      <c r="BM26929">
        <v>0</v>
      </c>
      <c r="BN26929">
        <v>0</v>
      </c>
      <c r="BO26929">
        <v>0</v>
      </c>
      <c r="BP26929">
        <v>4</v>
      </c>
      <c r="BQ26929" s="40">
        <v>4</v>
      </c>
      <c r="BR26929" s="40">
        <v>4</v>
      </c>
      <c r="BS26929" s="40">
        <v>4</v>
      </c>
      <c r="BT26929" s="40">
        <v>0</v>
      </c>
      <c r="BU26929">
        <v>0</v>
      </c>
      <c r="BV26929" s="8" t="s">
        <v>1502</v>
      </c>
      <c r="BW26929" s="8" t="s">
        <v>1503</v>
      </c>
      <c r="BX26929" s="8" t="s">
        <v>1504</v>
      </c>
      <c r="BY26929" s="8" t="s">
        <v>383</v>
      </c>
    </row>
    <row r="26930" spans="1:77">
      <c r="A26930" t="s">
        <v>117</v>
      </c>
      <c r="B26930" s="2">
        <v>43308.208333333336</v>
      </c>
      <c r="C26930" s="1">
        <v>43308</v>
      </c>
      <c r="D26930">
        <v>1</v>
      </c>
      <c r="E26930">
        <v>1</v>
      </c>
      <c r="F26930" s="2">
        <v>43308.041666666664</v>
      </c>
      <c r="G26930" s="8" t="s">
        <v>378</v>
      </c>
      <c r="H26930" s="13" t="s">
        <v>379</v>
      </c>
      <c r="I26930" s="40">
        <v>60</v>
      </c>
      <c r="J26930" s="40">
        <v>44</v>
      </c>
      <c r="K26930" s="40">
        <v>1768</v>
      </c>
      <c r="L26930" s="40">
        <v>1682</v>
      </c>
      <c r="M26930" s="101">
        <v>0</v>
      </c>
      <c r="N26930" s="101">
        <v>0</v>
      </c>
      <c r="W26930" s="40">
        <v>44</v>
      </c>
      <c r="X26930" s="40">
        <v>1768</v>
      </c>
      <c r="Y26930" s="40">
        <v>1682</v>
      </c>
      <c r="Z26930" s="40">
        <v>42</v>
      </c>
      <c r="AA26930" s="40">
        <v>0</v>
      </c>
      <c r="AB26930" s="40">
        <v>0</v>
      </c>
      <c r="AD26930" s="40">
        <v>1768</v>
      </c>
      <c r="AE26930" s="40">
        <v>1768</v>
      </c>
      <c r="AW26930" s="40">
        <v>1682</v>
      </c>
      <c r="AX26930" s="40">
        <v>-266</v>
      </c>
      <c r="AY26930" s="40">
        <v>1948</v>
      </c>
      <c r="AZ26930" s="40">
        <v>1</v>
      </c>
      <c r="BA26930" s="40">
        <v>1</v>
      </c>
      <c r="BB26930" s="40">
        <v>266</v>
      </c>
      <c r="BC26930" s="40">
        <v>454</v>
      </c>
      <c r="BD26930" s="40">
        <v>0</v>
      </c>
      <c r="BE26930" s="40">
        <v>2402</v>
      </c>
      <c r="BF26930" s="40">
        <v>1</v>
      </c>
      <c r="BH26930" s="2">
        <v>43308.208333333336</v>
      </c>
      <c r="BI26930" s="2">
        <v>43308.208333333336</v>
      </c>
      <c r="BJ26930" s="2">
        <v>43308.208333333336</v>
      </c>
      <c r="BL26930">
        <v>0</v>
      </c>
      <c r="BM26930">
        <v>0</v>
      </c>
      <c r="BN26930">
        <v>0</v>
      </c>
      <c r="BO26930">
        <v>0</v>
      </c>
      <c r="BP26930">
        <v>4</v>
      </c>
      <c r="BQ26930" s="40">
        <v>4</v>
      </c>
      <c r="BR26930" s="40">
        <v>4</v>
      </c>
      <c r="BS26930" s="40">
        <v>4</v>
      </c>
      <c r="BT26930" s="40">
        <v>0</v>
      </c>
      <c r="BU26930">
        <v>0</v>
      </c>
      <c r="BV26930" s="8" t="s">
        <v>1503</v>
      </c>
      <c r="BW26930" s="8" t="s">
        <v>1504</v>
      </c>
      <c r="BX26930" s="8" t="s">
        <v>1505</v>
      </c>
      <c r="BY26930" s="8" t="s">
        <v>383</v>
      </c>
    </row>
    <row r="26931" spans="1:77">
      <c r="A26931" t="s">
        <v>117</v>
      </c>
      <c r="B26931" s="2">
        <v>43308.25</v>
      </c>
      <c r="C26931" s="1">
        <v>43308</v>
      </c>
      <c r="D26931">
        <v>2</v>
      </c>
      <c r="E26931">
        <v>1</v>
      </c>
      <c r="F26931" s="2">
        <v>43308.083333333336</v>
      </c>
      <c r="G26931" s="8" t="s">
        <v>378</v>
      </c>
      <c r="H26931" s="13" t="s">
        <v>379</v>
      </c>
      <c r="I26931" s="40">
        <v>60</v>
      </c>
      <c r="J26931" s="40">
        <v>50</v>
      </c>
      <c r="K26931" s="40">
        <v>1400</v>
      </c>
      <c r="L26931" s="40">
        <v>1312</v>
      </c>
      <c r="M26931" s="101">
        <v>0</v>
      </c>
      <c r="N26931" s="101">
        <v>0</v>
      </c>
      <c r="W26931" s="40">
        <v>50</v>
      </c>
      <c r="X26931" s="40">
        <v>1400</v>
      </c>
      <c r="Y26931" s="40">
        <v>1312</v>
      </c>
      <c r="Z26931" s="40">
        <v>38</v>
      </c>
      <c r="AA26931" s="40">
        <v>0</v>
      </c>
      <c r="AB26931" s="40">
        <v>0</v>
      </c>
      <c r="AD26931" s="40">
        <v>1400</v>
      </c>
      <c r="AE26931" s="40">
        <v>1400</v>
      </c>
      <c r="AW26931" s="40">
        <v>1312</v>
      </c>
      <c r="AX26931" s="40">
        <v>-332</v>
      </c>
      <c r="AY26931" s="40">
        <v>1644</v>
      </c>
      <c r="AZ26931" s="40">
        <v>1</v>
      </c>
      <c r="BA26931" s="40">
        <v>1</v>
      </c>
      <c r="BB26931" s="40">
        <v>332</v>
      </c>
      <c r="BC26931" s="40">
        <v>438</v>
      </c>
      <c r="BD26931" s="40">
        <v>0</v>
      </c>
      <c r="BE26931" s="40">
        <v>2082</v>
      </c>
      <c r="BF26931" s="40">
        <v>1</v>
      </c>
      <c r="BH26931" s="2">
        <v>43308.25</v>
      </c>
      <c r="BI26931" s="2">
        <v>43308.25</v>
      </c>
      <c r="BJ26931" s="2">
        <v>43308.25</v>
      </c>
      <c r="BL26931">
        <v>0</v>
      </c>
      <c r="BM26931">
        <v>0</v>
      </c>
      <c r="BN26931">
        <v>0</v>
      </c>
      <c r="BO26931">
        <v>0</v>
      </c>
      <c r="BP26931">
        <v>4</v>
      </c>
      <c r="BQ26931" s="40">
        <v>4</v>
      </c>
      <c r="BR26931" s="40">
        <v>4</v>
      </c>
      <c r="BS26931" s="40">
        <v>4</v>
      </c>
      <c r="BT26931" s="40">
        <v>0</v>
      </c>
      <c r="BU26931">
        <v>0</v>
      </c>
      <c r="BV26931" s="8" t="s">
        <v>1503</v>
      </c>
      <c r="BW26931" s="8" t="s">
        <v>1504</v>
      </c>
      <c r="BX26931" s="8" t="s">
        <v>1505</v>
      </c>
      <c r="BY26931" s="8" t="s">
        <v>383</v>
      </c>
    </row>
    <row r="26932" spans="1:77">
      <c r="A26932" t="s">
        <v>117</v>
      </c>
      <c r="B26932" s="2">
        <v>43308.291666666664</v>
      </c>
      <c r="C26932" s="1">
        <v>43308</v>
      </c>
      <c r="D26932">
        <v>3</v>
      </c>
      <c r="E26932">
        <v>1</v>
      </c>
      <c r="F26932" s="2">
        <v>43308.125</v>
      </c>
      <c r="G26932" s="8" t="s">
        <v>378</v>
      </c>
      <c r="H26932" s="13" t="s">
        <v>379</v>
      </c>
      <c r="I26932" s="40">
        <v>60</v>
      </c>
      <c r="J26932" s="40">
        <v>36</v>
      </c>
      <c r="K26932" s="40">
        <v>1335</v>
      </c>
      <c r="L26932" s="40">
        <v>1261</v>
      </c>
      <c r="M26932" s="101">
        <v>0</v>
      </c>
      <c r="N26932" s="101">
        <v>0</v>
      </c>
      <c r="W26932" s="40">
        <v>36</v>
      </c>
      <c r="X26932" s="40">
        <v>1335</v>
      </c>
      <c r="Y26932" s="40">
        <v>1261</v>
      </c>
      <c r="Z26932" s="40">
        <v>38</v>
      </c>
      <c r="AA26932" s="40">
        <v>0</v>
      </c>
      <c r="AB26932" s="40">
        <v>0</v>
      </c>
      <c r="AD26932" s="40">
        <v>1335</v>
      </c>
      <c r="AE26932" s="40">
        <v>1335</v>
      </c>
      <c r="AW26932" s="40">
        <v>1261</v>
      </c>
      <c r="AX26932" s="40">
        <v>-290</v>
      </c>
      <c r="AY26932" s="40">
        <v>1551</v>
      </c>
      <c r="AZ26932" s="40">
        <v>1</v>
      </c>
      <c r="BA26932" s="40">
        <v>1</v>
      </c>
      <c r="BB26932" s="40">
        <v>290</v>
      </c>
      <c r="BC26932" s="40">
        <v>350</v>
      </c>
      <c r="BD26932" s="40">
        <v>0</v>
      </c>
      <c r="BE26932" s="40">
        <v>1901</v>
      </c>
      <c r="BF26932" s="40">
        <v>1</v>
      </c>
      <c r="BH26932" s="2">
        <v>43308.291666666664</v>
      </c>
      <c r="BI26932" s="2">
        <v>43308.291666666664</v>
      </c>
      <c r="BJ26932" s="2">
        <v>43308.291666666664</v>
      </c>
      <c r="BL26932">
        <v>0</v>
      </c>
      <c r="BM26932">
        <v>0</v>
      </c>
      <c r="BN26932">
        <v>0</v>
      </c>
      <c r="BO26932">
        <v>0</v>
      </c>
      <c r="BP26932">
        <v>4</v>
      </c>
      <c r="BQ26932" s="40">
        <v>4</v>
      </c>
      <c r="BR26932" s="40">
        <v>4</v>
      </c>
      <c r="BS26932" s="40">
        <v>4</v>
      </c>
      <c r="BT26932" s="40">
        <v>0</v>
      </c>
      <c r="BU26932">
        <v>0</v>
      </c>
      <c r="BV26932" s="8" t="s">
        <v>1503</v>
      </c>
      <c r="BW26932" s="8" t="s">
        <v>1504</v>
      </c>
      <c r="BX26932" s="8" t="s">
        <v>1505</v>
      </c>
      <c r="BY26932" s="8" t="s">
        <v>383</v>
      </c>
    </row>
    <row r="26933" spans="1:77">
      <c r="A26933" t="s">
        <v>117</v>
      </c>
      <c r="B26933" s="2">
        <v>43308.333333333336</v>
      </c>
      <c r="C26933" s="1">
        <v>43308</v>
      </c>
      <c r="D26933">
        <v>4</v>
      </c>
      <c r="E26933">
        <v>1</v>
      </c>
      <c r="F26933" s="2">
        <v>43308.166666666664</v>
      </c>
      <c r="G26933" s="8" t="s">
        <v>378</v>
      </c>
      <c r="H26933" s="13" t="s">
        <v>379</v>
      </c>
      <c r="I26933" s="40">
        <v>60</v>
      </c>
      <c r="J26933" s="40">
        <v>44</v>
      </c>
      <c r="K26933" s="40">
        <v>1323</v>
      </c>
      <c r="L26933" s="40">
        <v>1242</v>
      </c>
      <c r="M26933" s="101">
        <v>0</v>
      </c>
      <c r="N26933" s="101">
        <v>0</v>
      </c>
      <c r="W26933" s="40">
        <v>44</v>
      </c>
      <c r="X26933" s="40">
        <v>1323</v>
      </c>
      <c r="Y26933" s="40">
        <v>1242</v>
      </c>
      <c r="Z26933" s="40">
        <v>37</v>
      </c>
      <c r="AA26933" s="40">
        <v>0</v>
      </c>
      <c r="AB26933" s="40">
        <v>0</v>
      </c>
      <c r="AD26933" s="40">
        <v>1323</v>
      </c>
      <c r="AE26933" s="40">
        <v>1323</v>
      </c>
      <c r="AW26933" s="40">
        <v>1242</v>
      </c>
      <c r="AX26933" s="40">
        <v>-264</v>
      </c>
      <c r="AY26933" s="40">
        <v>1506</v>
      </c>
      <c r="AZ26933" s="40">
        <v>1</v>
      </c>
      <c r="BA26933" s="40">
        <v>1</v>
      </c>
      <c r="BB26933" s="40">
        <v>264</v>
      </c>
      <c r="BC26933" s="40">
        <v>1163</v>
      </c>
      <c r="BD26933" s="40">
        <v>0</v>
      </c>
      <c r="BE26933" s="40">
        <v>2669</v>
      </c>
      <c r="BF26933" s="40">
        <v>1</v>
      </c>
      <c r="BH26933" s="2">
        <v>43308.333333333336</v>
      </c>
      <c r="BI26933" s="2">
        <v>43308.333333333336</v>
      </c>
      <c r="BJ26933" s="2">
        <v>43308.333333333336</v>
      </c>
      <c r="BL26933">
        <v>0</v>
      </c>
      <c r="BM26933">
        <v>0</v>
      </c>
      <c r="BN26933">
        <v>0</v>
      </c>
      <c r="BO26933">
        <v>0</v>
      </c>
      <c r="BP26933">
        <v>4</v>
      </c>
      <c r="BQ26933" s="40">
        <v>4</v>
      </c>
      <c r="BR26933" s="40">
        <v>4</v>
      </c>
      <c r="BS26933" s="40">
        <v>4</v>
      </c>
      <c r="BT26933" s="40">
        <v>0</v>
      </c>
      <c r="BU26933">
        <v>0</v>
      </c>
      <c r="BV26933" s="8" t="s">
        <v>1503</v>
      </c>
      <c r="BW26933" s="8" t="s">
        <v>1504</v>
      </c>
      <c r="BX26933" s="8" t="s">
        <v>1505</v>
      </c>
      <c r="BY26933" s="8" t="s">
        <v>383</v>
      </c>
    </row>
    <row r="26934" spans="1:77">
      <c r="A26934" t="s">
        <v>117</v>
      </c>
      <c r="B26934" s="2">
        <v>43308.375</v>
      </c>
      <c r="C26934" s="1">
        <v>43308</v>
      </c>
      <c r="D26934">
        <v>5</v>
      </c>
      <c r="E26934">
        <v>1</v>
      </c>
      <c r="F26934" s="2">
        <v>43308.208333333336</v>
      </c>
      <c r="G26934" s="8" t="s">
        <v>378</v>
      </c>
      <c r="H26934" s="13" t="s">
        <v>379</v>
      </c>
      <c r="I26934" s="40">
        <v>60</v>
      </c>
      <c r="J26934" s="40">
        <v>35</v>
      </c>
      <c r="K26934" s="40">
        <v>1155</v>
      </c>
      <c r="L26934" s="40">
        <v>1085</v>
      </c>
      <c r="M26934" s="101">
        <v>0</v>
      </c>
      <c r="N26934" s="101">
        <v>0</v>
      </c>
      <c r="W26934" s="40">
        <v>35</v>
      </c>
      <c r="X26934" s="40">
        <v>1155</v>
      </c>
      <c r="Y26934" s="40">
        <v>1085</v>
      </c>
      <c r="Z26934" s="40">
        <v>35</v>
      </c>
      <c r="AA26934" s="40">
        <v>0</v>
      </c>
      <c r="AB26934" s="40">
        <v>0</v>
      </c>
      <c r="AD26934" s="40">
        <v>1155</v>
      </c>
      <c r="AE26934" s="40">
        <v>1155</v>
      </c>
      <c r="AW26934" s="40">
        <v>1085</v>
      </c>
      <c r="AX26934" s="40">
        <v>-257</v>
      </c>
      <c r="AY26934" s="40">
        <v>1342</v>
      </c>
      <c r="AZ26934" s="40">
        <v>1</v>
      </c>
      <c r="BA26934" s="40">
        <v>1</v>
      </c>
      <c r="BB26934" s="40">
        <v>257</v>
      </c>
      <c r="BC26934" s="40">
        <v>1084</v>
      </c>
      <c r="BD26934" s="40">
        <v>0</v>
      </c>
      <c r="BE26934" s="40">
        <v>2426</v>
      </c>
      <c r="BF26934" s="40">
        <v>1</v>
      </c>
      <c r="BH26934" s="2">
        <v>43308.375</v>
      </c>
      <c r="BI26934" s="2">
        <v>43308.375</v>
      </c>
      <c r="BJ26934" s="2">
        <v>43308.375</v>
      </c>
      <c r="BL26934">
        <v>0</v>
      </c>
      <c r="BM26934">
        <v>0</v>
      </c>
      <c r="BN26934">
        <v>0</v>
      </c>
      <c r="BO26934">
        <v>0</v>
      </c>
      <c r="BP26934">
        <v>4</v>
      </c>
      <c r="BQ26934" s="40">
        <v>4</v>
      </c>
      <c r="BR26934" s="40">
        <v>4</v>
      </c>
      <c r="BS26934" s="40">
        <v>4</v>
      </c>
      <c r="BT26934" s="40">
        <v>0</v>
      </c>
      <c r="BU26934">
        <v>0</v>
      </c>
      <c r="BV26934" s="8" t="s">
        <v>1503</v>
      </c>
      <c r="BW26934" s="8" t="s">
        <v>1504</v>
      </c>
      <c r="BX26934" s="8" t="s">
        <v>1505</v>
      </c>
      <c r="BY26934" s="8" t="s">
        <v>383</v>
      </c>
    </row>
    <row r="26935" spans="1:77">
      <c r="A26935" t="s">
        <v>117</v>
      </c>
      <c r="B26935" s="2">
        <v>43308.416666666664</v>
      </c>
      <c r="C26935" s="1">
        <v>43308</v>
      </c>
      <c r="D26935">
        <v>6</v>
      </c>
      <c r="E26935">
        <v>1</v>
      </c>
      <c r="F26935" s="2">
        <v>43308.25</v>
      </c>
      <c r="G26935" s="8" t="s">
        <v>378</v>
      </c>
      <c r="H26935" s="13" t="s">
        <v>379</v>
      </c>
      <c r="I26935" s="40">
        <v>60</v>
      </c>
      <c r="J26935" s="40">
        <v>42</v>
      </c>
      <c r="K26935" s="40">
        <v>1229</v>
      </c>
      <c r="L26935" s="40">
        <v>1150</v>
      </c>
      <c r="M26935" s="101">
        <v>0</v>
      </c>
      <c r="N26935" s="101">
        <v>0</v>
      </c>
      <c r="W26935" s="40">
        <v>42</v>
      </c>
      <c r="X26935" s="40">
        <v>1229</v>
      </c>
      <c r="Y26935" s="40">
        <v>1150</v>
      </c>
      <c r="Z26935" s="40">
        <v>37</v>
      </c>
      <c r="AA26935" s="40">
        <v>0</v>
      </c>
      <c r="AB26935" s="40">
        <v>0</v>
      </c>
      <c r="AD26935" s="40">
        <v>1229</v>
      </c>
      <c r="AE26935" s="40">
        <v>1229</v>
      </c>
      <c r="AW26935" s="40">
        <v>1150</v>
      </c>
      <c r="AX26935" s="40">
        <v>-280</v>
      </c>
      <c r="AY26935" s="40">
        <v>1430</v>
      </c>
      <c r="AZ26935" s="40">
        <v>1</v>
      </c>
      <c r="BA26935" s="40">
        <v>1</v>
      </c>
      <c r="BB26935" s="40">
        <v>280</v>
      </c>
      <c r="BC26935" s="40">
        <v>1052</v>
      </c>
      <c r="BD26935" s="40">
        <v>0</v>
      </c>
      <c r="BE26935" s="40">
        <v>2482</v>
      </c>
      <c r="BF26935" s="40">
        <v>1</v>
      </c>
      <c r="BH26935" s="2">
        <v>43308.416666666664</v>
      </c>
      <c r="BI26935" s="2">
        <v>43308.416666666664</v>
      </c>
      <c r="BJ26935" s="2">
        <v>43308.416666666664</v>
      </c>
      <c r="BL26935">
        <v>0</v>
      </c>
      <c r="BM26935">
        <v>0</v>
      </c>
      <c r="BN26935">
        <v>0</v>
      </c>
      <c r="BO26935">
        <v>0</v>
      </c>
      <c r="BP26935">
        <v>4</v>
      </c>
      <c r="BQ26935" s="40">
        <v>4</v>
      </c>
      <c r="BR26935" s="40">
        <v>4</v>
      </c>
      <c r="BS26935" s="40">
        <v>4</v>
      </c>
      <c r="BT26935" s="40">
        <v>0</v>
      </c>
      <c r="BU26935">
        <v>0</v>
      </c>
      <c r="BV26935" s="8" t="s">
        <v>1503</v>
      </c>
      <c r="BW26935" s="8" t="s">
        <v>1504</v>
      </c>
      <c r="BX26935" s="8" t="s">
        <v>1505</v>
      </c>
      <c r="BY26935" s="8" t="s">
        <v>383</v>
      </c>
    </row>
    <row r="26936" spans="1:77">
      <c r="A26936" t="s">
        <v>117</v>
      </c>
      <c r="B26936" s="2">
        <v>43308.458333333336</v>
      </c>
      <c r="C26936" s="1">
        <v>43308</v>
      </c>
      <c r="D26936">
        <v>7</v>
      </c>
      <c r="E26936">
        <v>1</v>
      </c>
      <c r="F26936" s="2">
        <v>43308.291666666664</v>
      </c>
      <c r="G26936" s="8" t="s">
        <v>378</v>
      </c>
      <c r="H26936" s="13" t="s">
        <v>379</v>
      </c>
      <c r="I26936" s="40">
        <v>60</v>
      </c>
      <c r="J26936" s="40">
        <v>34</v>
      </c>
      <c r="K26936" s="40">
        <v>1352</v>
      </c>
      <c r="L26936" s="40">
        <v>1280</v>
      </c>
      <c r="M26936" s="101">
        <v>0</v>
      </c>
      <c r="N26936" s="101">
        <v>0</v>
      </c>
      <c r="W26936" s="40">
        <v>34</v>
      </c>
      <c r="X26936" s="40">
        <v>1352</v>
      </c>
      <c r="Y26936" s="40">
        <v>1280</v>
      </c>
      <c r="Z26936" s="40">
        <v>38</v>
      </c>
      <c r="AA26936" s="40">
        <v>0</v>
      </c>
      <c r="AB26936" s="40">
        <v>0</v>
      </c>
      <c r="AD26936" s="40">
        <v>1352</v>
      </c>
      <c r="AE26936" s="40">
        <v>1352</v>
      </c>
      <c r="AW26936" s="40">
        <v>1280</v>
      </c>
      <c r="AX26936" s="40">
        <v>-337</v>
      </c>
      <c r="AY26936" s="40">
        <v>1617</v>
      </c>
      <c r="AZ26936" s="40">
        <v>1</v>
      </c>
      <c r="BA26936" s="40">
        <v>1</v>
      </c>
      <c r="BB26936" s="40">
        <v>337</v>
      </c>
      <c r="BC26936" s="40">
        <v>1032</v>
      </c>
      <c r="BD26936" s="40">
        <v>0</v>
      </c>
      <c r="BE26936" s="40">
        <v>2649</v>
      </c>
      <c r="BF26936" s="40">
        <v>1</v>
      </c>
      <c r="BH26936" s="2">
        <v>43308.458333333336</v>
      </c>
      <c r="BI26936" s="2">
        <v>43308.458333333336</v>
      </c>
      <c r="BJ26936" s="2">
        <v>43308.458333333336</v>
      </c>
      <c r="BL26936">
        <v>0</v>
      </c>
      <c r="BM26936">
        <v>0</v>
      </c>
      <c r="BN26936">
        <v>0</v>
      </c>
      <c r="BO26936">
        <v>0</v>
      </c>
      <c r="BP26936">
        <v>4</v>
      </c>
      <c r="BQ26936" s="40">
        <v>4</v>
      </c>
      <c r="BR26936" s="40">
        <v>4</v>
      </c>
      <c r="BS26936" s="40">
        <v>4</v>
      </c>
      <c r="BT26936" s="40">
        <v>0</v>
      </c>
      <c r="BU26936">
        <v>0</v>
      </c>
      <c r="BV26936" s="8" t="s">
        <v>1503</v>
      </c>
      <c r="BW26936" s="8" t="s">
        <v>1504</v>
      </c>
      <c r="BX26936" s="8" t="s">
        <v>1505</v>
      </c>
      <c r="BY26936" s="8" t="s">
        <v>383</v>
      </c>
    </row>
    <row r="26937" spans="1:77">
      <c r="A26937" t="s">
        <v>117</v>
      </c>
      <c r="B26937" s="2">
        <v>43308.5</v>
      </c>
      <c r="C26937" s="1">
        <v>43308</v>
      </c>
      <c r="D26937">
        <v>8</v>
      </c>
      <c r="E26937">
        <v>1</v>
      </c>
      <c r="F26937" s="2">
        <v>43308.333333333336</v>
      </c>
      <c r="G26937" s="8" t="s">
        <v>378</v>
      </c>
      <c r="H26937" s="13" t="s">
        <v>379</v>
      </c>
      <c r="I26937" s="40">
        <v>60</v>
      </c>
      <c r="J26937" s="40">
        <v>34</v>
      </c>
      <c r="K26937" s="40">
        <v>1516</v>
      </c>
      <c r="L26937" s="40">
        <v>1441</v>
      </c>
      <c r="M26937" s="101">
        <v>0</v>
      </c>
      <c r="N26937" s="101">
        <v>0</v>
      </c>
      <c r="W26937" s="40">
        <v>34</v>
      </c>
      <c r="X26937" s="40">
        <v>1516</v>
      </c>
      <c r="Y26937" s="40">
        <v>1441</v>
      </c>
      <c r="Z26937" s="40">
        <v>41</v>
      </c>
      <c r="AA26937" s="40">
        <v>0</v>
      </c>
      <c r="AB26937" s="40">
        <v>0</v>
      </c>
      <c r="AD26937" s="40">
        <v>1516</v>
      </c>
      <c r="AE26937" s="40">
        <v>1516</v>
      </c>
      <c r="AW26937" s="40">
        <v>1441</v>
      </c>
      <c r="AX26937" s="40">
        <v>-319</v>
      </c>
      <c r="AY26937" s="40">
        <v>1760</v>
      </c>
      <c r="AZ26937" s="40">
        <v>1</v>
      </c>
      <c r="BA26937" s="40">
        <v>1</v>
      </c>
      <c r="BB26937" s="40">
        <v>319</v>
      </c>
      <c r="BC26937" s="40">
        <v>1015</v>
      </c>
      <c r="BD26937" s="40">
        <v>0</v>
      </c>
      <c r="BE26937" s="40">
        <v>2775</v>
      </c>
      <c r="BF26937" s="40">
        <v>1</v>
      </c>
      <c r="BH26937" s="2">
        <v>43308.5</v>
      </c>
      <c r="BI26937" s="2">
        <v>43308.5</v>
      </c>
      <c r="BJ26937" s="2">
        <v>43308.5</v>
      </c>
      <c r="BL26937">
        <v>0</v>
      </c>
      <c r="BM26937">
        <v>0</v>
      </c>
      <c r="BN26937">
        <v>0</v>
      </c>
      <c r="BO26937">
        <v>0</v>
      </c>
      <c r="BP26937">
        <v>4</v>
      </c>
      <c r="BQ26937" s="40">
        <v>4</v>
      </c>
      <c r="BR26937" s="40">
        <v>4</v>
      </c>
      <c r="BS26937" s="40">
        <v>4</v>
      </c>
      <c r="BT26937" s="40">
        <v>0</v>
      </c>
      <c r="BU26937">
        <v>0</v>
      </c>
      <c r="BV26937" s="8" t="s">
        <v>1503</v>
      </c>
      <c r="BW26937" s="8" t="s">
        <v>1504</v>
      </c>
      <c r="BX26937" s="8" t="s">
        <v>1505</v>
      </c>
      <c r="BY26937" s="8" t="s">
        <v>383</v>
      </c>
    </row>
    <row r="26938" spans="1:77">
      <c r="A26938" t="s">
        <v>117</v>
      </c>
      <c r="B26938" s="2">
        <v>43308.541666666664</v>
      </c>
      <c r="C26938" s="1">
        <v>43308</v>
      </c>
      <c r="D26938">
        <v>9</v>
      </c>
      <c r="E26938">
        <v>1</v>
      </c>
      <c r="F26938" s="2">
        <v>43308.375</v>
      </c>
      <c r="G26938" s="8" t="s">
        <v>378</v>
      </c>
      <c r="H26938" s="13" t="s">
        <v>379</v>
      </c>
      <c r="I26938" s="40">
        <v>60</v>
      </c>
      <c r="J26938" s="40">
        <v>47</v>
      </c>
      <c r="K26938" s="40">
        <v>1825</v>
      </c>
      <c r="L26938" s="40">
        <v>1732</v>
      </c>
      <c r="M26938" s="101">
        <v>0</v>
      </c>
      <c r="N26938" s="101">
        <v>0</v>
      </c>
      <c r="W26938" s="40">
        <v>47</v>
      </c>
      <c r="X26938" s="40">
        <v>1825</v>
      </c>
      <c r="Y26938" s="40">
        <v>1732</v>
      </c>
      <c r="Z26938" s="40">
        <v>46</v>
      </c>
      <c r="AA26938" s="40">
        <v>0</v>
      </c>
      <c r="AB26938" s="40">
        <v>0</v>
      </c>
      <c r="AD26938" s="40">
        <v>1825</v>
      </c>
      <c r="AE26938" s="40">
        <v>1825</v>
      </c>
      <c r="AW26938" s="40">
        <v>1732</v>
      </c>
      <c r="AX26938" s="40">
        <v>-293</v>
      </c>
      <c r="AY26938" s="40">
        <v>2025</v>
      </c>
      <c r="AZ26938" s="40">
        <v>1</v>
      </c>
      <c r="BA26938" s="40">
        <v>1</v>
      </c>
      <c r="BB26938" s="40">
        <v>293</v>
      </c>
      <c r="BC26938" s="40">
        <v>1016</v>
      </c>
      <c r="BD26938" s="40">
        <v>0</v>
      </c>
      <c r="BE26938" s="40">
        <v>3041</v>
      </c>
      <c r="BF26938" s="40">
        <v>1</v>
      </c>
      <c r="BH26938" s="2">
        <v>43308.541666666664</v>
      </c>
      <c r="BI26938" s="2">
        <v>43308.541666666664</v>
      </c>
      <c r="BJ26938" s="2">
        <v>43308.541666666664</v>
      </c>
      <c r="BL26938">
        <v>0</v>
      </c>
      <c r="BM26938">
        <v>0</v>
      </c>
      <c r="BN26938">
        <v>0</v>
      </c>
      <c r="BO26938">
        <v>0</v>
      </c>
      <c r="BP26938">
        <v>4</v>
      </c>
      <c r="BQ26938" s="40">
        <v>4</v>
      </c>
      <c r="BR26938" s="40">
        <v>4</v>
      </c>
      <c r="BS26938" s="40">
        <v>4</v>
      </c>
      <c r="BT26938" s="40">
        <v>0</v>
      </c>
      <c r="BU26938">
        <v>0</v>
      </c>
      <c r="BV26938" s="8" t="s">
        <v>1503</v>
      </c>
      <c r="BW26938" s="8" t="s">
        <v>1504</v>
      </c>
      <c r="BX26938" s="8" t="s">
        <v>1505</v>
      </c>
      <c r="BY26938" s="8" t="s">
        <v>383</v>
      </c>
    </row>
    <row r="26939" spans="1:77">
      <c r="A26939" t="s">
        <v>117</v>
      </c>
      <c r="B26939" s="2">
        <v>43308.583333333336</v>
      </c>
      <c r="C26939" s="1">
        <v>43308</v>
      </c>
      <c r="D26939">
        <v>10</v>
      </c>
      <c r="E26939">
        <v>1</v>
      </c>
      <c r="F26939" s="2">
        <v>43308.416666666664</v>
      </c>
      <c r="G26939" s="8" t="s">
        <v>378</v>
      </c>
      <c r="H26939" s="13" t="s">
        <v>379</v>
      </c>
      <c r="I26939" s="40">
        <v>60</v>
      </c>
      <c r="J26939" s="40">
        <v>54</v>
      </c>
      <c r="K26939" s="40">
        <v>1894</v>
      </c>
      <c r="L26939" s="40">
        <v>1793</v>
      </c>
      <c r="M26939" s="101">
        <v>0</v>
      </c>
      <c r="N26939" s="101">
        <v>0</v>
      </c>
      <c r="W26939" s="40">
        <v>54</v>
      </c>
      <c r="X26939" s="40">
        <v>1894</v>
      </c>
      <c r="Y26939" s="40">
        <v>1793</v>
      </c>
      <c r="Z26939" s="40">
        <v>47</v>
      </c>
      <c r="AA26939" s="40">
        <v>0</v>
      </c>
      <c r="AB26939" s="40">
        <v>0</v>
      </c>
      <c r="AD26939" s="40">
        <v>1894</v>
      </c>
      <c r="AE26939" s="40">
        <v>1894</v>
      </c>
      <c r="AW26939" s="40">
        <v>1793</v>
      </c>
      <c r="AX26939" s="40">
        <v>-303</v>
      </c>
      <c r="AY26939" s="40">
        <v>2096</v>
      </c>
      <c r="AZ26939" s="40">
        <v>1</v>
      </c>
      <c r="BA26939" s="40">
        <v>1</v>
      </c>
      <c r="BB26939" s="40">
        <v>303</v>
      </c>
      <c r="BC26939" s="40">
        <v>1053</v>
      </c>
      <c r="BD26939" s="40">
        <v>0</v>
      </c>
      <c r="BE26939" s="40">
        <v>3149</v>
      </c>
      <c r="BF26939" s="40">
        <v>1</v>
      </c>
      <c r="BH26939" s="2">
        <v>43308.583333333336</v>
      </c>
      <c r="BI26939" s="2">
        <v>43308.583333333336</v>
      </c>
      <c r="BJ26939" s="2">
        <v>43308.583333333336</v>
      </c>
      <c r="BL26939">
        <v>0</v>
      </c>
      <c r="BM26939">
        <v>0</v>
      </c>
      <c r="BN26939">
        <v>0</v>
      </c>
      <c r="BO26939">
        <v>0</v>
      </c>
      <c r="BP26939">
        <v>4</v>
      </c>
      <c r="BQ26939" s="40">
        <v>4</v>
      </c>
      <c r="BR26939" s="40">
        <v>4</v>
      </c>
      <c r="BS26939" s="40">
        <v>4</v>
      </c>
      <c r="BT26939" s="40">
        <v>0</v>
      </c>
      <c r="BU26939">
        <v>0</v>
      </c>
      <c r="BV26939" s="8" t="s">
        <v>1503</v>
      </c>
      <c r="BW26939" s="8" t="s">
        <v>1504</v>
      </c>
      <c r="BX26939" s="8" t="s">
        <v>1505</v>
      </c>
      <c r="BY26939" s="8" t="s">
        <v>383</v>
      </c>
    </row>
    <row r="26940" spans="1:77">
      <c r="A26940" t="s">
        <v>117</v>
      </c>
      <c r="B26940" s="2">
        <v>43308.625</v>
      </c>
      <c r="C26940" s="1">
        <v>43308</v>
      </c>
      <c r="D26940">
        <v>11</v>
      </c>
      <c r="E26940">
        <v>1</v>
      </c>
      <c r="F26940" s="2">
        <v>43308.458333333336</v>
      </c>
      <c r="G26940" s="8" t="s">
        <v>378</v>
      </c>
      <c r="H26940" s="13" t="s">
        <v>379</v>
      </c>
      <c r="I26940" s="40">
        <v>60</v>
      </c>
      <c r="J26940" s="40">
        <v>60</v>
      </c>
      <c r="K26940" s="40">
        <v>1906</v>
      </c>
      <c r="L26940" s="40">
        <v>1799</v>
      </c>
      <c r="M26940" s="101">
        <v>0</v>
      </c>
      <c r="N26940" s="101">
        <v>0</v>
      </c>
      <c r="W26940" s="40">
        <v>60</v>
      </c>
      <c r="X26940" s="40">
        <v>1906</v>
      </c>
      <c r="Y26940" s="40">
        <v>1799</v>
      </c>
      <c r="Z26940" s="40">
        <v>47</v>
      </c>
      <c r="AA26940" s="40">
        <v>0</v>
      </c>
      <c r="AB26940" s="40">
        <v>0</v>
      </c>
      <c r="AD26940" s="40">
        <v>1906</v>
      </c>
      <c r="AE26940" s="40">
        <v>1906</v>
      </c>
      <c r="AW26940" s="40">
        <v>1799</v>
      </c>
      <c r="AX26940" s="40">
        <v>-336</v>
      </c>
      <c r="AY26940" s="40">
        <v>2135</v>
      </c>
      <c r="AZ26940" s="40">
        <v>1</v>
      </c>
      <c r="BA26940" s="40">
        <v>1</v>
      </c>
      <c r="BB26940" s="40">
        <v>336</v>
      </c>
      <c r="BC26940" s="40">
        <v>1109</v>
      </c>
      <c r="BD26940" s="40">
        <v>0</v>
      </c>
      <c r="BE26940" s="40">
        <v>3244</v>
      </c>
      <c r="BF26940" s="40">
        <v>1</v>
      </c>
      <c r="BH26940" s="2">
        <v>43308.625</v>
      </c>
      <c r="BI26940" s="2">
        <v>43308.625</v>
      </c>
      <c r="BJ26940" s="2">
        <v>43308.625</v>
      </c>
      <c r="BL26940">
        <v>0</v>
      </c>
      <c r="BM26940">
        <v>0</v>
      </c>
      <c r="BN26940">
        <v>0</v>
      </c>
      <c r="BO26940">
        <v>0</v>
      </c>
      <c r="BP26940">
        <v>4</v>
      </c>
      <c r="BQ26940" s="40">
        <v>4</v>
      </c>
      <c r="BR26940" s="40">
        <v>4</v>
      </c>
      <c r="BS26940" s="40">
        <v>4</v>
      </c>
      <c r="BT26940" s="40">
        <v>0</v>
      </c>
      <c r="BU26940">
        <v>0</v>
      </c>
      <c r="BV26940" s="8" t="s">
        <v>1503</v>
      </c>
      <c r="BW26940" s="8" t="s">
        <v>1504</v>
      </c>
      <c r="BX26940" s="8" t="s">
        <v>1505</v>
      </c>
      <c r="BY26940" s="8" t="s">
        <v>383</v>
      </c>
    </row>
    <row r="26941" spans="1:77">
      <c r="A26941" t="s">
        <v>117</v>
      </c>
      <c r="B26941" s="2">
        <v>43308.666666666664</v>
      </c>
      <c r="C26941" s="1">
        <v>43308</v>
      </c>
      <c r="D26941">
        <v>12</v>
      </c>
      <c r="E26941">
        <v>1</v>
      </c>
      <c r="F26941" s="2">
        <v>43308.5</v>
      </c>
      <c r="G26941" s="8" t="s">
        <v>378</v>
      </c>
      <c r="H26941" s="13" t="s">
        <v>379</v>
      </c>
      <c r="I26941" s="40">
        <v>60</v>
      </c>
      <c r="J26941" s="40">
        <v>50</v>
      </c>
      <c r="K26941" s="40">
        <v>1904</v>
      </c>
      <c r="L26941" s="40">
        <v>1807</v>
      </c>
      <c r="M26941" s="101">
        <v>0</v>
      </c>
      <c r="N26941" s="101">
        <v>0</v>
      </c>
      <c r="W26941" s="40">
        <v>50</v>
      </c>
      <c r="X26941" s="40">
        <v>1904</v>
      </c>
      <c r="Y26941" s="40">
        <v>1807</v>
      </c>
      <c r="Z26941" s="40">
        <v>47</v>
      </c>
      <c r="AA26941" s="40">
        <v>0</v>
      </c>
      <c r="AB26941" s="40">
        <v>0</v>
      </c>
      <c r="AD26941" s="40">
        <v>1904</v>
      </c>
      <c r="AE26941" s="40">
        <v>1904</v>
      </c>
      <c r="AW26941" s="40">
        <v>1807</v>
      </c>
      <c r="AX26941" s="40">
        <v>-292</v>
      </c>
      <c r="AY26941" s="40">
        <v>2099</v>
      </c>
      <c r="AZ26941" s="40">
        <v>1</v>
      </c>
      <c r="BA26941" s="40">
        <v>1</v>
      </c>
      <c r="BB26941" s="40">
        <v>292</v>
      </c>
      <c r="BC26941" s="40">
        <v>1251</v>
      </c>
      <c r="BD26941" s="40">
        <v>0</v>
      </c>
      <c r="BE26941" s="40">
        <v>3350</v>
      </c>
      <c r="BF26941" s="40">
        <v>1</v>
      </c>
      <c r="BH26941" s="2">
        <v>43308.666666666664</v>
      </c>
      <c r="BI26941" s="2">
        <v>43308.666666666664</v>
      </c>
      <c r="BJ26941" s="2">
        <v>43308.666666666664</v>
      </c>
      <c r="BL26941">
        <v>0</v>
      </c>
      <c r="BM26941">
        <v>0</v>
      </c>
      <c r="BN26941">
        <v>0</v>
      </c>
      <c r="BO26941">
        <v>0</v>
      </c>
      <c r="BP26941">
        <v>4</v>
      </c>
      <c r="BQ26941" s="40">
        <v>4</v>
      </c>
      <c r="BR26941" s="40">
        <v>4</v>
      </c>
      <c r="BS26941" s="40">
        <v>4</v>
      </c>
      <c r="BT26941" s="40">
        <v>0</v>
      </c>
      <c r="BU26941">
        <v>0</v>
      </c>
      <c r="BV26941" s="8" t="s">
        <v>1503</v>
      </c>
      <c r="BW26941" s="8" t="s">
        <v>1504</v>
      </c>
      <c r="BX26941" s="8" t="s">
        <v>1505</v>
      </c>
      <c r="BY26941" s="8" t="s">
        <v>383</v>
      </c>
    </row>
    <row r="26942" spans="1:77">
      <c r="A26942" t="s">
        <v>117</v>
      </c>
      <c r="B26942" s="2">
        <v>43308.708333333336</v>
      </c>
      <c r="C26942" s="1">
        <v>43308</v>
      </c>
      <c r="D26942">
        <v>13</v>
      </c>
      <c r="E26942">
        <v>1</v>
      </c>
      <c r="F26942" s="2">
        <v>43308.541666666664</v>
      </c>
      <c r="G26942" s="8" t="s">
        <v>378</v>
      </c>
      <c r="H26942" s="13" t="s">
        <v>379</v>
      </c>
      <c r="I26942" s="40">
        <v>60</v>
      </c>
      <c r="J26942" s="40">
        <v>55</v>
      </c>
      <c r="K26942" s="40">
        <v>1915</v>
      </c>
      <c r="L26942" s="40">
        <v>1813</v>
      </c>
      <c r="M26942" s="101">
        <v>0</v>
      </c>
      <c r="N26942" s="101">
        <v>0</v>
      </c>
      <c r="W26942" s="40">
        <v>55</v>
      </c>
      <c r="X26942" s="40">
        <v>1915</v>
      </c>
      <c r="Y26942" s="40">
        <v>1813</v>
      </c>
      <c r="Z26942" s="40">
        <v>47</v>
      </c>
      <c r="AA26942" s="40">
        <v>0</v>
      </c>
      <c r="AB26942" s="40">
        <v>0</v>
      </c>
      <c r="AD26942" s="40">
        <v>1915</v>
      </c>
      <c r="AE26942" s="40">
        <v>1915</v>
      </c>
      <c r="AW26942" s="40">
        <v>1813</v>
      </c>
      <c r="AX26942" s="40">
        <v>-290</v>
      </c>
      <c r="AY26942" s="40">
        <v>2103</v>
      </c>
      <c r="AZ26942" s="40">
        <v>1</v>
      </c>
      <c r="BA26942" s="40">
        <v>1</v>
      </c>
      <c r="BB26942" s="40">
        <v>290</v>
      </c>
      <c r="BC26942" s="40">
        <v>1370</v>
      </c>
      <c r="BD26942" s="40">
        <v>0</v>
      </c>
      <c r="BE26942" s="40">
        <v>3473</v>
      </c>
      <c r="BF26942" s="40">
        <v>1</v>
      </c>
      <c r="BH26942" s="2">
        <v>43308.708333333336</v>
      </c>
      <c r="BI26942" s="2">
        <v>43308.708333333336</v>
      </c>
      <c r="BJ26942" s="2">
        <v>43308.708333333336</v>
      </c>
      <c r="BL26942">
        <v>0</v>
      </c>
      <c r="BM26942">
        <v>0</v>
      </c>
      <c r="BN26942">
        <v>0</v>
      </c>
      <c r="BO26942">
        <v>0</v>
      </c>
      <c r="BP26942">
        <v>4</v>
      </c>
      <c r="BQ26942" s="40">
        <v>4</v>
      </c>
      <c r="BR26942" s="40">
        <v>4</v>
      </c>
      <c r="BS26942" s="40">
        <v>4</v>
      </c>
      <c r="BT26942" s="40">
        <v>0</v>
      </c>
      <c r="BU26942">
        <v>0</v>
      </c>
      <c r="BV26942" s="8" t="s">
        <v>1503</v>
      </c>
      <c r="BW26942" s="8" t="s">
        <v>1504</v>
      </c>
      <c r="BX26942" s="8" t="s">
        <v>1505</v>
      </c>
      <c r="BY26942" s="8" t="s">
        <v>383</v>
      </c>
    </row>
    <row r="26943" spans="1:77">
      <c r="A26943" t="s">
        <v>117</v>
      </c>
      <c r="B26943" s="2">
        <v>43308.75</v>
      </c>
      <c r="C26943" s="1">
        <v>43308</v>
      </c>
      <c r="D26943">
        <v>14</v>
      </c>
      <c r="E26943">
        <v>1</v>
      </c>
      <c r="F26943" s="2">
        <v>43308.583333333336</v>
      </c>
      <c r="G26943" s="8" t="s">
        <v>378</v>
      </c>
      <c r="H26943" s="13" t="s">
        <v>379</v>
      </c>
      <c r="I26943" s="40">
        <v>60</v>
      </c>
      <c r="J26943" s="40">
        <v>53</v>
      </c>
      <c r="K26943" s="40">
        <v>1905</v>
      </c>
      <c r="L26943" s="40">
        <v>1805</v>
      </c>
      <c r="M26943" s="101">
        <v>0</v>
      </c>
      <c r="N26943" s="101">
        <v>0</v>
      </c>
      <c r="W26943" s="40">
        <v>53</v>
      </c>
      <c r="X26943" s="40">
        <v>1905</v>
      </c>
      <c r="Y26943" s="40">
        <v>1805</v>
      </c>
      <c r="Z26943" s="40">
        <v>47</v>
      </c>
      <c r="AA26943" s="40">
        <v>0</v>
      </c>
      <c r="AB26943" s="40">
        <v>0</v>
      </c>
      <c r="AD26943" s="40">
        <v>1905</v>
      </c>
      <c r="AE26943" s="40">
        <v>1905</v>
      </c>
      <c r="AW26943" s="40">
        <v>1805</v>
      </c>
      <c r="AX26943" s="40">
        <v>-224</v>
      </c>
      <c r="AY26943" s="40">
        <v>2029</v>
      </c>
      <c r="AZ26943" s="40">
        <v>1</v>
      </c>
      <c r="BA26943" s="40">
        <v>1</v>
      </c>
      <c r="BB26943" s="40">
        <v>224</v>
      </c>
      <c r="BC26943" s="40">
        <v>1471</v>
      </c>
      <c r="BD26943" s="40">
        <v>0</v>
      </c>
      <c r="BE26943" s="40">
        <v>3500</v>
      </c>
      <c r="BF26943" s="40">
        <v>1</v>
      </c>
      <c r="BH26943" s="2">
        <v>43308.75</v>
      </c>
      <c r="BI26943" s="2">
        <v>43308.75</v>
      </c>
      <c r="BJ26943" s="2">
        <v>43308.75</v>
      </c>
      <c r="BL26943">
        <v>0</v>
      </c>
      <c r="BM26943">
        <v>0</v>
      </c>
      <c r="BN26943">
        <v>0</v>
      </c>
      <c r="BO26943">
        <v>0</v>
      </c>
      <c r="BP26943">
        <v>4</v>
      </c>
      <c r="BQ26943" s="40">
        <v>4</v>
      </c>
      <c r="BR26943" s="40">
        <v>4</v>
      </c>
      <c r="BS26943" s="40">
        <v>4</v>
      </c>
      <c r="BT26943" s="40">
        <v>0</v>
      </c>
      <c r="BU26943">
        <v>0</v>
      </c>
      <c r="BV26943" s="8" t="s">
        <v>1503</v>
      </c>
      <c r="BW26943" s="8" t="s">
        <v>1504</v>
      </c>
      <c r="BX26943" s="8" t="s">
        <v>1505</v>
      </c>
      <c r="BY26943" s="8" t="s">
        <v>383</v>
      </c>
    </row>
    <row r="26944" spans="1:77">
      <c r="A26944" t="s">
        <v>117</v>
      </c>
      <c r="B26944" s="2">
        <v>43308.791666666664</v>
      </c>
      <c r="C26944" s="1">
        <v>43308</v>
      </c>
      <c r="D26944">
        <v>15</v>
      </c>
      <c r="E26944">
        <v>1</v>
      </c>
      <c r="F26944" s="2">
        <v>43308.625</v>
      </c>
      <c r="G26944" s="8" t="s">
        <v>378</v>
      </c>
      <c r="H26944" s="13" t="s">
        <v>379</v>
      </c>
      <c r="I26944" s="40">
        <v>60</v>
      </c>
      <c r="J26944" s="40">
        <v>61</v>
      </c>
      <c r="K26944" s="40">
        <v>1939</v>
      </c>
      <c r="L26944" s="40">
        <v>1831</v>
      </c>
      <c r="M26944" s="101">
        <v>0</v>
      </c>
      <c r="N26944" s="101">
        <v>0</v>
      </c>
      <c r="W26944" s="40">
        <v>61</v>
      </c>
      <c r="X26944" s="40">
        <v>1939</v>
      </c>
      <c r="Y26944" s="40">
        <v>1831</v>
      </c>
      <c r="Z26944" s="40">
        <v>47</v>
      </c>
      <c r="AA26944" s="40">
        <v>0</v>
      </c>
      <c r="AB26944" s="40">
        <v>0</v>
      </c>
      <c r="AD26944" s="40">
        <v>1939</v>
      </c>
      <c r="AE26944" s="40">
        <v>1939</v>
      </c>
      <c r="AW26944" s="40">
        <v>1831</v>
      </c>
      <c r="AX26944" s="40">
        <v>-154</v>
      </c>
      <c r="AY26944" s="40">
        <v>1985</v>
      </c>
      <c r="AZ26944" s="40">
        <v>1</v>
      </c>
      <c r="BA26944" s="40">
        <v>1</v>
      </c>
      <c r="BB26944" s="40">
        <v>154</v>
      </c>
      <c r="BC26944" s="40">
        <v>1499</v>
      </c>
      <c r="BD26944" s="40">
        <v>0</v>
      </c>
      <c r="BE26944" s="40">
        <v>3484</v>
      </c>
      <c r="BF26944" s="40">
        <v>1</v>
      </c>
      <c r="BH26944" s="2">
        <v>43308.791666666664</v>
      </c>
      <c r="BI26944" s="2">
        <v>43308.791666666664</v>
      </c>
      <c r="BJ26944" s="2">
        <v>43308.791666666664</v>
      </c>
      <c r="BL26944">
        <v>0</v>
      </c>
      <c r="BM26944">
        <v>0</v>
      </c>
      <c r="BN26944">
        <v>0</v>
      </c>
      <c r="BO26944">
        <v>0</v>
      </c>
      <c r="BP26944">
        <v>4</v>
      </c>
      <c r="BQ26944" s="40">
        <v>4</v>
      </c>
      <c r="BR26944" s="40">
        <v>4</v>
      </c>
      <c r="BS26944" s="40">
        <v>4</v>
      </c>
      <c r="BT26944" s="40">
        <v>0</v>
      </c>
      <c r="BU26944">
        <v>0</v>
      </c>
      <c r="BV26944" s="8" t="s">
        <v>1503</v>
      </c>
      <c r="BW26944" s="8" t="s">
        <v>1504</v>
      </c>
      <c r="BX26944" s="8" t="s">
        <v>1505</v>
      </c>
      <c r="BY26944" s="8" t="s">
        <v>383</v>
      </c>
    </row>
    <row r="26945" spans="1:77">
      <c r="A26945" t="s">
        <v>117</v>
      </c>
      <c r="B26945" s="2">
        <v>43308.833333333336</v>
      </c>
      <c r="C26945" s="1">
        <v>43308</v>
      </c>
      <c r="D26945">
        <v>16</v>
      </c>
      <c r="E26945">
        <v>1</v>
      </c>
      <c r="F26945" s="2">
        <v>43308.666666666664</v>
      </c>
      <c r="G26945" s="8" t="s">
        <v>378</v>
      </c>
      <c r="H26945" s="13" t="s">
        <v>379</v>
      </c>
      <c r="I26945" s="40">
        <v>60</v>
      </c>
      <c r="J26945" s="40">
        <v>54</v>
      </c>
      <c r="K26945" s="40">
        <v>1936</v>
      </c>
      <c r="L26945" s="40">
        <v>1835</v>
      </c>
      <c r="M26945" s="101">
        <v>0</v>
      </c>
      <c r="N26945" s="101">
        <v>0</v>
      </c>
      <c r="W26945" s="40">
        <v>54</v>
      </c>
      <c r="X26945" s="40">
        <v>1936</v>
      </c>
      <c r="Y26945" s="40">
        <v>1835</v>
      </c>
      <c r="Z26945" s="40">
        <v>47</v>
      </c>
      <c r="AA26945" s="40">
        <v>0</v>
      </c>
      <c r="AB26945" s="40">
        <v>0</v>
      </c>
      <c r="AD26945" s="40">
        <v>1936</v>
      </c>
      <c r="AE26945" s="40">
        <v>1936</v>
      </c>
      <c r="AW26945" s="40">
        <v>1835</v>
      </c>
      <c r="AX26945" s="40">
        <v>-29</v>
      </c>
      <c r="AY26945" s="40">
        <v>1864</v>
      </c>
      <c r="AZ26945" s="40">
        <v>1</v>
      </c>
      <c r="BA26945" s="40">
        <v>1</v>
      </c>
      <c r="BB26945" s="40">
        <v>29</v>
      </c>
      <c r="BC26945" s="40">
        <v>1470</v>
      </c>
      <c r="BD26945" s="40">
        <v>0</v>
      </c>
      <c r="BE26945" s="40">
        <v>3334</v>
      </c>
      <c r="BF26945" s="40">
        <v>1</v>
      </c>
      <c r="BH26945" s="2">
        <v>43308.833333333336</v>
      </c>
      <c r="BI26945" s="2">
        <v>43308.833333333336</v>
      </c>
      <c r="BJ26945" s="2">
        <v>43308.833333333336</v>
      </c>
      <c r="BL26945">
        <v>0</v>
      </c>
      <c r="BM26945">
        <v>0</v>
      </c>
      <c r="BN26945">
        <v>0</v>
      </c>
      <c r="BO26945">
        <v>0</v>
      </c>
      <c r="BP26945">
        <v>4</v>
      </c>
      <c r="BQ26945" s="40">
        <v>4</v>
      </c>
      <c r="BR26945" s="40">
        <v>4</v>
      </c>
      <c r="BS26945" s="40">
        <v>4</v>
      </c>
      <c r="BT26945" s="40">
        <v>0</v>
      </c>
      <c r="BU26945">
        <v>0</v>
      </c>
      <c r="BV26945" s="8" t="s">
        <v>1503</v>
      </c>
      <c r="BW26945" s="8" t="s">
        <v>1504</v>
      </c>
      <c r="BX26945" s="8" t="s">
        <v>1505</v>
      </c>
      <c r="BY26945" s="8" t="s">
        <v>383</v>
      </c>
    </row>
    <row r="26946" spans="1:77">
      <c r="A26946" t="s">
        <v>117</v>
      </c>
      <c r="B26946" s="2">
        <v>43308.875</v>
      </c>
      <c r="C26946" s="1">
        <v>43308</v>
      </c>
      <c r="D26946">
        <v>17</v>
      </c>
      <c r="E26946">
        <v>1</v>
      </c>
      <c r="F26946" s="2">
        <v>43308.708333333336</v>
      </c>
      <c r="G26946" s="8" t="s">
        <v>378</v>
      </c>
      <c r="H26946" s="13" t="s">
        <v>379</v>
      </c>
      <c r="I26946" s="40">
        <v>60</v>
      </c>
      <c r="J26946" s="40">
        <v>53</v>
      </c>
      <c r="K26946" s="40">
        <v>1945</v>
      </c>
      <c r="L26946" s="40">
        <v>1845</v>
      </c>
      <c r="M26946" s="101">
        <v>0</v>
      </c>
      <c r="N26946" s="101">
        <v>0</v>
      </c>
      <c r="W26946" s="40">
        <v>53</v>
      </c>
      <c r="X26946" s="40">
        <v>1945</v>
      </c>
      <c r="Y26946" s="40">
        <v>1845</v>
      </c>
      <c r="Z26946" s="40">
        <v>47</v>
      </c>
      <c r="AA26946" s="40">
        <v>0</v>
      </c>
      <c r="AB26946" s="40">
        <v>0</v>
      </c>
      <c r="AD26946" s="40">
        <v>1945</v>
      </c>
      <c r="AE26946" s="40">
        <v>1945</v>
      </c>
      <c r="AW26946" s="40">
        <v>1845</v>
      </c>
      <c r="AX26946" s="40">
        <v>71</v>
      </c>
      <c r="AY26946" s="40">
        <v>1774</v>
      </c>
      <c r="AZ26946" s="40">
        <v>1</v>
      </c>
      <c r="BA26946" s="40">
        <v>1</v>
      </c>
      <c r="BB26946" s="40">
        <v>-71</v>
      </c>
      <c r="BC26946" s="40">
        <v>1509</v>
      </c>
      <c r="BD26946" s="40">
        <v>0</v>
      </c>
      <c r="BE26946" s="40">
        <v>3283</v>
      </c>
      <c r="BF26946" s="40">
        <v>1</v>
      </c>
      <c r="BH26946" s="2">
        <v>43308.875</v>
      </c>
      <c r="BI26946" s="2">
        <v>43308.875</v>
      </c>
      <c r="BJ26946" s="2">
        <v>43308.875</v>
      </c>
      <c r="BL26946">
        <v>0</v>
      </c>
      <c r="BM26946">
        <v>0</v>
      </c>
      <c r="BN26946">
        <v>0</v>
      </c>
      <c r="BO26946">
        <v>0</v>
      </c>
      <c r="BP26946">
        <v>4</v>
      </c>
      <c r="BQ26946" s="40">
        <v>4</v>
      </c>
      <c r="BR26946" s="40">
        <v>4</v>
      </c>
      <c r="BS26946" s="40">
        <v>4</v>
      </c>
      <c r="BT26946" s="40">
        <v>0</v>
      </c>
      <c r="BU26946">
        <v>0</v>
      </c>
      <c r="BV26946" s="8" t="s">
        <v>1503</v>
      </c>
      <c r="BW26946" s="8" t="s">
        <v>1504</v>
      </c>
      <c r="BX26946" s="8" t="s">
        <v>1505</v>
      </c>
      <c r="BY26946" s="8" t="s">
        <v>383</v>
      </c>
    </row>
    <row r="26947" spans="1:77">
      <c r="A26947" t="s">
        <v>117</v>
      </c>
      <c r="B26947" s="2">
        <v>43308.916666666664</v>
      </c>
      <c r="C26947" s="1">
        <v>43308</v>
      </c>
      <c r="D26947">
        <v>18</v>
      </c>
      <c r="E26947">
        <v>1</v>
      </c>
      <c r="F26947" s="2">
        <v>43308.75</v>
      </c>
      <c r="G26947" s="8" t="s">
        <v>378</v>
      </c>
      <c r="H26947" s="13" t="s">
        <v>379</v>
      </c>
      <c r="I26947" s="40">
        <v>60</v>
      </c>
      <c r="J26947" s="40">
        <v>43</v>
      </c>
      <c r="K26947" s="40">
        <v>1933</v>
      </c>
      <c r="L26947" s="40">
        <v>1844</v>
      </c>
      <c r="M26947" s="101">
        <v>0</v>
      </c>
      <c r="N26947" s="101">
        <v>0</v>
      </c>
      <c r="W26947" s="40">
        <v>43</v>
      </c>
      <c r="X26947" s="40">
        <v>1933</v>
      </c>
      <c r="Y26947" s="40">
        <v>1844</v>
      </c>
      <c r="Z26947" s="40">
        <v>46</v>
      </c>
      <c r="AA26947" s="40">
        <v>0</v>
      </c>
      <c r="AB26947" s="40">
        <v>0</v>
      </c>
      <c r="AD26947" s="40">
        <v>1933</v>
      </c>
      <c r="AE26947" s="40">
        <v>1933</v>
      </c>
      <c r="AW26947" s="40">
        <v>1844</v>
      </c>
      <c r="AX26947" s="40">
        <v>71</v>
      </c>
      <c r="AY26947" s="40">
        <v>1773</v>
      </c>
      <c r="AZ26947" s="40">
        <v>1</v>
      </c>
      <c r="BA26947" s="40">
        <v>1</v>
      </c>
      <c r="BB26947" s="40">
        <v>-71</v>
      </c>
      <c r="BC26947" s="40">
        <v>1529</v>
      </c>
      <c r="BD26947" s="40">
        <v>0</v>
      </c>
      <c r="BE26947" s="40">
        <v>3302</v>
      </c>
      <c r="BF26947" s="40">
        <v>1</v>
      </c>
      <c r="BH26947" s="2">
        <v>43308.916666666664</v>
      </c>
      <c r="BI26947" s="2">
        <v>43308.916666666664</v>
      </c>
      <c r="BJ26947" s="2">
        <v>43308.916666666664</v>
      </c>
      <c r="BL26947">
        <v>0</v>
      </c>
      <c r="BM26947">
        <v>0</v>
      </c>
      <c r="BN26947">
        <v>0</v>
      </c>
      <c r="BO26947">
        <v>0</v>
      </c>
      <c r="BP26947">
        <v>4</v>
      </c>
      <c r="BQ26947" s="40">
        <v>4</v>
      </c>
      <c r="BR26947" s="40">
        <v>4</v>
      </c>
      <c r="BS26947" s="40">
        <v>4</v>
      </c>
      <c r="BT26947" s="40">
        <v>0</v>
      </c>
      <c r="BU26947">
        <v>0</v>
      </c>
      <c r="BV26947" s="8" t="s">
        <v>1503</v>
      </c>
      <c r="BW26947" s="8" t="s">
        <v>1504</v>
      </c>
      <c r="BX26947" s="8" t="s">
        <v>1505</v>
      </c>
      <c r="BY26947" s="8" t="s">
        <v>383</v>
      </c>
    </row>
    <row r="26948" spans="1:77">
      <c r="A26948" t="s">
        <v>117</v>
      </c>
      <c r="B26948" s="2">
        <v>43308.958333333336</v>
      </c>
      <c r="C26948" s="1">
        <v>43308</v>
      </c>
      <c r="D26948">
        <v>19</v>
      </c>
      <c r="E26948">
        <v>1</v>
      </c>
      <c r="F26948" s="2">
        <v>43308.791666666664</v>
      </c>
      <c r="G26948" s="8" t="s">
        <v>378</v>
      </c>
      <c r="H26948" s="13" t="s">
        <v>379</v>
      </c>
      <c r="I26948" s="40">
        <v>60</v>
      </c>
      <c r="J26948" s="40">
        <v>54</v>
      </c>
      <c r="K26948" s="40">
        <v>1952</v>
      </c>
      <c r="L26948" s="40">
        <v>1851</v>
      </c>
      <c r="M26948" s="101">
        <v>0</v>
      </c>
      <c r="N26948" s="101">
        <v>0</v>
      </c>
      <c r="W26948" s="40">
        <v>54</v>
      </c>
      <c r="X26948" s="40">
        <v>1952</v>
      </c>
      <c r="Y26948" s="40">
        <v>1851</v>
      </c>
      <c r="Z26948" s="40">
        <v>47</v>
      </c>
      <c r="AA26948" s="40">
        <v>0</v>
      </c>
      <c r="AB26948" s="40">
        <v>0</v>
      </c>
      <c r="AD26948" s="40">
        <v>1952</v>
      </c>
      <c r="AE26948" s="40">
        <v>1952</v>
      </c>
      <c r="AW26948" s="40">
        <v>1851</v>
      </c>
      <c r="AX26948" s="40">
        <v>50</v>
      </c>
      <c r="AY26948" s="40">
        <v>1801</v>
      </c>
      <c r="AZ26948" s="40">
        <v>1</v>
      </c>
      <c r="BA26948" s="40">
        <v>1</v>
      </c>
      <c r="BB26948" s="40">
        <v>-50</v>
      </c>
      <c r="BC26948" s="40">
        <v>1482</v>
      </c>
      <c r="BD26948" s="40">
        <v>0</v>
      </c>
      <c r="BE26948" s="40">
        <v>3283</v>
      </c>
      <c r="BF26948" s="40">
        <v>1</v>
      </c>
      <c r="BH26948" s="2">
        <v>43308.958333333336</v>
      </c>
      <c r="BI26948" s="2">
        <v>43308.958333333336</v>
      </c>
      <c r="BJ26948" s="2">
        <v>43308.958333333336</v>
      </c>
      <c r="BL26948">
        <v>0</v>
      </c>
      <c r="BM26948">
        <v>0</v>
      </c>
      <c r="BN26948">
        <v>0</v>
      </c>
      <c r="BO26948">
        <v>0</v>
      </c>
      <c r="BP26948">
        <v>4</v>
      </c>
      <c r="BQ26948" s="40">
        <v>4</v>
      </c>
      <c r="BR26948" s="40">
        <v>4</v>
      </c>
      <c r="BS26948" s="40">
        <v>4</v>
      </c>
      <c r="BT26948" s="40">
        <v>0</v>
      </c>
      <c r="BU26948">
        <v>0</v>
      </c>
      <c r="BV26948" s="8" t="s">
        <v>1503</v>
      </c>
      <c r="BW26948" s="8" t="s">
        <v>1504</v>
      </c>
      <c r="BX26948" s="8" t="s">
        <v>1505</v>
      </c>
      <c r="BY26948" s="8" t="s">
        <v>383</v>
      </c>
    </row>
    <row r="26949" spans="1:77">
      <c r="A26949" t="s">
        <v>117</v>
      </c>
      <c r="B26949" s="2">
        <v>43309</v>
      </c>
      <c r="C26949" s="1">
        <v>43308</v>
      </c>
      <c r="D26949">
        <v>20</v>
      </c>
      <c r="E26949">
        <v>1</v>
      </c>
      <c r="F26949" s="2">
        <v>43308.833333333336</v>
      </c>
      <c r="G26949" s="8" t="s">
        <v>378</v>
      </c>
      <c r="H26949" s="13" t="s">
        <v>379</v>
      </c>
      <c r="I26949" s="40">
        <v>60</v>
      </c>
      <c r="J26949" s="40">
        <v>42</v>
      </c>
      <c r="K26949" s="40">
        <v>1928</v>
      </c>
      <c r="L26949" s="40">
        <v>1839</v>
      </c>
      <c r="M26949" s="101">
        <v>0</v>
      </c>
      <c r="N26949" s="101">
        <v>0</v>
      </c>
      <c r="W26949" s="40">
        <v>42</v>
      </c>
      <c r="X26949" s="40">
        <v>1928</v>
      </c>
      <c r="Y26949" s="40">
        <v>1839</v>
      </c>
      <c r="Z26949" s="40">
        <v>47</v>
      </c>
      <c r="AA26949" s="40">
        <v>0</v>
      </c>
      <c r="AB26949" s="40">
        <v>0</v>
      </c>
      <c r="AD26949" s="40">
        <v>1928</v>
      </c>
      <c r="AE26949" s="40">
        <v>1928</v>
      </c>
      <c r="AW26949" s="40">
        <v>1839</v>
      </c>
      <c r="AX26949" s="40">
        <v>12</v>
      </c>
      <c r="AY26949" s="40">
        <v>1827</v>
      </c>
      <c r="AZ26949" s="40">
        <v>1</v>
      </c>
      <c r="BA26949" s="40">
        <v>1</v>
      </c>
      <c r="BB26949" s="40">
        <v>-12</v>
      </c>
      <c r="BC26949" s="40">
        <v>1445</v>
      </c>
      <c r="BD26949" s="40">
        <v>0</v>
      </c>
      <c r="BE26949" s="40">
        <v>3272</v>
      </c>
      <c r="BF26949" s="40">
        <v>1</v>
      </c>
      <c r="BH26949" s="2">
        <v>43309</v>
      </c>
      <c r="BI26949" s="2">
        <v>43309</v>
      </c>
      <c r="BJ26949" s="2">
        <v>43309</v>
      </c>
      <c r="BL26949">
        <v>0</v>
      </c>
      <c r="BM26949">
        <v>0</v>
      </c>
      <c r="BN26949">
        <v>0</v>
      </c>
      <c r="BO26949">
        <v>0</v>
      </c>
      <c r="BP26949">
        <v>4</v>
      </c>
      <c r="BQ26949" s="40">
        <v>4</v>
      </c>
      <c r="BR26949" s="40">
        <v>4</v>
      </c>
      <c r="BS26949" s="40">
        <v>4</v>
      </c>
      <c r="BT26949" s="40">
        <v>0</v>
      </c>
      <c r="BU26949">
        <v>0</v>
      </c>
      <c r="BV26949" s="8" t="s">
        <v>1503</v>
      </c>
      <c r="BW26949" s="8" t="s">
        <v>1504</v>
      </c>
      <c r="BX26949" s="8" t="s">
        <v>1505</v>
      </c>
      <c r="BY26949" s="8" t="s">
        <v>383</v>
      </c>
    </row>
    <row r="26950" spans="1:77">
      <c r="A26950" t="s">
        <v>117</v>
      </c>
      <c r="B26950" s="2">
        <v>43309.041666666664</v>
      </c>
      <c r="C26950" s="1">
        <v>43308</v>
      </c>
      <c r="D26950">
        <v>21</v>
      </c>
      <c r="E26950">
        <v>1</v>
      </c>
      <c r="F26950" s="2">
        <v>43308.875</v>
      </c>
      <c r="G26950" s="8" t="s">
        <v>378</v>
      </c>
      <c r="H26950" s="13" t="s">
        <v>379</v>
      </c>
      <c r="I26950" s="40">
        <v>60</v>
      </c>
      <c r="J26950" s="40">
        <v>51</v>
      </c>
      <c r="K26950" s="40">
        <v>1937</v>
      </c>
      <c r="L26950" s="40">
        <v>1839</v>
      </c>
      <c r="M26950" s="101">
        <v>0</v>
      </c>
      <c r="N26950" s="101">
        <v>0</v>
      </c>
      <c r="W26950" s="40">
        <v>51</v>
      </c>
      <c r="X26950" s="40">
        <v>1937</v>
      </c>
      <c r="Y26950" s="40">
        <v>1839</v>
      </c>
      <c r="Z26950" s="40">
        <v>47</v>
      </c>
      <c r="AA26950" s="40">
        <v>0</v>
      </c>
      <c r="AB26950" s="40">
        <v>0</v>
      </c>
      <c r="AD26950" s="40">
        <v>1937</v>
      </c>
      <c r="AE26950" s="40">
        <v>1937</v>
      </c>
      <c r="AW26950" s="40">
        <v>1839</v>
      </c>
      <c r="AX26950" s="40">
        <v>-10</v>
      </c>
      <c r="AY26950" s="40">
        <v>1849</v>
      </c>
      <c r="AZ26950" s="40">
        <v>1</v>
      </c>
      <c r="BA26950" s="40">
        <v>1</v>
      </c>
      <c r="BB26950" s="40">
        <v>10</v>
      </c>
      <c r="BC26950" s="40">
        <v>1442</v>
      </c>
      <c r="BD26950" s="40">
        <v>0</v>
      </c>
      <c r="BE26950" s="40">
        <v>3291</v>
      </c>
      <c r="BF26950" s="40">
        <v>1</v>
      </c>
      <c r="BH26950" s="2">
        <v>43309.041666666664</v>
      </c>
      <c r="BI26950" s="2">
        <v>43309.041666666664</v>
      </c>
      <c r="BJ26950" s="2">
        <v>43309.041666666664</v>
      </c>
      <c r="BL26950">
        <v>0</v>
      </c>
      <c r="BM26950">
        <v>0</v>
      </c>
      <c r="BN26950">
        <v>0</v>
      </c>
      <c r="BO26950">
        <v>0</v>
      </c>
      <c r="BP26950">
        <v>4</v>
      </c>
      <c r="BQ26950" s="40">
        <v>4</v>
      </c>
      <c r="BR26950" s="40">
        <v>4</v>
      </c>
      <c r="BS26950" s="40">
        <v>4</v>
      </c>
      <c r="BT26950" s="40">
        <v>0</v>
      </c>
      <c r="BU26950">
        <v>0</v>
      </c>
      <c r="BV26950" s="8" t="s">
        <v>1503</v>
      </c>
      <c r="BW26950" s="8" t="s">
        <v>1504</v>
      </c>
      <c r="BX26950" s="8" t="s">
        <v>1505</v>
      </c>
      <c r="BY26950" s="8" t="s">
        <v>383</v>
      </c>
    </row>
    <row r="26951" spans="1:77">
      <c r="A26951" t="s">
        <v>117</v>
      </c>
      <c r="B26951" s="2">
        <v>43309.083333333336</v>
      </c>
      <c r="C26951" s="1">
        <v>43308</v>
      </c>
      <c r="D26951">
        <v>22</v>
      </c>
      <c r="E26951">
        <v>1</v>
      </c>
      <c r="F26951" s="2">
        <v>43308.916666666664</v>
      </c>
      <c r="G26951" s="8" t="s">
        <v>378</v>
      </c>
      <c r="H26951" s="13" t="s">
        <v>379</v>
      </c>
      <c r="I26951" s="40">
        <v>60</v>
      </c>
      <c r="J26951" s="40">
        <v>49</v>
      </c>
      <c r="K26951" s="40">
        <v>1930</v>
      </c>
      <c r="L26951" s="40">
        <v>1834</v>
      </c>
      <c r="M26951" s="101">
        <v>0</v>
      </c>
      <c r="N26951" s="101">
        <v>0</v>
      </c>
      <c r="W26951" s="40">
        <v>49</v>
      </c>
      <c r="X26951" s="40">
        <v>1930</v>
      </c>
      <c r="Y26951" s="40">
        <v>1834</v>
      </c>
      <c r="Z26951" s="40">
        <v>47</v>
      </c>
      <c r="AA26951" s="40">
        <v>0</v>
      </c>
      <c r="AB26951" s="40">
        <v>0</v>
      </c>
      <c r="AD26951" s="40">
        <v>1930</v>
      </c>
      <c r="AE26951" s="40">
        <v>1930</v>
      </c>
      <c r="AW26951" s="40">
        <v>1834</v>
      </c>
      <c r="AX26951" s="40">
        <v>-42</v>
      </c>
      <c r="AY26951" s="40">
        <v>1876</v>
      </c>
      <c r="AZ26951" s="40">
        <v>1</v>
      </c>
      <c r="BA26951" s="40">
        <v>1</v>
      </c>
      <c r="BB26951" s="40">
        <v>42</v>
      </c>
      <c r="BC26951" s="40">
        <v>1412</v>
      </c>
      <c r="BD26951" s="40">
        <v>0</v>
      </c>
      <c r="BE26951" s="40">
        <v>3288</v>
      </c>
      <c r="BF26951" s="40">
        <v>1</v>
      </c>
      <c r="BH26951" s="2">
        <v>43309.083333333336</v>
      </c>
      <c r="BI26951" s="2">
        <v>43309.083333333336</v>
      </c>
      <c r="BJ26951" s="2">
        <v>43309.083333333336</v>
      </c>
      <c r="BL26951">
        <v>0</v>
      </c>
      <c r="BM26951">
        <v>0</v>
      </c>
      <c r="BN26951">
        <v>0</v>
      </c>
      <c r="BO26951">
        <v>0</v>
      </c>
      <c r="BP26951">
        <v>4</v>
      </c>
      <c r="BQ26951" s="40">
        <v>4</v>
      </c>
      <c r="BR26951" s="40">
        <v>4</v>
      </c>
      <c r="BS26951" s="40">
        <v>4</v>
      </c>
      <c r="BT26951" s="40">
        <v>0</v>
      </c>
      <c r="BU26951">
        <v>0</v>
      </c>
      <c r="BV26951" s="8" t="s">
        <v>1503</v>
      </c>
      <c r="BW26951" s="8" t="s">
        <v>1504</v>
      </c>
      <c r="BX26951" s="8" t="s">
        <v>1505</v>
      </c>
      <c r="BY26951" s="8" t="s">
        <v>383</v>
      </c>
    </row>
    <row r="26952" spans="1:77">
      <c r="A26952" t="s">
        <v>117</v>
      </c>
      <c r="B26952" s="2">
        <v>43309.125</v>
      </c>
      <c r="C26952" s="1">
        <v>43308</v>
      </c>
      <c r="D26952">
        <v>23</v>
      </c>
      <c r="E26952">
        <v>1</v>
      </c>
      <c r="F26952" s="2">
        <v>43308.958333333336</v>
      </c>
      <c r="G26952" s="8" t="s">
        <v>378</v>
      </c>
      <c r="H26952" s="13" t="s">
        <v>379</v>
      </c>
      <c r="I26952" s="40">
        <v>60</v>
      </c>
      <c r="J26952" s="40">
        <v>47</v>
      </c>
      <c r="K26952" s="40">
        <v>1929</v>
      </c>
      <c r="L26952" s="40">
        <v>1836</v>
      </c>
      <c r="M26952" s="101">
        <v>0</v>
      </c>
      <c r="N26952" s="101">
        <v>0</v>
      </c>
      <c r="W26952" s="40">
        <v>47</v>
      </c>
      <c r="X26952" s="40">
        <v>1929</v>
      </c>
      <c r="Y26952" s="40">
        <v>1836</v>
      </c>
      <c r="Z26952" s="40">
        <v>46</v>
      </c>
      <c r="AA26952" s="40">
        <v>0</v>
      </c>
      <c r="AB26952" s="40">
        <v>0</v>
      </c>
      <c r="AD26952" s="40">
        <v>1929</v>
      </c>
      <c r="AE26952" s="40">
        <v>1929</v>
      </c>
      <c r="AW26952" s="40">
        <v>1836</v>
      </c>
      <c r="AX26952" s="40">
        <v>-74</v>
      </c>
      <c r="AY26952" s="40">
        <v>1910</v>
      </c>
      <c r="AZ26952" s="40">
        <v>1</v>
      </c>
      <c r="BA26952" s="40">
        <v>1</v>
      </c>
      <c r="BB26952" s="40">
        <v>74</v>
      </c>
      <c r="BC26952" s="40">
        <v>1432</v>
      </c>
      <c r="BD26952" s="40">
        <v>0</v>
      </c>
      <c r="BE26952" s="40">
        <v>3342</v>
      </c>
      <c r="BF26952" s="40">
        <v>1</v>
      </c>
      <c r="BH26952" s="2">
        <v>43309.125</v>
      </c>
      <c r="BI26952" s="2">
        <v>43309.125</v>
      </c>
      <c r="BJ26952" s="2">
        <v>43309.125</v>
      </c>
      <c r="BL26952">
        <v>0</v>
      </c>
      <c r="BM26952">
        <v>0</v>
      </c>
      <c r="BN26952">
        <v>0</v>
      </c>
      <c r="BO26952">
        <v>0</v>
      </c>
      <c r="BP26952">
        <v>4</v>
      </c>
      <c r="BQ26952" s="40">
        <v>4</v>
      </c>
      <c r="BR26952" s="40">
        <v>4</v>
      </c>
      <c r="BS26952" s="40">
        <v>4</v>
      </c>
      <c r="BT26952" s="40">
        <v>0</v>
      </c>
      <c r="BU26952">
        <v>0</v>
      </c>
      <c r="BV26952" s="8" t="s">
        <v>1503</v>
      </c>
      <c r="BW26952" s="8" t="s">
        <v>1504</v>
      </c>
      <c r="BX26952" s="8" t="s">
        <v>1505</v>
      </c>
      <c r="BY26952" s="8" t="s">
        <v>383</v>
      </c>
    </row>
    <row r="26953" spans="1:77">
      <c r="A26953" t="s">
        <v>117</v>
      </c>
      <c r="B26953" s="2">
        <v>43309.166666666664</v>
      </c>
      <c r="C26953" s="1">
        <v>43308</v>
      </c>
      <c r="D26953">
        <v>24</v>
      </c>
      <c r="E26953">
        <v>1</v>
      </c>
      <c r="F26953" s="2">
        <v>43309</v>
      </c>
      <c r="G26953" s="8" t="s">
        <v>378</v>
      </c>
      <c r="H26953" s="13" t="s">
        <v>379</v>
      </c>
      <c r="I26953" s="40">
        <v>60</v>
      </c>
      <c r="J26953" s="40">
        <v>43</v>
      </c>
      <c r="K26953" s="40">
        <v>1873</v>
      </c>
      <c r="L26953" s="40">
        <v>1784</v>
      </c>
      <c r="M26953" s="101">
        <v>0</v>
      </c>
      <c r="N26953" s="101">
        <v>0</v>
      </c>
      <c r="W26953" s="40">
        <v>43</v>
      </c>
      <c r="X26953" s="40">
        <v>1873</v>
      </c>
      <c r="Y26953" s="40">
        <v>1784</v>
      </c>
      <c r="Z26953" s="40">
        <v>46</v>
      </c>
      <c r="AA26953" s="40">
        <v>0</v>
      </c>
      <c r="AB26953" s="40">
        <v>0</v>
      </c>
      <c r="AD26953" s="40">
        <v>1873</v>
      </c>
      <c r="AE26953" s="40">
        <v>1873</v>
      </c>
      <c r="AW26953" s="40">
        <v>1784</v>
      </c>
      <c r="AX26953" s="40">
        <v>-18</v>
      </c>
      <c r="AY26953" s="40">
        <v>1802</v>
      </c>
      <c r="AZ26953" s="40">
        <v>1</v>
      </c>
      <c r="BA26953" s="40">
        <v>1</v>
      </c>
      <c r="BB26953" s="40">
        <v>18</v>
      </c>
      <c r="BC26953" s="40">
        <v>1379</v>
      </c>
      <c r="BD26953" s="40">
        <v>0</v>
      </c>
      <c r="BE26953" s="40">
        <v>3181</v>
      </c>
      <c r="BF26953" s="40">
        <v>1</v>
      </c>
      <c r="BH26953" s="2">
        <v>43309.166666666664</v>
      </c>
      <c r="BI26953" s="2">
        <v>43309.166666666664</v>
      </c>
      <c r="BJ26953" s="2">
        <v>43309.166666666664</v>
      </c>
      <c r="BL26953">
        <v>0</v>
      </c>
      <c r="BM26953">
        <v>0</v>
      </c>
      <c r="BN26953">
        <v>0</v>
      </c>
      <c r="BO26953">
        <v>0</v>
      </c>
      <c r="BP26953">
        <v>4</v>
      </c>
      <c r="BQ26953" s="40">
        <v>4</v>
      </c>
      <c r="BR26953" s="40">
        <v>4</v>
      </c>
      <c r="BS26953" s="40">
        <v>4</v>
      </c>
      <c r="BT26953" s="40">
        <v>0</v>
      </c>
      <c r="BU26953">
        <v>0</v>
      </c>
      <c r="BV26953" s="8" t="s">
        <v>1503</v>
      </c>
      <c r="BW26953" s="8" t="s">
        <v>1504</v>
      </c>
      <c r="BX26953" s="8" t="s">
        <v>1505</v>
      </c>
      <c r="BY26953" s="8" t="s">
        <v>383</v>
      </c>
    </row>
    <row r="26954" spans="1:77">
      <c r="A26954" t="s">
        <v>117</v>
      </c>
      <c r="B26954" s="2">
        <v>43309.208333333336</v>
      </c>
      <c r="C26954" s="1">
        <v>43309</v>
      </c>
      <c r="D26954">
        <v>1</v>
      </c>
      <c r="E26954">
        <v>1</v>
      </c>
      <c r="F26954" s="2">
        <v>43309.041666666664</v>
      </c>
      <c r="G26954" s="8" t="s">
        <v>378</v>
      </c>
      <c r="H26954" s="13" t="s">
        <v>379</v>
      </c>
      <c r="I26954" s="40">
        <v>60</v>
      </c>
      <c r="J26954" s="40">
        <v>43</v>
      </c>
      <c r="K26954" s="40">
        <v>1580</v>
      </c>
      <c r="L26954" s="40">
        <v>1495</v>
      </c>
      <c r="M26954" s="101">
        <v>0</v>
      </c>
      <c r="N26954" s="101">
        <v>0</v>
      </c>
      <c r="W26954" s="40">
        <v>43</v>
      </c>
      <c r="X26954" s="40">
        <v>1580</v>
      </c>
      <c r="Y26954" s="40">
        <v>1495</v>
      </c>
      <c r="Z26954" s="40">
        <v>42</v>
      </c>
      <c r="AA26954" s="40">
        <v>0</v>
      </c>
      <c r="AB26954" s="40">
        <v>0</v>
      </c>
      <c r="AD26954" s="40">
        <v>1580</v>
      </c>
      <c r="AE26954" s="40">
        <v>1580</v>
      </c>
      <c r="AW26954" s="40">
        <v>1495</v>
      </c>
      <c r="AX26954" s="40">
        <v>-90</v>
      </c>
      <c r="AY26954" s="40">
        <v>1585</v>
      </c>
      <c r="AZ26954" s="40">
        <v>1</v>
      </c>
      <c r="BA26954" s="40">
        <v>1</v>
      </c>
      <c r="BB26954" s="40">
        <v>90</v>
      </c>
      <c r="BC26954" s="40">
        <v>1350</v>
      </c>
      <c r="BD26954" s="40">
        <v>0</v>
      </c>
      <c r="BE26954" s="40">
        <v>2935</v>
      </c>
      <c r="BF26954" s="40">
        <v>1</v>
      </c>
      <c r="BH26954" s="2">
        <v>43309.208333333336</v>
      </c>
      <c r="BI26954" s="2">
        <v>43309.208333333336</v>
      </c>
      <c r="BJ26954" s="2">
        <v>43309.208333333336</v>
      </c>
      <c r="BL26954">
        <v>0</v>
      </c>
      <c r="BM26954">
        <v>0</v>
      </c>
      <c r="BN26954">
        <v>0</v>
      </c>
      <c r="BO26954">
        <v>0</v>
      </c>
      <c r="BP26954">
        <v>4</v>
      </c>
      <c r="BQ26954" s="40">
        <v>4</v>
      </c>
      <c r="BR26954" s="40">
        <v>4</v>
      </c>
      <c r="BS26954" s="40">
        <v>4</v>
      </c>
      <c r="BT26954" s="40">
        <v>0</v>
      </c>
      <c r="BU26954">
        <v>0</v>
      </c>
      <c r="BV26954" s="8" t="s">
        <v>1504</v>
      </c>
      <c r="BW26954" s="8" t="s">
        <v>1505</v>
      </c>
      <c r="BX26954" s="8" t="s">
        <v>1506</v>
      </c>
      <c r="BY26954" s="8" t="s">
        <v>383</v>
      </c>
    </row>
    <row r="26955" spans="1:77">
      <c r="A26955" t="s">
        <v>117</v>
      </c>
      <c r="B26955" s="2">
        <v>43309.25</v>
      </c>
      <c r="C26955" s="1">
        <v>43309</v>
      </c>
      <c r="D26955">
        <v>2</v>
      </c>
      <c r="E26955">
        <v>1</v>
      </c>
      <c r="F26955" s="2">
        <v>43309.083333333336</v>
      </c>
      <c r="G26955" s="8" t="s">
        <v>378</v>
      </c>
      <c r="H26955" s="13" t="s">
        <v>379</v>
      </c>
      <c r="I26955" s="40">
        <v>60</v>
      </c>
      <c r="J26955" s="40">
        <v>32</v>
      </c>
      <c r="K26955" s="40">
        <v>1402</v>
      </c>
      <c r="L26955" s="40">
        <v>1330</v>
      </c>
      <c r="M26955" s="101">
        <v>0</v>
      </c>
      <c r="N26955" s="101">
        <v>0</v>
      </c>
      <c r="W26955" s="40">
        <v>32</v>
      </c>
      <c r="X26955" s="40">
        <v>1402</v>
      </c>
      <c r="Y26955" s="40">
        <v>1330</v>
      </c>
      <c r="Z26955" s="40">
        <v>40</v>
      </c>
      <c r="AA26955" s="40">
        <v>0</v>
      </c>
      <c r="AB26955" s="40">
        <v>0</v>
      </c>
      <c r="AD26955" s="40">
        <v>1402</v>
      </c>
      <c r="AE26955" s="40">
        <v>1402</v>
      </c>
      <c r="AW26955" s="40">
        <v>1330</v>
      </c>
      <c r="AX26955" s="40">
        <v>-79</v>
      </c>
      <c r="AY26955" s="40">
        <v>1409</v>
      </c>
      <c r="AZ26955" s="40">
        <v>1</v>
      </c>
      <c r="BA26955" s="40">
        <v>1</v>
      </c>
      <c r="BB26955" s="40">
        <v>79</v>
      </c>
      <c r="BC26955" s="40">
        <v>1238</v>
      </c>
      <c r="BD26955" s="40">
        <v>0</v>
      </c>
      <c r="BE26955" s="40">
        <v>2647</v>
      </c>
      <c r="BF26955" s="40">
        <v>1</v>
      </c>
      <c r="BH26955" s="2">
        <v>43309.25</v>
      </c>
      <c r="BI26955" s="2">
        <v>43309.25</v>
      </c>
      <c r="BJ26955" s="2">
        <v>43309.25</v>
      </c>
      <c r="BL26955">
        <v>0</v>
      </c>
      <c r="BM26955">
        <v>0</v>
      </c>
      <c r="BN26955">
        <v>0</v>
      </c>
      <c r="BO26955">
        <v>0</v>
      </c>
      <c r="BP26955">
        <v>4</v>
      </c>
      <c r="BQ26955" s="40">
        <v>4</v>
      </c>
      <c r="BR26955" s="40">
        <v>4</v>
      </c>
      <c r="BS26955" s="40">
        <v>4</v>
      </c>
      <c r="BT26955" s="40">
        <v>0</v>
      </c>
      <c r="BU26955">
        <v>0</v>
      </c>
      <c r="BV26955" s="8" t="s">
        <v>1504</v>
      </c>
      <c r="BW26955" s="8" t="s">
        <v>1505</v>
      </c>
      <c r="BX26955" s="8" t="s">
        <v>1506</v>
      </c>
      <c r="BY26955" s="8" t="s">
        <v>383</v>
      </c>
    </row>
    <row r="26956" spans="1:77">
      <c r="A26956" t="s">
        <v>117</v>
      </c>
      <c r="B26956" s="2">
        <v>43309.291666666664</v>
      </c>
      <c r="C26956" s="1">
        <v>43309</v>
      </c>
      <c r="D26956">
        <v>3</v>
      </c>
      <c r="E26956">
        <v>1</v>
      </c>
      <c r="F26956" s="2">
        <v>43309.125</v>
      </c>
      <c r="G26956" s="8" t="s">
        <v>378</v>
      </c>
      <c r="H26956" s="13" t="s">
        <v>379</v>
      </c>
      <c r="I26956" s="40">
        <v>60</v>
      </c>
      <c r="J26956" s="40">
        <v>31</v>
      </c>
      <c r="K26956" s="40">
        <v>1403</v>
      </c>
      <c r="L26956" s="40">
        <v>1331</v>
      </c>
      <c r="M26956" s="101">
        <v>0</v>
      </c>
      <c r="N26956" s="101">
        <v>0</v>
      </c>
      <c r="W26956" s="40">
        <v>31</v>
      </c>
      <c r="X26956" s="40">
        <v>1403</v>
      </c>
      <c r="Y26956" s="40">
        <v>1331</v>
      </c>
      <c r="Z26956" s="40">
        <v>41</v>
      </c>
      <c r="AA26956" s="40">
        <v>0</v>
      </c>
      <c r="AB26956" s="40">
        <v>0</v>
      </c>
      <c r="AD26956" s="40">
        <v>1403</v>
      </c>
      <c r="AE26956" s="40">
        <v>1403</v>
      </c>
      <c r="AW26956" s="40">
        <v>1331</v>
      </c>
      <c r="AX26956" s="40">
        <v>-20</v>
      </c>
      <c r="AY26956" s="40">
        <v>1351</v>
      </c>
      <c r="AZ26956" s="40">
        <v>1</v>
      </c>
      <c r="BA26956" s="40">
        <v>1</v>
      </c>
      <c r="BB26956" s="40">
        <v>20</v>
      </c>
      <c r="BC26956" s="40">
        <v>1097</v>
      </c>
      <c r="BD26956" s="40">
        <v>0</v>
      </c>
      <c r="BE26956" s="40">
        <v>2448</v>
      </c>
      <c r="BF26956" s="40">
        <v>1</v>
      </c>
      <c r="BH26956" s="2">
        <v>43309.291666666664</v>
      </c>
      <c r="BI26956" s="2">
        <v>43309.291666666664</v>
      </c>
      <c r="BJ26956" s="2">
        <v>43309.291666666664</v>
      </c>
      <c r="BL26956">
        <v>0</v>
      </c>
      <c r="BM26956">
        <v>0</v>
      </c>
      <c r="BN26956">
        <v>0</v>
      </c>
      <c r="BO26956">
        <v>0</v>
      </c>
      <c r="BP26956">
        <v>4</v>
      </c>
      <c r="BQ26956" s="40">
        <v>4</v>
      </c>
      <c r="BR26956" s="40">
        <v>4</v>
      </c>
      <c r="BS26956" s="40">
        <v>4</v>
      </c>
      <c r="BT26956" s="40">
        <v>0</v>
      </c>
      <c r="BU26956">
        <v>0</v>
      </c>
      <c r="BV26956" s="8" t="s">
        <v>1504</v>
      </c>
      <c r="BW26956" s="8" t="s">
        <v>1505</v>
      </c>
      <c r="BX26956" s="8" t="s">
        <v>1506</v>
      </c>
      <c r="BY26956" s="8" t="s">
        <v>383</v>
      </c>
    </row>
    <row r="26957" spans="1:77">
      <c r="A26957" t="s">
        <v>117</v>
      </c>
      <c r="B26957" s="2">
        <v>43309.333333333336</v>
      </c>
      <c r="C26957" s="1">
        <v>43309</v>
      </c>
      <c r="D26957">
        <v>4</v>
      </c>
      <c r="E26957">
        <v>1</v>
      </c>
      <c r="F26957" s="2">
        <v>43309.166666666664</v>
      </c>
      <c r="G26957" s="8" t="s">
        <v>378</v>
      </c>
      <c r="H26957" s="13" t="s">
        <v>379</v>
      </c>
      <c r="I26957" s="40">
        <v>60</v>
      </c>
      <c r="J26957" s="40">
        <v>34</v>
      </c>
      <c r="K26957" s="40">
        <v>1392</v>
      </c>
      <c r="L26957" s="40">
        <v>1317</v>
      </c>
      <c r="M26957" s="101">
        <v>0</v>
      </c>
      <c r="N26957" s="101">
        <v>0</v>
      </c>
      <c r="W26957" s="40">
        <v>34</v>
      </c>
      <c r="X26957" s="40">
        <v>1392</v>
      </c>
      <c r="Y26957" s="40">
        <v>1317</v>
      </c>
      <c r="Z26957" s="40">
        <v>41</v>
      </c>
      <c r="AA26957" s="40">
        <v>0</v>
      </c>
      <c r="AB26957" s="40">
        <v>0</v>
      </c>
      <c r="AD26957" s="40">
        <v>1392</v>
      </c>
      <c r="AE26957" s="40">
        <v>1392</v>
      </c>
      <c r="AW26957" s="40">
        <v>1317</v>
      </c>
      <c r="AX26957" s="40">
        <v>-11</v>
      </c>
      <c r="AY26957" s="40">
        <v>1328</v>
      </c>
      <c r="AZ26957" s="40">
        <v>1</v>
      </c>
      <c r="BA26957" s="40">
        <v>1</v>
      </c>
      <c r="BB26957" s="40">
        <v>11</v>
      </c>
      <c r="BC26957" s="40">
        <v>940</v>
      </c>
      <c r="BD26957" s="40">
        <v>0</v>
      </c>
      <c r="BE26957" s="40">
        <v>2268</v>
      </c>
      <c r="BF26957" s="40">
        <v>1</v>
      </c>
      <c r="BH26957" s="2">
        <v>43309.333333333336</v>
      </c>
      <c r="BI26957" s="2">
        <v>43309.333333333336</v>
      </c>
      <c r="BJ26957" s="2">
        <v>43309.333333333336</v>
      </c>
      <c r="BL26957">
        <v>0</v>
      </c>
      <c r="BM26957">
        <v>0</v>
      </c>
      <c r="BN26957">
        <v>0</v>
      </c>
      <c r="BO26957">
        <v>0</v>
      </c>
      <c r="BP26957">
        <v>4</v>
      </c>
      <c r="BQ26957" s="40">
        <v>4</v>
      </c>
      <c r="BR26957" s="40">
        <v>4</v>
      </c>
      <c r="BS26957" s="40">
        <v>4</v>
      </c>
      <c r="BT26957" s="40">
        <v>0</v>
      </c>
      <c r="BU26957">
        <v>0</v>
      </c>
      <c r="BV26957" s="8" t="s">
        <v>1504</v>
      </c>
      <c r="BW26957" s="8" t="s">
        <v>1505</v>
      </c>
      <c r="BX26957" s="8" t="s">
        <v>1506</v>
      </c>
      <c r="BY26957" s="8" t="s">
        <v>383</v>
      </c>
    </row>
    <row r="26958" spans="1:77">
      <c r="A26958" t="s">
        <v>117</v>
      </c>
      <c r="B26958" s="2">
        <v>43309.375</v>
      </c>
      <c r="C26958" s="1">
        <v>43309</v>
      </c>
      <c r="D26958">
        <v>5</v>
      </c>
      <c r="E26958">
        <v>1</v>
      </c>
      <c r="F26958" s="2">
        <v>43309.208333333336</v>
      </c>
      <c r="G26958" s="8" t="s">
        <v>378</v>
      </c>
      <c r="H26958" s="13" t="s">
        <v>379</v>
      </c>
      <c r="I26958" s="40">
        <v>60</v>
      </c>
      <c r="J26958" s="40">
        <v>26</v>
      </c>
      <c r="K26958" s="40">
        <v>1289</v>
      </c>
      <c r="L26958" s="40">
        <v>1224</v>
      </c>
      <c r="M26958" s="101">
        <v>0</v>
      </c>
      <c r="N26958" s="101">
        <v>0</v>
      </c>
      <c r="W26958" s="40">
        <v>26</v>
      </c>
      <c r="X26958" s="40">
        <v>1289</v>
      </c>
      <c r="Y26958" s="40">
        <v>1224</v>
      </c>
      <c r="Z26958" s="40">
        <v>39</v>
      </c>
      <c r="AA26958" s="40">
        <v>0</v>
      </c>
      <c r="AB26958" s="40">
        <v>0</v>
      </c>
      <c r="AD26958" s="40">
        <v>1289</v>
      </c>
      <c r="AE26958" s="40">
        <v>1289</v>
      </c>
      <c r="AW26958" s="40">
        <v>1224</v>
      </c>
      <c r="AX26958" s="40">
        <v>-16</v>
      </c>
      <c r="AY26958" s="40">
        <v>1240</v>
      </c>
      <c r="AZ26958" s="40">
        <v>1</v>
      </c>
      <c r="BA26958" s="40">
        <v>1</v>
      </c>
      <c r="BB26958" s="40">
        <v>16</v>
      </c>
      <c r="BC26958" s="40">
        <v>861</v>
      </c>
      <c r="BD26958" s="40">
        <v>0</v>
      </c>
      <c r="BE26958" s="40">
        <v>2101</v>
      </c>
      <c r="BF26958" s="40">
        <v>1</v>
      </c>
      <c r="BH26958" s="2">
        <v>43309.375</v>
      </c>
      <c r="BI26958" s="2">
        <v>43309.375</v>
      </c>
      <c r="BJ26958" s="2">
        <v>43309.375</v>
      </c>
      <c r="BL26958">
        <v>0</v>
      </c>
      <c r="BM26958">
        <v>0</v>
      </c>
      <c r="BN26958">
        <v>0</v>
      </c>
      <c r="BO26958">
        <v>0</v>
      </c>
      <c r="BP26958">
        <v>4</v>
      </c>
      <c r="BQ26958" s="40">
        <v>4</v>
      </c>
      <c r="BR26958" s="40">
        <v>4</v>
      </c>
      <c r="BS26958" s="40">
        <v>4</v>
      </c>
      <c r="BT26958" s="40">
        <v>0</v>
      </c>
      <c r="BU26958">
        <v>0</v>
      </c>
      <c r="BV26958" s="8" t="s">
        <v>1504</v>
      </c>
      <c r="BW26958" s="8" t="s">
        <v>1505</v>
      </c>
      <c r="BX26958" s="8" t="s">
        <v>1506</v>
      </c>
      <c r="BY26958" s="8" t="s">
        <v>383</v>
      </c>
    </row>
    <row r="26959" spans="1:77">
      <c r="A26959" t="s">
        <v>117</v>
      </c>
      <c r="B26959" s="2">
        <v>43309.416666666664</v>
      </c>
      <c r="C26959" s="1">
        <v>43309</v>
      </c>
      <c r="D26959">
        <v>6</v>
      </c>
      <c r="E26959">
        <v>1</v>
      </c>
      <c r="F26959" s="2">
        <v>43309.25</v>
      </c>
      <c r="G26959" s="8" t="s">
        <v>378</v>
      </c>
      <c r="H26959" s="13" t="s">
        <v>379</v>
      </c>
      <c r="I26959" s="40">
        <v>60</v>
      </c>
      <c r="J26959" s="40">
        <v>30</v>
      </c>
      <c r="K26959" s="40">
        <v>1308</v>
      </c>
      <c r="L26959" s="40">
        <v>1238</v>
      </c>
      <c r="M26959" s="101">
        <v>0</v>
      </c>
      <c r="N26959" s="101">
        <v>0</v>
      </c>
      <c r="W26959" s="40">
        <v>30</v>
      </c>
      <c r="X26959" s="40">
        <v>1308</v>
      </c>
      <c r="Y26959" s="40">
        <v>1238</v>
      </c>
      <c r="Z26959" s="40">
        <v>40</v>
      </c>
      <c r="AA26959" s="40">
        <v>0</v>
      </c>
      <c r="AB26959" s="40">
        <v>0</v>
      </c>
      <c r="AD26959" s="40">
        <v>1308</v>
      </c>
      <c r="AE26959" s="40">
        <v>1308</v>
      </c>
      <c r="AW26959" s="40">
        <v>1238</v>
      </c>
      <c r="AX26959" s="40">
        <v>-15</v>
      </c>
      <c r="AY26959" s="40">
        <v>1253</v>
      </c>
      <c r="AZ26959" s="40">
        <v>1</v>
      </c>
      <c r="BA26959" s="40">
        <v>1</v>
      </c>
      <c r="BB26959" s="40">
        <v>15</v>
      </c>
      <c r="BC26959" s="40">
        <v>882</v>
      </c>
      <c r="BD26959" s="40">
        <v>0</v>
      </c>
      <c r="BE26959" s="40">
        <v>2135</v>
      </c>
      <c r="BF26959" s="40">
        <v>1</v>
      </c>
      <c r="BH26959" s="2">
        <v>43309.416666666664</v>
      </c>
      <c r="BI26959" s="2">
        <v>43309.416666666664</v>
      </c>
      <c r="BJ26959" s="2">
        <v>43309.416666666664</v>
      </c>
      <c r="BL26959">
        <v>0</v>
      </c>
      <c r="BM26959">
        <v>0</v>
      </c>
      <c r="BN26959">
        <v>0</v>
      </c>
      <c r="BO26959">
        <v>0</v>
      </c>
      <c r="BP26959">
        <v>4</v>
      </c>
      <c r="BQ26959" s="40">
        <v>4</v>
      </c>
      <c r="BR26959" s="40">
        <v>4</v>
      </c>
      <c r="BS26959" s="40">
        <v>4</v>
      </c>
      <c r="BT26959" s="40">
        <v>0</v>
      </c>
      <c r="BU26959">
        <v>0</v>
      </c>
      <c r="BV26959" s="8" t="s">
        <v>1504</v>
      </c>
      <c r="BW26959" s="8" t="s">
        <v>1505</v>
      </c>
      <c r="BX26959" s="8" t="s">
        <v>1506</v>
      </c>
      <c r="BY26959" s="8" t="s">
        <v>383</v>
      </c>
    </row>
    <row r="26960" spans="1:77">
      <c r="A26960" t="s">
        <v>117</v>
      </c>
      <c r="B26960" s="2">
        <v>43309.458333333336</v>
      </c>
      <c r="C26960" s="1">
        <v>43309</v>
      </c>
      <c r="D26960">
        <v>7</v>
      </c>
      <c r="E26960">
        <v>1</v>
      </c>
      <c r="F26960" s="2">
        <v>43309.291666666664</v>
      </c>
      <c r="G26960" s="8" t="s">
        <v>378</v>
      </c>
      <c r="H26960" s="13" t="s">
        <v>379</v>
      </c>
      <c r="I26960" s="40">
        <v>60</v>
      </c>
      <c r="J26960" s="40">
        <v>32</v>
      </c>
      <c r="K26960" s="40">
        <v>1355</v>
      </c>
      <c r="L26960" s="40">
        <v>1282</v>
      </c>
      <c r="M26960" s="101">
        <v>0</v>
      </c>
      <c r="N26960" s="101">
        <v>0</v>
      </c>
      <c r="W26960" s="40">
        <v>32</v>
      </c>
      <c r="X26960" s="40">
        <v>1355</v>
      </c>
      <c r="Y26960" s="40">
        <v>1282</v>
      </c>
      <c r="Z26960" s="40">
        <v>41</v>
      </c>
      <c r="AA26960" s="40">
        <v>0</v>
      </c>
      <c r="AB26960" s="40">
        <v>0</v>
      </c>
      <c r="AD26960" s="40">
        <v>1355</v>
      </c>
      <c r="AE26960" s="40">
        <v>1355</v>
      </c>
      <c r="AW26960" s="40">
        <v>1282</v>
      </c>
      <c r="AX26960" s="40">
        <v>-66</v>
      </c>
      <c r="AY26960" s="40">
        <v>1348</v>
      </c>
      <c r="AZ26960" s="40">
        <v>1</v>
      </c>
      <c r="BA26960" s="40">
        <v>1</v>
      </c>
      <c r="BB26960" s="40">
        <v>66</v>
      </c>
      <c r="BC26960" s="40">
        <v>865</v>
      </c>
      <c r="BD26960" s="40">
        <v>0</v>
      </c>
      <c r="BE26960" s="40">
        <v>2213</v>
      </c>
      <c r="BF26960" s="40">
        <v>1</v>
      </c>
      <c r="BH26960" s="2">
        <v>43309.458333333336</v>
      </c>
      <c r="BI26960" s="2">
        <v>43309.458333333336</v>
      </c>
      <c r="BJ26960" s="2">
        <v>43309.458333333336</v>
      </c>
      <c r="BL26960">
        <v>0</v>
      </c>
      <c r="BM26960">
        <v>0</v>
      </c>
      <c r="BN26960">
        <v>0</v>
      </c>
      <c r="BO26960">
        <v>0</v>
      </c>
      <c r="BP26960">
        <v>4</v>
      </c>
      <c r="BQ26960" s="40">
        <v>4</v>
      </c>
      <c r="BR26960" s="40">
        <v>4</v>
      </c>
      <c r="BS26960" s="40">
        <v>4</v>
      </c>
      <c r="BT26960" s="40">
        <v>0</v>
      </c>
      <c r="BU26960">
        <v>0</v>
      </c>
      <c r="BV26960" s="8" t="s">
        <v>1504</v>
      </c>
      <c r="BW26960" s="8" t="s">
        <v>1505</v>
      </c>
      <c r="BX26960" s="8" t="s">
        <v>1506</v>
      </c>
      <c r="BY26960" s="8" t="s">
        <v>383</v>
      </c>
    </row>
    <row r="26961" spans="1:77">
      <c r="A26961" t="s">
        <v>117</v>
      </c>
      <c r="B26961" s="2">
        <v>43309.5</v>
      </c>
      <c r="C26961" s="1">
        <v>43309</v>
      </c>
      <c r="D26961">
        <v>8</v>
      </c>
      <c r="E26961">
        <v>1</v>
      </c>
      <c r="F26961" s="2">
        <v>43309.333333333336</v>
      </c>
      <c r="G26961" s="8" t="s">
        <v>378</v>
      </c>
      <c r="H26961" s="13" t="s">
        <v>379</v>
      </c>
      <c r="I26961" s="40">
        <v>60</v>
      </c>
      <c r="J26961" s="40">
        <v>32</v>
      </c>
      <c r="K26961" s="40">
        <v>1358</v>
      </c>
      <c r="L26961" s="40">
        <v>1286</v>
      </c>
      <c r="M26961" s="101">
        <v>0</v>
      </c>
      <c r="N26961" s="101">
        <v>0</v>
      </c>
      <c r="W26961" s="40">
        <v>32</v>
      </c>
      <c r="X26961" s="40">
        <v>1358</v>
      </c>
      <c r="Y26961" s="40">
        <v>1286</v>
      </c>
      <c r="Z26961" s="40">
        <v>40</v>
      </c>
      <c r="AA26961" s="40">
        <v>0</v>
      </c>
      <c r="AB26961" s="40">
        <v>0</v>
      </c>
      <c r="AD26961" s="40">
        <v>1358</v>
      </c>
      <c r="AE26961" s="40">
        <v>1358</v>
      </c>
      <c r="AW26961" s="40">
        <v>1286</v>
      </c>
      <c r="AX26961" s="40">
        <v>-119</v>
      </c>
      <c r="AY26961" s="40">
        <v>1405</v>
      </c>
      <c r="AZ26961" s="40">
        <v>1</v>
      </c>
      <c r="BA26961" s="40">
        <v>1</v>
      </c>
      <c r="BB26961" s="40">
        <v>119</v>
      </c>
      <c r="BC26961" s="40">
        <v>833</v>
      </c>
      <c r="BD26961" s="40">
        <v>0</v>
      </c>
      <c r="BE26961" s="40">
        <v>2238</v>
      </c>
      <c r="BF26961" s="40">
        <v>1</v>
      </c>
      <c r="BH26961" s="2">
        <v>43309.5</v>
      </c>
      <c r="BI26961" s="2">
        <v>43309.5</v>
      </c>
      <c r="BJ26961" s="2">
        <v>43309.5</v>
      </c>
      <c r="BL26961">
        <v>0</v>
      </c>
      <c r="BM26961">
        <v>0</v>
      </c>
      <c r="BN26961">
        <v>0</v>
      </c>
      <c r="BO26961">
        <v>0</v>
      </c>
      <c r="BP26961">
        <v>4</v>
      </c>
      <c r="BQ26961" s="40">
        <v>4</v>
      </c>
      <c r="BR26961" s="40">
        <v>4</v>
      </c>
      <c r="BS26961" s="40">
        <v>4</v>
      </c>
      <c r="BT26961" s="40">
        <v>0</v>
      </c>
      <c r="BU26961">
        <v>0</v>
      </c>
      <c r="BV26961" s="8" t="s">
        <v>1504</v>
      </c>
      <c r="BW26961" s="8" t="s">
        <v>1505</v>
      </c>
      <c r="BX26961" s="8" t="s">
        <v>1506</v>
      </c>
      <c r="BY26961" s="8" t="s">
        <v>383</v>
      </c>
    </row>
    <row r="26962" spans="1:77">
      <c r="A26962" t="s">
        <v>117</v>
      </c>
      <c r="B26962" s="2">
        <v>43309.541666666664</v>
      </c>
      <c r="C26962" s="1">
        <v>43309</v>
      </c>
      <c r="D26962">
        <v>9</v>
      </c>
      <c r="E26962">
        <v>1</v>
      </c>
      <c r="F26962" s="2">
        <v>43309.375</v>
      </c>
      <c r="G26962" s="8" t="s">
        <v>378</v>
      </c>
      <c r="H26962" s="13" t="s">
        <v>379</v>
      </c>
      <c r="I26962" s="40">
        <v>60</v>
      </c>
      <c r="J26962" s="40">
        <v>30</v>
      </c>
      <c r="K26962" s="40">
        <v>1543</v>
      </c>
      <c r="L26962" s="40">
        <v>1471</v>
      </c>
      <c r="M26962" s="101">
        <v>0</v>
      </c>
      <c r="N26962" s="101">
        <v>0</v>
      </c>
      <c r="W26962" s="40">
        <v>30</v>
      </c>
      <c r="X26962" s="40">
        <v>1543</v>
      </c>
      <c r="Y26962" s="40">
        <v>1471</v>
      </c>
      <c r="Z26962" s="40">
        <v>42</v>
      </c>
      <c r="AA26962" s="40">
        <v>0</v>
      </c>
      <c r="AB26962" s="40">
        <v>0</v>
      </c>
      <c r="AD26962" s="40">
        <v>1543</v>
      </c>
      <c r="AE26962" s="40">
        <v>1543</v>
      </c>
      <c r="AW26962" s="40">
        <v>1471</v>
      </c>
      <c r="AX26962" s="40">
        <v>-76</v>
      </c>
      <c r="AY26962" s="40">
        <v>1547</v>
      </c>
      <c r="AZ26962" s="40">
        <v>1</v>
      </c>
      <c r="BA26962" s="40">
        <v>1</v>
      </c>
      <c r="BB26962" s="40">
        <v>76</v>
      </c>
      <c r="BC26962" s="40">
        <v>837</v>
      </c>
      <c r="BD26962" s="40">
        <v>0</v>
      </c>
      <c r="BE26962" s="40">
        <v>2384</v>
      </c>
      <c r="BF26962" s="40">
        <v>1</v>
      </c>
      <c r="BH26962" s="2">
        <v>43309.541666666664</v>
      </c>
      <c r="BI26962" s="2">
        <v>43309.541666666664</v>
      </c>
      <c r="BJ26962" s="2">
        <v>43309.541666666664</v>
      </c>
      <c r="BL26962">
        <v>0</v>
      </c>
      <c r="BM26962">
        <v>0</v>
      </c>
      <c r="BN26962">
        <v>0</v>
      </c>
      <c r="BO26962">
        <v>0</v>
      </c>
      <c r="BP26962">
        <v>4</v>
      </c>
      <c r="BQ26962" s="40">
        <v>4</v>
      </c>
      <c r="BR26962" s="40">
        <v>4</v>
      </c>
      <c r="BS26962" s="40">
        <v>4</v>
      </c>
      <c r="BT26962" s="40">
        <v>0</v>
      </c>
      <c r="BU26962">
        <v>0</v>
      </c>
      <c r="BV26962" s="8" t="s">
        <v>1504</v>
      </c>
      <c r="BW26962" s="8" t="s">
        <v>1505</v>
      </c>
      <c r="BX26962" s="8" t="s">
        <v>1506</v>
      </c>
      <c r="BY26962" s="8" t="s">
        <v>383</v>
      </c>
    </row>
    <row r="26963" spans="1:77">
      <c r="A26963" t="s">
        <v>117</v>
      </c>
      <c r="B26963" s="2">
        <v>43309.583333333336</v>
      </c>
      <c r="C26963" s="1">
        <v>43309</v>
      </c>
      <c r="D26963">
        <v>10</v>
      </c>
      <c r="E26963">
        <v>1</v>
      </c>
      <c r="F26963" s="2">
        <v>43309.416666666664</v>
      </c>
      <c r="G26963" s="8" t="s">
        <v>378</v>
      </c>
      <c r="H26963" s="13" t="s">
        <v>379</v>
      </c>
      <c r="I26963" s="40">
        <v>60</v>
      </c>
      <c r="J26963" s="40">
        <v>37</v>
      </c>
      <c r="K26963" s="40">
        <v>1872</v>
      </c>
      <c r="L26963" s="40">
        <v>1790</v>
      </c>
      <c r="M26963" s="101">
        <v>0</v>
      </c>
      <c r="N26963" s="101">
        <v>0</v>
      </c>
      <c r="W26963" s="40">
        <v>37</v>
      </c>
      <c r="X26963" s="40">
        <v>1872</v>
      </c>
      <c r="Y26963" s="40">
        <v>1790</v>
      </c>
      <c r="Z26963" s="40">
        <v>45</v>
      </c>
      <c r="AA26963" s="40">
        <v>0</v>
      </c>
      <c r="AB26963" s="40">
        <v>0</v>
      </c>
      <c r="AD26963" s="40">
        <v>1872</v>
      </c>
      <c r="AE26963" s="40">
        <v>1872</v>
      </c>
      <c r="AW26963" s="40">
        <v>1790</v>
      </c>
      <c r="AX26963" s="40">
        <v>-51</v>
      </c>
      <c r="AY26963" s="40">
        <v>1841</v>
      </c>
      <c r="AZ26963" s="40">
        <v>1</v>
      </c>
      <c r="BA26963" s="40">
        <v>1</v>
      </c>
      <c r="BB26963" s="40">
        <v>51</v>
      </c>
      <c r="BC26963" s="40">
        <v>852</v>
      </c>
      <c r="BD26963" s="40">
        <v>0</v>
      </c>
      <c r="BE26963" s="40">
        <v>2693</v>
      </c>
      <c r="BF26963" s="40">
        <v>1</v>
      </c>
      <c r="BH26963" s="2">
        <v>43309.583333333336</v>
      </c>
      <c r="BI26963" s="2">
        <v>43309.583333333336</v>
      </c>
      <c r="BJ26963" s="2">
        <v>43309.583333333336</v>
      </c>
      <c r="BL26963">
        <v>0</v>
      </c>
      <c r="BM26963">
        <v>0</v>
      </c>
      <c r="BN26963">
        <v>0</v>
      </c>
      <c r="BO26963">
        <v>0</v>
      </c>
      <c r="BP26963">
        <v>4</v>
      </c>
      <c r="BQ26963" s="40">
        <v>4</v>
      </c>
      <c r="BR26963" s="40">
        <v>4</v>
      </c>
      <c r="BS26963" s="40">
        <v>4</v>
      </c>
      <c r="BT26963" s="40">
        <v>0</v>
      </c>
      <c r="BU26963">
        <v>0</v>
      </c>
      <c r="BV26963" s="8" t="s">
        <v>1504</v>
      </c>
      <c r="BW26963" s="8" t="s">
        <v>1505</v>
      </c>
      <c r="BX26963" s="8" t="s">
        <v>1506</v>
      </c>
      <c r="BY26963" s="8" t="s">
        <v>383</v>
      </c>
    </row>
    <row r="26964" spans="1:77">
      <c r="A26964" t="s">
        <v>117</v>
      </c>
      <c r="B26964" s="2">
        <v>43309.625</v>
      </c>
      <c r="C26964" s="1">
        <v>43309</v>
      </c>
      <c r="D26964">
        <v>11</v>
      </c>
      <c r="E26964">
        <v>1</v>
      </c>
      <c r="F26964" s="2">
        <v>43309.458333333336</v>
      </c>
      <c r="G26964" s="8" t="s">
        <v>378</v>
      </c>
      <c r="H26964" s="13" t="s">
        <v>379</v>
      </c>
      <c r="I26964" s="40">
        <v>60</v>
      </c>
      <c r="J26964" s="40">
        <v>34</v>
      </c>
      <c r="K26964" s="40">
        <v>1921</v>
      </c>
      <c r="L26964" s="40">
        <v>1842</v>
      </c>
      <c r="M26964" s="101">
        <v>0</v>
      </c>
      <c r="N26964" s="101">
        <v>0</v>
      </c>
      <c r="W26964" s="40">
        <v>34</v>
      </c>
      <c r="X26964" s="40">
        <v>1921</v>
      </c>
      <c r="Y26964" s="40">
        <v>1842</v>
      </c>
      <c r="Z26964" s="40">
        <v>45</v>
      </c>
      <c r="AA26964" s="40">
        <v>0</v>
      </c>
      <c r="AB26964" s="40">
        <v>0</v>
      </c>
      <c r="AD26964" s="40">
        <v>1921</v>
      </c>
      <c r="AE26964" s="40">
        <v>1921</v>
      </c>
      <c r="AW26964" s="40">
        <v>1842</v>
      </c>
      <c r="AX26964" s="40">
        <v>-58</v>
      </c>
      <c r="AY26964" s="40">
        <v>1900</v>
      </c>
      <c r="AZ26964" s="40">
        <v>1</v>
      </c>
      <c r="BA26964" s="40">
        <v>1</v>
      </c>
      <c r="BB26964" s="40">
        <v>58</v>
      </c>
      <c r="BC26964" s="40">
        <v>896</v>
      </c>
      <c r="BD26964" s="40">
        <v>0</v>
      </c>
      <c r="BE26964" s="40">
        <v>2796</v>
      </c>
      <c r="BF26964" s="40">
        <v>1</v>
      </c>
      <c r="BH26964" s="2">
        <v>43309.625</v>
      </c>
      <c r="BI26964" s="2">
        <v>43309.625</v>
      </c>
      <c r="BJ26964" s="2">
        <v>43309.625</v>
      </c>
      <c r="BL26964">
        <v>0</v>
      </c>
      <c r="BM26964">
        <v>0</v>
      </c>
      <c r="BN26964">
        <v>0</v>
      </c>
      <c r="BO26964">
        <v>0</v>
      </c>
      <c r="BP26964">
        <v>4</v>
      </c>
      <c r="BQ26964" s="40">
        <v>4</v>
      </c>
      <c r="BR26964" s="40">
        <v>4</v>
      </c>
      <c r="BS26964" s="40">
        <v>4</v>
      </c>
      <c r="BT26964" s="40">
        <v>0</v>
      </c>
      <c r="BU26964">
        <v>0</v>
      </c>
      <c r="BV26964" s="8" t="s">
        <v>1504</v>
      </c>
      <c r="BW26964" s="8" t="s">
        <v>1505</v>
      </c>
      <c r="BX26964" s="8" t="s">
        <v>1506</v>
      </c>
      <c r="BY26964" s="8" t="s">
        <v>383</v>
      </c>
    </row>
    <row r="26965" spans="1:77">
      <c r="A26965" t="s">
        <v>117</v>
      </c>
      <c r="B26965" s="2">
        <v>43309.666666666664</v>
      </c>
      <c r="C26965" s="1">
        <v>43309</v>
      </c>
      <c r="D26965">
        <v>12</v>
      </c>
      <c r="E26965">
        <v>1</v>
      </c>
      <c r="F26965" s="2">
        <v>43309.5</v>
      </c>
      <c r="G26965" s="8" t="s">
        <v>378</v>
      </c>
      <c r="H26965" s="13" t="s">
        <v>379</v>
      </c>
      <c r="I26965" s="40">
        <v>60</v>
      </c>
      <c r="J26965" s="40">
        <v>45</v>
      </c>
      <c r="K26965" s="40">
        <v>1948</v>
      </c>
      <c r="L26965" s="40">
        <v>1857</v>
      </c>
      <c r="M26965" s="101">
        <v>0</v>
      </c>
      <c r="N26965" s="101">
        <v>0</v>
      </c>
      <c r="W26965" s="40">
        <v>45</v>
      </c>
      <c r="X26965" s="40">
        <v>1948</v>
      </c>
      <c r="Y26965" s="40">
        <v>1857</v>
      </c>
      <c r="Z26965" s="40">
        <v>46</v>
      </c>
      <c r="AA26965" s="40">
        <v>0</v>
      </c>
      <c r="AB26965" s="40">
        <v>0</v>
      </c>
      <c r="AD26965" s="40">
        <v>1948</v>
      </c>
      <c r="AE26965" s="40">
        <v>1948</v>
      </c>
      <c r="AW26965" s="40">
        <v>1857</v>
      </c>
      <c r="AX26965" s="40">
        <v>9</v>
      </c>
      <c r="AY26965" s="40">
        <v>1848</v>
      </c>
      <c r="AZ26965" s="40">
        <v>1</v>
      </c>
      <c r="BA26965" s="40">
        <v>1</v>
      </c>
      <c r="BB26965" s="40">
        <v>-9</v>
      </c>
      <c r="BC26965" s="40">
        <v>936</v>
      </c>
      <c r="BD26965" s="40">
        <v>0</v>
      </c>
      <c r="BE26965" s="40">
        <v>2784</v>
      </c>
      <c r="BF26965" s="40">
        <v>1</v>
      </c>
      <c r="BH26965" s="2">
        <v>43309.666666666664</v>
      </c>
      <c r="BI26965" s="2">
        <v>43309.666666666664</v>
      </c>
      <c r="BJ26965" s="2">
        <v>43309.666666666664</v>
      </c>
      <c r="BL26965">
        <v>0</v>
      </c>
      <c r="BM26965">
        <v>0</v>
      </c>
      <c r="BN26965">
        <v>0</v>
      </c>
      <c r="BO26965">
        <v>0</v>
      </c>
      <c r="BP26965">
        <v>4</v>
      </c>
      <c r="BQ26965" s="40">
        <v>4</v>
      </c>
      <c r="BR26965" s="40">
        <v>4</v>
      </c>
      <c r="BS26965" s="40">
        <v>4</v>
      </c>
      <c r="BT26965" s="40">
        <v>0</v>
      </c>
      <c r="BU26965">
        <v>0</v>
      </c>
      <c r="BV26965" s="8" t="s">
        <v>1504</v>
      </c>
      <c r="BW26965" s="8" t="s">
        <v>1505</v>
      </c>
      <c r="BX26965" s="8" t="s">
        <v>1506</v>
      </c>
      <c r="BY26965" s="8" t="s">
        <v>383</v>
      </c>
    </row>
    <row r="26966" spans="1:77">
      <c r="A26966" t="s">
        <v>117</v>
      </c>
      <c r="B26966" s="2">
        <v>43309.708333333336</v>
      </c>
      <c r="C26966" s="1">
        <v>43309</v>
      </c>
      <c r="D26966">
        <v>13</v>
      </c>
      <c r="E26966">
        <v>1</v>
      </c>
      <c r="F26966" s="2">
        <v>43309.541666666664</v>
      </c>
      <c r="G26966" s="8" t="s">
        <v>378</v>
      </c>
      <c r="H26966" s="13" t="s">
        <v>379</v>
      </c>
      <c r="I26966" s="40">
        <v>60</v>
      </c>
      <c r="J26966" s="40">
        <v>39</v>
      </c>
      <c r="K26966" s="40">
        <v>1935</v>
      </c>
      <c r="L26966" s="40">
        <v>1850</v>
      </c>
      <c r="M26966" s="101">
        <v>0</v>
      </c>
      <c r="N26966" s="101">
        <v>0</v>
      </c>
      <c r="W26966" s="40">
        <v>39</v>
      </c>
      <c r="X26966" s="40">
        <v>1935</v>
      </c>
      <c r="Y26966" s="40">
        <v>1850</v>
      </c>
      <c r="Z26966" s="40">
        <v>46</v>
      </c>
      <c r="AA26966" s="40">
        <v>0</v>
      </c>
      <c r="AB26966" s="40">
        <v>0</v>
      </c>
      <c r="AD26966" s="40">
        <v>1935</v>
      </c>
      <c r="AE26966" s="40">
        <v>1935</v>
      </c>
      <c r="AW26966" s="40">
        <v>1850</v>
      </c>
      <c r="AX26966" s="40">
        <v>99</v>
      </c>
      <c r="AY26966" s="40">
        <v>1751</v>
      </c>
      <c r="AZ26966" s="40">
        <v>1</v>
      </c>
      <c r="BA26966" s="40">
        <v>1</v>
      </c>
      <c r="BB26966" s="40">
        <v>-99</v>
      </c>
      <c r="BC26966" s="40">
        <v>992</v>
      </c>
      <c r="BD26966" s="40">
        <v>0</v>
      </c>
      <c r="BE26966" s="40">
        <v>2743</v>
      </c>
      <c r="BF26966" s="40">
        <v>1</v>
      </c>
      <c r="BH26966" s="2">
        <v>43309.708333333336</v>
      </c>
      <c r="BI26966" s="2">
        <v>43309.708333333336</v>
      </c>
      <c r="BJ26966" s="2">
        <v>43309.708333333336</v>
      </c>
      <c r="BL26966">
        <v>0</v>
      </c>
      <c r="BM26966">
        <v>0</v>
      </c>
      <c r="BN26966">
        <v>0</v>
      </c>
      <c r="BO26966">
        <v>0</v>
      </c>
      <c r="BP26966">
        <v>4</v>
      </c>
      <c r="BQ26966" s="40">
        <v>4</v>
      </c>
      <c r="BR26966" s="40">
        <v>4</v>
      </c>
      <c r="BS26966" s="40">
        <v>4</v>
      </c>
      <c r="BT26966" s="40">
        <v>0</v>
      </c>
      <c r="BU26966">
        <v>0</v>
      </c>
      <c r="BV26966" s="8" t="s">
        <v>1504</v>
      </c>
      <c r="BW26966" s="8" t="s">
        <v>1505</v>
      </c>
      <c r="BX26966" s="8" t="s">
        <v>1506</v>
      </c>
      <c r="BY26966" s="8" t="s">
        <v>383</v>
      </c>
    </row>
    <row r="26967" spans="1:77">
      <c r="A26967" t="s">
        <v>117</v>
      </c>
      <c r="B26967" s="2">
        <v>43309.75</v>
      </c>
      <c r="C26967" s="1">
        <v>43309</v>
      </c>
      <c r="D26967">
        <v>14</v>
      </c>
      <c r="E26967">
        <v>1</v>
      </c>
      <c r="F26967" s="2">
        <v>43309.583333333336</v>
      </c>
      <c r="G26967" s="8" t="s">
        <v>378</v>
      </c>
      <c r="H26967" s="13" t="s">
        <v>379</v>
      </c>
      <c r="I26967" s="40">
        <v>60</v>
      </c>
      <c r="J26967" s="40">
        <v>36</v>
      </c>
      <c r="K26967" s="40">
        <v>1944</v>
      </c>
      <c r="L26967" s="40">
        <v>1861</v>
      </c>
      <c r="M26967" s="101">
        <v>0</v>
      </c>
      <c r="N26967" s="101">
        <v>0</v>
      </c>
      <c r="W26967" s="40">
        <v>36</v>
      </c>
      <c r="X26967" s="40">
        <v>1944</v>
      </c>
      <c r="Y26967" s="40">
        <v>1861</v>
      </c>
      <c r="Z26967" s="40">
        <v>47</v>
      </c>
      <c r="AA26967" s="40">
        <v>0</v>
      </c>
      <c r="AB26967" s="40">
        <v>0</v>
      </c>
      <c r="AD26967" s="40">
        <v>1944</v>
      </c>
      <c r="AE26967" s="40">
        <v>1944</v>
      </c>
      <c r="AW26967" s="40">
        <v>1861</v>
      </c>
      <c r="AX26967" s="40">
        <v>58</v>
      </c>
      <c r="AY26967" s="40">
        <v>1803</v>
      </c>
      <c r="AZ26967" s="40">
        <v>1</v>
      </c>
      <c r="BA26967" s="40">
        <v>1</v>
      </c>
      <c r="BB26967" s="40">
        <v>-58</v>
      </c>
      <c r="BC26967" s="40">
        <v>1095</v>
      </c>
      <c r="BD26967" s="40">
        <v>0</v>
      </c>
      <c r="BE26967" s="40">
        <v>2898</v>
      </c>
      <c r="BF26967" s="40">
        <v>1</v>
      </c>
      <c r="BH26967" s="2">
        <v>43309.75</v>
      </c>
      <c r="BI26967" s="2">
        <v>43309.75</v>
      </c>
      <c r="BJ26967" s="2">
        <v>43309.75</v>
      </c>
      <c r="BL26967">
        <v>0</v>
      </c>
      <c r="BM26967">
        <v>0</v>
      </c>
      <c r="BN26967">
        <v>0</v>
      </c>
      <c r="BO26967">
        <v>0</v>
      </c>
      <c r="BP26967">
        <v>4</v>
      </c>
      <c r="BQ26967" s="40">
        <v>4</v>
      </c>
      <c r="BR26967" s="40">
        <v>4</v>
      </c>
      <c r="BS26967" s="40">
        <v>4</v>
      </c>
      <c r="BT26967" s="40">
        <v>0</v>
      </c>
      <c r="BU26967">
        <v>0</v>
      </c>
      <c r="BV26967" s="8" t="s">
        <v>1504</v>
      </c>
      <c r="BW26967" s="8" t="s">
        <v>1505</v>
      </c>
      <c r="BX26967" s="8" t="s">
        <v>1506</v>
      </c>
      <c r="BY26967" s="8" t="s">
        <v>383</v>
      </c>
    </row>
    <row r="26968" spans="1:77">
      <c r="A26968" t="s">
        <v>117</v>
      </c>
      <c r="B26968" s="2">
        <v>43309.791666666664</v>
      </c>
      <c r="C26968" s="1">
        <v>43309</v>
      </c>
      <c r="D26968">
        <v>15</v>
      </c>
      <c r="E26968">
        <v>1</v>
      </c>
      <c r="F26968" s="2">
        <v>43309.625</v>
      </c>
      <c r="G26968" s="8" t="s">
        <v>378</v>
      </c>
      <c r="H26968" s="13" t="s">
        <v>379</v>
      </c>
      <c r="I26968" s="40">
        <v>60</v>
      </c>
      <c r="J26968" s="40">
        <v>42</v>
      </c>
      <c r="K26968" s="40">
        <v>1960</v>
      </c>
      <c r="L26968" s="40">
        <v>1871</v>
      </c>
      <c r="M26968" s="101">
        <v>0</v>
      </c>
      <c r="N26968" s="101">
        <v>0</v>
      </c>
      <c r="W26968" s="40">
        <v>42</v>
      </c>
      <c r="X26968" s="40">
        <v>1960</v>
      </c>
      <c r="Y26968" s="40">
        <v>1871</v>
      </c>
      <c r="Z26968" s="40">
        <v>47</v>
      </c>
      <c r="AA26968" s="40">
        <v>0</v>
      </c>
      <c r="AB26968" s="40">
        <v>0</v>
      </c>
      <c r="AD26968" s="40">
        <v>1960</v>
      </c>
      <c r="AE26968" s="40">
        <v>1960</v>
      </c>
      <c r="AW26968" s="40">
        <v>1871</v>
      </c>
      <c r="AX26968" s="40">
        <v>114</v>
      </c>
      <c r="AY26968" s="40">
        <v>1757</v>
      </c>
      <c r="AZ26968" s="40">
        <v>1</v>
      </c>
      <c r="BA26968" s="40">
        <v>1</v>
      </c>
      <c r="BB26968" s="40">
        <v>-114</v>
      </c>
      <c r="BC26968" s="40">
        <v>1140</v>
      </c>
      <c r="BD26968" s="40">
        <v>0</v>
      </c>
      <c r="BE26968" s="40">
        <v>2897</v>
      </c>
      <c r="BF26968" s="40">
        <v>1</v>
      </c>
      <c r="BH26968" s="2">
        <v>43309.791666666664</v>
      </c>
      <c r="BI26968" s="2">
        <v>43309.791666666664</v>
      </c>
      <c r="BJ26968" s="2">
        <v>43309.791666666664</v>
      </c>
      <c r="BL26968">
        <v>0</v>
      </c>
      <c r="BM26968">
        <v>0</v>
      </c>
      <c r="BN26968">
        <v>0</v>
      </c>
      <c r="BO26968">
        <v>0</v>
      </c>
      <c r="BP26968">
        <v>4</v>
      </c>
      <c r="BQ26968" s="40">
        <v>4</v>
      </c>
      <c r="BR26968" s="40">
        <v>4</v>
      </c>
      <c r="BS26968" s="40">
        <v>4</v>
      </c>
      <c r="BT26968" s="40">
        <v>0</v>
      </c>
      <c r="BU26968">
        <v>0</v>
      </c>
      <c r="BV26968" s="8" t="s">
        <v>1504</v>
      </c>
      <c r="BW26968" s="8" t="s">
        <v>1505</v>
      </c>
      <c r="BX26968" s="8" t="s">
        <v>1506</v>
      </c>
      <c r="BY26968" s="8" t="s">
        <v>383</v>
      </c>
    </row>
    <row r="26969" spans="1:77">
      <c r="A26969" t="s">
        <v>117</v>
      </c>
      <c r="B26969" s="2">
        <v>43309.833333333336</v>
      </c>
      <c r="C26969" s="1">
        <v>43309</v>
      </c>
      <c r="D26969">
        <v>16</v>
      </c>
      <c r="E26969">
        <v>1</v>
      </c>
      <c r="F26969" s="2">
        <v>43309.666666666664</v>
      </c>
      <c r="G26969" s="8" t="s">
        <v>378</v>
      </c>
      <c r="H26969" s="13" t="s">
        <v>379</v>
      </c>
      <c r="I26969" s="40">
        <v>60</v>
      </c>
      <c r="J26969" s="40">
        <v>45</v>
      </c>
      <c r="K26969" s="40">
        <v>1955</v>
      </c>
      <c r="L26969" s="40">
        <v>1863</v>
      </c>
      <c r="M26969" s="101">
        <v>0</v>
      </c>
      <c r="N26969" s="101">
        <v>0</v>
      </c>
      <c r="W26969" s="40">
        <v>45</v>
      </c>
      <c r="X26969" s="40">
        <v>1955</v>
      </c>
      <c r="Y26969" s="40">
        <v>1863</v>
      </c>
      <c r="Z26969" s="40">
        <v>47</v>
      </c>
      <c r="AA26969" s="40">
        <v>0</v>
      </c>
      <c r="AB26969" s="40">
        <v>0</v>
      </c>
      <c r="AD26969" s="40">
        <v>1955</v>
      </c>
      <c r="AE26969" s="40">
        <v>1955</v>
      </c>
      <c r="AW26969" s="40">
        <v>1863</v>
      </c>
      <c r="AX26969" s="40">
        <v>152</v>
      </c>
      <c r="AY26969" s="40">
        <v>1711</v>
      </c>
      <c r="AZ26969" s="40">
        <v>1</v>
      </c>
      <c r="BA26969" s="40">
        <v>1</v>
      </c>
      <c r="BB26969" s="40">
        <v>-152</v>
      </c>
      <c r="BC26969" s="40">
        <v>1155</v>
      </c>
      <c r="BD26969" s="40">
        <v>0</v>
      </c>
      <c r="BE26969" s="40">
        <v>2866</v>
      </c>
      <c r="BF26969" s="40">
        <v>1</v>
      </c>
      <c r="BH26969" s="2">
        <v>43309.833333333336</v>
      </c>
      <c r="BI26969" s="2">
        <v>43309.833333333336</v>
      </c>
      <c r="BJ26969" s="2">
        <v>43309.833333333336</v>
      </c>
      <c r="BL26969">
        <v>0</v>
      </c>
      <c r="BM26969">
        <v>0</v>
      </c>
      <c r="BN26969">
        <v>0</v>
      </c>
      <c r="BO26969">
        <v>0</v>
      </c>
      <c r="BP26969">
        <v>4</v>
      </c>
      <c r="BQ26969" s="40">
        <v>4</v>
      </c>
      <c r="BR26969" s="40">
        <v>4</v>
      </c>
      <c r="BS26969" s="40">
        <v>4</v>
      </c>
      <c r="BT26969" s="40">
        <v>0</v>
      </c>
      <c r="BU26969">
        <v>0</v>
      </c>
      <c r="BV26969" s="8" t="s">
        <v>1504</v>
      </c>
      <c r="BW26969" s="8" t="s">
        <v>1505</v>
      </c>
      <c r="BX26969" s="8" t="s">
        <v>1506</v>
      </c>
      <c r="BY26969" s="8" t="s">
        <v>383</v>
      </c>
    </row>
    <row r="26970" spans="1:77">
      <c r="A26970" t="s">
        <v>117</v>
      </c>
      <c r="B26970" s="2">
        <v>43309.875</v>
      </c>
      <c r="C26970" s="1">
        <v>43309</v>
      </c>
      <c r="D26970">
        <v>17</v>
      </c>
      <c r="E26970">
        <v>1</v>
      </c>
      <c r="F26970" s="2">
        <v>43309.708333333336</v>
      </c>
      <c r="G26970" s="8" t="s">
        <v>378</v>
      </c>
      <c r="H26970" s="13" t="s">
        <v>379</v>
      </c>
      <c r="I26970" s="40">
        <v>60</v>
      </c>
      <c r="J26970" s="40">
        <v>38</v>
      </c>
      <c r="K26970" s="40">
        <v>1952</v>
      </c>
      <c r="L26970" s="40">
        <v>1868</v>
      </c>
      <c r="M26970" s="101">
        <v>0</v>
      </c>
      <c r="N26970" s="101">
        <v>0</v>
      </c>
      <c r="W26970" s="40">
        <v>38</v>
      </c>
      <c r="X26970" s="40">
        <v>1952</v>
      </c>
      <c r="Y26970" s="40">
        <v>1868</v>
      </c>
      <c r="Z26970" s="40">
        <v>46</v>
      </c>
      <c r="AA26970" s="40">
        <v>0</v>
      </c>
      <c r="AB26970" s="40">
        <v>0</v>
      </c>
      <c r="AD26970" s="40">
        <v>1952</v>
      </c>
      <c r="AE26970" s="40">
        <v>1952</v>
      </c>
      <c r="AW26970" s="40">
        <v>1868</v>
      </c>
      <c r="AX26970" s="40">
        <v>203</v>
      </c>
      <c r="AY26970" s="40">
        <v>1665</v>
      </c>
      <c r="AZ26970" s="40">
        <v>1</v>
      </c>
      <c r="BA26970" s="40">
        <v>1</v>
      </c>
      <c r="BB26970" s="40">
        <v>-203</v>
      </c>
      <c r="BC26970" s="40">
        <v>1163</v>
      </c>
      <c r="BD26970" s="40">
        <v>0</v>
      </c>
      <c r="BE26970" s="40">
        <v>2828</v>
      </c>
      <c r="BF26970" s="40">
        <v>1</v>
      </c>
      <c r="BH26970" s="2">
        <v>43309.875</v>
      </c>
      <c r="BI26970" s="2">
        <v>43309.875</v>
      </c>
      <c r="BJ26970" s="2">
        <v>43309.875</v>
      </c>
      <c r="BL26970">
        <v>0</v>
      </c>
      <c r="BM26970">
        <v>0</v>
      </c>
      <c r="BN26970">
        <v>0</v>
      </c>
      <c r="BO26970">
        <v>0</v>
      </c>
      <c r="BP26970">
        <v>4</v>
      </c>
      <c r="BQ26970" s="40">
        <v>4</v>
      </c>
      <c r="BR26970" s="40">
        <v>4</v>
      </c>
      <c r="BS26970" s="40">
        <v>4</v>
      </c>
      <c r="BT26970" s="40">
        <v>0</v>
      </c>
      <c r="BU26970">
        <v>0</v>
      </c>
      <c r="BV26970" s="8" t="s">
        <v>1504</v>
      </c>
      <c r="BW26970" s="8" t="s">
        <v>1505</v>
      </c>
      <c r="BX26970" s="8" t="s">
        <v>1506</v>
      </c>
      <c r="BY26970" s="8" t="s">
        <v>383</v>
      </c>
    </row>
    <row r="26971" spans="1:77">
      <c r="A26971" t="s">
        <v>117</v>
      </c>
      <c r="B26971" s="2">
        <v>43309.916666666664</v>
      </c>
      <c r="C26971" s="1">
        <v>43309</v>
      </c>
      <c r="D26971">
        <v>18</v>
      </c>
      <c r="E26971">
        <v>1</v>
      </c>
      <c r="F26971" s="2">
        <v>43309.75</v>
      </c>
      <c r="G26971" s="8" t="s">
        <v>378</v>
      </c>
      <c r="H26971" s="13" t="s">
        <v>379</v>
      </c>
      <c r="I26971" s="40">
        <v>60</v>
      </c>
      <c r="J26971" s="40">
        <v>43</v>
      </c>
      <c r="K26971" s="40">
        <v>1962</v>
      </c>
      <c r="L26971" s="40">
        <v>1872</v>
      </c>
      <c r="M26971" s="101">
        <v>0</v>
      </c>
      <c r="N26971" s="101">
        <v>0</v>
      </c>
      <c r="W26971" s="40">
        <v>43</v>
      </c>
      <c r="X26971" s="40">
        <v>1962</v>
      </c>
      <c r="Y26971" s="40">
        <v>1872</v>
      </c>
      <c r="Z26971" s="40">
        <v>47</v>
      </c>
      <c r="AA26971" s="40">
        <v>0</v>
      </c>
      <c r="AB26971" s="40">
        <v>0</v>
      </c>
      <c r="AD26971" s="40">
        <v>1962</v>
      </c>
      <c r="AE26971" s="40">
        <v>1962</v>
      </c>
      <c r="AW26971" s="40">
        <v>1872</v>
      </c>
      <c r="AX26971" s="40">
        <v>163</v>
      </c>
      <c r="AY26971" s="40">
        <v>1709</v>
      </c>
      <c r="AZ26971" s="40">
        <v>1</v>
      </c>
      <c r="BA26971" s="40">
        <v>1</v>
      </c>
      <c r="BB26971" s="40">
        <v>-163</v>
      </c>
      <c r="BC26971" s="40">
        <v>1201</v>
      </c>
      <c r="BD26971" s="40">
        <v>0</v>
      </c>
      <c r="BE26971" s="40">
        <v>2910</v>
      </c>
      <c r="BF26971" s="40">
        <v>1</v>
      </c>
      <c r="BH26971" s="2">
        <v>43309.916666666664</v>
      </c>
      <c r="BI26971" s="2">
        <v>43309.916666666664</v>
      </c>
      <c r="BJ26971" s="2">
        <v>43309.916666666664</v>
      </c>
      <c r="BL26971">
        <v>0</v>
      </c>
      <c r="BM26971">
        <v>0</v>
      </c>
      <c r="BN26971">
        <v>0</v>
      </c>
      <c r="BO26971">
        <v>0</v>
      </c>
      <c r="BP26971">
        <v>4</v>
      </c>
      <c r="BQ26971" s="40">
        <v>4</v>
      </c>
      <c r="BR26971" s="40">
        <v>4</v>
      </c>
      <c r="BS26971" s="40">
        <v>4</v>
      </c>
      <c r="BT26971" s="40">
        <v>0</v>
      </c>
      <c r="BU26971">
        <v>0</v>
      </c>
      <c r="BV26971" s="8" t="s">
        <v>1504</v>
      </c>
      <c r="BW26971" s="8" t="s">
        <v>1505</v>
      </c>
      <c r="BX26971" s="8" t="s">
        <v>1506</v>
      </c>
      <c r="BY26971" s="8" t="s">
        <v>383</v>
      </c>
    </row>
    <row r="26972" spans="1:77">
      <c r="A26972" t="s">
        <v>117</v>
      </c>
      <c r="B26972" s="2">
        <v>43309.958333333336</v>
      </c>
      <c r="C26972" s="1">
        <v>43309</v>
      </c>
      <c r="D26972">
        <v>19</v>
      </c>
      <c r="E26972">
        <v>1</v>
      </c>
      <c r="F26972" s="2">
        <v>43309.791666666664</v>
      </c>
      <c r="G26972" s="8" t="s">
        <v>378</v>
      </c>
      <c r="H26972" s="13" t="s">
        <v>379</v>
      </c>
      <c r="I26972" s="40">
        <v>60</v>
      </c>
      <c r="J26972" s="40">
        <v>43</v>
      </c>
      <c r="K26972" s="40">
        <v>1958</v>
      </c>
      <c r="L26972" s="40">
        <v>1868</v>
      </c>
      <c r="M26972" s="101">
        <v>0</v>
      </c>
      <c r="N26972" s="101">
        <v>0</v>
      </c>
      <c r="W26972" s="40">
        <v>43</v>
      </c>
      <c r="X26972" s="40">
        <v>1958</v>
      </c>
      <c r="Y26972" s="40">
        <v>1868</v>
      </c>
      <c r="Z26972" s="40">
        <v>47</v>
      </c>
      <c r="AA26972" s="40">
        <v>0</v>
      </c>
      <c r="AB26972" s="40">
        <v>0</v>
      </c>
      <c r="AD26972" s="40">
        <v>1958</v>
      </c>
      <c r="AE26972" s="40">
        <v>1958</v>
      </c>
      <c r="AW26972" s="40">
        <v>1868</v>
      </c>
      <c r="AX26972" s="40">
        <v>130</v>
      </c>
      <c r="AY26972" s="40">
        <v>1738</v>
      </c>
      <c r="AZ26972" s="40">
        <v>1</v>
      </c>
      <c r="BA26972" s="40">
        <v>1</v>
      </c>
      <c r="BB26972" s="40">
        <v>-130</v>
      </c>
      <c r="BC26972" s="40">
        <v>1241</v>
      </c>
      <c r="BD26972" s="40">
        <v>0</v>
      </c>
      <c r="BE26972" s="40">
        <v>2979</v>
      </c>
      <c r="BF26972" s="40">
        <v>1</v>
      </c>
      <c r="BH26972" s="2">
        <v>43309.958333333336</v>
      </c>
      <c r="BI26972" s="2">
        <v>43309.958333333336</v>
      </c>
      <c r="BJ26972" s="2">
        <v>43309.958333333336</v>
      </c>
      <c r="BL26972">
        <v>0</v>
      </c>
      <c r="BM26972">
        <v>0</v>
      </c>
      <c r="BN26972">
        <v>0</v>
      </c>
      <c r="BO26972">
        <v>0</v>
      </c>
      <c r="BP26972">
        <v>4</v>
      </c>
      <c r="BQ26972" s="40">
        <v>4</v>
      </c>
      <c r="BR26972" s="40">
        <v>4</v>
      </c>
      <c r="BS26972" s="40">
        <v>4</v>
      </c>
      <c r="BT26972" s="40">
        <v>0</v>
      </c>
      <c r="BU26972">
        <v>0</v>
      </c>
      <c r="BV26972" s="8" t="s">
        <v>1504</v>
      </c>
      <c r="BW26972" s="8" t="s">
        <v>1505</v>
      </c>
      <c r="BX26972" s="8" t="s">
        <v>1506</v>
      </c>
      <c r="BY26972" s="8" t="s">
        <v>383</v>
      </c>
    </row>
    <row r="26973" spans="1:77">
      <c r="A26973" t="s">
        <v>117</v>
      </c>
      <c r="B26973" s="2">
        <v>43310</v>
      </c>
      <c r="C26973" s="1">
        <v>43309</v>
      </c>
      <c r="D26973">
        <v>20</v>
      </c>
      <c r="E26973">
        <v>1</v>
      </c>
      <c r="F26973" s="2">
        <v>43309.833333333336</v>
      </c>
      <c r="G26973" s="8" t="s">
        <v>378</v>
      </c>
      <c r="H26973" s="13" t="s">
        <v>379</v>
      </c>
      <c r="I26973" s="40">
        <v>60</v>
      </c>
      <c r="J26973" s="40">
        <v>42</v>
      </c>
      <c r="K26973" s="40">
        <v>1948</v>
      </c>
      <c r="L26973" s="40">
        <v>1859</v>
      </c>
      <c r="M26973" s="101">
        <v>0</v>
      </c>
      <c r="N26973" s="101">
        <v>0</v>
      </c>
      <c r="W26973" s="40">
        <v>42</v>
      </c>
      <c r="X26973" s="40">
        <v>1948</v>
      </c>
      <c r="Y26973" s="40">
        <v>1859</v>
      </c>
      <c r="Z26973" s="40">
        <v>47</v>
      </c>
      <c r="AA26973" s="40">
        <v>0</v>
      </c>
      <c r="AB26973" s="40">
        <v>0</v>
      </c>
      <c r="AD26973" s="40">
        <v>1948</v>
      </c>
      <c r="AE26973" s="40">
        <v>1948</v>
      </c>
      <c r="AW26973" s="40">
        <v>1859</v>
      </c>
      <c r="AX26973" s="40">
        <v>-15</v>
      </c>
      <c r="AY26973" s="40">
        <v>1874</v>
      </c>
      <c r="AZ26973" s="40">
        <v>1</v>
      </c>
      <c r="BA26973" s="40">
        <v>1</v>
      </c>
      <c r="BB26973" s="40">
        <v>15</v>
      </c>
      <c r="BC26973" s="40">
        <v>1282</v>
      </c>
      <c r="BD26973" s="40">
        <v>0</v>
      </c>
      <c r="BE26973" s="40">
        <v>3156</v>
      </c>
      <c r="BF26973" s="40">
        <v>1</v>
      </c>
      <c r="BH26973" s="2">
        <v>43310</v>
      </c>
      <c r="BI26973" s="2">
        <v>43310</v>
      </c>
      <c r="BJ26973" s="2">
        <v>43310</v>
      </c>
      <c r="BL26973">
        <v>0</v>
      </c>
      <c r="BM26973">
        <v>0</v>
      </c>
      <c r="BN26973">
        <v>0</v>
      </c>
      <c r="BO26973">
        <v>0</v>
      </c>
      <c r="BP26973">
        <v>4</v>
      </c>
      <c r="BQ26973" s="40">
        <v>4</v>
      </c>
      <c r="BR26973" s="40">
        <v>4</v>
      </c>
      <c r="BS26973" s="40">
        <v>4</v>
      </c>
      <c r="BT26973" s="40">
        <v>0</v>
      </c>
      <c r="BU26973">
        <v>0</v>
      </c>
      <c r="BV26973" s="8" t="s">
        <v>1504</v>
      </c>
      <c r="BW26973" s="8" t="s">
        <v>1505</v>
      </c>
      <c r="BX26973" s="8" t="s">
        <v>1506</v>
      </c>
      <c r="BY26973" s="8" t="s">
        <v>383</v>
      </c>
    </row>
    <row r="26974" spans="1:77">
      <c r="A26974" t="s">
        <v>117</v>
      </c>
      <c r="B26974" s="2">
        <v>43310.041666666664</v>
      </c>
      <c r="C26974" s="1">
        <v>43309</v>
      </c>
      <c r="D26974">
        <v>21</v>
      </c>
      <c r="E26974">
        <v>1</v>
      </c>
      <c r="F26974" s="2">
        <v>43309.875</v>
      </c>
      <c r="G26974" s="8" t="s">
        <v>378</v>
      </c>
      <c r="H26974" s="13" t="s">
        <v>379</v>
      </c>
      <c r="I26974" s="40">
        <v>60</v>
      </c>
      <c r="J26974" s="40">
        <v>44</v>
      </c>
      <c r="K26974" s="40">
        <v>1948</v>
      </c>
      <c r="L26974" s="40">
        <v>1857</v>
      </c>
      <c r="M26974" s="101">
        <v>0</v>
      </c>
      <c r="N26974" s="101">
        <v>0</v>
      </c>
      <c r="W26974" s="40">
        <v>44</v>
      </c>
      <c r="X26974" s="40">
        <v>1948</v>
      </c>
      <c r="Y26974" s="40">
        <v>1857</v>
      </c>
      <c r="Z26974" s="40">
        <v>47</v>
      </c>
      <c r="AA26974" s="40">
        <v>0</v>
      </c>
      <c r="AB26974" s="40">
        <v>0</v>
      </c>
      <c r="AD26974" s="40">
        <v>1948</v>
      </c>
      <c r="AE26974" s="40">
        <v>1948</v>
      </c>
      <c r="AW26974" s="40">
        <v>1857</v>
      </c>
      <c r="AX26974" s="40">
        <v>-77</v>
      </c>
      <c r="AY26974" s="40">
        <v>1934</v>
      </c>
      <c r="AZ26974" s="40">
        <v>1</v>
      </c>
      <c r="BA26974" s="40">
        <v>1</v>
      </c>
      <c r="BB26974" s="40">
        <v>77</v>
      </c>
      <c r="BC26974" s="40">
        <v>1319</v>
      </c>
      <c r="BD26974" s="40">
        <v>0</v>
      </c>
      <c r="BE26974" s="40">
        <v>3253</v>
      </c>
      <c r="BF26974" s="40">
        <v>1</v>
      </c>
      <c r="BH26974" s="2">
        <v>43310.041666666664</v>
      </c>
      <c r="BI26974" s="2">
        <v>43310.041666666664</v>
      </c>
      <c r="BJ26974" s="2">
        <v>43310.041666666664</v>
      </c>
      <c r="BL26974">
        <v>0</v>
      </c>
      <c r="BM26974">
        <v>0</v>
      </c>
      <c r="BN26974">
        <v>0</v>
      </c>
      <c r="BO26974">
        <v>0</v>
      </c>
      <c r="BP26974">
        <v>4</v>
      </c>
      <c r="BQ26974" s="40">
        <v>4</v>
      </c>
      <c r="BR26974" s="40">
        <v>4</v>
      </c>
      <c r="BS26974" s="40">
        <v>4</v>
      </c>
      <c r="BT26974" s="40">
        <v>0</v>
      </c>
      <c r="BU26974">
        <v>0</v>
      </c>
      <c r="BV26974" s="8" t="s">
        <v>1504</v>
      </c>
      <c r="BW26974" s="8" t="s">
        <v>1505</v>
      </c>
      <c r="BX26974" s="8" t="s">
        <v>1506</v>
      </c>
      <c r="BY26974" s="8" t="s">
        <v>383</v>
      </c>
    </row>
    <row r="26975" spans="1:77">
      <c r="A26975" t="s">
        <v>117</v>
      </c>
      <c r="B26975" s="2">
        <v>43310.083333333336</v>
      </c>
      <c r="C26975" s="1">
        <v>43309</v>
      </c>
      <c r="D26975">
        <v>22</v>
      </c>
      <c r="E26975">
        <v>1</v>
      </c>
      <c r="F26975" s="2">
        <v>43309.916666666664</v>
      </c>
      <c r="G26975" s="8" t="s">
        <v>378</v>
      </c>
      <c r="H26975" s="13" t="s">
        <v>379</v>
      </c>
      <c r="I26975" s="40">
        <v>60</v>
      </c>
      <c r="J26975" s="40">
        <v>43</v>
      </c>
      <c r="K26975" s="40">
        <v>1948</v>
      </c>
      <c r="L26975" s="40">
        <v>1858</v>
      </c>
      <c r="M26975" s="101">
        <v>0</v>
      </c>
      <c r="N26975" s="101">
        <v>0</v>
      </c>
      <c r="W26975" s="40">
        <v>43</v>
      </c>
      <c r="X26975" s="40">
        <v>1948</v>
      </c>
      <c r="Y26975" s="40">
        <v>1858</v>
      </c>
      <c r="Z26975" s="40">
        <v>47</v>
      </c>
      <c r="AA26975" s="40">
        <v>0</v>
      </c>
      <c r="AB26975" s="40">
        <v>0</v>
      </c>
      <c r="AD26975" s="40">
        <v>1948</v>
      </c>
      <c r="AE26975" s="40">
        <v>1948</v>
      </c>
      <c r="AW26975" s="40">
        <v>1858</v>
      </c>
      <c r="AX26975" s="40">
        <v>-103</v>
      </c>
      <c r="AY26975" s="40">
        <v>1961</v>
      </c>
      <c r="AZ26975" s="40">
        <v>1</v>
      </c>
      <c r="BA26975" s="40">
        <v>1</v>
      </c>
      <c r="BB26975" s="40">
        <v>103</v>
      </c>
      <c r="BC26975" s="40">
        <v>1295</v>
      </c>
      <c r="BD26975" s="40">
        <v>0</v>
      </c>
      <c r="BE26975" s="40">
        <v>3256</v>
      </c>
      <c r="BF26975" s="40">
        <v>1</v>
      </c>
      <c r="BH26975" s="2">
        <v>43310.083333333336</v>
      </c>
      <c r="BI26975" s="2">
        <v>43310.083333333336</v>
      </c>
      <c r="BJ26975" s="2">
        <v>43310.083333333336</v>
      </c>
      <c r="BL26975">
        <v>0</v>
      </c>
      <c r="BM26975">
        <v>0</v>
      </c>
      <c r="BN26975">
        <v>0</v>
      </c>
      <c r="BO26975">
        <v>0</v>
      </c>
      <c r="BP26975">
        <v>4</v>
      </c>
      <c r="BQ26975" s="40">
        <v>4</v>
      </c>
      <c r="BR26975" s="40">
        <v>4</v>
      </c>
      <c r="BS26975" s="40">
        <v>4</v>
      </c>
      <c r="BT26975" s="40">
        <v>0</v>
      </c>
      <c r="BU26975">
        <v>0</v>
      </c>
      <c r="BV26975" s="8" t="s">
        <v>1504</v>
      </c>
      <c r="BW26975" s="8" t="s">
        <v>1505</v>
      </c>
      <c r="BX26975" s="8" t="s">
        <v>1506</v>
      </c>
      <c r="BY26975" s="8" t="s">
        <v>383</v>
      </c>
    </row>
    <row r="26976" spans="1:77">
      <c r="A26976" t="s">
        <v>117</v>
      </c>
      <c r="B26976" s="2">
        <v>43310.125</v>
      </c>
      <c r="C26976" s="1">
        <v>43309</v>
      </c>
      <c r="D26976">
        <v>23</v>
      </c>
      <c r="E26976">
        <v>1</v>
      </c>
      <c r="F26976" s="2">
        <v>43309.958333333336</v>
      </c>
      <c r="G26976" s="8" t="s">
        <v>378</v>
      </c>
      <c r="H26976" s="13" t="s">
        <v>379</v>
      </c>
      <c r="I26976" s="40">
        <v>60</v>
      </c>
      <c r="J26976" s="40">
        <v>41</v>
      </c>
      <c r="K26976" s="40">
        <v>1938</v>
      </c>
      <c r="L26976" s="40">
        <v>1850</v>
      </c>
      <c r="M26976" s="101">
        <v>0</v>
      </c>
      <c r="N26976" s="101">
        <v>0</v>
      </c>
      <c r="W26976" s="40">
        <v>41</v>
      </c>
      <c r="X26976" s="40">
        <v>1938</v>
      </c>
      <c r="Y26976" s="40">
        <v>1850</v>
      </c>
      <c r="Z26976" s="40">
        <v>47</v>
      </c>
      <c r="AA26976" s="40">
        <v>0</v>
      </c>
      <c r="AB26976" s="40">
        <v>0</v>
      </c>
      <c r="AD26976" s="40">
        <v>1938</v>
      </c>
      <c r="AE26976" s="40">
        <v>1938</v>
      </c>
      <c r="AW26976" s="40">
        <v>1850</v>
      </c>
      <c r="AX26976" s="40">
        <v>-136</v>
      </c>
      <c r="AY26976" s="40">
        <v>1986</v>
      </c>
      <c r="AZ26976" s="40">
        <v>1</v>
      </c>
      <c r="BA26976" s="40">
        <v>1</v>
      </c>
      <c r="BB26976" s="40">
        <v>136</v>
      </c>
      <c r="BC26976" s="40">
        <v>1259</v>
      </c>
      <c r="BD26976" s="40">
        <v>0</v>
      </c>
      <c r="BE26976" s="40">
        <v>3245</v>
      </c>
      <c r="BF26976" s="40">
        <v>1</v>
      </c>
      <c r="BH26976" s="2">
        <v>43310.125</v>
      </c>
      <c r="BI26976" s="2">
        <v>43310.125</v>
      </c>
      <c r="BJ26976" s="2">
        <v>43310.125</v>
      </c>
      <c r="BL26976">
        <v>0</v>
      </c>
      <c r="BM26976">
        <v>0</v>
      </c>
      <c r="BN26976">
        <v>0</v>
      </c>
      <c r="BO26976">
        <v>0</v>
      </c>
      <c r="BP26976">
        <v>4</v>
      </c>
      <c r="BQ26976" s="40">
        <v>4</v>
      </c>
      <c r="BR26976" s="40">
        <v>4</v>
      </c>
      <c r="BS26976" s="40">
        <v>4</v>
      </c>
      <c r="BT26976" s="40">
        <v>0</v>
      </c>
      <c r="BU26976">
        <v>0</v>
      </c>
      <c r="BV26976" s="8" t="s">
        <v>1504</v>
      </c>
      <c r="BW26976" s="8" t="s">
        <v>1505</v>
      </c>
      <c r="BX26976" s="8" t="s">
        <v>1506</v>
      </c>
      <c r="BY26976" s="8" t="s">
        <v>383</v>
      </c>
    </row>
    <row r="26977" spans="1:77">
      <c r="A26977" t="s">
        <v>117</v>
      </c>
      <c r="B26977" s="2">
        <v>43310.166666666664</v>
      </c>
      <c r="C26977" s="1">
        <v>43309</v>
      </c>
      <c r="D26977">
        <v>24</v>
      </c>
      <c r="E26977">
        <v>1</v>
      </c>
      <c r="F26977" s="2">
        <v>43310</v>
      </c>
      <c r="G26977" s="8" t="s">
        <v>378</v>
      </c>
      <c r="H26977" s="13" t="s">
        <v>379</v>
      </c>
      <c r="I26977" s="40">
        <v>60</v>
      </c>
      <c r="J26977" s="40">
        <v>45</v>
      </c>
      <c r="K26977" s="40">
        <v>1831</v>
      </c>
      <c r="L26977" s="40">
        <v>1741</v>
      </c>
      <c r="M26977" s="101">
        <v>0</v>
      </c>
      <c r="N26977" s="101">
        <v>0</v>
      </c>
      <c r="W26977" s="40">
        <v>45</v>
      </c>
      <c r="X26977" s="40">
        <v>1831</v>
      </c>
      <c r="Y26977" s="40">
        <v>1741</v>
      </c>
      <c r="Z26977" s="40">
        <v>45</v>
      </c>
      <c r="AA26977" s="40">
        <v>0</v>
      </c>
      <c r="AB26977" s="40">
        <v>0</v>
      </c>
      <c r="AD26977" s="40">
        <v>1831</v>
      </c>
      <c r="AE26977" s="40">
        <v>1831</v>
      </c>
      <c r="AW26977" s="40">
        <v>1741</v>
      </c>
      <c r="AX26977" s="40">
        <v>-198</v>
      </c>
      <c r="AY26977" s="40">
        <v>1939</v>
      </c>
      <c r="AZ26977" s="40">
        <v>1</v>
      </c>
      <c r="BA26977" s="40">
        <v>1</v>
      </c>
      <c r="BB26977" s="40">
        <v>198</v>
      </c>
      <c r="BC26977" s="40">
        <v>1177</v>
      </c>
      <c r="BD26977" s="40">
        <v>0</v>
      </c>
      <c r="BE26977" s="40">
        <v>3116</v>
      </c>
      <c r="BF26977" s="40">
        <v>1</v>
      </c>
      <c r="BH26977" s="2">
        <v>43310.166666666664</v>
      </c>
      <c r="BI26977" s="2">
        <v>43310.166666666664</v>
      </c>
      <c r="BJ26977" s="2">
        <v>43310.166666666664</v>
      </c>
      <c r="BL26977">
        <v>0</v>
      </c>
      <c r="BM26977">
        <v>0</v>
      </c>
      <c r="BN26977">
        <v>0</v>
      </c>
      <c r="BO26977">
        <v>0</v>
      </c>
      <c r="BP26977">
        <v>4</v>
      </c>
      <c r="BQ26977" s="40">
        <v>4</v>
      </c>
      <c r="BR26977" s="40">
        <v>4</v>
      </c>
      <c r="BS26977" s="40">
        <v>4</v>
      </c>
      <c r="BT26977" s="40">
        <v>0</v>
      </c>
      <c r="BU26977">
        <v>0</v>
      </c>
      <c r="BV26977" s="8" t="s">
        <v>1504</v>
      </c>
      <c r="BW26977" s="8" t="s">
        <v>1505</v>
      </c>
      <c r="BX26977" s="8" t="s">
        <v>1506</v>
      </c>
      <c r="BY26977" s="8" t="s">
        <v>383</v>
      </c>
    </row>
    <row r="26978" spans="1:77">
      <c r="A26978" t="s">
        <v>117</v>
      </c>
      <c r="B26978" s="2">
        <v>43310.208333333336</v>
      </c>
      <c r="C26978" s="1">
        <v>43310</v>
      </c>
      <c r="D26978">
        <v>1</v>
      </c>
      <c r="E26978">
        <v>1</v>
      </c>
      <c r="F26978" s="2">
        <v>43310.041666666664</v>
      </c>
      <c r="G26978" s="8" t="s">
        <v>378</v>
      </c>
      <c r="H26978" s="13" t="s">
        <v>379</v>
      </c>
      <c r="I26978" s="40">
        <v>60</v>
      </c>
      <c r="J26978" s="40">
        <v>38</v>
      </c>
      <c r="K26978" s="40">
        <v>1518</v>
      </c>
      <c r="L26978" s="40">
        <v>1439</v>
      </c>
      <c r="M26978" s="101">
        <v>0</v>
      </c>
      <c r="N26978" s="101">
        <v>0</v>
      </c>
      <c r="W26978" s="40">
        <v>38</v>
      </c>
      <c r="X26978" s="40">
        <v>1518</v>
      </c>
      <c r="Y26978" s="40">
        <v>1439</v>
      </c>
      <c r="Z26978" s="40">
        <v>41</v>
      </c>
      <c r="AA26978" s="40">
        <v>0</v>
      </c>
      <c r="AB26978" s="40">
        <v>0</v>
      </c>
      <c r="AD26978" s="40">
        <v>1518</v>
      </c>
      <c r="AE26978" s="40">
        <v>1518</v>
      </c>
      <c r="AW26978" s="40">
        <v>1439</v>
      </c>
      <c r="AX26978" s="40">
        <v>-262</v>
      </c>
      <c r="AY26978" s="40">
        <v>1701</v>
      </c>
      <c r="AZ26978" s="40">
        <v>1</v>
      </c>
      <c r="BA26978" s="40">
        <v>1</v>
      </c>
      <c r="BB26978" s="40">
        <v>262</v>
      </c>
      <c r="BC26978" s="40">
        <v>234</v>
      </c>
      <c r="BD26978" s="40">
        <v>0</v>
      </c>
      <c r="BE26978" s="40">
        <v>1935</v>
      </c>
      <c r="BF26978" s="40">
        <v>1</v>
      </c>
      <c r="BH26978" s="2">
        <v>43310.208333333336</v>
      </c>
      <c r="BI26978" s="2">
        <v>43310.208333333336</v>
      </c>
      <c r="BJ26978" s="2">
        <v>43310.208333333336</v>
      </c>
      <c r="BL26978">
        <v>0</v>
      </c>
      <c r="BM26978">
        <v>0</v>
      </c>
      <c r="BN26978">
        <v>0</v>
      </c>
      <c r="BO26978">
        <v>0</v>
      </c>
      <c r="BP26978">
        <v>4</v>
      </c>
      <c r="BQ26978" s="40">
        <v>4</v>
      </c>
      <c r="BR26978" s="40">
        <v>4</v>
      </c>
      <c r="BS26978" s="40">
        <v>4</v>
      </c>
      <c r="BT26978" s="40">
        <v>0</v>
      </c>
      <c r="BU26978">
        <v>0</v>
      </c>
      <c r="BV26978" s="8" t="s">
        <v>1505</v>
      </c>
      <c r="BW26978" s="8" t="s">
        <v>1506</v>
      </c>
      <c r="BX26978" s="8" t="s">
        <v>1507</v>
      </c>
      <c r="BY26978" s="8" t="s">
        <v>383</v>
      </c>
    </row>
    <row r="26979" spans="1:77">
      <c r="A26979" t="s">
        <v>117</v>
      </c>
      <c r="B26979" s="2">
        <v>43310.25</v>
      </c>
      <c r="C26979" s="1">
        <v>43310</v>
      </c>
      <c r="D26979">
        <v>2</v>
      </c>
      <c r="E26979">
        <v>1</v>
      </c>
      <c r="F26979" s="2">
        <v>43310.083333333336</v>
      </c>
      <c r="G26979" s="8" t="s">
        <v>378</v>
      </c>
      <c r="H26979" s="13" t="s">
        <v>379</v>
      </c>
      <c r="I26979" s="40">
        <v>60</v>
      </c>
      <c r="J26979" s="40">
        <v>29</v>
      </c>
      <c r="K26979" s="40">
        <v>1405</v>
      </c>
      <c r="L26979" s="40">
        <v>1335</v>
      </c>
      <c r="M26979" s="101">
        <v>0</v>
      </c>
      <c r="N26979" s="101">
        <v>0</v>
      </c>
      <c r="W26979" s="40">
        <v>29</v>
      </c>
      <c r="X26979" s="40">
        <v>1405</v>
      </c>
      <c r="Y26979" s="40">
        <v>1335</v>
      </c>
      <c r="Z26979" s="40">
        <v>41</v>
      </c>
      <c r="AA26979" s="40">
        <v>0</v>
      </c>
      <c r="AB26979" s="40">
        <v>0</v>
      </c>
      <c r="AD26979" s="40">
        <v>1405</v>
      </c>
      <c r="AE26979" s="40">
        <v>1405</v>
      </c>
      <c r="AW26979" s="40">
        <v>1335</v>
      </c>
      <c r="AX26979" s="40">
        <v>-207</v>
      </c>
      <c r="AY26979" s="40">
        <v>1542</v>
      </c>
      <c r="AZ26979" s="40">
        <v>1</v>
      </c>
      <c r="BA26979" s="40">
        <v>1</v>
      </c>
      <c r="BB26979" s="40">
        <v>207</v>
      </c>
      <c r="BC26979" s="40">
        <v>182</v>
      </c>
      <c r="BD26979" s="40">
        <v>0</v>
      </c>
      <c r="BE26979" s="40">
        <v>1724</v>
      </c>
      <c r="BF26979" s="40">
        <v>1</v>
      </c>
      <c r="BH26979" s="2">
        <v>43310.25</v>
      </c>
      <c r="BI26979" s="2">
        <v>43310.25</v>
      </c>
      <c r="BJ26979" s="2">
        <v>43310.25</v>
      </c>
      <c r="BL26979">
        <v>0</v>
      </c>
      <c r="BM26979">
        <v>0</v>
      </c>
      <c r="BN26979">
        <v>0</v>
      </c>
      <c r="BO26979">
        <v>0</v>
      </c>
      <c r="BP26979">
        <v>4</v>
      </c>
      <c r="BQ26979" s="40">
        <v>4</v>
      </c>
      <c r="BR26979" s="40">
        <v>4</v>
      </c>
      <c r="BS26979" s="40">
        <v>4</v>
      </c>
      <c r="BT26979" s="40">
        <v>0</v>
      </c>
      <c r="BU26979">
        <v>0</v>
      </c>
      <c r="BV26979" s="8" t="s">
        <v>1505</v>
      </c>
      <c r="BW26979" s="8" t="s">
        <v>1506</v>
      </c>
      <c r="BX26979" s="8" t="s">
        <v>1507</v>
      </c>
      <c r="BY26979" s="8" t="s">
        <v>383</v>
      </c>
    </row>
    <row r="26980" spans="1:77">
      <c r="A26980" t="s">
        <v>117</v>
      </c>
      <c r="B26980" s="2">
        <v>43310.291666666664</v>
      </c>
      <c r="C26980" s="1">
        <v>43310</v>
      </c>
      <c r="D26980">
        <v>3</v>
      </c>
      <c r="E26980">
        <v>1</v>
      </c>
      <c r="F26980" s="2">
        <v>43310.125</v>
      </c>
      <c r="G26980" s="8" t="s">
        <v>378</v>
      </c>
      <c r="H26980" s="13" t="s">
        <v>379</v>
      </c>
      <c r="I26980" s="40">
        <v>60</v>
      </c>
      <c r="J26980" s="40">
        <v>34</v>
      </c>
      <c r="K26980" s="40">
        <v>1387</v>
      </c>
      <c r="L26980" s="40">
        <v>1313</v>
      </c>
      <c r="M26980" s="101">
        <v>0</v>
      </c>
      <c r="N26980" s="101">
        <v>0</v>
      </c>
      <c r="W26980" s="40">
        <v>34</v>
      </c>
      <c r="X26980" s="40">
        <v>1387</v>
      </c>
      <c r="Y26980" s="40">
        <v>1313</v>
      </c>
      <c r="Z26980" s="40">
        <v>40</v>
      </c>
      <c r="AA26980" s="40">
        <v>0</v>
      </c>
      <c r="AB26980" s="40">
        <v>0</v>
      </c>
      <c r="AD26980" s="40">
        <v>1387</v>
      </c>
      <c r="AE26980" s="40">
        <v>1387</v>
      </c>
      <c r="AW26980" s="40">
        <v>1313</v>
      </c>
      <c r="AX26980" s="40">
        <v>-170</v>
      </c>
      <c r="AY26980" s="40">
        <v>1483</v>
      </c>
      <c r="AZ26980" s="40">
        <v>1</v>
      </c>
      <c r="BA26980" s="40">
        <v>1</v>
      </c>
      <c r="BB26980" s="40">
        <v>170</v>
      </c>
      <c r="BC26980" s="40">
        <v>241</v>
      </c>
      <c r="BD26980" s="40">
        <v>0</v>
      </c>
      <c r="BE26980" s="40">
        <v>1724</v>
      </c>
      <c r="BF26980" s="40">
        <v>1</v>
      </c>
      <c r="BH26980" s="2">
        <v>43310.291666666664</v>
      </c>
      <c r="BI26980" s="2">
        <v>43310.291666666664</v>
      </c>
      <c r="BJ26980" s="2">
        <v>43310.291666666664</v>
      </c>
      <c r="BL26980">
        <v>0</v>
      </c>
      <c r="BM26980">
        <v>0</v>
      </c>
      <c r="BN26980">
        <v>0</v>
      </c>
      <c r="BO26980">
        <v>0</v>
      </c>
      <c r="BP26980">
        <v>4</v>
      </c>
      <c r="BQ26980" s="40">
        <v>4</v>
      </c>
      <c r="BR26980" s="40">
        <v>4</v>
      </c>
      <c r="BS26980" s="40">
        <v>4</v>
      </c>
      <c r="BT26980" s="40">
        <v>0</v>
      </c>
      <c r="BU26980">
        <v>0</v>
      </c>
      <c r="BV26980" s="8" t="s">
        <v>1505</v>
      </c>
      <c r="BW26980" s="8" t="s">
        <v>1506</v>
      </c>
      <c r="BX26980" s="8" t="s">
        <v>1507</v>
      </c>
      <c r="BY26980" s="8" t="s">
        <v>383</v>
      </c>
    </row>
    <row r="26981" spans="1:77">
      <c r="A26981" t="s">
        <v>117</v>
      </c>
      <c r="B26981" s="2">
        <v>43310.333333333336</v>
      </c>
      <c r="C26981" s="1">
        <v>43310</v>
      </c>
      <c r="D26981">
        <v>4</v>
      </c>
      <c r="E26981">
        <v>1</v>
      </c>
      <c r="F26981" s="2">
        <v>43310.166666666664</v>
      </c>
      <c r="G26981" s="8" t="s">
        <v>378</v>
      </c>
      <c r="H26981" s="13" t="s">
        <v>379</v>
      </c>
      <c r="I26981" s="40">
        <v>60</v>
      </c>
      <c r="J26981" s="40">
        <v>34</v>
      </c>
      <c r="K26981" s="40">
        <v>1258</v>
      </c>
      <c r="L26981" s="40">
        <v>1186</v>
      </c>
      <c r="M26981" s="101">
        <v>0</v>
      </c>
      <c r="N26981" s="101">
        <v>0</v>
      </c>
      <c r="W26981" s="40">
        <v>34</v>
      </c>
      <c r="X26981" s="40">
        <v>1258</v>
      </c>
      <c r="Y26981" s="40">
        <v>1186</v>
      </c>
      <c r="Z26981" s="40">
        <v>38</v>
      </c>
      <c r="AA26981" s="40">
        <v>0</v>
      </c>
      <c r="AB26981" s="40">
        <v>0</v>
      </c>
      <c r="AD26981" s="40">
        <v>1258</v>
      </c>
      <c r="AE26981" s="40">
        <v>1258</v>
      </c>
      <c r="AW26981" s="40">
        <v>1186</v>
      </c>
      <c r="AX26981" s="40">
        <v>-157</v>
      </c>
      <c r="AY26981" s="40">
        <v>1343</v>
      </c>
      <c r="AZ26981" s="40">
        <v>1</v>
      </c>
      <c r="BA26981" s="40">
        <v>1</v>
      </c>
      <c r="BB26981" s="40">
        <v>157</v>
      </c>
      <c r="BC26981" s="40">
        <v>305</v>
      </c>
      <c r="BD26981" s="40">
        <v>0</v>
      </c>
      <c r="BE26981" s="40">
        <v>1648</v>
      </c>
      <c r="BF26981" s="40">
        <v>1</v>
      </c>
      <c r="BH26981" s="2">
        <v>43310.333333333336</v>
      </c>
      <c r="BI26981" s="2">
        <v>43310.333333333336</v>
      </c>
      <c r="BJ26981" s="2">
        <v>43310.333333333336</v>
      </c>
      <c r="BL26981">
        <v>0</v>
      </c>
      <c r="BM26981">
        <v>0</v>
      </c>
      <c r="BN26981">
        <v>0</v>
      </c>
      <c r="BO26981">
        <v>0</v>
      </c>
      <c r="BP26981">
        <v>4</v>
      </c>
      <c r="BQ26981" s="40">
        <v>4</v>
      </c>
      <c r="BR26981" s="40">
        <v>4</v>
      </c>
      <c r="BS26981" s="40">
        <v>4</v>
      </c>
      <c r="BT26981" s="40">
        <v>0</v>
      </c>
      <c r="BU26981">
        <v>0</v>
      </c>
      <c r="BV26981" s="8" t="s">
        <v>1505</v>
      </c>
      <c r="BW26981" s="8" t="s">
        <v>1506</v>
      </c>
      <c r="BX26981" s="8" t="s">
        <v>1507</v>
      </c>
      <c r="BY26981" s="8" t="s">
        <v>383</v>
      </c>
    </row>
    <row r="26982" spans="1:77">
      <c r="A26982" t="s">
        <v>117</v>
      </c>
      <c r="B26982" s="2">
        <v>43310.375</v>
      </c>
      <c r="C26982" s="1">
        <v>43310</v>
      </c>
      <c r="D26982">
        <v>5</v>
      </c>
      <c r="E26982">
        <v>1</v>
      </c>
      <c r="F26982" s="2">
        <v>43310.208333333336</v>
      </c>
      <c r="G26982" s="8" t="s">
        <v>378</v>
      </c>
      <c r="H26982" s="13" t="s">
        <v>379</v>
      </c>
      <c r="I26982" s="40">
        <v>60</v>
      </c>
      <c r="J26982" s="40">
        <v>31</v>
      </c>
      <c r="K26982" s="40">
        <v>1105</v>
      </c>
      <c r="L26982" s="40">
        <v>1038</v>
      </c>
      <c r="M26982" s="101">
        <v>0</v>
      </c>
      <c r="N26982" s="101">
        <v>0</v>
      </c>
      <c r="W26982" s="40">
        <v>31</v>
      </c>
      <c r="X26982" s="40">
        <v>1105</v>
      </c>
      <c r="Y26982" s="40">
        <v>1038</v>
      </c>
      <c r="Z26982" s="40">
        <v>36</v>
      </c>
      <c r="AA26982" s="40">
        <v>0</v>
      </c>
      <c r="AB26982" s="40">
        <v>0</v>
      </c>
      <c r="AD26982" s="40">
        <v>1105</v>
      </c>
      <c r="AE26982" s="40">
        <v>1105</v>
      </c>
      <c r="AW26982" s="40">
        <v>1038</v>
      </c>
      <c r="AX26982" s="40">
        <v>-159</v>
      </c>
      <c r="AY26982" s="40">
        <v>1197</v>
      </c>
      <c r="AZ26982" s="40">
        <v>1</v>
      </c>
      <c r="BA26982" s="40">
        <v>1</v>
      </c>
      <c r="BB26982" s="40">
        <v>159</v>
      </c>
      <c r="BC26982" s="40">
        <v>253</v>
      </c>
      <c r="BD26982" s="40">
        <v>0</v>
      </c>
      <c r="BE26982" s="40">
        <v>1450</v>
      </c>
      <c r="BF26982" s="40">
        <v>1</v>
      </c>
      <c r="BH26982" s="2">
        <v>43310.375</v>
      </c>
      <c r="BI26982" s="2">
        <v>43310.375</v>
      </c>
      <c r="BJ26982" s="2">
        <v>43310.375</v>
      </c>
      <c r="BL26982">
        <v>0</v>
      </c>
      <c r="BM26982">
        <v>0</v>
      </c>
      <c r="BN26982">
        <v>0</v>
      </c>
      <c r="BO26982">
        <v>0</v>
      </c>
      <c r="BP26982">
        <v>4</v>
      </c>
      <c r="BQ26982" s="40">
        <v>4</v>
      </c>
      <c r="BR26982" s="40">
        <v>4</v>
      </c>
      <c r="BS26982" s="40">
        <v>4</v>
      </c>
      <c r="BT26982" s="40">
        <v>0</v>
      </c>
      <c r="BU26982">
        <v>0</v>
      </c>
      <c r="BV26982" s="8" t="s">
        <v>1505</v>
      </c>
      <c r="BW26982" s="8" t="s">
        <v>1506</v>
      </c>
      <c r="BX26982" s="8" t="s">
        <v>1507</v>
      </c>
      <c r="BY26982" s="8" t="s">
        <v>383</v>
      </c>
    </row>
    <row r="26983" spans="1:77">
      <c r="A26983" t="s">
        <v>117</v>
      </c>
      <c r="B26983" s="2">
        <v>43310.416666666664</v>
      </c>
      <c r="C26983" s="1">
        <v>43310</v>
      </c>
      <c r="D26983">
        <v>6</v>
      </c>
      <c r="E26983">
        <v>1</v>
      </c>
      <c r="F26983" s="2">
        <v>43310.25</v>
      </c>
      <c r="G26983" s="8" t="s">
        <v>378</v>
      </c>
      <c r="H26983" s="13" t="s">
        <v>379</v>
      </c>
      <c r="I26983" s="40">
        <v>60</v>
      </c>
      <c r="J26983" s="40">
        <v>26</v>
      </c>
      <c r="K26983" s="40">
        <v>996</v>
      </c>
      <c r="L26983" s="40">
        <v>936</v>
      </c>
      <c r="M26983" s="101">
        <v>0</v>
      </c>
      <c r="N26983" s="101">
        <v>0</v>
      </c>
      <c r="W26983" s="40">
        <v>26</v>
      </c>
      <c r="X26983" s="40">
        <v>996</v>
      </c>
      <c r="Y26983" s="40">
        <v>936</v>
      </c>
      <c r="Z26983" s="40">
        <v>34</v>
      </c>
      <c r="AA26983" s="40">
        <v>0</v>
      </c>
      <c r="AB26983" s="40">
        <v>0</v>
      </c>
      <c r="AD26983" s="40">
        <v>996</v>
      </c>
      <c r="AE26983" s="40">
        <v>996</v>
      </c>
      <c r="AW26983" s="40">
        <v>936</v>
      </c>
      <c r="AX26983" s="40">
        <v>-178</v>
      </c>
      <c r="AY26983" s="40">
        <v>1114</v>
      </c>
      <c r="AZ26983" s="40">
        <v>1</v>
      </c>
      <c r="BA26983" s="40">
        <v>1</v>
      </c>
      <c r="BB26983" s="40">
        <v>178</v>
      </c>
      <c r="BC26983" s="40">
        <v>217</v>
      </c>
      <c r="BD26983" s="40">
        <v>0</v>
      </c>
      <c r="BE26983" s="40">
        <v>1331</v>
      </c>
      <c r="BF26983" s="40">
        <v>1</v>
      </c>
      <c r="BH26983" s="2">
        <v>43310.416666666664</v>
      </c>
      <c r="BI26983" s="2">
        <v>43310.416666666664</v>
      </c>
      <c r="BJ26983" s="2">
        <v>43310.416666666664</v>
      </c>
      <c r="BL26983">
        <v>0</v>
      </c>
      <c r="BM26983">
        <v>0</v>
      </c>
      <c r="BN26983">
        <v>0</v>
      </c>
      <c r="BO26983">
        <v>0</v>
      </c>
      <c r="BP26983">
        <v>4</v>
      </c>
      <c r="BQ26983" s="40">
        <v>4</v>
      </c>
      <c r="BR26983" s="40">
        <v>4</v>
      </c>
      <c r="BS26983" s="40">
        <v>4</v>
      </c>
      <c r="BT26983" s="40">
        <v>0</v>
      </c>
      <c r="BU26983">
        <v>0</v>
      </c>
      <c r="BV26983" s="8" t="s">
        <v>1505</v>
      </c>
      <c r="BW26983" s="8" t="s">
        <v>1506</v>
      </c>
      <c r="BX26983" s="8" t="s">
        <v>1507</v>
      </c>
      <c r="BY26983" s="8" t="s">
        <v>383</v>
      </c>
    </row>
    <row r="26984" spans="1:77">
      <c r="A26984" t="s">
        <v>117</v>
      </c>
      <c r="B26984" s="2">
        <v>43310.458333333336</v>
      </c>
      <c r="C26984" s="1">
        <v>43310</v>
      </c>
      <c r="D26984">
        <v>7</v>
      </c>
      <c r="E26984">
        <v>1</v>
      </c>
      <c r="F26984" s="2">
        <v>43310.291666666664</v>
      </c>
      <c r="G26984" s="8" t="s">
        <v>378</v>
      </c>
      <c r="H26984" s="13" t="s">
        <v>379</v>
      </c>
      <c r="I26984" s="40">
        <v>60</v>
      </c>
      <c r="J26984" s="40">
        <v>34</v>
      </c>
      <c r="K26984" s="40">
        <v>927</v>
      </c>
      <c r="L26984" s="40">
        <v>861</v>
      </c>
      <c r="M26984" s="101">
        <v>0</v>
      </c>
      <c r="N26984" s="101">
        <v>0</v>
      </c>
      <c r="W26984" s="40">
        <v>34</v>
      </c>
      <c r="X26984" s="40">
        <v>927</v>
      </c>
      <c r="Y26984" s="40">
        <v>861</v>
      </c>
      <c r="Z26984" s="40">
        <v>32</v>
      </c>
      <c r="AA26984" s="40">
        <v>0</v>
      </c>
      <c r="AB26984" s="40">
        <v>0</v>
      </c>
      <c r="AD26984" s="40">
        <v>927</v>
      </c>
      <c r="AE26984" s="40">
        <v>927</v>
      </c>
      <c r="AW26984" s="40">
        <v>861</v>
      </c>
      <c r="AX26984" s="40">
        <v>-201</v>
      </c>
      <c r="AY26984" s="40">
        <v>1062</v>
      </c>
      <c r="AZ26984" s="40">
        <v>1</v>
      </c>
      <c r="BA26984" s="40">
        <v>1</v>
      </c>
      <c r="BB26984" s="40">
        <v>201</v>
      </c>
      <c r="BC26984" s="40">
        <v>204</v>
      </c>
      <c r="BD26984" s="40">
        <v>0</v>
      </c>
      <c r="BE26984" s="40">
        <v>1266</v>
      </c>
      <c r="BF26984" s="40">
        <v>1</v>
      </c>
      <c r="BH26984" s="2">
        <v>43310.458333333336</v>
      </c>
      <c r="BI26984" s="2">
        <v>43310.458333333336</v>
      </c>
      <c r="BJ26984" s="2">
        <v>43310.458333333336</v>
      </c>
      <c r="BL26984">
        <v>0</v>
      </c>
      <c r="BM26984">
        <v>0</v>
      </c>
      <c r="BN26984">
        <v>0</v>
      </c>
      <c r="BO26984">
        <v>0</v>
      </c>
      <c r="BP26984">
        <v>4</v>
      </c>
      <c r="BQ26984" s="40">
        <v>4</v>
      </c>
      <c r="BR26984" s="40">
        <v>4</v>
      </c>
      <c r="BS26984" s="40">
        <v>4</v>
      </c>
      <c r="BT26984" s="40">
        <v>0</v>
      </c>
      <c r="BU26984">
        <v>0</v>
      </c>
      <c r="BV26984" s="8" t="s">
        <v>1505</v>
      </c>
      <c r="BW26984" s="8" t="s">
        <v>1506</v>
      </c>
      <c r="BX26984" s="8" t="s">
        <v>1507</v>
      </c>
      <c r="BY26984" s="8" t="s">
        <v>383</v>
      </c>
    </row>
    <row r="26985" spans="1:77">
      <c r="A26985" t="s">
        <v>117</v>
      </c>
      <c r="B26985" s="2">
        <v>43310.5</v>
      </c>
      <c r="C26985" s="1">
        <v>43310</v>
      </c>
      <c r="D26985">
        <v>8</v>
      </c>
      <c r="E26985">
        <v>1</v>
      </c>
      <c r="F26985" s="2">
        <v>43310.333333333336</v>
      </c>
      <c r="G26985" s="8" t="s">
        <v>378</v>
      </c>
      <c r="H26985" s="13" t="s">
        <v>379</v>
      </c>
      <c r="I26985" s="40">
        <v>60</v>
      </c>
      <c r="J26985" s="40">
        <v>30</v>
      </c>
      <c r="K26985" s="40">
        <v>882</v>
      </c>
      <c r="L26985" s="40">
        <v>820</v>
      </c>
      <c r="M26985" s="101">
        <v>0</v>
      </c>
      <c r="N26985" s="101">
        <v>0</v>
      </c>
      <c r="W26985" s="40">
        <v>30</v>
      </c>
      <c r="X26985" s="40">
        <v>882</v>
      </c>
      <c r="Y26985" s="40">
        <v>820</v>
      </c>
      <c r="Z26985" s="40">
        <v>32</v>
      </c>
      <c r="AA26985" s="40">
        <v>0</v>
      </c>
      <c r="AB26985" s="40">
        <v>0</v>
      </c>
      <c r="AD26985" s="40">
        <v>882</v>
      </c>
      <c r="AE26985" s="40">
        <v>882</v>
      </c>
      <c r="AW26985" s="40">
        <v>820</v>
      </c>
      <c r="AX26985" s="40">
        <v>-222</v>
      </c>
      <c r="AY26985" s="40">
        <v>1042</v>
      </c>
      <c r="AZ26985" s="40">
        <v>1</v>
      </c>
      <c r="BA26985" s="40">
        <v>1</v>
      </c>
      <c r="BB26985" s="40">
        <v>222</v>
      </c>
      <c r="BC26985" s="40">
        <v>207</v>
      </c>
      <c r="BD26985" s="40">
        <v>0</v>
      </c>
      <c r="BE26985" s="40">
        <v>1249</v>
      </c>
      <c r="BF26985" s="40">
        <v>1</v>
      </c>
      <c r="BH26985" s="2">
        <v>43310.5</v>
      </c>
      <c r="BI26985" s="2">
        <v>43310.5</v>
      </c>
      <c r="BJ26985" s="2">
        <v>43310.5</v>
      </c>
      <c r="BL26985">
        <v>0</v>
      </c>
      <c r="BM26985">
        <v>0</v>
      </c>
      <c r="BN26985">
        <v>0</v>
      </c>
      <c r="BO26985">
        <v>0</v>
      </c>
      <c r="BP26985">
        <v>4</v>
      </c>
      <c r="BQ26985" s="40">
        <v>4</v>
      </c>
      <c r="BR26985" s="40">
        <v>4</v>
      </c>
      <c r="BS26985" s="40">
        <v>4</v>
      </c>
      <c r="BT26985" s="40">
        <v>0</v>
      </c>
      <c r="BU26985">
        <v>0</v>
      </c>
      <c r="BV26985" s="8" t="s">
        <v>1505</v>
      </c>
      <c r="BW26985" s="8" t="s">
        <v>1506</v>
      </c>
      <c r="BX26985" s="8" t="s">
        <v>1507</v>
      </c>
      <c r="BY26985" s="8" t="s">
        <v>383</v>
      </c>
    </row>
    <row r="26986" spans="1:77">
      <c r="A26986" t="s">
        <v>117</v>
      </c>
      <c r="B26986" s="2">
        <v>43310.541666666664</v>
      </c>
      <c r="C26986" s="1">
        <v>43310</v>
      </c>
      <c r="D26986">
        <v>9</v>
      </c>
      <c r="E26986">
        <v>1</v>
      </c>
      <c r="F26986" s="2">
        <v>43310.375</v>
      </c>
      <c r="G26986" s="8" t="s">
        <v>378</v>
      </c>
      <c r="H26986" s="13" t="s">
        <v>379</v>
      </c>
      <c r="I26986" s="40">
        <v>60</v>
      </c>
      <c r="J26986" s="40">
        <v>22</v>
      </c>
      <c r="K26986" s="40">
        <v>1082</v>
      </c>
      <c r="L26986" s="40">
        <v>1025</v>
      </c>
      <c r="M26986" s="101">
        <v>0</v>
      </c>
      <c r="N26986" s="101">
        <v>0</v>
      </c>
      <c r="W26986" s="40">
        <v>22</v>
      </c>
      <c r="X26986" s="40">
        <v>1082</v>
      </c>
      <c r="Y26986" s="40">
        <v>1025</v>
      </c>
      <c r="Z26986" s="40">
        <v>35</v>
      </c>
      <c r="AA26986" s="40">
        <v>0</v>
      </c>
      <c r="AB26986" s="40">
        <v>0</v>
      </c>
      <c r="AD26986" s="40">
        <v>1082</v>
      </c>
      <c r="AE26986" s="40">
        <v>1082</v>
      </c>
      <c r="AW26986" s="40">
        <v>1025</v>
      </c>
      <c r="AX26986" s="40">
        <v>-207</v>
      </c>
      <c r="AY26986" s="40">
        <v>1232</v>
      </c>
      <c r="AZ26986" s="40">
        <v>1</v>
      </c>
      <c r="BA26986" s="40">
        <v>1</v>
      </c>
      <c r="BB26986" s="40">
        <v>207</v>
      </c>
      <c r="BC26986" s="40">
        <v>224</v>
      </c>
      <c r="BD26986" s="40">
        <v>0</v>
      </c>
      <c r="BE26986" s="40">
        <v>1456</v>
      </c>
      <c r="BF26986" s="40">
        <v>1</v>
      </c>
      <c r="BH26986" s="2">
        <v>43310.541666666664</v>
      </c>
      <c r="BI26986" s="2">
        <v>43310.541666666664</v>
      </c>
      <c r="BJ26986" s="2">
        <v>43310.541666666664</v>
      </c>
      <c r="BL26986">
        <v>0</v>
      </c>
      <c r="BM26986">
        <v>0</v>
      </c>
      <c r="BN26986">
        <v>0</v>
      </c>
      <c r="BO26986">
        <v>0</v>
      </c>
      <c r="BP26986">
        <v>4</v>
      </c>
      <c r="BQ26986" s="40">
        <v>4</v>
      </c>
      <c r="BR26986" s="40">
        <v>4</v>
      </c>
      <c r="BS26986" s="40">
        <v>4</v>
      </c>
      <c r="BT26986" s="40">
        <v>0</v>
      </c>
      <c r="BU26986">
        <v>0</v>
      </c>
      <c r="BV26986" s="8" t="s">
        <v>1505</v>
      </c>
      <c r="BW26986" s="8" t="s">
        <v>1506</v>
      </c>
      <c r="BX26986" s="8" t="s">
        <v>1507</v>
      </c>
      <c r="BY26986" s="8" t="s">
        <v>383</v>
      </c>
    </row>
    <row r="26987" spans="1:77">
      <c r="A26987" t="s">
        <v>117</v>
      </c>
      <c r="B26987" s="2">
        <v>43310.583333333336</v>
      </c>
      <c r="C26987" s="1">
        <v>43310</v>
      </c>
      <c r="D26987">
        <v>10</v>
      </c>
      <c r="E26987">
        <v>1</v>
      </c>
      <c r="F26987" s="2">
        <v>43310.416666666664</v>
      </c>
      <c r="G26987" s="8" t="s">
        <v>378</v>
      </c>
      <c r="H26987" s="13" t="s">
        <v>379</v>
      </c>
      <c r="I26987" s="40">
        <v>60</v>
      </c>
      <c r="J26987" s="40">
        <v>36</v>
      </c>
      <c r="K26987" s="40">
        <v>1349</v>
      </c>
      <c r="L26987" s="40">
        <v>1275</v>
      </c>
      <c r="M26987" s="101">
        <v>0</v>
      </c>
      <c r="N26987" s="101">
        <v>0</v>
      </c>
      <c r="W26987" s="40">
        <v>36</v>
      </c>
      <c r="X26987" s="40">
        <v>1349</v>
      </c>
      <c r="Y26987" s="40">
        <v>1275</v>
      </c>
      <c r="Z26987" s="40">
        <v>38</v>
      </c>
      <c r="AA26987" s="40">
        <v>0</v>
      </c>
      <c r="AB26987" s="40">
        <v>0</v>
      </c>
      <c r="AD26987" s="40">
        <v>1349</v>
      </c>
      <c r="AE26987" s="40">
        <v>1349</v>
      </c>
      <c r="AW26987" s="40">
        <v>1275</v>
      </c>
      <c r="AX26987" s="40">
        <v>-248</v>
      </c>
      <c r="AY26987" s="40">
        <v>1523</v>
      </c>
      <c r="AZ26987" s="40">
        <v>1</v>
      </c>
      <c r="BA26987" s="40">
        <v>1</v>
      </c>
      <c r="BB26987" s="40">
        <v>248</v>
      </c>
      <c r="BC26987" s="40">
        <v>246</v>
      </c>
      <c r="BD26987" s="40">
        <v>0</v>
      </c>
      <c r="BE26987" s="40">
        <v>1769</v>
      </c>
      <c r="BF26987" s="40">
        <v>1</v>
      </c>
      <c r="BH26987" s="2">
        <v>43310.583333333336</v>
      </c>
      <c r="BI26987" s="2">
        <v>43310.583333333336</v>
      </c>
      <c r="BJ26987" s="2">
        <v>43310.583333333336</v>
      </c>
      <c r="BL26987">
        <v>0</v>
      </c>
      <c r="BM26987">
        <v>0</v>
      </c>
      <c r="BN26987">
        <v>0</v>
      </c>
      <c r="BO26987">
        <v>0</v>
      </c>
      <c r="BP26987">
        <v>4</v>
      </c>
      <c r="BQ26987" s="40">
        <v>4</v>
      </c>
      <c r="BR26987" s="40">
        <v>4</v>
      </c>
      <c r="BS26987" s="40">
        <v>4</v>
      </c>
      <c r="BT26987" s="40">
        <v>0</v>
      </c>
      <c r="BU26987">
        <v>0</v>
      </c>
      <c r="BV26987" s="8" t="s">
        <v>1505</v>
      </c>
      <c r="BW26987" s="8" t="s">
        <v>1506</v>
      </c>
      <c r="BX26987" s="8" t="s">
        <v>1507</v>
      </c>
      <c r="BY26987" s="8" t="s">
        <v>383</v>
      </c>
    </row>
    <row r="26988" spans="1:77">
      <c r="A26988" t="s">
        <v>117</v>
      </c>
      <c r="B26988" s="2">
        <v>43310.625</v>
      </c>
      <c r="C26988" s="1">
        <v>43310</v>
      </c>
      <c r="D26988">
        <v>11</v>
      </c>
      <c r="E26988">
        <v>1</v>
      </c>
      <c r="F26988" s="2">
        <v>43310.458333333336</v>
      </c>
      <c r="G26988" s="8" t="s">
        <v>378</v>
      </c>
      <c r="H26988" s="13" t="s">
        <v>379</v>
      </c>
      <c r="I26988" s="40">
        <v>60</v>
      </c>
      <c r="J26988" s="40">
        <v>33</v>
      </c>
      <c r="K26988" s="40">
        <v>1522</v>
      </c>
      <c r="L26988" s="40">
        <v>1447</v>
      </c>
      <c r="M26988" s="101">
        <v>0</v>
      </c>
      <c r="N26988" s="101">
        <v>0</v>
      </c>
      <c r="W26988" s="40">
        <v>33</v>
      </c>
      <c r="X26988" s="40">
        <v>1522</v>
      </c>
      <c r="Y26988" s="40">
        <v>1447</v>
      </c>
      <c r="Z26988" s="40">
        <v>42</v>
      </c>
      <c r="AA26988" s="40">
        <v>0</v>
      </c>
      <c r="AB26988" s="40">
        <v>0</v>
      </c>
      <c r="AD26988" s="40">
        <v>1522</v>
      </c>
      <c r="AE26988" s="40">
        <v>1522</v>
      </c>
      <c r="AW26988" s="40">
        <v>1447</v>
      </c>
      <c r="AX26988" s="40">
        <v>-221</v>
      </c>
      <c r="AY26988" s="40">
        <v>1668</v>
      </c>
      <c r="AZ26988" s="40">
        <v>1</v>
      </c>
      <c r="BA26988" s="40">
        <v>1</v>
      </c>
      <c r="BB26988" s="40">
        <v>221</v>
      </c>
      <c r="BC26988" s="40">
        <v>266</v>
      </c>
      <c r="BD26988" s="40">
        <v>0</v>
      </c>
      <c r="BE26988" s="40">
        <v>1934</v>
      </c>
      <c r="BF26988" s="40">
        <v>1</v>
      </c>
      <c r="BH26988" s="2">
        <v>43310.625</v>
      </c>
      <c r="BI26988" s="2">
        <v>43310.625</v>
      </c>
      <c r="BJ26988" s="2">
        <v>43310.625</v>
      </c>
      <c r="BL26988">
        <v>0</v>
      </c>
      <c r="BM26988">
        <v>0</v>
      </c>
      <c r="BN26988">
        <v>0</v>
      </c>
      <c r="BO26988">
        <v>0</v>
      </c>
      <c r="BP26988">
        <v>4</v>
      </c>
      <c r="BQ26988" s="40">
        <v>4</v>
      </c>
      <c r="BR26988" s="40">
        <v>4</v>
      </c>
      <c r="BS26988" s="40">
        <v>4</v>
      </c>
      <c r="BT26988" s="40">
        <v>0</v>
      </c>
      <c r="BU26988">
        <v>0</v>
      </c>
      <c r="BV26988" s="8" t="s">
        <v>1505</v>
      </c>
      <c r="BW26988" s="8" t="s">
        <v>1506</v>
      </c>
      <c r="BX26988" s="8" t="s">
        <v>1507</v>
      </c>
      <c r="BY26988" s="8" t="s">
        <v>383</v>
      </c>
    </row>
    <row r="26989" spans="1:77">
      <c r="A26989" t="s">
        <v>117</v>
      </c>
      <c r="B26989" s="2">
        <v>43310.666666666664</v>
      </c>
      <c r="C26989" s="1">
        <v>43310</v>
      </c>
      <c r="D26989">
        <v>12</v>
      </c>
      <c r="E26989">
        <v>1</v>
      </c>
      <c r="F26989" s="2">
        <v>43310.5</v>
      </c>
      <c r="G26989" s="8" t="s">
        <v>378</v>
      </c>
      <c r="H26989" s="13" t="s">
        <v>379</v>
      </c>
      <c r="I26989" s="40">
        <v>60</v>
      </c>
      <c r="J26989" s="40">
        <v>40</v>
      </c>
      <c r="K26989" s="40">
        <v>1906</v>
      </c>
      <c r="L26989" s="40">
        <v>1821</v>
      </c>
      <c r="M26989" s="101">
        <v>0</v>
      </c>
      <c r="N26989" s="101">
        <v>0</v>
      </c>
      <c r="W26989" s="40">
        <v>40</v>
      </c>
      <c r="X26989" s="40">
        <v>1906</v>
      </c>
      <c r="Y26989" s="40">
        <v>1821</v>
      </c>
      <c r="Z26989" s="40">
        <v>45</v>
      </c>
      <c r="AA26989" s="40">
        <v>0</v>
      </c>
      <c r="AB26989" s="40">
        <v>0</v>
      </c>
      <c r="AD26989" s="40">
        <v>1906</v>
      </c>
      <c r="AE26989" s="40">
        <v>1906</v>
      </c>
      <c r="AW26989" s="40">
        <v>1821</v>
      </c>
      <c r="AX26989" s="40">
        <v>-114</v>
      </c>
      <c r="AY26989" s="40">
        <v>1935</v>
      </c>
      <c r="AZ26989" s="40">
        <v>1</v>
      </c>
      <c r="BA26989" s="40">
        <v>1</v>
      </c>
      <c r="BB26989" s="40">
        <v>114</v>
      </c>
      <c r="BC26989" s="40">
        <v>251</v>
      </c>
      <c r="BD26989" s="40">
        <v>0</v>
      </c>
      <c r="BE26989" s="40">
        <v>2186</v>
      </c>
      <c r="BF26989" s="40">
        <v>1</v>
      </c>
      <c r="BH26989" s="2">
        <v>43310.666666666664</v>
      </c>
      <c r="BI26989" s="2">
        <v>43310.666666666664</v>
      </c>
      <c r="BJ26989" s="2">
        <v>43310.666666666664</v>
      </c>
      <c r="BL26989">
        <v>0</v>
      </c>
      <c r="BM26989">
        <v>0</v>
      </c>
      <c r="BN26989">
        <v>0</v>
      </c>
      <c r="BO26989">
        <v>0</v>
      </c>
      <c r="BP26989">
        <v>4</v>
      </c>
      <c r="BQ26989" s="40">
        <v>4</v>
      </c>
      <c r="BR26989" s="40">
        <v>4</v>
      </c>
      <c r="BS26989" s="40">
        <v>4</v>
      </c>
      <c r="BT26989" s="40">
        <v>0</v>
      </c>
      <c r="BU26989">
        <v>0</v>
      </c>
      <c r="BV26989" s="8" t="s">
        <v>1505</v>
      </c>
      <c r="BW26989" s="8" t="s">
        <v>1506</v>
      </c>
      <c r="BX26989" s="8" t="s">
        <v>1507</v>
      </c>
      <c r="BY26989" s="8" t="s">
        <v>383</v>
      </c>
    </row>
    <row r="26990" spans="1:77">
      <c r="A26990" t="s">
        <v>117</v>
      </c>
      <c r="B26990" s="2">
        <v>43310.708333333336</v>
      </c>
      <c r="C26990" s="1">
        <v>43310</v>
      </c>
      <c r="D26990">
        <v>13</v>
      </c>
      <c r="E26990">
        <v>1</v>
      </c>
      <c r="F26990" s="2">
        <v>43310.541666666664</v>
      </c>
      <c r="G26990" s="8" t="s">
        <v>378</v>
      </c>
      <c r="H26990" s="13" t="s">
        <v>379</v>
      </c>
      <c r="I26990" s="40">
        <v>60</v>
      </c>
      <c r="J26990" s="40">
        <v>44</v>
      </c>
      <c r="K26990" s="40">
        <v>1927</v>
      </c>
      <c r="L26990" s="40">
        <v>1837</v>
      </c>
      <c r="M26990" s="101">
        <v>0</v>
      </c>
      <c r="N26990" s="101">
        <v>0</v>
      </c>
      <c r="W26990" s="40">
        <v>44</v>
      </c>
      <c r="X26990" s="40">
        <v>1927</v>
      </c>
      <c r="Y26990" s="40">
        <v>1837</v>
      </c>
      <c r="Z26990" s="40">
        <v>46</v>
      </c>
      <c r="AA26990" s="40">
        <v>0</v>
      </c>
      <c r="AB26990" s="40">
        <v>0</v>
      </c>
      <c r="AD26990" s="40">
        <v>1927</v>
      </c>
      <c r="AE26990" s="40">
        <v>1927</v>
      </c>
      <c r="AW26990" s="40">
        <v>1837</v>
      </c>
      <c r="AX26990" s="40">
        <v>-51</v>
      </c>
      <c r="AY26990" s="40">
        <v>1888</v>
      </c>
      <c r="AZ26990" s="40">
        <v>1</v>
      </c>
      <c r="BA26990" s="40">
        <v>1</v>
      </c>
      <c r="BB26990" s="40">
        <v>51</v>
      </c>
      <c r="BC26990" s="40">
        <v>294</v>
      </c>
      <c r="BD26990" s="40">
        <v>0</v>
      </c>
      <c r="BE26990" s="40">
        <v>2182</v>
      </c>
      <c r="BF26990" s="40">
        <v>1</v>
      </c>
      <c r="BH26990" s="2">
        <v>43310.708333333336</v>
      </c>
      <c r="BI26990" s="2">
        <v>43310.708333333336</v>
      </c>
      <c r="BJ26990" s="2">
        <v>43310.708333333336</v>
      </c>
      <c r="BL26990">
        <v>0</v>
      </c>
      <c r="BM26990">
        <v>0</v>
      </c>
      <c r="BN26990">
        <v>0</v>
      </c>
      <c r="BO26990">
        <v>0</v>
      </c>
      <c r="BP26990">
        <v>4</v>
      </c>
      <c r="BQ26990" s="40">
        <v>4</v>
      </c>
      <c r="BR26990" s="40">
        <v>4</v>
      </c>
      <c r="BS26990" s="40">
        <v>4</v>
      </c>
      <c r="BT26990" s="40">
        <v>0</v>
      </c>
      <c r="BU26990">
        <v>0</v>
      </c>
      <c r="BV26990" s="8" t="s">
        <v>1505</v>
      </c>
      <c r="BW26990" s="8" t="s">
        <v>1506</v>
      </c>
      <c r="BX26990" s="8" t="s">
        <v>1507</v>
      </c>
      <c r="BY26990" s="8" t="s">
        <v>383</v>
      </c>
    </row>
    <row r="26991" spans="1:77">
      <c r="A26991" t="s">
        <v>117</v>
      </c>
      <c r="B26991" s="2">
        <v>43310.75</v>
      </c>
      <c r="C26991" s="1">
        <v>43310</v>
      </c>
      <c r="D26991">
        <v>14</v>
      </c>
      <c r="E26991">
        <v>1</v>
      </c>
      <c r="F26991" s="2">
        <v>43310.583333333336</v>
      </c>
      <c r="G26991" s="8" t="s">
        <v>378</v>
      </c>
      <c r="H26991" s="13" t="s">
        <v>379</v>
      </c>
      <c r="I26991" s="40">
        <v>60</v>
      </c>
      <c r="J26991" s="40">
        <v>39</v>
      </c>
      <c r="K26991" s="40">
        <v>1937</v>
      </c>
      <c r="L26991" s="40">
        <v>1852</v>
      </c>
      <c r="M26991" s="101">
        <v>0</v>
      </c>
      <c r="N26991" s="101">
        <v>0</v>
      </c>
      <c r="W26991" s="40">
        <v>39</v>
      </c>
      <c r="X26991" s="40">
        <v>1937</v>
      </c>
      <c r="Y26991" s="40">
        <v>1852</v>
      </c>
      <c r="Z26991" s="40">
        <v>46</v>
      </c>
      <c r="AA26991" s="40">
        <v>0</v>
      </c>
      <c r="AB26991" s="40">
        <v>0</v>
      </c>
      <c r="AD26991" s="40">
        <v>1937</v>
      </c>
      <c r="AE26991" s="40">
        <v>1937</v>
      </c>
      <c r="AW26991" s="40">
        <v>1852</v>
      </c>
      <c r="AX26991" s="40">
        <v>-33</v>
      </c>
      <c r="AY26991" s="40">
        <v>1885</v>
      </c>
      <c r="AZ26991" s="40">
        <v>1</v>
      </c>
      <c r="BA26991" s="40">
        <v>1</v>
      </c>
      <c r="BB26991" s="40">
        <v>33</v>
      </c>
      <c r="BC26991" s="40">
        <v>260</v>
      </c>
      <c r="BD26991" s="40">
        <v>0</v>
      </c>
      <c r="BE26991" s="40">
        <v>2145</v>
      </c>
      <c r="BF26991" s="40">
        <v>1</v>
      </c>
      <c r="BH26991" s="2">
        <v>43310.75</v>
      </c>
      <c r="BI26991" s="2">
        <v>43310.75</v>
      </c>
      <c r="BJ26991" s="2">
        <v>43310.75</v>
      </c>
      <c r="BL26991">
        <v>0</v>
      </c>
      <c r="BM26991">
        <v>0</v>
      </c>
      <c r="BN26991">
        <v>0</v>
      </c>
      <c r="BO26991">
        <v>0</v>
      </c>
      <c r="BP26991">
        <v>4</v>
      </c>
      <c r="BQ26991" s="40">
        <v>4</v>
      </c>
      <c r="BR26991" s="40">
        <v>4</v>
      </c>
      <c r="BS26991" s="40">
        <v>4</v>
      </c>
      <c r="BT26991" s="40">
        <v>0</v>
      </c>
      <c r="BU26991">
        <v>0</v>
      </c>
      <c r="BV26991" s="8" t="s">
        <v>1505</v>
      </c>
      <c r="BW26991" s="8" t="s">
        <v>1506</v>
      </c>
      <c r="BX26991" s="8" t="s">
        <v>1507</v>
      </c>
      <c r="BY26991" s="8" t="s">
        <v>383</v>
      </c>
    </row>
    <row r="26992" spans="1:77">
      <c r="A26992" t="s">
        <v>117</v>
      </c>
      <c r="B26992" s="2">
        <v>43310.791666666664</v>
      </c>
      <c r="C26992" s="1">
        <v>43310</v>
      </c>
      <c r="D26992">
        <v>15</v>
      </c>
      <c r="E26992">
        <v>1</v>
      </c>
      <c r="F26992" s="2">
        <v>43310.625</v>
      </c>
      <c r="G26992" s="8" t="s">
        <v>378</v>
      </c>
      <c r="H26992" s="13" t="s">
        <v>379</v>
      </c>
      <c r="I26992" s="40">
        <v>60</v>
      </c>
      <c r="J26992" s="40">
        <v>47</v>
      </c>
      <c r="K26992" s="40">
        <v>1945</v>
      </c>
      <c r="L26992" s="40">
        <v>1851</v>
      </c>
      <c r="M26992" s="101">
        <v>0</v>
      </c>
      <c r="N26992" s="101">
        <v>0</v>
      </c>
      <c r="W26992" s="40">
        <v>47</v>
      </c>
      <c r="X26992" s="40">
        <v>1945</v>
      </c>
      <c r="Y26992" s="40">
        <v>1851</v>
      </c>
      <c r="Z26992" s="40">
        <v>47</v>
      </c>
      <c r="AA26992" s="40">
        <v>0</v>
      </c>
      <c r="AB26992" s="40">
        <v>0</v>
      </c>
      <c r="AD26992" s="40">
        <v>1945</v>
      </c>
      <c r="AE26992" s="40">
        <v>1945</v>
      </c>
      <c r="AW26992" s="40">
        <v>1851</v>
      </c>
      <c r="AX26992" s="40">
        <v>24</v>
      </c>
      <c r="AY26992" s="40">
        <v>1827</v>
      </c>
      <c r="AZ26992" s="40">
        <v>1</v>
      </c>
      <c r="BA26992" s="40">
        <v>1</v>
      </c>
      <c r="BB26992" s="40">
        <v>-24</v>
      </c>
      <c r="BC26992" s="40">
        <v>232</v>
      </c>
      <c r="BD26992" s="40">
        <v>0</v>
      </c>
      <c r="BE26992" s="40">
        <v>2059</v>
      </c>
      <c r="BF26992" s="40">
        <v>1</v>
      </c>
      <c r="BH26992" s="2">
        <v>43310.791666666664</v>
      </c>
      <c r="BI26992" s="2">
        <v>43310.791666666664</v>
      </c>
      <c r="BJ26992" s="2">
        <v>43310.791666666664</v>
      </c>
      <c r="BL26992">
        <v>0</v>
      </c>
      <c r="BM26992">
        <v>0</v>
      </c>
      <c r="BN26992">
        <v>0</v>
      </c>
      <c r="BO26992">
        <v>0</v>
      </c>
      <c r="BP26992">
        <v>4</v>
      </c>
      <c r="BQ26992" s="40">
        <v>4</v>
      </c>
      <c r="BR26992" s="40">
        <v>4</v>
      </c>
      <c r="BS26992" s="40">
        <v>4</v>
      </c>
      <c r="BT26992" s="40">
        <v>0</v>
      </c>
      <c r="BU26992">
        <v>0</v>
      </c>
      <c r="BV26992" s="8" t="s">
        <v>1505</v>
      </c>
      <c r="BW26992" s="8" t="s">
        <v>1506</v>
      </c>
      <c r="BX26992" s="8" t="s">
        <v>1507</v>
      </c>
      <c r="BY26992" s="8" t="s">
        <v>383</v>
      </c>
    </row>
    <row r="26993" spans="1:77">
      <c r="A26993" t="s">
        <v>117</v>
      </c>
      <c r="B26993" s="2">
        <v>43310.833333333336</v>
      </c>
      <c r="C26993" s="1">
        <v>43310</v>
      </c>
      <c r="D26993">
        <v>16</v>
      </c>
      <c r="E26993">
        <v>1</v>
      </c>
      <c r="F26993" s="2">
        <v>43310.666666666664</v>
      </c>
      <c r="G26993" s="8" t="s">
        <v>378</v>
      </c>
      <c r="H26993" s="13" t="s">
        <v>379</v>
      </c>
      <c r="I26993" s="40">
        <v>60</v>
      </c>
      <c r="J26993" s="40">
        <v>41</v>
      </c>
      <c r="K26993" s="40">
        <v>1945</v>
      </c>
      <c r="L26993" s="40">
        <v>1858</v>
      </c>
      <c r="M26993" s="101">
        <v>0</v>
      </c>
      <c r="N26993" s="101">
        <v>0</v>
      </c>
      <c r="W26993" s="40">
        <v>41</v>
      </c>
      <c r="X26993" s="40">
        <v>1945</v>
      </c>
      <c r="Y26993" s="40">
        <v>1858</v>
      </c>
      <c r="Z26993" s="40">
        <v>46</v>
      </c>
      <c r="AA26993" s="40">
        <v>0</v>
      </c>
      <c r="AB26993" s="40">
        <v>0</v>
      </c>
      <c r="AD26993" s="40">
        <v>1945</v>
      </c>
      <c r="AE26993" s="40">
        <v>1945</v>
      </c>
      <c r="AW26993" s="40">
        <v>1858</v>
      </c>
      <c r="AX26993" s="40">
        <v>35</v>
      </c>
      <c r="AY26993" s="40">
        <v>1823</v>
      </c>
      <c r="AZ26993" s="40">
        <v>1</v>
      </c>
      <c r="BA26993" s="40">
        <v>1</v>
      </c>
      <c r="BB26993" s="40">
        <v>-35</v>
      </c>
      <c r="BC26993" s="40">
        <v>175</v>
      </c>
      <c r="BD26993" s="40">
        <v>0</v>
      </c>
      <c r="BE26993" s="40">
        <v>1998</v>
      </c>
      <c r="BF26993" s="40">
        <v>1</v>
      </c>
      <c r="BH26993" s="2">
        <v>43310.833333333336</v>
      </c>
      <c r="BI26993" s="2">
        <v>43310.833333333336</v>
      </c>
      <c r="BJ26993" s="2">
        <v>43310.833333333336</v>
      </c>
      <c r="BL26993">
        <v>0</v>
      </c>
      <c r="BM26993">
        <v>0</v>
      </c>
      <c r="BN26993">
        <v>0</v>
      </c>
      <c r="BO26993">
        <v>0</v>
      </c>
      <c r="BP26993">
        <v>4</v>
      </c>
      <c r="BQ26993" s="40">
        <v>4</v>
      </c>
      <c r="BR26993" s="40">
        <v>4</v>
      </c>
      <c r="BS26993" s="40">
        <v>4</v>
      </c>
      <c r="BT26993" s="40">
        <v>0</v>
      </c>
      <c r="BU26993">
        <v>0</v>
      </c>
      <c r="BV26993" s="8" t="s">
        <v>1505</v>
      </c>
      <c r="BW26993" s="8" t="s">
        <v>1506</v>
      </c>
      <c r="BX26993" s="8" t="s">
        <v>1507</v>
      </c>
      <c r="BY26993" s="8" t="s">
        <v>383</v>
      </c>
    </row>
    <row r="26994" spans="1:77">
      <c r="A26994" t="s">
        <v>117</v>
      </c>
      <c r="B26994" s="2">
        <v>43310.875</v>
      </c>
      <c r="C26994" s="1">
        <v>43310</v>
      </c>
      <c r="D26994">
        <v>17</v>
      </c>
      <c r="E26994">
        <v>1</v>
      </c>
      <c r="F26994" s="2">
        <v>43310.708333333336</v>
      </c>
      <c r="G26994" s="8" t="s">
        <v>378</v>
      </c>
      <c r="H26994" s="13" t="s">
        <v>379</v>
      </c>
      <c r="I26994" s="40">
        <v>60</v>
      </c>
      <c r="J26994" s="40">
        <v>51</v>
      </c>
      <c r="K26994" s="40">
        <v>1950</v>
      </c>
      <c r="L26994" s="40">
        <v>1853</v>
      </c>
      <c r="M26994" s="101">
        <v>0</v>
      </c>
      <c r="N26994" s="101">
        <v>0</v>
      </c>
      <c r="W26994" s="40">
        <v>51</v>
      </c>
      <c r="X26994" s="40">
        <v>1950</v>
      </c>
      <c r="Y26994" s="40">
        <v>1853</v>
      </c>
      <c r="Z26994" s="40">
        <v>46</v>
      </c>
      <c r="AA26994" s="40">
        <v>0</v>
      </c>
      <c r="AB26994" s="40">
        <v>0</v>
      </c>
      <c r="AD26994" s="40">
        <v>1950</v>
      </c>
      <c r="AE26994" s="40">
        <v>1950</v>
      </c>
      <c r="AW26994" s="40">
        <v>1853</v>
      </c>
      <c r="AX26994" s="40">
        <v>37</v>
      </c>
      <c r="AY26994" s="40">
        <v>1816</v>
      </c>
      <c r="AZ26994" s="40">
        <v>1</v>
      </c>
      <c r="BA26994" s="40">
        <v>1</v>
      </c>
      <c r="BB26994" s="40">
        <v>-37</v>
      </c>
      <c r="BC26994" s="40">
        <v>178</v>
      </c>
      <c r="BD26994" s="40">
        <v>0</v>
      </c>
      <c r="BE26994" s="40">
        <v>1994</v>
      </c>
      <c r="BF26994" s="40">
        <v>1</v>
      </c>
      <c r="BH26994" s="2">
        <v>43310.875</v>
      </c>
      <c r="BI26994" s="2">
        <v>43310.875</v>
      </c>
      <c r="BJ26994" s="2">
        <v>43310.875</v>
      </c>
      <c r="BL26994">
        <v>0</v>
      </c>
      <c r="BM26994">
        <v>0</v>
      </c>
      <c r="BN26994">
        <v>0</v>
      </c>
      <c r="BO26994">
        <v>0</v>
      </c>
      <c r="BP26994">
        <v>4</v>
      </c>
      <c r="BQ26994" s="40">
        <v>4</v>
      </c>
      <c r="BR26994" s="40">
        <v>4</v>
      </c>
      <c r="BS26994" s="40">
        <v>4</v>
      </c>
      <c r="BT26994" s="40">
        <v>0</v>
      </c>
      <c r="BU26994">
        <v>0</v>
      </c>
      <c r="BV26994" s="8" t="s">
        <v>1505</v>
      </c>
      <c r="BW26994" s="8" t="s">
        <v>1506</v>
      </c>
      <c r="BX26994" s="8" t="s">
        <v>1507</v>
      </c>
      <c r="BY26994" s="8" t="s">
        <v>383</v>
      </c>
    </row>
    <row r="26995" spans="1:77">
      <c r="A26995" t="s">
        <v>117</v>
      </c>
      <c r="B26995" s="2">
        <v>43310.916666666664</v>
      </c>
      <c r="C26995" s="1">
        <v>43310</v>
      </c>
      <c r="D26995">
        <v>18</v>
      </c>
      <c r="E26995">
        <v>1</v>
      </c>
      <c r="F26995" s="2">
        <v>43310.75</v>
      </c>
      <c r="G26995" s="8" t="s">
        <v>378</v>
      </c>
      <c r="H26995" s="13" t="s">
        <v>379</v>
      </c>
      <c r="I26995" s="40">
        <v>60</v>
      </c>
      <c r="J26995" s="40">
        <v>38</v>
      </c>
      <c r="K26995" s="40">
        <v>1943</v>
      </c>
      <c r="L26995" s="40">
        <v>1858</v>
      </c>
      <c r="M26995" s="101">
        <v>0</v>
      </c>
      <c r="N26995" s="101">
        <v>0</v>
      </c>
      <c r="W26995" s="40">
        <v>38</v>
      </c>
      <c r="X26995" s="40">
        <v>1943</v>
      </c>
      <c r="Y26995" s="40">
        <v>1858</v>
      </c>
      <c r="Z26995" s="40">
        <v>47</v>
      </c>
      <c r="AA26995" s="40">
        <v>0</v>
      </c>
      <c r="AB26995" s="40">
        <v>0</v>
      </c>
      <c r="AD26995" s="40">
        <v>1943</v>
      </c>
      <c r="AE26995" s="40">
        <v>1943</v>
      </c>
      <c r="AW26995" s="40">
        <v>1858</v>
      </c>
      <c r="AX26995" s="40">
        <v>0</v>
      </c>
      <c r="AY26995" s="40">
        <v>1858</v>
      </c>
      <c r="AZ26995" s="40">
        <v>1</v>
      </c>
      <c r="BA26995" s="40">
        <v>1</v>
      </c>
      <c r="BB26995" s="40">
        <v>0</v>
      </c>
      <c r="BC26995" s="40">
        <v>119</v>
      </c>
      <c r="BD26995" s="40">
        <v>0</v>
      </c>
      <c r="BE26995" s="40">
        <v>1977</v>
      </c>
      <c r="BF26995" s="40">
        <v>1</v>
      </c>
      <c r="BH26995" s="2">
        <v>43310.916666666664</v>
      </c>
      <c r="BI26995" s="2">
        <v>43310.916666666664</v>
      </c>
      <c r="BJ26995" s="2">
        <v>43310.916666666664</v>
      </c>
      <c r="BL26995">
        <v>0</v>
      </c>
      <c r="BM26995">
        <v>0</v>
      </c>
      <c r="BN26995">
        <v>0</v>
      </c>
      <c r="BO26995">
        <v>0</v>
      </c>
      <c r="BP26995">
        <v>4</v>
      </c>
      <c r="BQ26995" s="40">
        <v>4</v>
      </c>
      <c r="BR26995" s="40">
        <v>4</v>
      </c>
      <c r="BS26995" s="40">
        <v>4</v>
      </c>
      <c r="BT26995" s="40">
        <v>0</v>
      </c>
      <c r="BU26995">
        <v>0</v>
      </c>
      <c r="BV26995" s="8" t="s">
        <v>1505</v>
      </c>
      <c r="BW26995" s="8" t="s">
        <v>1506</v>
      </c>
      <c r="BX26995" s="8" t="s">
        <v>1507</v>
      </c>
      <c r="BY26995" s="8" t="s">
        <v>383</v>
      </c>
    </row>
    <row r="26996" spans="1:77">
      <c r="A26996" t="s">
        <v>117</v>
      </c>
      <c r="B26996" s="2">
        <v>43310.958333333336</v>
      </c>
      <c r="C26996" s="1">
        <v>43310</v>
      </c>
      <c r="D26996">
        <v>19</v>
      </c>
      <c r="E26996">
        <v>1</v>
      </c>
      <c r="F26996" s="2">
        <v>43310.791666666664</v>
      </c>
      <c r="G26996" s="8" t="s">
        <v>378</v>
      </c>
      <c r="H26996" s="13" t="s">
        <v>379</v>
      </c>
      <c r="I26996" s="40">
        <v>60</v>
      </c>
      <c r="J26996" s="40">
        <v>53</v>
      </c>
      <c r="K26996" s="40">
        <v>1953</v>
      </c>
      <c r="L26996" s="40">
        <v>1853</v>
      </c>
      <c r="M26996" s="101">
        <v>0</v>
      </c>
      <c r="N26996" s="101">
        <v>0</v>
      </c>
      <c r="W26996" s="40">
        <v>53</v>
      </c>
      <c r="X26996" s="40">
        <v>1953</v>
      </c>
      <c r="Y26996" s="40">
        <v>1853</v>
      </c>
      <c r="Z26996" s="40">
        <v>47</v>
      </c>
      <c r="AA26996" s="40">
        <v>0</v>
      </c>
      <c r="AB26996" s="40">
        <v>0</v>
      </c>
      <c r="AD26996" s="40">
        <v>1953</v>
      </c>
      <c r="AE26996" s="40">
        <v>1953</v>
      </c>
      <c r="AW26996" s="40">
        <v>1853</v>
      </c>
      <c r="AX26996" s="40">
        <v>-32</v>
      </c>
      <c r="AY26996" s="40">
        <v>1885</v>
      </c>
      <c r="AZ26996" s="40">
        <v>1</v>
      </c>
      <c r="BA26996" s="40">
        <v>1</v>
      </c>
      <c r="BB26996" s="40">
        <v>32</v>
      </c>
      <c r="BC26996" s="40">
        <v>112</v>
      </c>
      <c r="BD26996" s="40">
        <v>0</v>
      </c>
      <c r="BE26996" s="40">
        <v>1997</v>
      </c>
      <c r="BF26996" s="40">
        <v>1</v>
      </c>
      <c r="BH26996" s="2">
        <v>43310.958333333336</v>
      </c>
      <c r="BI26996" s="2">
        <v>43310.958333333336</v>
      </c>
      <c r="BJ26996" s="2">
        <v>43310.958333333336</v>
      </c>
      <c r="BL26996">
        <v>0</v>
      </c>
      <c r="BM26996">
        <v>0</v>
      </c>
      <c r="BN26996">
        <v>0</v>
      </c>
      <c r="BO26996">
        <v>0</v>
      </c>
      <c r="BP26996">
        <v>4</v>
      </c>
      <c r="BQ26996" s="40">
        <v>4</v>
      </c>
      <c r="BR26996" s="40">
        <v>4</v>
      </c>
      <c r="BS26996" s="40">
        <v>4</v>
      </c>
      <c r="BT26996" s="40">
        <v>0</v>
      </c>
      <c r="BU26996">
        <v>0</v>
      </c>
      <c r="BV26996" s="8" t="s">
        <v>1505</v>
      </c>
      <c r="BW26996" s="8" t="s">
        <v>1506</v>
      </c>
      <c r="BX26996" s="8" t="s">
        <v>1507</v>
      </c>
      <c r="BY26996" s="8" t="s">
        <v>383</v>
      </c>
    </row>
    <row r="26997" spans="1:77">
      <c r="A26997" t="s">
        <v>117</v>
      </c>
      <c r="B26997" s="2">
        <v>43311</v>
      </c>
      <c r="C26997" s="1">
        <v>43310</v>
      </c>
      <c r="D26997">
        <v>20</v>
      </c>
      <c r="E26997">
        <v>1</v>
      </c>
      <c r="F26997" s="2">
        <v>43310.833333333336</v>
      </c>
      <c r="G26997" s="8" t="s">
        <v>378</v>
      </c>
      <c r="H26997" s="13" t="s">
        <v>379</v>
      </c>
      <c r="I26997" s="40">
        <v>60</v>
      </c>
      <c r="J26997" s="40">
        <v>44</v>
      </c>
      <c r="K26997" s="40">
        <v>1949</v>
      </c>
      <c r="L26997" s="40">
        <v>1857</v>
      </c>
      <c r="M26997" s="101">
        <v>0</v>
      </c>
      <c r="N26997" s="101">
        <v>0</v>
      </c>
      <c r="W26997" s="40">
        <v>44</v>
      </c>
      <c r="X26997" s="40">
        <v>1949</v>
      </c>
      <c r="Y26997" s="40">
        <v>1857</v>
      </c>
      <c r="Z26997" s="40">
        <v>48</v>
      </c>
      <c r="AA26997" s="40">
        <v>0</v>
      </c>
      <c r="AB26997" s="40">
        <v>0</v>
      </c>
      <c r="AD26997" s="40">
        <v>1949</v>
      </c>
      <c r="AE26997" s="40">
        <v>1949</v>
      </c>
      <c r="AW26997" s="40">
        <v>1857</v>
      </c>
      <c r="AX26997" s="40">
        <v>-76</v>
      </c>
      <c r="AY26997" s="40">
        <v>1933</v>
      </c>
      <c r="AZ26997" s="40">
        <v>1</v>
      </c>
      <c r="BA26997" s="40">
        <v>1</v>
      </c>
      <c r="BB26997" s="40">
        <v>76</v>
      </c>
      <c r="BC26997" s="40">
        <v>104</v>
      </c>
      <c r="BD26997" s="40">
        <v>0</v>
      </c>
      <c r="BE26997" s="40">
        <v>2037</v>
      </c>
      <c r="BF26997" s="40">
        <v>1</v>
      </c>
      <c r="BH26997" s="2">
        <v>43311</v>
      </c>
      <c r="BI26997" s="2">
        <v>43311</v>
      </c>
      <c r="BJ26997" s="2">
        <v>43311</v>
      </c>
      <c r="BL26997">
        <v>0</v>
      </c>
      <c r="BM26997">
        <v>0</v>
      </c>
      <c r="BN26997">
        <v>0</v>
      </c>
      <c r="BO26997">
        <v>0</v>
      </c>
      <c r="BP26997">
        <v>4</v>
      </c>
      <c r="BQ26997" s="40">
        <v>4</v>
      </c>
      <c r="BR26997" s="40">
        <v>4</v>
      </c>
      <c r="BS26997" s="40">
        <v>4</v>
      </c>
      <c r="BT26997" s="40">
        <v>0</v>
      </c>
      <c r="BU26997">
        <v>0</v>
      </c>
      <c r="BV26997" s="8" t="s">
        <v>1505</v>
      </c>
      <c r="BW26997" s="8" t="s">
        <v>1506</v>
      </c>
      <c r="BX26997" s="8" t="s">
        <v>1507</v>
      </c>
      <c r="BY26997" s="8" t="s">
        <v>383</v>
      </c>
    </row>
    <row r="26998" spans="1:77">
      <c r="A26998" t="s">
        <v>117</v>
      </c>
      <c r="B26998" s="2">
        <v>43311.041666666664</v>
      </c>
      <c r="C26998" s="1">
        <v>43310</v>
      </c>
      <c r="D26998">
        <v>21</v>
      </c>
      <c r="E26998">
        <v>1</v>
      </c>
      <c r="F26998" s="2">
        <v>43310.875</v>
      </c>
      <c r="G26998" s="8" t="s">
        <v>378</v>
      </c>
      <c r="H26998" s="13" t="s">
        <v>379</v>
      </c>
      <c r="I26998" s="40">
        <v>60</v>
      </c>
      <c r="J26998" s="40">
        <v>46</v>
      </c>
      <c r="K26998" s="40">
        <v>1945</v>
      </c>
      <c r="L26998" s="40">
        <v>1851</v>
      </c>
      <c r="M26998" s="101">
        <v>0</v>
      </c>
      <c r="N26998" s="101">
        <v>0</v>
      </c>
      <c r="W26998" s="40">
        <v>46</v>
      </c>
      <c r="X26998" s="40">
        <v>1945</v>
      </c>
      <c r="Y26998" s="40">
        <v>1851</v>
      </c>
      <c r="Z26998" s="40">
        <v>48</v>
      </c>
      <c r="AA26998" s="40">
        <v>0</v>
      </c>
      <c r="AB26998" s="40">
        <v>0</v>
      </c>
      <c r="AD26998" s="40">
        <v>1945</v>
      </c>
      <c r="AE26998" s="40">
        <v>1945</v>
      </c>
      <c r="AW26998" s="40">
        <v>1851</v>
      </c>
      <c r="AX26998" s="40">
        <v>-137</v>
      </c>
      <c r="AY26998" s="40">
        <v>1988</v>
      </c>
      <c r="AZ26998" s="40">
        <v>1</v>
      </c>
      <c r="BA26998" s="40">
        <v>1</v>
      </c>
      <c r="BB26998" s="40">
        <v>137</v>
      </c>
      <c r="BC26998" s="40">
        <v>147</v>
      </c>
      <c r="BD26998" s="40">
        <v>0</v>
      </c>
      <c r="BE26998" s="40">
        <v>2135</v>
      </c>
      <c r="BF26998" s="40">
        <v>1</v>
      </c>
      <c r="BH26998" s="2">
        <v>43311.041666666664</v>
      </c>
      <c r="BI26998" s="2">
        <v>43311.041666666664</v>
      </c>
      <c r="BJ26998" s="2">
        <v>43311.041666666664</v>
      </c>
      <c r="BL26998">
        <v>0</v>
      </c>
      <c r="BM26998">
        <v>0</v>
      </c>
      <c r="BN26998">
        <v>0</v>
      </c>
      <c r="BO26998">
        <v>0</v>
      </c>
      <c r="BP26998">
        <v>4</v>
      </c>
      <c r="BQ26998" s="40">
        <v>4</v>
      </c>
      <c r="BR26998" s="40">
        <v>4</v>
      </c>
      <c r="BS26998" s="40">
        <v>4</v>
      </c>
      <c r="BT26998" s="40">
        <v>0</v>
      </c>
      <c r="BU26998">
        <v>0</v>
      </c>
      <c r="BV26998" s="8" t="s">
        <v>1505</v>
      </c>
      <c r="BW26998" s="8" t="s">
        <v>1506</v>
      </c>
      <c r="BX26998" s="8" t="s">
        <v>1507</v>
      </c>
      <c r="BY26998" s="8" t="s">
        <v>383</v>
      </c>
    </row>
    <row r="26999" spans="1:77">
      <c r="A26999" t="s">
        <v>117</v>
      </c>
      <c r="B26999" s="2">
        <v>43311.083333333336</v>
      </c>
      <c r="C26999" s="1">
        <v>43310</v>
      </c>
      <c r="D26999">
        <v>22</v>
      </c>
      <c r="E26999">
        <v>1</v>
      </c>
      <c r="F26999" s="2">
        <v>43310.916666666664</v>
      </c>
      <c r="G26999" s="8" t="s">
        <v>378</v>
      </c>
      <c r="H26999" s="13" t="s">
        <v>379</v>
      </c>
      <c r="I26999" s="40">
        <v>60</v>
      </c>
      <c r="J26999" s="40">
        <v>44</v>
      </c>
      <c r="K26999" s="40">
        <v>1944</v>
      </c>
      <c r="L26999" s="40">
        <v>1853</v>
      </c>
      <c r="M26999" s="101">
        <v>0</v>
      </c>
      <c r="N26999" s="101">
        <v>0</v>
      </c>
      <c r="W26999" s="40">
        <v>44</v>
      </c>
      <c r="X26999" s="40">
        <v>1944</v>
      </c>
      <c r="Y26999" s="40">
        <v>1853</v>
      </c>
      <c r="Z26999" s="40">
        <v>47</v>
      </c>
      <c r="AA26999" s="40">
        <v>0</v>
      </c>
      <c r="AB26999" s="40">
        <v>0</v>
      </c>
      <c r="AD26999" s="40">
        <v>1944</v>
      </c>
      <c r="AE26999" s="40">
        <v>1944</v>
      </c>
      <c r="AW26999" s="40">
        <v>1853</v>
      </c>
      <c r="AX26999" s="40">
        <v>-160</v>
      </c>
      <c r="AY26999" s="40">
        <v>2013</v>
      </c>
      <c r="AZ26999" s="40">
        <v>1</v>
      </c>
      <c r="BA26999" s="40">
        <v>1</v>
      </c>
      <c r="BB26999" s="40">
        <v>160</v>
      </c>
      <c r="BC26999" s="40">
        <v>174</v>
      </c>
      <c r="BD26999" s="40">
        <v>0</v>
      </c>
      <c r="BE26999" s="40">
        <v>2187</v>
      </c>
      <c r="BF26999" s="40">
        <v>1</v>
      </c>
      <c r="BH26999" s="2">
        <v>43311.083333333336</v>
      </c>
      <c r="BI26999" s="2">
        <v>43311.083333333336</v>
      </c>
      <c r="BJ26999" s="2">
        <v>43311.083333333336</v>
      </c>
      <c r="BL26999">
        <v>0</v>
      </c>
      <c r="BM26999">
        <v>0</v>
      </c>
      <c r="BN26999">
        <v>0</v>
      </c>
      <c r="BO26999">
        <v>0</v>
      </c>
      <c r="BP26999">
        <v>4</v>
      </c>
      <c r="BQ26999" s="40">
        <v>4</v>
      </c>
      <c r="BR26999" s="40">
        <v>4</v>
      </c>
      <c r="BS26999" s="40">
        <v>4</v>
      </c>
      <c r="BT26999" s="40">
        <v>0</v>
      </c>
      <c r="BU26999">
        <v>0</v>
      </c>
      <c r="BV26999" s="8" t="s">
        <v>1505</v>
      </c>
      <c r="BW26999" s="8" t="s">
        <v>1506</v>
      </c>
      <c r="BX26999" s="8" t="s">
        <v>1507</v>
      </c>
      <c r="BY26999" s="8" t="s">
        <v>383</v>
      </c>
    </row>
    <row r="27000" spans="1:77">
      <c r="A27000" t="s">
        <v>117</v>
      </c>
      <c r="B27000" s="2">
        <v>43311.125</v>
      </c>
      <c r="C27000" s="1">
        <v>43310</v>
      </c>
      <c r="D27000">
        <v>23</v>
      </c>
      <c r="E27000">
        <v>1</v>
      </c>
      <c r="F27000" s="2">
        <v>43310.958333333336</v>
      </c>
      <c r="G27000" s="8" t="s">
        <v>378</v>
      </c>
      <c r="H27000" s="13" t="s">
        <v>379</v>
      </c>
      <c r="I27000" s="40">
        <v>60</v>
      </c>
      <c r="J27000" s="40">
        <v>41</v>
      </c>
      <c r="K27000" s="40">
        <v>1941</v>
      </c>
      <c r="L27000" s="40">
        <v>1852</v>
      </c>
      <c r="M27000" s="101">
        <v>0</v>
      </c>
      <c r="N27000" s="101">
        <v>0</v>
      </c>
      <c r="W27000" s="40">
        <v>41</v>
      </c>
      <c r="X27000" s="40">
        <v>1941</v>
      </c>
      <c r="Y27000" s="40">
        <v>1852</v>
      </c>
      <c r="Z27000" s="40">
        <v>48</v>
      </c>
      <c r="AA27000" s="40">
        <v>0</v>
      </c>
      <c r="AB27000" s="40">
        <v>0</v>
      </c>
      <c r="AD27000" s="40">
        <v>1941</v>
      </c>
      <c r="AE27000" s="40">
        <v>1941</v>
      </c>
      <c r="AW27000" s="40">
        <v>1852</v>
      </c>
      <c r="AX27000" s="40">
        <v>-163</v>
      </c>
      <c r="AY27000" s="40">
        <v>2015</v>
      </c>
      <c r="AZ27000" s="40">
        <v>1</v>
      </c>
      <c r="BA27000" s="40">
        <v>1</v>
      </c>
      <c r="BB27000" s="40">
        <v>163</v>
      </c>
      <c r="BC27000" s="40">
        <v>222</v>
      </c>
      <c r="BD27000" s="40">
        <v>0</v>
      </c>
      <c r="BE27000" s="40">
        <v>2237</v>
      </c>
      <c r="BF27000" s="40">
        <v>1</v>
      </c>
      <c r="BH27000" s="2">
        <v>43311.125</v>
      </c>
      <c r="BI27000" s="2">
        <v>43311.125</v>
      </c>
      <c r="BJ27000" s="2">
        <v>43311.125</v>
      </c>
      <c r="BL27000">
        <v>0</v>
      </c>
      <c r="BM27000">
        <v>0</v>
      </c>
      <c r="BN27000">
        <v>0</v>
      </c>
      <c r="BO27000">
        <v>0</v>
      </c>
      <c r="BP27000">
        <v>4</v>
      </c>
      <c r="BQ27000" s="40">
        <v>4</v>
      </c>
      <c r="BR27000" s="40">
        <v>4</v>
      </c>
      <c r="BS27000" s="40">
        <v>4</v>
      </c>
      <c r="BT27000" s="40">
        <v>0</v>
      </c>
      <c r="BU27000">
        <v>0</v>
      </c>
      <c r="BV27000" s="8" t="s">
        <v>1505</v>
      </c>
      <c r="BW27000" s="8" t="s">
        <v>1506</v>
      </c>
      <c r="BX27000" s="8" t="s">
        <v>1507</v>
      </c>
      <c r="BY27000" s="8" t="s">
        <v>383</v>
      </c>
    </row>
    <row r="27001" spans="1:77">
      <c r="A27001" t="s">
        <v>117</v>
      </c>
      <c r="B27001" s="2">
        <v>43311.166666666664</v>
      </c>
      <c r="C27001" s="1">
        <v>43310</v>
      </c>
      <c r="D27001">
        <v>24</v>
      </c>
      <c r="E27001">
        <v>1</v>
      </c>
      <c r="F27001" s="2">
        <v>43311</v>
      </c>
      <c r="G27001" s="8" t="s">
        <v>378</v>
      </c>
      <c r="H27001" s="13" t="s">
        <v>379</v>
      </c>
      <c r="I27001" s="40">
        <v>60</v>
      </c>
      <c r="J27001" s="40">
        <v>28</v>
      </c>
      <c r="K27001" s="40">
        <v>1556</v>
      </c>
      <c r="L27001" s="40">
        <v>1486</v>
      </c>
      <c r="M27001" s="101">
        <v>0</v>
      </c>
      <c r="N27001" s="101">
        <v>0</v>
      </c>
      <c r="W27001" s="40">
        <v>28</v>
      </c>
      <c r="X27001" s="40">
        <v>1556</v>
      </c>
      <c r="Y27001" s="40">
        <v>1486</v>
      </c>
      <c r="Z27001" s="40">
        <v>42</v>
      </c>
      <c r="AA27001" s="40">
        <v>0</v>
      </c>
      <c r="AB27001" s="40">
        <v>0</v>
      </c>
      <c r="AD27001" s="40">
        <v>1556</v>
      </c>
      <c r="AE27001" s="40">
        <v>1556</v>
      </c>
      <c r="AW27001" s="40">
        <v>1486</v>
      </c>
      <c r="AX27001" s="40">
        <v>-159</v>
      </c>
      <c r="AY27001" s="40">
        <v>1645</v>
      </c>
      <c r="AZ27001" s="40">
        <v>1</v>
      </c>
      <c r="BA27001" s="40">
        <v>1</v>
      </c>
      <c r="BB27001" s="40">
        <v>159</v>
      </c>
      <c r="BC27001" s="40">
        <v>264</v>
      </c>
      <c r="BD27001" s="40">
        <v>0</v>
      </c>
      <c r="BE27001" s="40">
        <v>1909</v>
      </c>
      <c r="BF27001" s="40">
        <v>1</v>
      </c>
      <c r="BH27001" s="2">
        <v>43311.166666666664</v>
      </c>
      <c r="BI27001" s="2">
        <v>43311.166666666664</v>
      </c>
      <c r="BJ27001" s="2">
        <v>43311.166666666664</v>
      </c>
      <c r="BL27001">
        <v>0</v>
      </c>
      <c r="BM27001">
        <v>0</v>
      </c>
      <c r="BN27001">
        <v>0</v>
      </c>
      <c r="BO27001">
        <v>0</v>
      </c>
      <c r="BP27001">
        <v>4</v>
      </c>
      <c r="BQ27001" s="40">
        <v>4</v>
      </c>
      <c r="BR27001" s="40">
        <v>4</v>
      </c>
      <c r="BS27001" s="40">
        <v>4</v>
      </c>
      <c r="BT27001" s="40">
        <v>0</v>
      </c>
      <c r="BU27001">
        <v>0</v>
      </c>
      <c r="BV27001" s="8" t="s">
        <v>1505</v>
      </c>
      <c r="BW27001" s="8" t="s">
        <v>1506</v>
      </c>
      <c r="BX27001" s="8" t="s">
        <v>1507</v>
      </c>
      <c r="BY27001" s="8" t="s">
        <v>383</v>
      </c>
    </row>
    <row r="27002" spans="1:77">
      <c r="A27002" t="s">
        <v>117</v>
      </c>
      <c r="B27002" s="2">
        <v>43311.208333333336</v>
      </c>
      <c r="C27002" s="1">
        <v>43311</v>
      </c>
      <c r="D27002">
        <v>1</v>
      </c>
      <c r="E27002">
        <v>1</v>
      </c>
      <c r="F27002" s="2">
        <v>43311.041666666664</v>
      </c>
      <c r="G27002" s="8" t="s">
        <v>378</v>
      </c>
      <c r="H27002" s="13" t="s">
        <v>379</v>
      </c>
      <c r="I27002" s="40">
        <v>60</v>
      </c>
      <c r="J27002" s="40">
        <v>39</v>
      </c>
      <c r="K27002" s="40">
        <v>1057</v>
      </c>
      <c r="L27002" s="40">
        <v>982</v>
      </c>
      <c r="M27002" s="101">
        <v>0</v>
      </c>
      <c r="N27002" s="101">
        <v>0</v>
      </c>
      <c r="W27002" s="40">
        <v>39</v>
      </c>
      <c r="X27002" s="40">
        <v>1057</v>
      </c>
      <c r="Y27002" s="40">
        <v>982</v>
      </c>
      <c r="Z27002" s="40">
        <v>36</v>
      </c>
      <c r="AA27002" s="40">
        <v>0</v>
      </c>
      <c r="AB27002" s="40">
        <v>0</v>
      </c>
      <c r="AD27002" s="40">
        <v>1057</v>
      </c>
      <c r="AE27002" s="40">
        <v>1057</v>
      </c>
      <c r="AW27002" s="40">
        <v>982</v>
      </c>
      <c r="AX27002" s="40">
        <v>-272</v>
      </c>
      <c r="AY27002" s="40">
        <v>1254</v>
      </c>
      <c r="AZ27002" s="40">
        <v>1</v>
      </c>
      <c r="BA27002" s="40">
        <v>1</v>
      </c>
      <c r="BB27002" s="40">
        <v>272</v>
      </c>
      <c r="BC27002" s="40">
        <v>291</v>
      </c>
      <c r="BD27002" s="40">
        <v>0</v>
      </c>
      <c r="BE27002" s="40">
        <v>1545</v>
      </c>
      <c r="BF27002" s="40">
        <v>1</v>
      </c>
      <c r="BH27002" s="2">
        <v>43311.208333333336</v>
      </c>
      <c r="BI27002" s="2">
        <v>43311.208333333336</v>
      </c>
      <c r="BJ27002" s="2">
        <v>43311.208333333336</v>
      </c>
      <c r="BL27002">
        <v>0</v>
      </c>
      <c r="BM27002">
        <v>0</v>
      </c>
      <c r="BN27002">
        <v>0</v>
      </c>
      <c r="BO27002">
        <v>0</v>
      </c>
      <c r="BP27002">
        <v>4</v>
      </c>
      <c r="BQ27002" s="40">
        <v>4</v>
      </c>
      <c r="BR27002" s="40">
        <v>4</v>
      </c>
      <c r="BS27002" s="40">
        <v>4</v>
      </c>
      <c r="BT27002" s="40">
        <v>0</v>
      </c>
      <c r="BU27002">
        <v>0</v>
      </c>
      <c r="BV27002" s="8" t="s">
        <v>1506</v>
      </c>
      <c r="BW27002" s="8" t="s">
        <v>1507</v>
      </c>
      <c r="BX27002" s="8" t="s">
        <v>1508</v>
      </c>
      <c r="BY27002" s="8" t="s">
        <v>383</v>
      </c>
    </row>
    <row r="27003" spans="1:77">
      <c r="A27003" t="s">
        <v>117</v>
      </c>
      <c r="B27003" s="2">
        <v>43311.25</v>
      </c>
      <c r="C27003" s="1">
        <v>43311</v>
      </c>
      <c r="D27003">
        <v>2</v>
      </c>
      <c r="E27003">
        <v>1</v>
      </c>
      <c r="F27003" s="2">
        <v>43311.083333333336</v>
      </c>
      <c r="G27003" s="8" t="s">
        <v>378</v>
      </c>
      <c r="H27003" s="13" t="s">
        <v>379</v>
      </c>
      <c r="I27003" s="40">
        <v>60</v>
      </c>
      <c r="J27003" s="40">
        <v>32</v>
      </c>
      <c r="K27003" s="40">
        <v>862</v>
      </c>
      <c r="L27003" s="40">
        <v>796</v>
      </c>
      <c r="M27003" s="101">
        <v>0</v>
      </c>
      <c r="N27003" s="101">
        <v>0</v>
      </c>
      <c r="W27003" s="40">
        <v>32</v>
      </c>
      <c r="X27003" s="40">
        <v>862</v>
      </c>
      <c r="Y27003" s="40">
        <v>796</v>
      </c>
      <c r="Z27003" s="40">
        <v>34</v>
      </c>
      <c r="AA27003" s="40">
        <v>0</v>
      </c>
      <c r="AB27003" s="40">
        <v>0</v>
      </c>
      <c r="AD27003" s="40">
        <v>862</v>
      </c>
      <c r="AE27003" s="40">
        <v>862</v>
      </c>
      <c r="AW27003" s="40">
        <v>796</v>
      </c>
      <c r="AX27003" s="40">
        <v>-276</v>
      </c>
      <c r="AY27003" s="40">
        <v>1072</v>
      </c>
      <c r="AZ27003" s="40">
        <v>1</v>
      </c>
      <c r="BA27003" s="40">
        <v>1</v>
      </c>
      <c r="BB27003" s="40">
        <v>276</v>
      </c>
      <c r="BC27003" s="40">
        <v>292</v>
      </c>
      <c r="BD27003" s="40">
        <v>0</v>
      </c>
      <c r="BE27003" s="40">
        <v>1364</v>
      </c>
      <c r="BF27003" s="40">
        <v>1</v>
      </c>
      <c r="BH27003" s="2">
        <v>43311.25</v>
      </c>
      <c r="BI27003" s="2">
        <v>43311.25</v>
      </c>
      <c r="BJ27003" s="2">
        <v>43311.25</v>
      </c>
      <c r="BL27003">
        <v>0</v>
      </c>
      <c r="BM27003">
        <v>0</v>
      </c>
      <c r="BN27003">
        <v>0</v>
      </c>
      <c r="BO27003">
        <v>0</v>
      </c>
      <c r="BP27003">
        <v>4</v>
      </c>
      <c r="BQ27003" s="40">
        <v>4</v>
      </c>
      <c r="BR27003" s="40">
        <v>4</v>
      </c>
      <c r="BS27003" s="40">
        <v>4</v>
      </c>
      <c r="BT27003" s="40">
        <v>0</v>
      </c>
      <c r="BU27003">
        <v>0</v>
      </c>
      <c r="BV27003" s="8" t="s">
        <v>1506</v>
      </c>
      <c r="BW27003" s="8" t="s">
        <v>1507</v>
      </c>
      <c r="BX27003" s="8" t="s">
        <v>1508</v>
      </c>
      <c r="BY27003" s="8" t="s">
        <v>383</v>
      </c>
    </row>
    <row r="27004" spans="1:77">
      <c r="A27004" t="s">
        <v>117</v>
      </c>
      <c r="B27004" s="2">
        <v>43311.291666666664</v>
      </c>
      <c r="C27004" s="1">
        <v>43311</v>
      </c>
      <c r="D27004">
        <v>3</v>
      </c>
      <c r="E27004">
        <v>1</v>
      </c>
      <c r="F27004" s="2">
        <v>43311.125</v>
      </c>
      <c r="G27004" s="8" t="s">
        <v>378</v>
      </c>
      <c r="H27004" s="13" t="s">
        <v>379</v>
      </c>
      <c r="I27004" s="40">
        <v>60</v>
      </c>
      <c r="J27004" s="40">
        <v>27</v>
      </c>
      <c r="K27004" s="40">
        <v>849</v>
      </c>
      <c r="L27004" s="40">
        <v>788</v>
      </c>
      <c r="M27004" s="101">
        <v>0</v>
      </c>
      <c r="N27004" s="101">
        <v>0</v>
      </c>
      <c r="W27004" s="40">
        <v>27</v>
      </c>
      <c r="X27004" s="40">
        <v>849</v>
      </c>
      <c r="Y27004" s="40">
        <v>788</v>
      </c>
      <c r="Z27004" s="40">
        <v>34</v>
      </c>
      <c r="AA27004" s="40">
        <v>0</v>
      </c>
      <c r="AB27004" s="40">
        <v>0</v>
      </c>
      <c r="AD27004" s="40">
        <v>849</v>
      </c>
      <c r="AE27004" s="40">
        <v>849</v>
      </c>
      <c r="AW27004" s="40">
        <v>788</v>
      </c>
      <c r="AX27004" s="40">
        <v>-239</v>
      </c>
      <c r="AY27004" s="40">
        <v>1027</v>
      </c>
      <c r="AZ27004" s="40">
        <v>1</v>
      </c>
      <c r="BA27004" s="40">
        <v>1</v>
      </c>
      <c r="BB27004" s="40">
        <v>239</v>
      </c>
      <c r="BC27004" s="40">
        <v>249</v>
      </c>
      <c r="BD27004" s="40">
        <v>0</v>
      </c>
      <c r="BE27004" s="40">
        <v>1276</v>
      </c>
      <c r="BF27004" s="40">
        <v>1</v>
      </c>
      <c r="BH27004" s="2">
        <v>43311.291666666664</v>
      </c>
      <c r="BI27004" s="2">
        <v>43311.291666666664</v>
      </c>
      <c r="BJ27004" s="2">
        <v>43311.291666666664</v>
      </c>
      <c r="BL27004">
        <v>0</v>
      </c>
      <c r="BM27004">
        <v>0</v>
      </c>
      <c r="BN27004">
        <v>0</v>
      </c>
      <c r="BO27004">
        <v>0</v>
      </c>
      <c r="BP27004">
        <v>4</v>
      </c>
      <c r="BQ27004" s="40">
        <v>4</v>
      </c>
      <c r="BR27004" s="40">
        <v>4</v>
      </c>
      <c r="BS27004" s="40">
        <v>4</v>
      </c>
      <c r="BT27004" s="40">
        <v>0</v>
      </c>
      <c r="BU27004">
        <v>0</v>
      </c>
      <c r="BV27004" s="8" t="s">
        <v>1506</v>
      </c>
      <c r="BW27004" s="8" t="s">
        <v>1507</v>
      </c>
      <c r="BX27004" s="8" t="s">
        <v>1508</v>
      </c>
      <c r="BY27004" s="8" t="s">
        <v>383</v>
      </c>
    </row>
    <row r="27005" spans="1:77">
      <c r="A27005" t="s">
        <v>117</v>
      </c>
      <c r="B27005" s="2">
        <v>43311.333333333336</v>
      </c>
      <c r="C27005" s="1">
        <v>43311</v>
      </c>
      <c r="D27005">
        <v>4</v>
      </c>
      <c r="E27005">
        <v>1</v>
      </c>
      <c r="F27005" s="2">
        <v>43311.166666666664</v>
      </c>
      <c r="G27005" s="8" t="s">
        <v>378</v>
      </c>
      <c r="H27005" s="13" t="s">
        <v>379</v>
      </c>
      <c r="I27005" s="40">
        <v>60</v>
      </c>
      <c r="J27005" s="40">
        <v>32</v>
      </c>
      <c r="K27005" s="40">
        <v>852</v>
      </c>
      <c r="L27005" s="40">
        <v>786</v>
      </c>
      <c r="M27005" s="101">
        <v>0</v>
      </c>
      <c r="N27005" s="101">
        <v>0</v>
      </c>
      <c r="W27005" s="40">
        <v>32</v>
      </c>
      <c r="X27005" s="40">
        <v>852</v>
      </c>
      <c r="Y27005" s="40">
        <v>786</v>
      </c>
      <c r="Z27005" s="40">
        <v>34</v>
      </c>
      <c r="AA27005" s="40">
        <v>0</v>
      </c>
      <c r="AB27005" s="40">
        <v>0</v>
      </c>
      <c r="AD27005" s="40">
        <v>852</v>
      </c>
      <c r="AE27005" s="40">
        <v>852</v>
      </c>
      <c r="AW27005" s="40">
        <v>786</v>
      </c>
      <c r="AX27005" s="40">
        <v>-212</v>
      </c>
      <c r="AY27005" s="40">
        <v>998</v>
      </c>
      <c r="AZ27005" s="40">
        <v>1</v>
      </c>
      <c r="BA27005" s="40">
        <v>1</v>
      </c>
      <c r="BB27005" s="40">
        <v>212</v>
      </c>
      <c r="BC27005" s="40">
        <v>326</v>
      </c>
      <c r="BD27005" s="40">
        <v>0</v>
      </c>
      <c r="BE27005" s="40">
        <v>1324</v>
      </c>
      <c r="BF27005" s="40">
        <v>1</v>
      </c>
      <c r="BH27005" s="2">
        <v>43311.333333333336</v>
      </c>
      <c r="BI27005" s="2">
        <v>43311.333333333336</v>
      </c>
      <c r="BJ27005" s="2">
        <v>43311.333333333336</v>
      </c>
      <c r="BL27005">
        <v>0</v>
      </c>
      <c r="BM27005">
        <v>0</v>
      </c>
      <c r="BN27005">
        <v>0</v>
      </c>
      <c r="BO27005">
        <v>0</v>
      </c>
      <c r="BP27005">
        <v>4</v>
      </c>
      <c r="BQ27005" s="40">
        <v>4</v>
      </c>
      <c r="BR27005" s="40">
        <v>4</v>
      </c>
      <c r="BS27005" s="40">
        <v>4</v>
      </c>
      <c r="BT27005" s="40">
        <v>0</v>
      </c>
      <c r="BU27005">
        <v>0</v>
      </c>
      <c r="BV27005" s="8" t="s">
        <v>1506</v>
      </c>
      <c r="BW27005" s="8" t="s">
        <v>1507</v>
      </c>
      <c r="BX27005" s="8" t="s">
        <v>1508</v>
      </c>
      <c r="BY27005" s="8" t="s">
        <v>383</v>
      </c>
    </row>
    <row r="27006" spans="1:77">
      <c r="A27006" t="s">
        <v>117</v>
      </c>
      <c r="B27006" s="2">
        <v>43311.375</v>
      </c>
      <c r="C27006" s="1">
        <v>43311</v>
      </c>
      <c r="D27006">
        <v>5</v>
      </c>
      <c r="E27006">
        <v>1</v>
      </c>
      <c r="F27006" s="2">
        <v>43311.208333333336</v>
      </c>
      <c r="G27006" s="8" t="s">
        <v>378</v>
      </c>
      <c r="H27006" s="13" t="s">
        <v>379</v>
      </c>
      <c r="I27006" s="40">
        <v>60</v>
      </c>
      <c r="J27006" s="40">
        <v>30</v>
      </c>
      <c r="K27006" s="40">
        <v>848</v>
      </c>
      <c r="L27006" s="40">
        <v>784</v>
      </c>
      <c r="M27006" s="101">
        <v>0</v>
      </c>
      <c r="N27006" s="101">
        <v>0</v>
      </c>
      <c r="W27006" s="40">
        <v>30</v>
      </c>
      <c r="X27006" s="40">
        <v>848</v>
      </c>
      <c r="Y27006" s="40">
        <v>784</v>
      </c>
      <c r="Z27006" s="40">
        <v>34</v>
      </c>
      <c r="AA27006" s="40">
        <v>0</v>
      </c>
      <c r="AB27006" s="40">
        <v>0</v>
      </c>
      <c r="AD27006" s="40">
        <v>848</v>
      </c>
      <c r="AE27006" s="40">
        <v>848</v>
      </c>
      <c r="AW27006" s="40">
        <v>784</v>
      </c>
      <c r="AX27006" s="40">
        <v>-235</v>
      </c>
      <c r="AY27006" s="40">
        <v>1019</v>
      </c>
      <c r="AZ27006" s="40">
        <v>1</v>
      </c>
      <c r="BA27006" s="40">
        <v>1</v>
      </c>
      <c r="BB27006" s="40">
        <v>235</v>
      </c>
      <c r="BC27006" s="40">
        <v>318</v>
      </c>
      <c r="BD27006" s="40">
        <v>0</v>
      </c>
      <c r="BE27006" s="40">
        <v>1337</v>
      </c>
      <c r="BF27006" s="40">
        <v>1</v>
      </c>
      <c r="BH27006" s="2">
        <v>43311.375</v>
      </c>
      <c r="BI27006" s="2">
        <v>43311.375</v>
      </c>
      <c r="BJ27006" s="2">
        <v>43311.375</v>
      </c>
      <c r="BL27006">
        <v>0</v>
      </c>
      <c r="BM27006">
        <v>0</v>
      </c>
      <c r="BN27006">
        <v>0</v>
      </c>
      <c r="BO27006">
        <v>0</v>
      </c>
      <c r="BP27006">
        <v>4</v>
      </c>
      <c r="BQ27006" s="40">
        <v>4</v>
      </c>
      <c r="BR27006" s="40">
        <v>4</v>
      </c>
      <c r="BS27006" s="40">
        <v>4</v>
      </c>
      <c r="BT27006" s="40">
        <v>0</v>
      </c>
      <c r="BU27006">
        <v>0</v>
      </c>
      <c r="BV27006" s="8" t="s">
        <v>1506</v>
      </c>
      <c r="BW27006" s="8" t="s">
        <v>1507</v>
      </c>
      <c r="BX27006" s="8" t="s">
        <v>1508</v>
      </c>
      <c r="BY27006" s="8" t="s">
        <v>383</v>
      </c>
    </row>
    <row r="27007" spans="1:77">
      <c r="A27007" t="s">
        <v>117</v>
      </c>
      <c r="B27007" s="2">
        <v>43311.416666666664</v>
      </c>
      <c r="C27007" s="1">
        <v>43311</v>
      </c>
      <c r="D27007">
        <v>6</v>
      </c>
      <c r="E27007">
        <v>1</v>
      </c>
      <c r="F27007" s="2">
        <v>43311.25</v>
      </c>
      <c r="G27007" s="8" t="s">
        <v>378</v>
      </c>
      <c r="H27007" s="13" t="s">
        <v>379</v>
      </c>
      <c r="I27007" s="40">
        <v>60</v>
      </c>
      <c r="J27007" s="40">
        <v>31</v>
      </c>
      <c r="K27007" s="40">
        <v>851</v>
      </c>
      <c r="L27007" s="40">
        <v>787</v>
      </c>
      <c r="M27007" s="101">
        <v>0</v>
      </c>
      <c r="N27007" s="101">
        <v>0</v>
      </c>
      <c r="W27007" s="40">
        <v>31</v>
      </c>
      <c r="X27007" s="40">
        <v>851</v>
      </c>
      <c r="Y27007" s="40">
        <v>787</v>
      </c>
      <c r="Z27007" s="40">
        <v>33</v>
      </c>
      <c r="AA27007" s="40">
        <v>0</v>
      </c>
      <c r="AB27007" s="40">
        <v>0</v>
      </c>
      <c r="AD27007" s="40">
        <v>851</v>
      </c>
      <c r="AE27007" s="40">
        <v>851</v>
      </c>
      <c r="AW27007" s="40">
        <v>787</v>
      </c>
      <c r="AX27007" s="40">
        <v>-285</v>
      </c>
      <c r="AY27007" s="40">
        <v>1072</v>
      </c>
      <c r="AZ27007" s="40">
        <v>1</v>
      </c>
      <c r="BA27007" s="40">
        <v>1</v>
      </c>
      <c r="BB27007" s="40">
        <v>285</v>
      </c>
      <c r="BC27007" s="40">
        <v>284</v>
      </c>
      <c r="BD27007" s="40">
        <v>0</v>
      </c>
      <c r="BE27007" s="40">
        <v>1356</v>
      </c>
      <c r="BF27007" s="40">
        <v>1</v>
      </c>
      <c r="BH27007" s="2">
        <v>43311.416666666664</v>
      </c>
      <c r="BI27007" s="2">
        <v>43311.416666666664</v>
      </c>
      <c r="BJ27007" s="2">
        <v>43311.416666666664</v>
      </c>
      <c r="BL27007">
        <v>0</v>
      </c>
      <c r="BM27007">
        <v>0</v>
      </c>
      <c r="BN27007">
        <v>0</v>
      </c>
      <c r="BO27007">
        <v>0</v>
      </c>
      <c r="BP27007">
        <v>4</v>
      </c>
      <c r="BQ27007" s="40">
        <v>4</v>
      </c>
      <c r="BR27007" s="40">
        <v>4</v>
      </c>
      <c r="BS27007" s="40">
        <v>4</v>
      </c>
      <c r="BT27007" s="40">
        <v>0</v>
      </c>
      <c r="BU27007">
        <v>0</v>
      </c>
      <c r="BV27007" s="8" t="s">
        <v>1506</v>
      </c>
      <c r="BW27007" s="8" t="s">
        <v>1507</v>
      </c>
      <c r="BX27007" s="8" t="s">
        <v>1508</v>
      </c>
      <c r="BY27007" s="8" t="s">
        <v>383</v>
      </c>
    </row>
    <row r="27008" spans="1:77">
      <c r="A27008" t="s">
        <v>117</v>
      </c>
      <c r="B27008" s="2">
        <v>43311.458333333336</v>
      </c>
      <c r="C27008" s="1">
        <v>43311</v>
      </c>
      <c r="D27008">
        <v>7</v>
      </c>
      <c r="E27008">
        <v>1</v>
      </c>
      <c r="F27008" s="2">
        <v>43311.291666666664</v>
      </c>
      <c r="G27008" s="8" t="s">
        <v>378</v>
      </c>
      <c r="H27008" s="13" t="s">
        <v>379</v>
      </c>
      <c r="I27008" s="40">
        <v>60</v>
      </c>
      <c r="J27008" s="40">
        <v>28</v>
      </c>
      <c r="K27008" s="40">
        <v>1195</v>
      </c>
      <c r="L27008" s="40">
        <v>1129</v>
      </c>
      <c r="M27008" s="101">
        <v>0</v>
      </c>
      <c r="N27008" s="101">
        <v>0</v>
      </c>
      <c r="W27008" s="40">
        <v>28</v>
      </c>
      <c r="X27008" s="40">
        <v>1195</v>
      </c>
      <c r="Y27008" s="40">
        <v>1129</v>
      </c>
      <c r="Z27008" s="40">
        <v>38</v>
      </c>
      <c r="AA27008" s="40">
        <v>0</v>
      </c>
      <c r="AB27008" s="40">
        <v>0</v>
      </c>
      <c r="AD27008" s="40">
        <v>1195</v>
      </c>
      <c r="AE27008" s="40">
        <v>1195</v>
      </c>
      <c r="AW27008" s="40">
        <v>1129</v>
      </c>
      <c r="AX27008" s="40">
        <v>-274</v>
      </c>
      <c r="AY27008" s="40">
        <v>1403</v>
      </c>
      <c r="AZ27008" s="40">
        <v>1</v>
      </c>
      <c r="BA27008" s="40">
        <v>1</v>
      </c>
      <c r="BB27008" s="40">
        <v>274</v>
      </c>
      <c r="BC27008" s="40">
        <v>254</v>
      </c>
      <c r="BD27008" s="40">
        <v>0</v>
      </c>
      <c r="BE27008" s="40">
        <v>1657</v>
      </c>
      <c r="BF27008" s="40">
        <v>1</v>
      </c>
      <c r="BH27008" s="2">
        <v>43311.458333333336</v>
      </c>
      <c r="BI27008" s="2">
        <v>43311.458333333336</v>
      </c>
      <c r="BJ27008" s="2">
        <v>43311.458333333336</v>
      </c>
      <c r="BL27008">
        <v>0</v>
      </c>
      <c r="BM27008">
        <v>0</v>
      </c>
      <c r="BN27008">
        <v>0</v>
      </c>
      <c r="BO27008">
        <v>0</v>
      </c>
      <c r="BP27008">
        <v>4</v>
      </c>
      <c r="BQ27008" s="40">
        <v>4</v>
      </c>
      <c r="BR27008" s="40">
        <v>4</v>
      </c>
      <c r="BS27008" s="40">
        <v>4</v>
      </c>
      <c r="BT27008" s="40">
        <v>0</v>
      </c>
      <c r="BU27008">
        <v>0</v>
      </c>
      <c r="BV27008" s="8" t="s">
        <v>1506</v>
      </c>
      <c r="BW27008" s="8" t="s">
        <v>1507</v>
      </c>
      <c r="BX27008" s="8" t="s">
        <v>1508</v>
      </c>
      <c r="BY27008" s="8" t="s">
        <v>383</v>
      </c>
    </row>
    <row r="27009" spans="1:77">
      <c r="A27009" t="s">
        <v>117</v>
      </c>
      <c r="B27009" s="2">
        <v>43311.5</v>
      </c>
      <c r="C27009" s="1">
        <v>43311</v>
      </c>
      <c r="D27009">
        <v>8</v>
      </c>
      <c r="E27009">
        <v>1</v>
      </c>
      <c r="F27009" s="2">
        <v>43311.333333333336</v>
      </c>
      <c r="G27009" s="8" t="s">
        <v>378</v>
      </c>
      <c r="H27009" s="13" t="s">
        <v>379</v>
      </c>
      <c r="I27009" s="40">
        <v>60</v>
      </c>
      <c r="J27009" s="40">
        <v>45</v>
      </c>
      <c r="K27009" s="40">
        <v>1744</v>
      </c>
      <c r="L27009" s="40">
        <v>1654</v>
      </c>
      <c r="M27009" s="101">
        <v>0</v>
      </c>
      <c r="N27009" s="101">
        <v>0</v>
      </c>
      <c r="W27009" s="40">
        <v>45</v>
      </c>
      <c r="X27009" s="40">
        <v>1744</v>
      </c>
      <c r="Y27009" s="40">
        <v>1654</v>
      </c>
      <c r="Z27009" s="40">
        <v>45</v>
      </c>
      <c r="AA27009" s="40">
        <v>0</v>
      </c>
      <c r="AB27009" s="40">
        <v>0</v>
      </c>
      <c r="AD27009" s="40">
        <v>1744</v>
      </c>
      <c r="AE27009" s="40">
        <v>1744</v>
      </c>
      <c r="AW27009" s="40">
        <v>1654</v>
      </c>
      <c r="AX27009" s="40">
        <v>-251</v>
      </c>
      <c r="AY27009" s="40">
        <v>1905</v>
      </c>
      <c r="AZ27009" s="40">
        <v>1</v>
      </c>
      <c r="BA27009" s="40">
        <v>1</v>
      </c>
      <c r="BB27009" s="40">
        <v>251</v>
      </c>
      <c r="BC27009" s="40">
        <v>277</v>
      </c>
      <c r="BD27009" s="40">
        <v>0</v>
      </c>
      <c r="BE27009" s="40">
        <v>2182</v>
      </c>
      <c r="BF27009" s="40">
        <v>1</v>
      </c>
      <c r="BH27009" s="2">
        <v>43311.5</v>
      </c>
      <c r="BI27009" s="2">
        <v>43311.5</v>
      </c>
      <c r="BJ27009" s="2">
        <v>43311.5</v>
      </c>
      <c r="BL27009">
        <v>0</v>
      </c>
      <c r="BM27009">
        <v>0</v>
      </c>
      <c r="BN27009">
        <v>0</v>
      </c>
      <c r="BO27009">
        <v>0</v>
      </c>
      <c r="BP27009">
        <v>4</v>
      </c>
      <c r="BQ27009" s="40">
        <v>4</v>
      </c>
      <c r="BR27009" s="40">
        <v>4</v>
      </c>
      <c r="BS27009" s="40">
        <v>4</v>
      </c>
      <c r="BT27009" s="40">
        <v>0</v>
      </c>
      <c r="BU27009">
        <v>0</v>
      </c>
      <c r="BV27009" s="8" t="s">
        <v>1506</v>
      </c>
      <c r="BW27009" s="8" t="s">
        <v>1507</v>
      </c>
      <c r="BX27009" s="8" t="s">
        <v>1508</v>
      </c>
      <c r="BY27009" s="8" t="s">
        <v>383</v>
      </c>
    </row>
    <row r="27010" spans="1:77">
      <c r="A27010" t="s">
        <v>117</v>
      </c>
      <c r="B27010" s="2">
        <v>43311.541666666664</v>
      </c>
      <c r="C27010" s="1">
        <v>43311</v>
      </c>
      <c r="D27010">
        <v>9</v>
      </c>
      <c r="E27010">
        <v>1</v>
      </c>
      <c r="F27010" s="2">
        <v>43311.375</v>
      </c>
      <c r="G27010" s="8" t="s">
        <v>378</v>
      </c>
      <c r="H27010" s="13" t="s">
        <v>379</v>
      </c>
      <c r="I27010" s="40">
        <v>60</v>
      </c>
      <c r="J27010" s="40">
        <v>35</v>
      </c>
      <c r="K27010" s="40">
        <v>1911</v>
      </c>
      <c r="L27010" s="40">
        <v>1829</v>
      </c>
      <c r="M27010" s="101">
        <v>0</v>
      </c>
      <c r="N27010" s="101">
        <v>0</v>
      </c>
      <c r="W27010" s="40">
        <v>35</v>
      </c>
      <c r="X27010" s="40">
        <v>1911</v>
      </c>
      <c r="Y27010" s="40">
        <v>1829</v>
      </c>
      <c r="Z27010" s="40">
        <v>47</v>
      </c>
      <c r="AA27010" s="40">
        <v>0</v>
      </c>
      <c r="AB27010" s="40">
        <v>0</v>
      </c>
      <c r="AD27010" s="40">
        <v>1911</v>
      </c>
      <c r="AE27010" s="40">
        <v>1911</v>
      </c>
      <c r="AW27010" s="40">
        <v>1829</v>
      </c>
      <c r="AX27010" s="40">
        <v>-314</v>
      </c>
      <c r="AY27010" s="40">
        <v>2143</v>
      </c>
      <c r="AZ27010" s="40">
        <v>1</v>
      </c>
      <c r="BA27010" s="40">
        <v>1</v>
      </c>
      <c r="BB27010" s="40">
        <v>314</v>
      </c>
      <c r="BC27010" s="40">
        <v>328</v>
      </c>
      <c r="BD27010" s="40">
        <v>0</v>
      </c>
      <c r="BE27010" s="40">
        <v>2471</v>
      </c>
      <c r="BF27010" s="40">
        <v>1</v>
      </c>
      <c r="BH27010" s="2">
        <v>43311.541666666664</v>
      </c>
      <c r="BI27010" s="2">
        <v>43311.541666666664</v>
      </c>
      <c r="BJ27010" s="2">
        <v>43311.541666666664</v>
      </c>
      <c r="BL27010">
        <v>0</v>
      </c>
      <c r="BM27010">
        <v>0</v>
      </c>
      <c r="BN27010">
        <v>0</v>
      </c>
      <c r="BO27010">
        <v>0</v>
      </c>
      <c r="BP27010">
        <v>4</v>
      </c>
      <c r="BQ27010" s="40">
        <v>4</v>
      </c>
      <c r="BR27010" s="40">
        <v>4</v>
      </c>
      <c r="BS27010" s="40">
        <v>4</v>
      </c>
      <c r="BT27010" s="40">
        <v>0</v>
      </c>
      <c r="BU27010">
        <v>0</v>
      </c>
      <c r="BV27010" s="8" t="s">
        <v>1506</v>
      </c>
      <c r="BW27010" s="8" t="s">
        <v>1507</v>
      </c>
      <c r="BX27010" s="8" t="s">
        <v>1508</v>
      </c>
      <c r="BY27010" s="8" t="s">
        <v>383</v>
      </c>
    </row>
    <row r="27011" spans="1:77">
      <c r="A27011" t="s">
        <v>117</v>
      </c>
      <c r="B27011" s="2">
        <v>43311.583333333336</v>
      </c>
      <c r="C27011" s="1">
        <v>43311</v>
      </c>
      <c r="D27011">
        <v>10</v>
      </c>
      <c r="E27011">
        <v>1</v>
      </c>
      <c r="F27011" s="2">
        <v>43311.416666666664</v>
      </c>
      <c r="G27011" s="8" t="s">
        <v>378</v>
      </c>
      <c r="H27011" s="13" t="s">
        <v>379</v>
      </c>
      <c r="I27011" s="40">
        <v>60</v>
      </c>
      <c r="J27011" s="40">
        <v>48</v>
      </c>
      <c r="K27011" s="40">
        <v>1928</v>
      </c>
      <c r="L27011" s="40">
        <v>1832</v>
      </c>
      <c r="M27011" s="101">
        <v>0</v>
      </c>
      <c r="N27011" s="101">
        <v>0</v>
      </c>
      <c r="W27011" s="40">
        <v>48</v>
      </c>
      <c r="X27011" s="40">
        <v>1928</v>
      </c>
      <c r="Y27011" s="40">
        <v>1832</v>
      </c>
      <c r="Z27011" s="40">
        <v>48</v>
      </c>
      <c r="AA27011" s="40">
        <v>0</v>
      </c>
      <c r="AB27011" s="40">
        <v>0</v>
      </c>
      <c r="AD27011" s="40">
        <v>1928</v>
      </c>
      <c r="AE27011" s="40">
        <v>1928</v>
      </c>
      <c r="AW27011" s="40">
        <v>1832</v>
      </c>
      <c r="AX27011" s="40">
        <v>-361</v>
      </c>
      <c r="AY27011" s="40">
        <v>2193</v>
      </c>
      <c r="AZ27011" s="40">
        <v>1</v>
      </c>
      <c r="BA27011" s="40">
        <v>1</v>
      </c>
      <c r="BB27011" s="40">
        <v>361</v>
      </c>
      <c r="BC27011" s="40">
        <v>317</v>
      </c>
      <c r="BD27011" s="40">
        <v>0</v>
      </c>
      <c r="BE27011" s="40">
        <v>2510</v>
      </c>
      <c r="BF27011" s="40">
        <v>1</v>
      </c>
      <c r="BH27011" s="2">
        <v>43311.583333333336</v>
      </c>
      <c r="BI27011" s="2">
        <v>43311.583333333336</v>
      </c>
      <c r="BJ27011" s="2">
        <v>43311.583333333336</v>
      </c>
      <c r="BL27011">
        <v>0</v>
      </c>
      <c r="BM27011">
        <v>0</v>
      </c>
      <c r="BN27011">
        <v>0</v>
      </c>
      <c r="BO27011">
        <v>0</v>
      </c>
      <c r="BP27011">
        <v>4</v>
      </c>
      <c r="BQ27011" s="40">
        <v>4</v>
      </c>
      <c r="BR27011" s="40">
        <v>4</v>
      </c>
      <c r="BS27011" s="40">
        <v>4</v>
      </c>
      <c r="BT27011" s="40">
        <v>0</v>
      </c>
      <c r="BU27011">
        <v>0</v>
      </c>
      <c r="BV27011" s="8" t="s">
        <v>1506</v>
      </c>
      <c r="BW27011" s="8" t="s">
        <v>1507</v>
      </c>
      <c r="BX27011" s="8" t="s">
        <v>1508</v>
      </c>
      <c r="BY27011" s="8" t="s">
        <v>383</v>
      </c>
    </row>
    <row r="27012" spans="1:77">
      <c r="A27012" t="s">
        <v>117</v>
      </c>
      <c r="B27012" s="2">
        <v>43311.625</v>
      </c>
      <c r="C27012" s="1">
        <v>43311</v>
      </c>
      <c r="D27012">
        <v>11</v>
      </c>
      <c r="E27012">
        <v>1</v>
      </c>
      <c r="F27012" s="2">
        <v>43311.458333333336</v>
      </c>
      <c r="G27012" s="8" t="s">
        <v>378</v>
      </c>
      <c r="H27012" s="13" t="s">
        <v>379</v>
      </c>
      <c r="I27012" s="40">
        <v>60</v>
      </c>
      <c r="J27012" s="40">
        <v>46</v>
      </c>
      <c r="K27012" s="40">
        <v>1930</v>
      </c>
      <c r="L27012" s="40">
        <v>1837</v>
      </c>
      <c r="M27012" s="101">
        <v>0</v>
      </c>
      <c r="N27012" s="101">
        <v>0</v>
      </c>
      <c r="W27012" s="40">
        <v>46</v>
      </c>
      <c r="X27012" s="40">
        <v>1930</v>
      </c>
      <c r="Y27012" s="40">
        <v>1837</v>
      </c>
      <c r="Z27012" s="40">
        <v>47</v>
      </c>
      <c r="AA27012" s="40">
        <v>0</v>
      </c>
      <c r="AB27012" s="40">
        <v>0</v>
      </c>
      <c r="AD27012" s="40">
        <v>1930</v>
      </c>
      <c r="AE27012" s="40">
        <v>1930</v>
      </c>
      <c r="AW27012" s="40">
        <v>1837</v>
      </c>
      <c r="AX27012" s="40">
        <v>-398</v>
      </c>
      <c r="AY27012" s="40">
        <v>2235</v>
      </c>
      <c r="AZ27012" s="40">
        <v>1</v>
      </c>
      <c r="BA27012" s="40">
        <v>1</v>
      </c>
      <c r="BB27012" s="40">
        <v>398</v>
      </c>
      <c r="BC27012" s="40">
        <v>372</v>
      </c>
      <c r="BD27012" s="40">
        <v>0</v>
      </c>
      <c r="BE27012" s="40">
        <v>2607</v>
      </c>
      <c r="BF27012" s="40">
        <v>1</v>
      </c>
      <c r="BH27012" s="2">
        <v>43311.625</v>
      </c>
      <c r="BI27012" s="2">
        <v>43311.625</v>
      </c>
      <c r="BJ27012" s="2">
        <v>43311.625</v>
      </c>
      <c r="BL27012">
        <v>0</v>
      </c>
      <c r="BM27012">
        <v>0</v>
      </c>
      <c r="BN27012">
        <v>0</v>
      </c>
      <c r="BO27012">
        <v>0</v>
      </c>
      <c r="BP27012">
        <v>4</v>
      </c>
      <c r="BQ27012" s="40">
        <v>4</v>
      </c>
      <c r="BR27012" s="40">
        <v>4</v>
      </c>
      <c r="BS27012" s="40">
        <v>4</v>
      </c>
      <c r="BT27012" s="40">
        <v>0</v>
      </c>
      <c r="BU27012">
        <v>0</v>
      </c>
      <c r="BV27012" s="8" t="s">
        <v>1506</v>
      </c>
      <c r="BW27012" s="8" t="s">
        <v>1507</v>
      </c>
      <c r="BX27012" s="8" t="s">
        <v>1508</v>
      </c>
      <c r="BY27012" s="8" t="s">
        <v>383</v>
      </c>
    </row>
    <row r="27013" spans="1:77">
      <c r="A27013" t="s">
        <v>117</v>
      </c>
      <c r="B27013" s="2">
        <v>43311.666666666664</v>
      </c>
      <c r="C27013" s="1">
        <v>43311</v>
      </c>
      <c r="D27013">
        <v>12</v>
      </c>
      <c r="E27013">
        <v>1</v>
      </c>
      <c r="F27013" s="2">
        <v>43311.5</v>
      </c>
      <c r="G27013" s="8" t="s">
        <v>378</v>
      </c>
      <c r="H27013" s="13" t="s">
        <v>379</v>
      </c>
      <c r="I27013" s="40">
        <v>60</v>
      </c>
      <c r="J27013" s="40">
        <v>60</v>
      </c>
      <c r="K27013" s="40">
        <v>1947</v>
      </c>
      <c r="L27013" s="40">
        <v>1840</v>
      </c>
      <c r="M27013" s="101">
        <v>0</v>
      </c>
      <c r="N27013" s="101">
        <v>0</v>
      </c>
      <c r="W27013" s="40">
        <v>60</v>
      </c>
      <c r="X27013" s="40">
        <v>1947</v>
      </c>
      <c r="Y27013" s="40">
        <v>1840</v>
      </c>
      <c r="Z27013" s="40">
        <v>47</v>
      </c>
      <c r="AA27013" s="40">
        <v>0</v>
      </c>
      <c r="AB27013" s="40">
        <v>0</v>
      </c>
      <c r="AD27013" s="40">
        <v>1947</v>
      </c>
      <c r="AE27013" s="40">
        <v>1947</v>
      </c>
      <c r="AW27013" s="40">
        <v>1840</v>
      </c>
      <c r="AX27013" s="40">
        <v>-363</v>
      </c>
      <c r="AY27013" s="40">
        <v>2203</v>
      </c>
      <c r="AZ27013" s="40">
        <v>1</v>
      </c>
      <c r="BA27013" s="40">
        <v>1</v>
      </c>
      <c r="BB27013" s="40">
        <v>363</v>
      </c>
      <c r="BC27013" s="40">
        <v>443</v>
      </c>
      <c r="BD27013" s="40">
        <v>0</v>
      </c>
      <c r="BE27013" s="40">
        <v>2646</v>
      </c>
      <c r="BF27013" s="40">
        <v>1</v>
      </c>
      <c r="BH27013" s="2">
        <v>43311.666666666664</v>
      </c>
      <c r="BI27013" s="2">
        <v>43311.666666666664</v>
      </c>
      <c r="BJ27013" s="2">
        <v>43311.666666666664</v>
      </c>
      <c r="BL27013">
        <v>0</v>
      </c>
      <c r="BM27013">
        <v>0</v>
      </c>
      <c r="BN27013">
        <v>0</v>
      </c>
      <c r="BO27013">
        <v>0</v>
      </c>
      <c r="BP27013">
        <v>4</v>
      </c>
      <c r="BQ27013" s="40">
        <v>4</v>
      </c>
      <c r="BR27013" s="40">
        <v>4</v>
      </c>
      <c r="BS27013" s="40">
        <v>4</v>
      </c>
      <c r="BT27013" s="40">
        <v>0</v>
      </c>
      <c r="BU27013">
        <v>0</v>
      </c>
      <c r="BV27013" s="8" t="s">
        <v>1506</v>
      </c>
      <c r="BW27013" s="8" t="s">
        <v>1507</v>
      </c>
      <c r="BX27013" s="8" t="s">
        <v>1508</v>
      </c>
      <c r="BY27013" s="8" t="s">
        <v>383</v>
      </c>
    </row>
    <row r="27014" spans="1:77">
      <c r="A27014" t="s">
        <v>117</v>
      </c>
      <c r="B27014" s="2">
        <v>43311.708333333336</v>
      </c>
      <c r="C27014" s="1">
        <v>43311</v>
      </c>
      <c r="D27014">
        <v>13</v>
      </c>
      <c r="E27014">
        <v>1</v>
      </c>
      <c r="F27014" s="2">
        <v>43311.541666666664</v>
      </c>
      <c r="G27014" s="8" t="s">
        <v>378</v>
      </c>
      <c r="H27014" s="13" t="s">
        <v>379</v>
      </c>
      <c r="I27014" s="40">
        <v>60</v>
      </c>
      <c r="J27014" s="40">
        <v>44</v>
      </c>
      <c r="K27014" s="40">
        <v>1933</v>
      </c>
      <c r="L27014" s="40">
        <v>1842</v>
      </c>
      <c r="M27014" s="101">
        <v>0</v>
      </c>
      <c r="N27014" s="101">
        <v>0</v>
      </c>
      <c r="W27014" s="40">
        <v>44</v>
      </c>
      <c r="X27014" s="40">
        <v>1933</v>
      </c>
      <c r="Y27014" s="40">
        <v>1842</v>
      </c>
      <c r="Z27014" s="40">
        <v>47</v>
      </c>
      <c r="AA27014" s="40">
        <v>0</v>
      </c>
      <c r="AB27014" s="40">
        <v>0</v>
      </c>
      <c r="AD27014" s="40">
        <v>1933</v>
      </c>
      <c r="AE27014" s="40">
        <v>1933</v>
      </c>
      <c r="AW27014" s="40">
        <v>1842</v>
      </c>
      <c r="AX27014" s="40">
        <v>-263</v>
      </c>
      <c r="AY27014" s="40">
        <v>2105</v>
      </c>
      <c r="AZ27014" s="40">
        <v>1</v>
      </c>
      <c r="BA27014" s="40">
        <v>1</v>
      </c>
      <c r="BB27014" s="40">
        <v>263</v>
      </c>
      <c r="BC27014" s="40">
        <v>489</v>
      </c>
      <c r="BD27014" s="40">
        <v>0</v>
      </c>
      <c r="BE27014" s="40">
        <v>2594</v>
      </c>
      <c r="BF27014" s="40">
        <v>1</v>
      </c>
      <c r="BH27014" s="2">
        <v>43311.708333333336</v>
      </c>
      <c r="BI27014" s="2">
        <v>43311.708333333336</v>
      </c>
      <c r="BJ27014" s="2">
        <v>43311.708333333336</v>
      </c>
      <c r="BL27014">
        <v>0</v>
      </c>
      <c r="BM27014">
        <v>0</v>
      </c>
      <c r="BN27014">
        <v>0</v>
      </c>
      <c r="BO27014">
        <v>0</v>
      </c>
      <c r="BP27014">
        <v>4</v>
      </c>
      <c r="BQ27014" s="40">
        <v>4</v>
      </c>
      <c r="BR27014" s="40">
        <v>4</v>
      </c>
      <c r="BS27014" s="40">
        <v>4</v>
      </c>
      <c r="BT27014" s="40">
        <v>0</v>
      </c>
      <c r="BU27014">
        <v>0</v>
      </c>
      <c r="BV27014" s="8" t="s">
        <v>1506</v>
      </c>
      <c r="BW27014" s="8" t="s">
        <v>1507</v>
      </c>
      <c r="BX27014" s="8" t="s">
        <v>1508</v>
      </c>
      <c r="BY27014" s="8" t="s">
        <v>383</v>
      </c>
    </row>
    <row r="27015" spans="1:77">
      <c r="A27015" t="s">
        <v>117</v>
      </c>
      <c r="B27015" s="2">
        <v>43311.75</v>
      </c>
      <c r="C27015" s="1">
        <v>43311</v>
      </c>
      <c r="D27015">
        <v>14</v>
      </c>
      <c r="E27015">
        <v>1</v>
      </c>
      <c r="F27015" s="2">
        <v>43311.583333333336</v>
      </c>
      <c r="G27015" s="8" t="s">
        <v>378</v>
      </c>
      <c r="H27015" s="13" t="s">
        <v>379</v>
      </c>
      <c r="I27015" s="40">
        <v>60</v>
      </c>
      <c r="J27015" s="40">
        <v>44</v>
      </c>
      <c r="K27015" s="40">
        <v>1939</v>
      </c>
      <c r="L27015" s="40">
        <v>1848</v>
      </c>
      <c r="M27015" s="101">
        <v>0</v>
      </c>
      <c r="N27015" s="101">
        <v>0</v>
      </c>
      <c r="W27015" s="40">
        <v>44</v>
      </c>
      <c r="X27015" s="40">
        <v>1939</v>
      </c>
      <c r="Y27015" s="40">
        <v>1848</v>
      </c>
      <c r="Z27015" s="40">
        <v>47</v>
      </c>
      <c r="AA27015" s="40">
        <v>0</v>
      </c>
      <c r="AB27015" s="40">
        <v>0</v>
      </c>
      <c r="AD27015" s="40">
        <v>1939</v>
      </c>
      <c r="AE27015" s="40">
        <v>1939</v>
      </c>
      <c r="AW27015" s="40">
        <v>1848</v>
      </c>
      <c r="AX27015" s="40">
        <v>-172</v>
      </c>
      <c r="AY27015" s="40">
        <v>2020</v>
      </c>
      <c r="AZ27015" s="40">
        <v>1</v>
      </c>
      <c r="BA27015" s="40">
        <v>1</v>
      </c>
      <c r="BB27015" s="40">
        <v>172</v>
      </c>
      <c r="BC27015" s="40">
        <v>540</v>
      </c>
      <c r="BD27015" s="40">
        <v>0</v>
      </c>
      <c r="BE27015" s="40">
        <v>2560</v>
      </c>
      <c r="BF27015" s="40">
        <v>1</v>
      </c>
      <c r="BH27015" s="2">
        <v>43311.75</v>
      </c>
      <c r="BI27015" s="2">
        <v>43311.75</v>
      </c>
      <c r="BJ27015" s="2">
        <v>43311.75</v>
      </c>
      <c r="BL27015">
        <v>0</v>
      </c>
      <c r="BM27015">
        <v>0</v>
      </c>
      <c r="BN27015">
        <v>0</v>
      </c>
      <c r="BO27015">
        <v>0</v>
      </c>
      <c r="BP27015">
        <v>4</v>
      </c>
      <c r="BQ27015" s="40">
        <v>4</v>
      </c>
      <c r="BR27015" s="40">
        <v>4</v>
      </c>
      <c r="BS27015" s="40">
        <v>4</v>
      </c>
      <c r="BT27015" s="40">
        <v>0</v>
      </c>
      <c r="BU27015">
        <v>0</v>
      </c>
      <c r="BV27015" s="8" t="s">
        <v>1506</v>
      </c>
      <c r="BW27015" s="8" t="s">
        <v>1507</v>
      </c>
      <c r="BX27015" s="8" t="s">
        <v>1508</v>
      </c>
      <c r="BY27015" s="8" t="s">
        <v>383</v>
      </c>
    </row>
    <row r="27016" spans="1:77">
      <c r="A27016" t="s">
        <v>117</v>
      </c>
      <c r="B27016" s="2">
        <v>43311.791666666664</v>
      </c>
      <c r="C27016" s="1">
        <v>43311</v>
      </c>
      <c r="D27016">
        <v>15</v>
      </c>
      <c r="E27016">
        <v>1</v>
      </c>
      <c r="F27016" s="2">
        <v>43311.625</v>
      </c>
      <c r="G27016" s="8" t="s">
        <v>378</v>
      </c>
      <c r="H27016" s="13" t="s">
        <v>379</v>
      </c>
      <c r="I27016" s="40">
        <v>60</v>
      </c>
      <c r="J27016" s="40">
        <v>51</v>
      </c>
      <c r="K27016" s="40">
        <v>1944</v>
      </c>
      <c r="L27016" s="40">
        <v>1846</v>
      </c>
      <c r="M27016" s="101">
        <v>0</v>
      </c>
      <c r="N27016" s="101">
        <v>0</v>
      </c>
      <c r="W27016" s="40">
        <v>51</v>
      </c>
      <c r="X27016" s="40">
        <v>1944</v>
      </c>
      <c r="Y27016" s="40">
        <v>1846</v>
      </c>
      <c r="Z27016" s="40">
        <v>47</v>
      </c>
      <c r="AA27016" s="40">
        <v>0</v>
      </c>
      <c r="AB27016" s="40">
        <v>0</v>
      </c>
      <c r="AD27016" s="40">
        <v>1944</v>
      </c>
      <c r="AE27016" s="40">
        <v>1944</v>
      </c>
      <c r="AW27016" s="40">
        <v>1846</v>
      </c>
      <c r="AX27016" s="40">
        <v>-154</v>
      </c>
      <c r="AY27016" s="40">
        <v>2000</v>
      </c>
      <c r="AZ27016" s="40">
        <v>1</v>
      </c>
      <c r="BA27016" s="40">
        <v>1</v>
      </c>
      <c r="BB27016" s="40">
        <v>154</v>
      </c>
      <c r="BC27016" s="40">
        <v>507</v>
      </c>
      <c r="BD27016" s="40">
        <v>0</v>
      </c>
      <c r="BE27016" s="40">
        <v>2507</v>
      </c>
      <c r="BF27016" s="40">
        <v>1</v>
      </c>
      <c r="BH27016" s="2">
        <v>43311.791666666664</v>
      </c>
      <c r="BI27016" s="2">
        <v>43311.791666666664</v>
      </c>
      <c r="BJ27016" s="2">
        <v>43311.791666666664</v>
      </c>
      <c r="BL27016">
        <v>0</v>
      </c>
      <c r="BM27016">
        <v>0</v>
      </c>
      <c r="BN27016">
        <v>0</v>
      </c>
      <c r="BO27016">
        <v>0</v>
      </c>
      <c r="BP27016">
        <v>4</v>
      </c>
      <c r="BQ27016" s="40">
        <v>4</v>
      </c>
      <c r="BR27016" s="40">
        <v>4</v>
      </c>
      <c r="BS27016" s="40">
        <v>4</v>
      </c>
      <c r="BT27016" s="40">
        <v>0</v>
      </c>
      <c r="BU27016">
        <v>0</v>
      </c>
      <c r="BV27016" s="8" t="s">
        <v>1506</v>
      </c>
      <c r="BW27016" s="8" t="s">
        <v>1507</v>
      </c>
      <c r="BX27016" s="8" t="s">
        <v>1508</v>
      </c>
      <c r="BY27016" s="8" t="s">
        <v>383</v>
      </c>
    </row>
    <row r="27017" spans="1:77">
      <c r="A27017" t="s">
        <v>117</v>
      </c>
      <c r="B27017" s="2">
        <v>43311.833333333336</v>
      </c>
      <c r="C27017" s="1">
        <v>43311</v>
      </c>
      <c r="D27017">
        <v>16</v>
      </c>
      <c r="E27017">
        <v>1</v>
      </c>
      <c r="F27017" s="2">
        <v>43311.666666666664</v>
      </c>
      <c r="G27017" s="8" t="s">
        <v>378</v>
      </c>
      <c r="H27017" s="13" t="s">
        <v>379</v>
      </c>
      <c r="I27017" s="40">
        <v>60</v>
      </c>
      <c r="J27017" s="40">
        <v>55</v>
      </c>
      <c r="K27017" s="40">
        <v>1946</v>
      </c>
      <c r="L27017" s="40">
        <v>1844</v>
      </c>
      <c r="M27017" s="101">
        <v>0</v>
      </c>
      <c r="N27017" s="101">
        <v>0</v>
      </c>
      <c r="W27017" s="40">
        <v>55</v>
      </c>
      <c r="X27017" s="40">
        <v>1946</v>
      </c>
      <c r="Y27017" s="40">
        <v>1844</v>
      </c>
      <c r="Z27017" s="40">
        <v>47</v>
      </c>
      <c r="AA27017" s="40">
        <v>0</v>
      </c>
      <c r="AB27017" s="40">
        <v>0</v>
      </c>
      <c r="AD27017" s="40">
        <v>1946</v>
      </c>
      <c r="AE27017" s="40">
        <v>1946</v>
      </c>
      <c r="AW27017" s="40">
        <v>1844</v>
      </c>
      <c r="AX27017" s="40">
        <v>-149</v>
      </c>
      <c r="AY27017" s="40">
        <v>1993</v>
      </c>
      <c r="AZ27017" s="40">
        <v>1</v>
      </c>
      <c r="BA27017" s="40">
        <v>1</v>
      </c>
      <c r="BB27017" s="40">
        <v>149</v>
      </c>
      <c r="BC27017" s="40">
        <v>406</v>
      </c>
      <c r="BD27017" s="40">
        <v>0</v>
      </c>
      <c r="BE27017" s="40">
        <v>2399</v>
      </c>
      <c r="BF27017" s="40">
        <v>1</v>
      </c>
      <c r="BH27017" s="2">
        <v>43311.833333333336</v>
      </c>
      <c r="BI27017" s="2">
        <v>43311.833333333336</v>
      </c>
      <c r="BJ27017" s="2">
        <v>43311.833333333336</v>
      </c>
      <c r="BL27017">
        <v>0</v>
      </c>
      <c r="BM27017">
        <v>0</v>
      </c>
      <c r="BN27017">
        <v>0</v>
      </c>
      <c r="BO27017">
        <v>0</v>
      </c>
      <c r="BP27017">
        <v>4</v>
      </c>
      <c r="BQ27017" s="40">
        <v>4</v>
      </c>
      <c r="BR27017" s="40">
        <v>4</v>
      </c>
      <c r="BS27017" s="40">
        <v>4</v>
      </c>
      <c r="BT27017" s="40">
        <v>0</v>
      </c>
      <c r="BU27017">
        <v>0</v>
      </c>
      <c r="BV27017" s="8" t="s">
        <v>1506</v>
      </c>
      <c r="BW27017" s="8" t="s">
        <v>1507</v>
      </c>
      <c r="BX27017" s="8" t="s">
        <v>1508</v>
      </c>
      <c r="BY27017" s="8" t="s">
        <v>383</v>
      </c>
    </row>
    <row r="27018" spans="1:77">
      <c r="A27018" t="s">
        <v>117</v>
      </c>
      <c r="B27018" s="2">
        <v>43311.875</v>
      </c>
      <c r="C27018" s="1">
        <v>43311</v>
      </c>
      <c r="D27018">
        <v>17</v>
      </c>
      <c r="E27018">
        <v>1</v>
      </c>
      <c r="F27018" s="2">
        <v>43311.708333333336</v>
      </c>
      <c r="G27018" s="8" t="s">
        <v>378</v>
      </c>
      <c r="H27018" s="13" t="s">
        <v>379</v>
      </c>
      <c r="I27018" s="40">
        <v>60</v>
      </c>
      <c r="J27018" s="40">
        <v>53</v>
      </c>
      <c r="K27018" s="40">
        <v>1942</v>
      </c>
      <c r="L27018" s="40">
        <v>1842</v>
      </c>
      <c r="M27018" s="101">
        <v>0</v>
      </c>
      <c r="N27018" s="101">
        <v>0</v>
      </c>
      <c r="W27018" s="40">
        <v>53</v>
      </c>
      <c r="X27018" s="40">
        <v>1942</v>
      </c>
      <c r="Y27018" s="40">
        <v>1842</v>
      </c>
      <c r="Z27018" s="40">
        <v>47</v>
      </c>
      <c r="AA27018" s="40">
        <v>0</v>
      </c>
      <c r="AB27018" s="40">
        <v>0</v>
      </c>
      <c r="AD27018" s="40">
        <v>1942</v>
      </c>
      <c r="AE27018" s="40">
        <v>1942</v>
      </c>
      <c r="AW27018" s="40">
        <v>1842</v>
      </c>
      <c r="AX27018" s="40">
        <v>-193</v>
      </c>
      <c r="AY27018" s="40">
        <v>2035</v>
      </c>
      <c r="AZ27018" s="40">
        <v>1</v>
      </c>
      <c r="BA27018" s="40">
        <v>1</v>
      </c>
      <c r="BB27018" s="40">
        <v>193</v>
      </c>
      <c r="BC27018" s="40">
        <v>318</v>
      </c>
      <c r="BD27018" s="40">
        <v>0</v>
      </c>
      <c r="BE27018" s="40">
        <v>2353</v>
      </c>
      <c r="BF27018" s="40">
        <v>1</v>
      </c>
      <c r="BH27018" s="2">
        <v>43311.875</v>
      </c>
      <c r="BI27018" s="2">
        <v>43311.875</v>
      </c>
      <c r="BJ27018" s="2">
        <v>43311.875</v>
      </c>
      <c r="BL27018">
        <v>0</v>
      </c>
      <c r="BM27018">
        <v>0</v>
      </c>
      <c r="BN27018">
        <v>0</v>
      </c>
      <c r="BO27018">
        <v>0</v>
      </c>
      <c r="BP27018">
        <v>4</v>
      </c>
      <c r="BQ27018" s="40">
        <v>4</v>
      </c>
      <c r="BR27018" s="40">
        <v>4</v>
      </c>
      <c r="BS27018" s="40">
        <v>4</v>
      </c>
      <c r="BT27018" s="40">
        <v>0</v>
      </c>
      <c r="BU27018">
        <v>0</v>
      </c>
      <c r="BV27018" s="8" t="s">
        <v>1506</v>
      </c>
      <c r="BW27018" s="8" t="s">
        <v>1507</v>
      </c>
      <c r="BX27018" s="8" t="s">
        <v>1508</v>
      </c>
      <c r="BY27018" s="8" t="s">
        <v>383</v>
      </c>
    </row>
    <row r="27019" spans="1:77">
      <c r="A27019" t="s">
        <v>117</v>
      </c>
      <c r="B27019" s="2">
        <v>43311.916666666664</v>
      </c>
      <c r="C27019" s="1">
        <v>43311</v>
      </c>
      <c r="D27019">
        <v>18</v>
      </c>
      <c r="E27019">
        <v>1</v>
      </c>
      <c r="F27019" s="2">
        <v>43311.75</v>
      </c>
      <c r="G27019" s="8" t="s">
        <v>378</v>
      </c>
      <c r="H27019" s="13" t="s">
        <v>379</v>
      </c>
      <c r="I27019" s="40">
        <v>60</v>
      </c>
      <c r="J27019" s="40">
        <v>48</v>
      </c>
      <c r="K27019" s="40">
        <v>1936</v>
      </c>
      <c r="L27019" s="40">
        <v>1841</v>
      </c>
      <c r="M27019" s="101">
        <v>0</v>
      </c>
      <c r="N27019" s="101">
        <v>0</v>
      </c>
      <c r="W27019" s="40">
        <v>48</v>
      </c>
      <c r="X27019" s="40">
        <v>1936</v>
      </c>
      <c r="Y27019" s="40">
        <v>1841</v>
      </c>
      <c r="Z27019" s="40">
        <v>47</v>
      </c>
      <c r="AA27019" s="40">
        <v>0</v>
      </c>
      <c r="AB27019" s="40">
        <v>0</v>
      </c>
      <c r="AD27019" s="40">
        <v>1936</v>
      </c>
      <c r="AE27019" s="40">
        <v>1936</v>
      </c>
      <c r="AW27019" s="40">
        <v>1841</v>
      </c>
      <c r="AX27019" s="40">
        <v>-230</v>
      </c>
      <c r="AY27019" s="40">
        <v>2071</v>
      </c>
      <c r="AZ27019" s="40">
        <v>1</v>
      </c>
      <c r="BA27019" s="40">
        <v>1</v>
      </c>
      <c r="BB27019" s="40">
        <v>230</v>
      </c>
      <c r="BC27019" s="40">
        <v>300</v>
      </c>
      <c r="BD27019" s="40">
        <v>0</v>
      </c>
      <c r="BE27019" s="40">
        <v>2371</v>
      </c>
      <c r="BF27019" s="40">
        <v>1</v>
      </c>
      <c r="BH27019" s="2">
        <v>43311.916666666664</v>
      </c>
      <c r="BI27019" s="2">
        <v>43311.916666666664</v>
      </c>
      <c r="BJ27019" s="2">
        <v>43311.916666666664</v>
      </c>
      <c r="BL27019">
        <v>0</v>
      </c>
      <c r="BM27019">
        <v>0</v>
      </c>
      <c r="BN27019">
        <v>0</v>
      </c>
      <c r="BO27019">
        <v>0</v>
      </c>
      <c r="BP27019">
        <v>4</v>
      </c>
      <c r="BQ27019" s="40">
        <v>4</v>
      </c>
      <c r="BR27019" s="40">
        <v>4</v>
      </c>
      <c r="BS27019" s="40">
        <v>4</v>
      </c>
      <c r="BT27019" s="40">
        <v>0</v>
      </c>
      <c r="BU27019">
        <v>0</v>
      </c>
      <c r="BV27019" s="8" t="s">
        <v>1506</v>
      </c>
      <c r="BW27019" s="8" t="s">
        <v>1507</v>
      </c>
      <c r="BX27019" s="8" t="s">
        <v>1508</v>
      </c>
      <c r="BY27019" s="8" t="s">
        <v>383</v>
      </c>
    </row>
    <row r="27020" spans="1:77">
      <c r="A27020" t="s">
        <v>117</v>
      </c>
      <c r="B27020" s="2">
        <v>43311.958333333336</v>
      </c>
      <c r="C27020" s="1">
        <v>43311</v>
      </c>
      <c r="D27020">
        <v>19</v>
      </c>
      <c r="E27020">
        <v>1</v>
      </c>
      <c r="F27020" s="2">
        <v>43311.791666666664</v>
      </c>
      <c r="G27020" s="8" t="s">
        <v>378</v>
      </c>
      <c r="H27020" s="13" t="s">
        <v>379</v>
      </c>
      <c r="I27020" s="40">
        <v>60</v>
      </c>
      <c r="J27020" s="40">
        <v>51</v>
      </c>
      <c r="K27020" s="40">
        <v>1946</v>
      </c>
      <c r="L27020" s="40">
        <v>1848</v>
      </c>
      <c r="M27020" s="101">
        <v>0</v>
      </c>
      <c r="N27020" s="101">
        <v>0</v>
      </c>
      <c r="W27020" s="40">
        <v>51</v>
      </c>
      <c r="X27020" s="40">
        <v>1946</v>
      </c>
      <c r="Y27020" s="40">
        <v>1848</v>
      </c>
      <c r="Z27020" s="40">
        <v>47</v>
      </c>
      <c r="AA27020" s="40">
        <v>0</v>
      </c>
      <c r="AB27020" s="40">
        <v>0</v>
      </c>
      <c r="AD27020" s="40">
        <v>1946</v>
      </c>
      <c r="AE27020" s="40">
        <v>1946</v>
      </c>
      <c r="AW27020" s="40">
        <v>1848</v>
      </c>
      <c r="AX27020" s="40">
        <v>-169</v>
      </c>
      <c r="AY27020" s="40">
        <v>2017</v>
      </c>
      <c r="AZ27020" s="40">
        <v>1</v>
      </c>
      <c r="BA27020" s="40">
        <v>1</v>
      </c>
      <c r="BB27020" s="40">
        <v>169</v>
      </c>
      <c r="BC27020" s="40">
        <v>295</v>
      </c>
      <c r="BD27020" s="40">
        <v>0</v>
      </c>
      <c r="BE27020" s="40">
        <v>2312</v>
      </c>
      <c r="BF27020" s="40">
        <v>1</v>
      </c>
      <c r="BH27020" s="2">
        <v>43311.958333333336</v>
      </c>
      <c r="BI27020" s="2">
        <v>43311.958333333336</v>
      </c>
      <c r="BJ27020" s="2">
        <v>43311.958333333336</v>
      </c>
      <c r="BL27020">
        <v>0</v>
      </c>
      <c r="BM27020">
        <v>0</v>
      </c>
      <c r="BN27020">
        <v>0</v>
      </c>
      <c r="BO27020">
        <v>0</v>
      </c>
      <c r="BP27020">
        <v>4</v>
      </c>
      <c r="BQ27020" s="40">
        <v>4</v>
      </c>
      <c r="BR27020" s="40">
        <v>4</v>
      </c>
      <c r="BS27020" s="40">
        <v>4</v>
      </c>
      <c r="BT27020" s="40">
        <v>0</v>
      </c>
      <c r="BU27020">
        <v>0</v>
      </c>
      <c r="BV27020" s="8" t="s">
        <v>1506</v>
      </c>
      <c r="BW27020" s="8" t="s">
        <v>1507</v>
      </c>
      <c r="BX27020" s="8" t="s">
        <v>1508</v>
      </c>
      <c r="BY27020" s="8" t="s">
        <v>383</v>
      </c>
    </row>
    <row r="27021" spans="1:77">
      <c r="A27021" t="s">
        <v>117</v>
      </c>
      <c r="B27021" s="2">
        <v>43312</v>
      </c>
      <c r="C27021" s="1">
        <v>43311</v>
      </c>
      <c r="D27021">
        <v>20</v>
      </c>
      <c r="E27021">
        <v>1</v>
      </c>
      <c r="F27021" s="2">
        <v>43311.833333333336</v>
      </c>
      <c r="G27021" s="8" t="s">
        <v>378</v>
      </c>
      <c r="H27021" s="13" t="s">
        <v>379</v>
      </c>
      <c r="I27021" s="40">
        <v>60</v>
      </c>
      <c r="J27021" s="40">
        <v>45</v>
      </c>
      <c r="K27021" s="40">
        <v>1947</v>
      </c>
      <c r="L27021" s="40">
        <v>1855</v>
      </c>
      <c r="M27021" s="101">
        <v>0</v>
      </c>
      <c r="N27021" s="101">
        <v>0</v>
      </c>
      <c r="W27021" s="40">
        <v>45</v>
      </c>
      <c r="X27021" s="40">
        <v>1947</v>
      </c>
      <c r="Y27021" s="40">
        <v>1855</v>
      </c>
      <c r="Z27021" s="40">
        <v>47</v>
      </c>
      <c r="AA27021" s="40">
        <v>0</v>
      </c>
      <c r="AB27021" s="40">
        <v>0</v>
      </c>
      <c r="AD27021" s="40">
        <v>1947</v>
      </c>
      <c r="AE27021" s="40">
        <v>1947</v>
      </c>
      <c r="AW27021" s="40">
        <v>1855</v>
      </c>
      <c r="AX27021" s="40">
        <v>-159</v>
      </c>
      <c r="AY27021" s="40">
        <v>2014</v>
      </c>
      <c r="AZ27021" s="40">
        <v>1</v>
      </c>
      <c r="BA27021" s="40">
        <v>1</v>
      </c>
      <c r="BB27021" s="40">
        <v>159</v>
      </c>
      <c r="BC27021" s="40">
        <v>336</v>
      </c>
      <c r="BD27021" s="40">
        <v>0</v>
      </c>
      <c r="BE27021" s="40">
        <v>2350</v>
      </c>
      <c r="BF27021" s="40">
        <v>1</v>
      </c>
      <c r="BH27021" s="2">
        <v>43312</v>
      </c>
      <c r="BI27021" s="2">
        <v>43312</v>
      </c>
      <c r="BJ27021" s="2">
        <v>43312</v>
      </c>
      <c r="BL27021">
        <v>0</v>
      </c>
      <c r="BM27021">
        <v>0</v>
      </c>
      <c r="BN27021">
        <v>0</v>
      </c>
      <c r="BO27021">
        <v>0</v>
      </c>
      <c r="BP27021">
        <v>4</v>
      </c>
      <c r="BQ27021" s="40">
        <v>4</v>
      </c>
      <c r="BR27021" s="40">
        <v>4</v>
      </c>
      <c r="BS27021" s="40">
        <v>4</v>
      </c>
      <c r="BT27021" s="40">
        <v>0</v>
      </c>
      <c r="BU27021">
        <v>0</v>
      </c>
      <c r="BV27021" s="8" t="s">
        <v>1506</v>
      </c>
      <c r="BW27021" s="8" t="s">
        <v>1507</v>
      </c>
      <c r="BX27021" s="8" t="s">
        <v>1508</v>
      </c>
      <c r="BY27021" s="8" t="s">
        <v>383</v>
      </c>
    </row>
    <row r="27022" spans="1:77">
      <c r="A27022" t="s">
        <v>117</v>
      </c>
      <c r="B27022" s="2">
        <v>43312.041666666664</v>
      </c>
      <c r="C27022" s="1">
        <v>43311</v>
      </c>
      <c r="D27022">
        <v>21</v>
      </c>
      <c r="E27022">
        <v>1</v>
      </c>
      <c r="F27022" s="2">
        <v>43311.875</v>
      </c>
      <c r="G27022" s="8" t="s">
        <v>378</v>
      </c>
      <c r="H27022" s="13" t="s">
        <v>379</v>
      </c>
      <c r="I27022" s="40">
        <v>60</v>
      </c>
      <c r="J27022" s="40">
        <v>51</v>
      </c>
      <c r="K27022" s="40">
        <v>1948</v>
      </c>
      <c r="L27022" s="40">
        <v>1850</v>
      </c>
      <c r="M27022" s="101">
        <v>0</v>
      </c>
      <c r="N27022" s="101">
        <v>0</v>
      </c>
      <c r="W27022" s="40">
        <v>51</v>
      </c>
      <c r="X27022" s="40">
        <v>1948</v>
      </c>
      <c r="Y27022" s="40">
        <v>1850</v>
      </c>
      <c r="Z27022" s="40">
        <v>47</v>
      </c>
      <c r="AA27022" s="40">
        <v>0</v>
      </c>
      <c r="AB27022" s="40">
        <v>0</v>
      </c>
      <c r="AD27022" s="40">
        <v>1948</v>
      </c>
      <c r="AE27022" s="40">
        <v>1948</v>
      </c>
      <c r="AW27022" s="40">
        <v>1850</v>
      </c>
      <c r="AX27022" s="40">
        <v>-249</v>
      </c>
      <c r="AY27022" s="40">
        <v>2099</v>
      </c>
      <c r="AZ27022" s="40">
        <v>1</v>
      </c>
      <c r="BA27022" s="40">
        <v>1</v>
      </c>
      <c r="BB27022" s="40">
        <v>249</v>
      </c>
      <c r="BC27022" s="40">
        <v>374</v>
      </c>
      <c r="BD27022" s="40">
        <v>0</v>
      </c>
      <c r="BE27022" s="40">
        <v>2473</v>
      </c>
      <c r="BF27022" s="40">
        <v>1</v>
      </c>
      <c r="BH27022" s="2">
        <v>43312.041666666664</v>
      </c>
      <c r="BI27022" s="2">
        <v>43312.041666666664</v>
      </c>
      <c r="BJ27022" s="2">
        <v>43312.041666666664</v>
      </c>
      <c r="BL27022">
        <v>0</v>
      </c>
      <c r="BM27022">
        <v>0</v>
      </c>
      <c r="BN27022">
        <v>0</v>
      </c>
      <c r="BO27022">
        <v>0</v>
      </c>
      <c r="BP27022">
        <v>4</v>
      </c>
      <c r="BQ27022" s="40">
        <v>4</v>
      </c>
      <c r="BR27022" s="40">
        <v>4</v>
      </c>
      <c r="BS27022" s="40">
        <v>4</v>
      </c>
      <c r="BT27022" s="40">
        <v>0</v>
      </c>
      <c r="BU27022">
        <v>0</v>
      </c>
      <c r="BV27022" s="8" t="s">
        <v>1506</v>
      </c>
      <c r="BW27022" s="8" t="s">
        <v>1507</v>
      </c>
      <c r="BX27022" s="8" t="s">
        <v>1508</v>
      </c>
      <c r="BY27022" s="8" t="s">
        <v>383</v>
      </c>
    </row>
    <row r="27023" spans="1:77">
      <c r="A27023" t="s">
        <v>117</v>
      </c>
      <c r="B27023" s="2">
        <v>43312.083333333336</v>
      </c>
      <c r="C27023" s="1">
        <v>43311</v>
      </c>
      <c r="D27023">
        <v>22</v>
      </c>
      <c r="E27023">
        <v>1</v>
      </c>
      <c r="F27023" s="2">
        <v>43311.916666666664</v>
      </c>
      <c r="G27023" s="8" t="s">
        <v>378</v>
      </c>
      <c r="H27023" s="13" t="s">
        <v>379</v>
      </c>
      <c r="I27023" s="40">
        <v>60</v>
      </c>
      <c r="J27023" s="40">
        <v>42</v>
      </c>
      <c r="K27023" s="40">
        <v>1937</v>
      </c>
      <c r="L27023" s="40">
        <v>1847</v>
      </c>
      <c r="M27023" s="101">
        <v>0</v>
      </c>
      <c r="N27023" s="101">
        <v>0</v>
      </c>
      <c r="W27023" s="40">
        <v>42</v>
      </c>
      <c r="X27023" s="40">
        <v>1937</v>
      </c>
      <c r="Y27023" s="40">
        <v>1847</v>
      </c>
      <c r="Z27023" s="40">
        <v>48</v>
      </c>
      <c r="AA27023" s="40">
        <v>0</v>
      </c>
      <c r="AB27023" s="40">
        <v>0</v>
      </c>
      <c r="AD27023" s="40">
        <v>1937</v>
      </c>
      <c r="AE27023" s="40">
        <v>1937</v>
      </c>
      <c r="AW27023" s="40">
        <v>1847</v>
      </c>
      <c r="AX27023" s="40">
        <v>-285</v>
      </c>
      <c r="AY27023" s="40">
        <v>2132</v>
      </c>
      <c r="AZ27023" s="40">
        <v>1</v>
      </c>
      <c r="BA27023" s="40">
        <v>1</v>
      </c>
      <c r="BB27023" s="40">
        <v>285</v>
      </c>
      <c r="BC27023" s="40">
        <v>316</v>
      </c>
      <c r="BD27023" s="40">
        <v>0</v>
      </c>
      <c r="BE27023" s="40">
        <v>2448</v>
      </c>
      <c r="BF27023" s="40">
        <v>1</v>
      </c>
      <c r="BH27023" s="2">
        <v>43312.083333333336</v>
      </c>
      <c r="BI27023" s="2">
        <v>43312.083333333336</v>
      </c>
      <c r="BJ27023" s="2">
        <v>43312.083333333336</v>
      </c>
      <c r="BL27023">
        <v>0</v>
      </c>
      <c r="BM27023">
        <v>0</v>
      </c>
      <c r="BN27023">
        <v>0</v>
      </c>
      <c r="BO27023">
        <v>0</v>
      </c>
      <c r="BP27023">
        <v>4</v>
      </c>
      <c r="BQ27023" s="40">
        <v>4</v>
      </c>
      <c r="BR27023" s="40">
        <v>4</v>
      </c>
      <c r="BS27023" s="40">
        <v>4</v>
      </c>
      <c r="BT27023" s="40">
        <v>0</v>
      </c>
      <c r="BU27023">
        <v>0</v>
      </c>
      <c r="BV27023" s="8" t="s">
        <v>1506</v>
      </c>
      <c r="BW27023" s="8" t="s">
        <v>1507</v>
      </c>
      <c r="BX27023" s="8" t="s">
        <v>1508</v>
      </c>
      <c r="BY27023" s="8" t="s">
        <v>383</v>
      </c>
    </row>
    <row r="27024" spans="1:77">
      <c r="A27024" t="s">
        <v>117</v>
      </c>
      <c r="B27024" s="2">
        <v>43312.125</v>
      </c>
      <c r="C27024" s="1">
        <v>43311</v>
      </c>
      <c r="D27024">
        <v>23</v>
      </c>
      <c r="E27024">
        <v>1</v>
      </c>
      <c r="F27024" s="2">
        <v>43311.958333333336</v>
      </c>
      <c r="G27024" s="8" t="s">
        <v>378</v>
      </c>
      <c r="H27024" s="13" t="s">
        <v>379</v>
      </c>
      <c r="I27024" s="40">
        <v>60</v>
      </c>
      <c r="J27024" s="40">
        <v>49</v>
      </c>
      <c r="K27024" s="40">
        <v>1943</v>
      </c>
      <c r="L27024" s="40">
        <v>1846</v>
      </c>
      <c r="M27024" s="101">
        <v>0</v>
      </c>
      <c r="N27024" s="101">
        <v>0</v>
      </c>
      <c r="W27024" s="40">
        <v>49</v>
      </c>
      <c r="X27024" s="40">
        <v>1943</v>
      </c>
      <c r="Y27024" s="40">
        <v>1846</v>
      </c>
      <c r="Z27024" s="40">
        <v>48</v>
      </c>
      <c r="AA27024" s="40">
        <v>0</v>
      </c>
      <c r="AB27024" s="40">
        <v>0</v>
      </c>
      <c r="AD27024" s="40">
        <v>1943</v>
      </c>
      <c r="AE27024" s="40">
        <v>1943</v>
      </c>
      <c r="AW27024" s="40">
        <v>1846</v>
      </c>
      <c r="AX27024" s="40">
        <v>-268</v>
      </c>
      <c r="AY27024" s="40">
        <v>2114</v>
      </c>
      <c r="AZ27024" s="40">
        <v>1</v>
      </c>
      <c r="BA27024" s="40">
        <v>1</v>
      </c>
      <c r="BB27024" s="40">
        <v>268</v>
      </c>
      <c r="BC27024" s="40">
        <v>311</v>
      </c>
      <c r="BD27024" s="40">
        <v>0</v>
      </c>
      <c r="BE27024" s="40">
        <v>2425</v>
      </c>
      <c r="BF27024" s="40">
        <v>1</v>
      </c>
      <c r="BH27024" s="2">
        <v>43312.125</v>
      </c>
      <c r="BI27024" s="2">
        <v>43312.125</v>
      </c>
      <c r="BJ27024" s="2">
        <v>43312.125</v>
      </c>
      <c r="BL27024">
        <v>0</v>
      </c>
      <c r="BM27024">
        <v>0</v>
      </c>
      <c r="BN27024">
        <v>0</v>
      </c>
      <c r="BO27024">
        <v>0</v>
      </c>
      <c r="BP27024">
        <v>4</v>
      </c>
      <c r="BQ27024" s="40">
        <v>4</v>
      </c>
      <c r="BR27024" s="40">
        <v>4</v>
      </c>
      <c r="BS27024" s="40">
        <v>4</v>
      </c>
      <c r="BT27024" s="40">
        <v>0</v>
      </c>
      <c r="BU27024">
        <v>0</v>
      </c>
      <c r="BV27024" s="8" t="s">
        <v>1506</v>
      </c>
      <c r="BW27024" s="8" t="s">
        <v>1507</v>
      </c>
      <c r="BX27024" s="8" t="s">
        <v>1508</v>
      </c>
      <c r="BY27024" s="8" t="s">
        <v>383</v>
      </c>
    </row>
    <row r="27025" spans="1:77">
      <c r="A27025" t="s">
        <v>117</v>
      </c>
      <c r="B27025" s="2">
        <v>43312.166666666664</v>
      </c>
      <c r="C27025" s="1">
        <v>43311</v>
      </c>
      <c r="D27025">
        <v>24</v>
      </c>
      <c r="E27025">
        <v>1</v>
      </c>
      <c r="F27025" s="2">
        <v>43312</v>
      </c>
      <c r="G27025" s="8" t="s">
        <v>378</v>
      </c>
      <c r="H27025" s="13" t="s">
        <v>379</v>
      </c>
      <c r="I27025" s="40">
        <v>60</v>
      </c>
      <c r="J27025" s="40">
        <v>52</v>
      </c>
      <c r="K27025" s="40">
        <v>1670</v>
      </c>
      <c r="L27025" s="40">
        <v>1574</v>
      </c>
      <c r="M27025" s="101">
        <v>0</v>
      </c>
      <c r="N27025" s="101">
        <v>0</v>
      </c>
      <c r="W27025" s="40">
        <v>52</v>
      </c>
      <c r="X27025" s="40">
        <v>1670</v>
      </c>
      <c r="Y27025" s="40">
        <v>1574</v>
      </c>
      <c r="Z27025" s="40">
        <v>44</v>
      </c>
      <c r="AA27025" s="40">
        <v>0</v>
      </c>
      <c r="AB27025" s="40">
        <v>0</v>
      </c>
      <c r="AD27025" s="40">
        <v>1670</v>
      </c>
      <c r="AE27025" s="40">
        <v>1670</v>
      </c>
      <c r="AW27025" s="40">
        <v>1574</v>
      </c>
      <c r="AX27025" s="40">
        <v>-335</v>
      </c>
      <c r="AY27025" s="40">
        <v>1909</v>
      </c>
      <c r="AZ27025" s="40">
        <v>1</v>
      </c>
      <c r="BA27025" s="40">
        <v>1</v>
      </c>
      <c r="BB27025" s="40">
        <v>335</v>
      </c>
      <c r="BC27025" s="40">
        <v>384</v>
      </c>
      <c r="BD27025" s="40">
        <v>0</v>
      </c>
      <c r="BE27025" s="40">
        <v>2293</v>
      </c>
      <c r="BF27025" s="40">
        <v>1</v>
      </c>
      <c r="BH27025" s="2">
        <v>43312.166666666664</v>
      </c>
      <c r="BI27025" s="2">
        <v>43312.166666666664</v>
      </c>
      <c r="BJ27025" s="2">
        <v>43312.166666666664</v>
      </c>
      <c r="BL27025">
        <v>0</v>
      </c>
      <c r="BM27025">
        <v>0</v>
      </c>
      <c r="BN27025">
        <v>0</v>
      </c>
      <c r="BO27025">
        <v>0</v>
      </c>
      <c r="BP27025">
        <v>4</v>
      </c>
      <c r="BQ27025" s="40">
        <v>4</v>
      </c>
      <c r="BR27025" s="40">
        <v>4</v>
      </c>
      <c r="BS27025" s="40">
        <v>4</v>
      </c>
      <c r="BT27025" s="40">
        <v>0</v>
      </c>
      <c r="BU27025">
        <v>0</v>
      </c>
      <c r="BV27025" s="8" t="s">
        <v>1506</v>
      </c>
      <c r="BW27025" s="8" t="s">
        <v>1507</v>
      </c>
      <c r="BX27025" s="8" t="s">
        <v>1508</v>
      </c>
      <c r="BY27025" s="8" t="s">
        <v>383</v>
      </c>
    </row>
    <row r="27026" spans="1:77">
      <c r="A27026" t="s">
        <v>117</v>
      </c>
      <c r="B27026" s="2">
        <v>43312.208333333336</v>
      </c>
      <c r="C27026" s="1">
        <v>43312</v>
      </c>
      <c r="D27026">
        <v>1</v>
      </c>
      <c r="E27026">
        <v>1</v>
      </c>
      <c r="F27026" s="2">
        <v>43312.041666666664</v>
      </c>
      <c r="G27026" s="8" t="s">
        <v>378</v>
      </c>
      <c r="H27026" s="13" t="s">
        <v>379</v>
      </c>
      <c r="I27026" s="40">
        <v>60</v>
      </c>
      <c r="J27026" s="40">
        <v>37</v>
      </c>
      <c r="K27026" s="40">
        <v>1399</v>
      </c>
      <c r="L27026" s="40">
        <v>1322</v>
      </c>
      <c r="M27026" s="101">
        <v>0</v>
      </c>
      <c r="N27026" s="101">
        <v>0</v>
      </c>
      <c r="W27026" s="40">
        <v>37</v>
      </c>
      <c r="X27026" s="40">
        <v>1399</v>
      </c>
      <c r="Y27026" s="40">
        <v>1322</v>
      </c>
      <c r="Z27026" s="40">
        <v>40</v>
      </c>
      <c r="AA27026" s="40">
        <v>0</v>
      </c>
      <c r="AB27026" s="40">
        <v>0</v>
      </c>
      <c r="AD27026" s="40">
        <v>1399</v>
      </c>
      <c r="AE27026" s="40">
        <v>1399</v>
      </c>
      <c r="AW27026" s="40">
        <v>1322</v>
      </c>
      <c r="AX27026" s="40">
        <v>-328</v>
      </c>
      <c r="AY27026" s="40">
        <v>1650</v>
      </c>
      <c r="AZ27026" s="40">
        <v>1</v>
      </c>
      <c r="BA27026" s="40">
        <v>1</v>
      </c>
      <c r="BB27026" s="40">
        <v>328</v>
      </c>
      <c r="BC27026" s="40">
        <v>419</v>
      </c>
      <c r="BD27026" s="40">
        <v>0</v>
      </c>
      <c r="BE27026" s="40">
        <v>2069</v>
      </c>
      <c r="BF27026" s="40">
        <v>1</v>
      </c>
      <c r="BH27026" s="2">
        <v>43312.208333333336</v>
      </c>
      <c r="BI27026" s="2">
        <v>43312.208333333336</v>
      </c>
      <c r="BJ27026" s="2">
        <v>43312.208333333336</v>
      </c>
      <c r="BL27026">
        <v>0</v>
      </c>
      <c r="BM27026">
        <v>0</v>
      </c>
      <c r="BN27026">
        <v>0</v>
      </c>
      <c r="BO27026">
        <v>0</v>
      </c>
      <c r="BP27026">
        <v>4</v>
      </c>
      <c r="BQ27026" s="40">
        <v>4</v>
      </c>
      <c r="BR27026" s="40">
        <v>4</v>
      </c>
      <c r="BS27026" s="40">
        <v>4</v>
      </c>
      <c r="BT27026" s="40">
        <v>0</v>
      </c>
      <c r="BU27026">
        <v>0</v>
      </c>
      <c r="BV27026" s="8" t="s">
        <v>1507</v>
      </c>
      <c r="BW27026" s="8" t="s">
        <v>1508</v>
      </c>
      <c r="BX27026" s="8" t="s">
        <v>1509</v>
      </c>
      <c r="BY27026" s="8" t="s">
        <v>383</v>
      </c>
    </row>
    <row r="27027" spans="1:77">
      <c r="A27027" t="s">
        <v>117</v>
      </c>
      <c r="B27027" s="2">
        <v>43312.25</v>
      </c>
      <c r="C27027" s="1">
        <v>43312</v>
      </c>
      <c r="D27027">
        <v>2</v>
      </c>
      <c r="E27027">
        <v>1</v>
      </c>
      <c r="F27027" s="2">
        <v>43312.083333333336</v>
      </c>
      <c r="G27027" s="8" t="s">
        <v>378</v>
      </c>
      <c r="H27027" s="13" t="s">
        <v>379</v>
      </c>
      <c r="I27027" s="40">
        <v>60</v>
      </c>
      <c r="J27027" s="40">
        <v>43</v>
      </c>
      <c r="K27027" s="40">
        <v>1369</v>
      </c>
      <c r="L27027" s="40">
        <v>1287</v>
      </c>
      <c r="M27027" s="101">
        <v>0</v>
      </c>
      <c r="N27027" s="101">
        <v>0</v>
      </c>
      <c r="W27027" s="40">
        <v>43</v>
      </c>
      <c r="X27027" s="40">
        <v>1369</v>
      </c>
      <c r="Y27027" s="40">
        <v>1287</v>
      </c>
      <c r="Z27027" s="40">
        <v>39</v>
      </c>
      <c r="AA27027" s="40">
        <v>0</v>
      </c>
      <c r="AB27027" s="40">
        <v>0</v>
      </c>
      <c r="AD27027" s="40">
        <v>1369</v>
      </c>
      <c r="AE27027" s="40">
        <v>1369</v>
      </c>
      <c r="AW27027" s="40">
        <v>1287</v>
      </c>
      <c r="AX27027" s="40">
        <v>-315</v>
      </c>
      <c r="AY27027" s="40">
        <v>1602</v>
      </c>
      <c r="AZ27027" s="40">
        <v>1</v>
      </c>
      <c r="BA27027" s="40">
        <v>1</v>
      </c>
      <c r="BB27027" s="40">
        <v>315</v>
      </c>
      <c r="BC27027" s="40">
        <v>401</v>
      </c>
      <c r="BD27027" s="40">
        <v>0</v>
      </c>
      <c r="BE27027" s="40">
        <v>2003</v>
      </c>
      <c r="BF27027" s="40">
        <v>1</v>
      </c>
      <c r="BH27027" s="2">
        <v>43312.25</v>
      </c>
      <c r="BI27027" s="2">
        <v>43312.25</v>
      </c>
      <c r="BJ27027" s="2">
        <v>43312.25</v>
      </c>
      <c r="BL27027">
        <v>0</v>
      </c>
      <c r="BM27027">
        <v>0</v>
      </c>
      <c r="BN27027">
        <v>0</v>
      </c>
      <c r="BO27027">
        <v>0</v>
      </c>
      <c r="BP27027">
        <v>4</v>
      </c>
      <c r="BQ27027" s="40">
        <v>4</v>
      </c>
      <c r="BR27027" s="40">
        <v>4</v>
      </c>
      <c r="BS27027" s="40">
        <v>4</v>
      </c>
      <c r="BT27027" s="40">
        <v>0</v>
      </c>
      <c r="BU27027">
        <v>0</v>
      </c>
      <c r="BV27027" s="8" t="s">
        <v>1507</v>
      </c>
      <c r="BW27027" s="8" t="s">
        <v>1508</v>
      </c>
      <c r="BX27027" s="8" t="s">
        <v>1509</v>
      </c>
      <c r="BY27027" s="8" t="s">
        <v>383</v>
      </c>
    </row>
    <row r="27028" spans="1:77">
      <c r="A27028" t="s">
        <v>117</v>
      </c>
      <c r="B27028" s="2">
        <v>43312.291666666664</v>
      </c>
      <c r="C27028" s="1">
        <v>43312</v>
      </c>
      <c r="D27028">
        <v>3</v>
      </c>
      <c r="E27028">
        <v>1</v>
      </c>
      <c r="F27028" s="2">
        <v>43312.125</v>
      </c>
      <c r="G27028" s="8" t="s">
        <v>378</v>
      </c>
      <c r="H27028" s="13" t="s">
        <v>379</v>
      </c>
      <c r="I27028" s="40">
        <v>60</v>
      </c>
      <c r="J27028" s="40">
        <v>42</v>
      </c>
      <c r="K27028" s="40">
        <v>1362</v>
      </c>
      <c r="L27028" s="40">
        <v>1281</v>
      </c>
      <c r="M27028" s="101">
        <v>0</v>
      </c>
      <c r="N27028" s="101">
        <v>0</v>
      </c>
      <c r="W27028" s="40">
        <v>42</v>
      </c>
      <c r="X27028" s="40">
        <v>1362</v>
      </c>
      <c r="Y27028" s="40">
        <v>1281</v>
      </c>
      <c r="Z27028" s="40">
        <v>39</v>
      </c>
      <c r="AA27028" s="40">
        <v>0</v>
      </c>
      <c r="AB27028" s="40">
        <v>0</v>
      </c>
      <c r="AD27028" s="40">
        <v>1362</v>
      </c>
      <c r="AE27028" s="40">
        <v>1362</v>
      </c>
      <c r="AW27028" s="40">
        <v>1281</v>
      </c>
      <c r="AX27028" s="40">
        <v>-265</v>
      </c>
      <c r="AY27028" s="40">
        <v>1546</v>
      </c>
      <c r="AZ27028" s="40">
        <v>1</v>
      </c>
      <c r="BA27028" s="40">
        <v>1</v>
      </c>
      <c r="BB27028" s="40">
        <v>265</v>
      </c>
      <c r="BC27028" s="40">
        <v>392</v>
      </c>
      <c r="BD27028" s="40">
        <v>0</v>
      </c>
      <c r="BE27028" s="40">
        <v>1938</v>
      </c>
      <c r="BF27028" s="40">
        <v>1</v>
      </c>
      <c r="BH27028" s="2">
        <v>43312.291666666664</v>
      </c>
      <c r="BI27028" s="2">
        <v>43312.291666666664</v>
      </c>
      <c r="BJ27028" s="2">
        <v>43312.291666666664</v>
      </c>
      <c r="BL27028">
        <v>0</v>
      </c>
      <c r="BM27028">
        <v>0</v>
      </c>
      <c r="BN27028">
        <v>0</v>
      </c>
      <c r="BO27028">
        <v>0</v>
      </c>
      <c r="BP27028">
        <v>4</v>
      </c>
      <c r="BQ27028" s="40">
        <v>4</v>
      </c>
      <c r="BR27028" s="40">
        <v>4</v>
      </c>
      <c r="BS27028" s="40">
        <v>4</v>
      </c>
      <c r="BT27028" s="40">
        <v>0</v>
      </c>
      <c r="BU27028">
        <v>0</v>
      </c>
      <c r="BV27028" s="8" t="s">
        <v>1507</v>
      </c>
      <c r="BW27028" s="8" t="s">
        <v>1508</v>
      </c>
      <c r="BX27028" s="8" t="s">
        <v>1509</v>
      </c>
      <c r="BY27028" s="8" t="s">
        <v>383</v>
      </c>
    </row>
    <row r="27029" spans="1:77">
      <c r="A27029" t="s">
        <v>117</v>
      </c>
      <c r="B27029" s="2">
        <v>43312.333333333336</v>
      </c>
      <c r="C27029" s="1">
        <v>43312</v>
      </c>
      <c r="D27029">
        <v>4</v>
      </c>
      <c r="E27029">
        <v>1</v>
      </c>
      <c r="F27029" s="2">
        <v>43312.166666666664</v>
      </c>
      <c r="G27029" s="8" t="s">
        <v>378</v>
      </c>
      <c r="H27029" s="13" t="s">
        <v>379</v>
      </c>
      <c r="I27029" s="40">
        <v>60</v>
      </c>
      <c r="J27029" s="40">
        <v>47</v>
      </c>
      <c r="K27029" s="40">
        <v>1361</v>
      </c>
      <c r="L27029" s="40">
        <v>1274</v>
      </c>
      <c r="M27029" s="101">
        <v>0</v>
      </c>
      <c r="N27029" s="101">
        <v>0</v>
      </c>
      <c r="W27029" s="40">
        <v>47</v>
      </c>
      <c r="X27029" s="40">
        <v>1361</v>
      </c>
      <c r="Y27029" s="40">
        <v>1274</v>
      </c>
      <c r="Z27029" s="40">
        <v>40</v>
      </c>
      <c r="AA27029" s="40">
        <v>0</v>
      </c>
      <c r="AB27029" s="40">
        <v>0</v>
      </c>
      <c r="AD27029" s="40">
        <v>1361</v>
      </c>
      <c r="AE27029" s="40">
        <v>1361</v>
      </c>
      <c r="AW27029" s="40">
        <v>1274</v>
      </c>
      <c r="AX27029" s="40">
        <v>-252</v>
      </c>
      <c r="AY27029" s="40">
        <v>1526</v>
      </c>
      <c r="AZ27029" s="40">
        <v>1</v>
      </c>
      <c r="BA27029" s="40">
        <v>1</v>
      </c>
      <c r="BB27029" s="40">
        <v>252</v>
      </c>
      <c r="BC27029" s="40">
        <v>375</v>
      </c>
      <c r="BD27029" s="40">
        <v>0</v>
      </c>
      <c r="BE27029" s="40">
        <v>1901</v>
      </c>
      <c r="BF27029" s="40">
        <v>1</v>
      </c>
      <c r="BH27029" s="2">
        <v>43312.333333333336</v>
      </c>
      <c r="BI27029" s="2">
        <v>43312.333333333336</v>
      </c>
      <c r="BJ27029" s="2">
        <v>43312.333333333336</v>
      </c>
      <c r="BL27029">
        <v>0</v>
      </c>
      <c r="BM27029">
        <v>0</v>
      </c>
      <c r="BN27029">
        <v>0</v>
      </c>
      <c r="BO27029">
        <v>0</v>
      </c>
      <c r="BP27029">
        <v>4</v>
      </c>
      <c r="BQ27029" s="40">
        <v>4</v>
      </c>
      <c r="BR27029" s="40">
        <v>4</v>
      </c>
      <c r="BS27029" s="40">
        <v>4</v>
      </c>
      <c r="BT27029" s="40">
        <v>0</v>
      </c>
      <c r="BU27029">
        <v>0</v>
      </c>
      <c r="BV27029" s="8" t="s">
        <v>1507</v>
      </c>
      <c r="BW27029" s="8" t="s">
        <v>1508</v>
      </c>
      <c r="BX27029" s="8" t="s">
        <v>1509</v>
      </c>
      <c r="BY27029" s="8" t="s">
        <v>383</v>
      </c>
    </row>
    <row r="27030" spans="1:77">
      <c r="A27030" t="s">
        <v>117</v>
      </c>
      <c r="B27030" s="2">
        <v>43312.375</v>
      </c>
      <c r="C27030" s="1">
        <v>43312</v>
      </c>
      <c r="D27030">
        <v>5</v>
      </c>
      <c r="E27030">
        <v>1</v>
      </c>
      <c r="F27030" s="2">
        <v>43312.208333333336</v>
      </c>
      <c r="G27030" s="8" t="s">
        <v>378</v>
      </c>
      <c r="H27030" s="13" t="s">
        <v>379</v>
      </c>
      <c r="I27030" s="40">
        <v>60</v>
      </c>
      <c r="J27030" s="40">
        <v>52</v>
      </c>
      <c r="K27030" s="40">
        <v>1368</v>
      </c>
      <c r="L27030" s="40">
        <v>1276</v>
      </c>
      <c r="M27030" s="101">
        <v>0</v>
      </c>
      <c r="N27030" s="101">
        <v>0</v>
      </c>
      <c r="W27030" s="40">
        <v>52</v>
      </c>
      <c r="X27030" s="40">
        <v>1368</v>
      </c>
      <c r="Y27030" s="40">
        <v>1276</v>
      </c>
      <c r="Z27030" s="40">
        <v>40</v>
      </c>
      <c r="AA27030" s="40">
        <v>0</v>
      </c>
      <c r="AB27030" s="40">
        <v>0</v>
      </c>
      <c r="AD27030" s="40">
        <v>1368</v>
      </c>
      <c r="AE27030" s="40">
        <v>1368</v>
      </c>
      <c r="AW27030" s="40">
        <v>1276</v>
      </c>
      <c r="AX27030" s="40">
        <v>-241</v>
      </c>
      <c r="AY27030" s="40">
        <v>1517</v>
      </c>
      <c r="AZ27030" s="40">
        <v>1</v>
      </c>
      <c r="BA27030" s="40">
        <v>1</v>
      </c>
      <c r="BB27030" s="40">
        <v>241</v>
      </c>
      <c r="BC27030" s="40">
        <v>364</v>
      </c>
      <c r="BD27030" s="40">
        <v>0</v>
      </c>
      <c r="BE27030" s="40">
        <v>1881</v>
      </c>
      <c r="BF27030" s="40">
        <v>1</v>
      </c>
      <c r="BH27030" s="2">
        <v>43312.375</v>
      </c>
      <c r="BI27030" s="2">
        <v>43312.375</v>
      </c>
      <c r="BJ27030" s="2">
        <v>43312.375</v>
      </c>
      <c r="BL27030">
        <v>0</v>
      </c>
      <c r="BM27030">
        <v>0</v>
      </c>
      <c r="BN27030">
        <v>0</v>
      </c>
      <c r="BO27030">
        <v>0</v>
      </c>
      <c r="BP27030">
        <v>4</v>
      </c>
      <c r="BQ27030" s="40">
        <v>4</v>
      </c>
      <c r="BR27030" s="40">
        <v>4</v>
      </c>
      <c r="BS27030" s="40">
        <v>4</v>
      </c>
      <c r="BT27030" s="40">
        <v>0</v>
      </c>
      <c r="BU27030">
        <v>0</v>
      </c>
      <c r="BV27030" s="8" t="s">
        <v>1507</v>
      </c>
      <c r="BW27030" s="8" t="s">
        <v>1508</v>
      </c>
      <c r="BX27030" s="8" t="s">
        <v>1509</v>
      </c>
      <c r="BY27030" s="8" t="s">
        <v>383</v>
      </c>
    </row>
    <row r="27031" spans="1:77">
      <c r="A27031" t="s">
        <v>117</v>
      </c>
      <c r="B27031" s="2">
        <v>43312.416666666664</v>
      </c>
      <c r="C27031" s="1">
        <v>43312</v>
      </c>
      <c r="D27031">
        <v>6</v>
      </c>
      <c r="E27031">
        <v>1</v>
      </c>
      <c r="F27031" s="2">
        <v>43312.25</v>
      </c>
      <c r="G27031" s="8" t="s">
        <v>378</v>
      </c>
      <c r="H27031" s="13" t="s">
        <v>379</v>
      </c>
      <c r="I27031" s="40">
        <v>60</v>
      </c>
      <c r="J27031" s="40">
        <v>58</v>
      </c>
      <c r="K27031" s="40">
        <v>1381</v>
      </c>
      <c r="L27031" s="40">
        <v>1284</v>
      </c>
      <c r="M27031" s="101">
        <v>0</v>
      </c>
      <c r="N27031" s="101">
        <v>0</v>
      </c>
      <c r="W27031" s="40">
        <v>58</v>
      </c>
      <c r="X27031" s="40">
        <v>1381</v>
      </c>
      <c r="Y27031" s="40">
        <v>1284</v>
      </c>
      <c r="Z27031" s="40">
        <v>39</v>
      </c>
      <c r="AA27031" s="40">
        <v>0</v>
      </c>
      <c r="AB27031" s="40">
        <v>0</v>
      </c>
      <c r="AD27031" s="40">
        <v>1381</v>
      </c>
      <c r="AE27031" s="40">
        <v>1381</v>
      </c>
      <c r="AW27031" s="40">
        <v>1284</v>
      </c>
      <c r="AX27031" s="40">
        <v>-252</v>
      </c>
      <c r="AY27031" s="40">
        <v>1536</v>
      </c>
      <c r="AZ27031" s="40">
        <v>1</v>
      </c>
      <c r="BA27031" s="40">
        <v>1</v>
      </c>
      <c r="BB27031" s="40">
        <v>252</v>
      </c>
      <c r="BC27031" s="40">
        <v>312</v>
      </c>
      <c r="BD27031" s="40">
        <v>0</v>
      </c>
      <c r="BE27031" s="40">
        <v>1848</v>
      </c>
      <c r="BF27031" s="40">
        <v>1</v>
      </c>
      <c r="BH27031" s="2">
        <v>43312.416666666664</v>
      </c>
      <c r="BI27031" s="2">
        <v>43312.416666666664</v>
      </c>
      <c r="BJ27031" s="2">
        <v>43312.416666666664</v>
      </c>
      <c r="BL27031">
        <v>0</v>
      </c>
      <c r="BM27031">
        <v>0</v>
      </c>
      <c r="BN27031">
        <v>0</v>
      </c>
      <c r="BO27031">
        <v>0</v>
      </c>
      <c r="BP27031">
        <v>4</v>
      </c>
      <c r="BQ27031" s="40">
        <v>4</v>
      </c>
      <c r="BR27031" s="40">
        <v>4</v>
      </c>
      <c r="BS27031" s="40">
        <v>4</v>
      </c>
      <c r="BT27031" s="40">
        <v>0</v>
      </c>
      <c r="BU27031">
        <v>0</v>
      </c>
      <c r="BV27031" s="8" t="s">
        <v>1507</v>
      </c>
      <c r="BW27031" s="8" t="s">
        <v>1508</v>
      </c>
      <c r="BX27031" s="8" t="s">
        <v>1509</v>
      </c>
      <c r="BY27031" s="8" t="s">
        <v>383</v>
      </c>
    </row>
    <row r="27032" spans="1:77">
      <c r="A27032" t="s">
        <v>117</v>
      </c>
      <c r="B27032" s="2">
        <v>43312.458333333336</v>
      </c>
      <c r="C27032" s="1">
        <v>43312</v>
      </c>
      <c r="D27032">
        <v>7</v>
      </c>
      <c r="E27032">
        <v>1</v>
      </c>
      <c r="F27032" s="2">
        <v>43312.291666666664</v>
      </c>
      <c r="G27032" s="8" t="s">
        <v>378</v>
      </c>
      <c r="H27032" s="13" t="s">
        <v>379</v>
      </c>
      <c r="I27032" s="40">
        <v>60</v>
      </c>
      <c r="J27032" s="40">
        <v>64</v>
      </c>
      <c r="K27032" s="40">
        <v>1513</v>
      </c>
      <c r="L27032" s="40">
        <v>1408</v>
      </c>
      <c r="M27032" s="101">
        <v>0</v>
      </c>
      <c r="N27032" s="101">
        <v>0</v>
      </c>
      <c r="W27032" s="40">
        <v>64</v>
      </c>
      <c r="X27032" s="40">
        <v>1513</v>
      </c>
      <c r="Y27032" s="40">
        <v>1408</v>
      </c>
      <c r="Z27032" s="40">
        <v>41</v>
      </c>
      <c r="AA27032" s="40">
        <v>0</v>
      </c>
      <c r="AB27032" s="40">
        <v>0</v>
      </c>
      <c r="AD27032" s="40">
        <v>1513</v>
      </c>
      <c r="AE27032" s="40">
        <v>1513</v>
      </c>
      <c r="AW27032" s="40">
        <v>1408</v>
      </c>
      <c r="AX27032" s="40">
        <v>-318</v>
      </c>
      <c r="AY27032" s="40">
        <v>1726</v>
      </c>
      <c r="AZ27032" s="40">
        <v>1</v>
      </c>
      <c r="BA27032" s="40">
        <v>1</v>
      </c>
      <c r="BB27032" s="40">
        <v>318</v>
      </c>
      <c r="BC27032" s="40">
        <v>298</v>
      </c>
      <c r="BD27032" s="40">
        <v>0</v>
      </c>
      <c r="BE27032" s="40">
        <v>2024</v>
      </c>
      <c r="BF27032" s="40">
        <v>1</v>
      </c>
      <c r="BH27032" s="2">
        <v>43312.458333333336</v>
      </c>
      <c r="BI27032" s="2">
        <v>43312.458333333336</v>
      </c>
      <c r="BJ27032" s="2">
        <v>43312.458333333336</v>
      </c>
      <c r="BL27032">
        <v>0</v>
      </c>
      <c r="BM27032">
        <v>0</v>
      </c>
      <c r="BN27032">
        <v>0</v>
      </c>
      <c r="BO27032">
        <v>0</v>
      </c>
      <c r="BP27032">
        <v>4</v>
      </c>
      <c r="BQ27032" s="40">
        <v>4</v>
      </c>
      <c r="BR27032" s="40">
        <v>4</v>
      </c>
      <c r="BS27032" s="40">
        <v>4</v>
      </c>
      <c r="BT27032" s="40">
        <v>0</v>
      </c>
      <c r="BU27032">
        <v>0</v>
      </c>
      <c r="BV27032" s="8" t="s">
        <v>1507</v>
      </c>
      <c r="BW27032" s="8" t="s">
        <v>1508</v>
      </c>
      <c r="BX27032" s="8" t="s">
        <v>1509</v>
      </c>
      <c r="BY27032" s="8" t="s">
        <v>383</v>
      </c>
    </row>
    <row r="27033" spans="1:77">
      <c r="A27033" t="s">
        <v>117</v>
      </c>
      <c r="B27033" s="2">
        <v>43312.5</v>
      </c>
      <c r="C27033" s="1">
        <v>43312</v>
      </c>
      <c r="D27033">
        <v>8</v>
      </c>
      <c r="E27033">
        <v>1</v>
      </c>
      <c r="F27033" s="2">
        <v>43312.333333333336</v>
      </c>
      <c r="G27033" s="8" t="s">
        <v>378</v>
      </c>
      <c r="H27033" s="13" t="s">
        <v>379</v>
      </c>
      <c r="I27033" s="40">
        <v>60</v>
      </c>
      <c r="J27033" s="40">
        <v>70</v>
      </c>
      <c r="K27033" s="40">
        <v>1707</v>
      </c>
      <c r="L27033" s="40">
        <v>1593</v>
      </c>
      <c r="M27033" s="101">
        <v>0</v>
      </c>
      <c r="N27033" s="101">
        <v>0</v>
      </c>
      <c r="W27033" s="40">
        <v>70</v>
      </c>
      <c r="X27033" s="40">
        <v>1707</v>
      </c>
      <c r="Y27033" s="40">
        <v>1593</v>
      </c>
      <c r="Z27033" s="40">
        <v>44</v>
      </c>
      <c r="AA27033" s="40">
        <v>0</v>
      </c>
      <c r="AB27033" s="40">
        <v>0</v>
      </c>
      <c r="AD27033" s="40">
        <v>1707</v>
      </c>
      <c r="AE27033" s="40">
        <v>1707</v>
      </c>
      <c r="AW27033" s="40">
        <v>1593</v>
      </c>
      <c r="AX27033" s="40">
        <v>-319</v>
      </c>
      <c r="AY27033" s="40">
        <v>1912</v>
      </c>
      <c r="AZ27033" s="40">
        <v>1</v>
      </c>
      <c r="BA27033" s="40">
        <v>1</v>
      </c>
      <c r="BB27033" s="40">
        <v>319</v>
      </c>
      <c r="BC27033" s="40">
        <v>290</v>
      </c>
      <c r="BD27033" s="40">
        <v>0</v>
      </c>
      <c r="BE27033" s="40">
        <v>2202</v>
      </c>
      <c r="BF27033" s="40">
        <v>1</v>
      </c>
      <c r="BH27033" s="2">
        <v>43312.5</v>
      </c>
      <c r="BI27033" s="2">
        <v>43312.5</v>
      </c>
      <c r="BJ27033" s="2">
        <v>43312.5</v>
      </c>
      <c r="BL27033">
        <v>0</v>
      </c>
      <c r="BM27033">
        <v>0</v>
      </c>
      <c r="BN27033">
        <v>0</v>
      </c>
      <c r="BO27033">
        <v>0</v>
      </c>
      <c r="BP27033">
        <v>4</v>
      </c>
      <c r="BQ27033" s="40">
        <v>4</v>
      </c>
      <c r="BR27033" s="40">
        <v>4</v>
      </c>
      <c r="BS27033" s="40">
        <v>4</v>
      </c>
      <c r="BT27033" s="40">
        <v>0</v>
      </c>
      <c r="BU27033">
        <v>0</v>
      </c>
      <c r="BV27033" s="8" t="s">
        <v>1507</v>
      </c>
      <c r="BW27033" s="8" t="s">
        <v>1508</v>
      </c>
      <c r="BX27033" s="8" t="s">
        <v>1509</v>
      </c>
      <c r="BY27033" s="8" t="s">
        <v>383</v>
      </c>
    </row>
    <row r="27034" spans="1:77">
      <c r="A27034" t="s">
        <v>117</v>
      </c>
      <c r="B27034" s="2">
        <v>43312.541666666664</v>
      </c>
      <c r="C27034" s="1">
        <v>43312</v>
      </c>
      <c r="D27034">
        <v>9</v>
      </c>
      <c r="E27034">
        <v>1</v>
      </c>
      <c r="F27034" s="2">
        <v>43312.375</v>
      </c>
      <c r="G27034" s="8" t="s">
        <v>378</v>
      </c>
      <c r="H27034" s="13" t="s">
        <v>379</v>
      </c>
      <c r="I27034" s="40">
        <v>60</v>
      </c>
      <c r="J27034" s="40">
        <v>71</v>
      </c>
      <c r="K27034" s="40">
        <v>1844</v>
      </c>
      <c r="L27034" s="40">
        <v>1728</v>
      </c>
      <c r="M27034" s="101">
        <v>0</v>
      </c>
      <c r="N27034" s="101">
        <v>0</v>
      </c>
      <c r="W27034" s="40">
        <v>71</v>
      </c>
      <c r="X27034" s="40">
        <v>1844</v>
      </c>
      <c r="Y27034" s="40">
        <v>1728</v>
      </c>
      <c r="Z27034" s="40">
        <v>45</v>
      </c>
      <c r="AA27034" s="40">
        <v>0</v>
      </c>
      <c r="AB27034" s="40">
        <v>0</v>
      </c>
      <c r="AD27034" s="40">
        <v>1844</v>
      </c>
      <c r="AE27034" s="40">
        <v>1844</v>
      </c>
      <c r="AW27034" s="40">
        <v>1728</v>
      </c>
      <c r="AX27034" s="40">
        <v>-363</v>
      </c>
      <c r="AY27034" s="40">
        <v>2091</v>
      </c>
      <c r="AZ27034" s="40">
        <v>1</v>
      </c>
      <c r="BA27034" s="40">
        <v>1</v>
      </c>
      <c r="BB27034" s="40">
        <v>363</v>
      </c>
      <c r="BC27034" s="40">
        <v>294</v>
      </c>
      <c r="BD27034" s="40">
        <v>0</v>
      </c>
      <c r="BE27034" s="40">
        <v>2385</v>
      </c>
      <c r="BF27034" s="40">
        <v>1</v>
      </c>
      <c r="BH27034" s="2">
        <v>43312.541666666664</v>
      </c>
      <c r="BI27034" s="2">
        <v>43312.541666666664</v>
      </c>
      <c r="BJ27034" s="2">
        <v>43312.541666666664</v>
      </c>
      <c r="BL27034">
        <v>0</v>
      </c>
      <c r="BM27034">
        <v>0</v>
      </c>
      <c r="BN27034">
        <v>0</v>
      </c>
      <c r="BO27034">
        <v>0</v>
      </c>
      <c r="BP27034">
        <v>4</v>
      </c>
      <c r="BQ27034" s="40">
        <v>4</v>
      </c>
      <c r="BR27034" s="40">
        <v>4</v>
      </c>
      <c r="BS27034" s="40">
        <v>4</v>
      </c>
      <c r="BT27034" s="40">
        <v>0</v>
      </c>
      <c r="BU27034">
        <v>0</v>
      </c>
      <c r="BV27034" s="8" t="s">
        <v>1507</v>
      </c>
      <c r="BW27034" s="8" t="s">
        <v>1508</v>
      </c>
      <c r="BX27034" s="8" t="s">
        <v>1509</v>
      </c>
      <c r="BY27034" s="8" t="s">
        <v>383</v>
      </c>
    </row>
    <row r="27035" spans="1:77">
      <c r="A27035" t="s">
        <v>117</v>
      </c>
      <c r="B27035" s="2">
        <v>43312.583333333336</v>
      </c>
      <c r="C27035" s="1">
        <v>43312</v>
      </c>
      <c r="D27035">
        <v>10</v>
      </c>
      <c r="E27035">
        <v>1</v>
      </c>
      <c r="F27035" s="2">
        <v>43312.416666666664</v>
      </c>
      <c r="G27035" s="8" t="s">
        <v>378</v>
      </c>
      <c r="H27035" s="13" t="s">
        <v>379</v>
      </c>
      <c r="I27035" s="40">
        <v>60</v>
      </c>
      <c r="J27035" s="40">
        <v>74</v>
      </c>
      <c r="K27035" s="40">
        <v>1938</v>
      </c>
      <c r="L27035" s="40">
        <v>1818</v>
      </c>
      <c r="M27035" s="101">
        <v>0</v>
      </c>
      <c r="N27035" s="101">
        <v>0</v>
      </c>
      <c r="W27035" s="40">
        <v>74</v>
      </c>
      <c r="X27035" s="40">
        <v>1938</v>
      </c>
      <c r="Y27035" s="40">
        <v>1818</v>
      </c>
      <c r="Z27035" s="40">
        <v>46</v>
      </c>
      <c r="AA27035" s="40">
        <v>0</v>
      </c>
      <c r="AB27035" s="40">
        <v>0</v>
      </c>
      <c r="AD27035" s="40">
        <v>1938</v>
      </c>
      <c r="AE27035" s="40">
        <v>1938</v>
      </c>
      <c r="AW27035" s="40">
        <v>1818</v>
      </c>
      <c r="AX27035" s="40">
        <v>-405</v>
      </c>
      <c r="AY27035" s="40">
        <v>2223</v>
      </c>
      <c r="AZ27035" s="40">
        <v>1</v>
      </c>
      <c r="BA27035" s="40">
        <v>1</v>
      </c>
      <c r="BB27035" s="40">
        <v>405</v>
      </c>
      <c r="BC27035" s="40">
        <v>362</v>
      </c>
      <c r="BD27035" s="40">
        <v>0</v>
      </c>
      <c r="BE27035" s="40">
        <v>2585</v>
      </c>
      <c r="BF27035" s="40">
        <v>1</v>
      </c>
      <c r="BH27035" s="2">
        <v>43312.583333333336</v>
      </c>
      <c r="BI27035" s="2">
        <v>43312.583333333336</v>
      </c>
      <c r="BJ27035" s="2">
        <v>43312.583333333336</v>
      </c>
      <c r="BL27035">
        <v>0</v>
      </c>
      <c r="BM27035">
        <v>0</v>
      </c>
      <c r="BN27035">
        <v>0</v>
      </c>
      <c r="BO27035">
        <v>0</v>
      </c>
      <c r="BP27035">
        <v>4</v>
      </c>
      <c r="BQ27035" s="40">
        <v>4</v>
      </c>
      <c r="BR27035" s="40">
        <v>4</v>
      </c>
      <c r="BS27035" s="40">
        <v>4</v>
      </c>
      <c r="BT27035" s="40">
        <v>0</v>
      </c>
      <c r="BU27035">
        <v>0</v>
      </c>
      <c r="BV27035" s="8" t="s">
        <v>1507</v>
      </c>
      <c r="BW27035" s="8" t="s">
        <v>1508</v>
      </c>
      <c r="BX27035" s="8" t="s">
        <v>1509</v>
      </c>
      <c r="BY27035" s="8" t="s">
        <v>383</v>
      </c>
    </row>
    <row r="27036" spans="1:77">
      <c r="A27036" t="s">
        <v>117</v>
      </c>
      <c r="B27036" s="2">
        <v>43312.625</v>
      </c>
      <c r="C27036" s="1">
        <v>43312</v>
      </c>
      <c r="D27036">
        <v>11</v>
      </c>
      <c r="E27036">
        <v>1</v>
      </c>
      <c r="F27036" s="2">
        <v>43312.458333333336</v>
      </c>
      <c r="G27036" s="8" t="s">
        <v>378</v>
      </c>
      <c r="H27036" s="13" t="s">
        <v>379</v>
      </c>
      <c r="I27036" s="40">
        <v>60</v>
      </c>
      <c r="J27036" s="40">
        <v>63</v>
      </c>
      <c r="K27036" s="40">
        <v>1947</v>
      </c>
      <c r="L27036" s="40">
        <v>1837</v>
      </c>
      <c r="M27036" s="101">
        <v>0</v>
      </c>
      <c r="N27036" s="101">
        <v>0</v>
      </c>
      <c r="W27036" s="40">
        <v>63</v>
      </c>
      <c r="X27036" s="40">
        <v>1947</v>
      </c>
      <c r="Y27036" s="40">
        <v>1837</v>
      </c>
      <c r="Z27036" s="40">
        <v>47</v>
      </c>
      <c r="AA27036" s="40">
        <v>0</v>
      </c>
      <c r="AB27036" s="40">
        <v>0</v>
      </c>
      <c r="AD27036" s="40">
        <v>1947</v>
      </c>
      <c r="AE27036" s="40">
        <v>1947</v>
      </c>
      <c r="AW27036" s="40">
        <v>1837</v>
      </c>
      <c r="AX27036" s="40">
        <v>-419</v>
      </c>
      <c r="AY27036" s="40">
        <v>2256</v>
      </c>
      <c r="AZ27036" s="40">
        <v>1</v>
      </c>
      <c r="BA27036" s="40">
        <v>1</v>
      </c>
      <c r="BB27036" s="40">
        <v>419</v>
      </c>
      <c r="BC27036" s="40">
        <v>439</v>
      </c>
      <c r="BD27036" s="40">
        <v>0</v>
      </c>
      <c r="BE27036" s="40">
        <v>2695</v>
      </c>
      <c r="BF27036" s="40">
        <v>1</v>
      </c>
      <c r="BH27036" s="2">
        <v>43312.625</v>
      </c>
      <c r="BI27036" s="2">
        <v>43312.625</v>
      </c>
      <c r="BJ27036" s="2">
        <v>43312.625</v>
      </c>
      <c r="BL27036">
        <v>0</v>
      </c>
      <c r="BM27036">
        <v>0</v>
      </c>
      <c r="BN27036">
        <v>0</v>
      </c>
      <c r="BO27036">
        <v>0</v>
      </c>
      <c r="BP27036">
        <v>4</v>
      </c>
      <c r="BQ27036" s="40">
        <v>4</v>
      </c>
      <c r="BR27036" s="40">
        <v>4</v>
      </c>
      <c r="BS27036" s="40">
        <v>4</v>
      </c>
      <c r="BT27036" s="40">
        <v>0</v>
      </c>
      <c r="BU27036">
        <v>0</v>
      </c>
      <c r="BV27036" s="8" t="s">
        <v>1507</v>
      </c>
      <c r="BW27036" s="8" t="s">
        <v>1508</v>
      </c>
      <c r="BX27036" s="8" t="s">
        <v>1509</v>
      </c>
      <c r="BY27036" s="8" t="s">
        <v>383</v>
      </c>
    </row>
    <row r="27037" spans="1:77">
      <c r="A27037" t="s">
        <v>117</v>
      </c>
      <c r="B27037" s="2">
        <v>43312.666666666664</v>
      </c>
      <c r="C27037" s="1">
        <v>43312</v>
      </c>
      <c r="D27037">
        <v>12</v>
      </c>
      <c r="E27037">
        <v>1</v>
      </c>
      <c r="F27037" s="2">
        <v>43312.5</v>
      </c>
      <c r="G27037" s="8" t="s">
        <v>378</v>
      </c>
      <c r="H27037" s="13" t="s">
        <v>379</v>
      </c>
      <c r="I27037" s="40">
        <v>60</v>
      </c>
      <c r="J27037" s="40">
        <v>56</v>
      </c>
      <c r="K27037" s="40">
        <v>1939</v>
      </c>
      <c r="L27037" s="40">
        <v>1836</v>
      </c>
      <c r="M27037" s="101">
        <v>0</v>
      </c>
      <c r="N27037" s="101">
        <v>0</v>
      </c>
      <c r="W27037" s="40">
        <v>56</v>
      </c>
      <c r="X27037" s="40">
        <v>1939</v>
      </c>
      <c r="Y27037" s="40">
        <v>1836</v>
      </c>
      <c r="Z27037" s="40">
        <v>47</v>
      </c>
      <c r="AA27037" s="40">
        <v>0</v>
      </c>
      <c r="AB27037" s="40">
        <v>0</v>
      </c>
      <c r="AD27037" s="40">
        <v>1939</v>
      </c>
      <c r="AE27037" s="40">
        <v>1939</v>
      </c>
      <c r="AW27037" s="40">
        <v>1836</v>
      </c>
      <c r="AX27037" s="40">
        <v>-349</v>
      </c>
      <c r="AY27037" s="40">
        <v>2185</v>
      </c>
      <c r="AZ27037" s="40">
        <v>1</v>
      </c>
      <c r="BA27037" s="40">
        <v>1</v>
      </c>
      <c r="BB27037" s="40">
        <v>349</v>
      </c>
      <c r="BC27037" s="40">
        <v>494</v>
      </c>
      <c r="BD27037" s="40">
        <v>0</v>
      </c>
      <c r="BE27037" s="40">
        <v>2679</v>
      </c>
      <c r="BF27037" s="40">
        <v>1</v>
      </c>
      <c r="BH27037" s="2">
        <v>43312.666666666664</v>
      </c>
      <c r="BI27037" s="2">
        <v>43312.666666666664</v>
      </c>
      <c r="BJ27037" s="2">
        <v>43312.666666666664</v>
      </c>
      <c r="BL27037">
        <v>0</v>
      </c>
      <c r="BM27037">
        <v>0</v>
      </c>
      <c r="BN27037">
        <v>0</v>
      </c>
      <c r="BO27037">
        <v>0</v>
      </c>
      <c r="BP27037">
        <v>4</v>
      </c>
      <c r="BQ27037" s="40">
        <v>4</v>
      </c>
      <c r="BR27037" s="40">
        <v>4</v>
      </c>
      <c r="BS27037" s="40">
        <v>4</v>
      </c>
      <c r="BT27037" s="40">
        <v>0</v>
      </c>
      <c r="BU27037">
        <v>0</v>
      </c>
      <c r="BV27037" s="8" t="s">
        <v>1507</v>
      </c>
      <c r="BW27037" s="8" t="s">
        <v>1508</v>
      </c>
      <c r="BX27037" s="8" t="s">
        <v>1509</v>
      </c>
      <c r="BY27037" s="8" t="s">
        <v>383</v>
      </c>
    </row>
    <row r="27038" spans="1:77">
      <c r="A27038" t="s">
        <v>117</v>
      </c>
      <c r="B27038" s="2">
        <v>43312.708333333336</v>
      </c>
      <c r="C27038" s="1">
        <v>43312</v>
      </c>
      <c r="D27038">
        <v>13</v>
      </c>
      <c r="E27038">
        <v>1</v>
      </c>
      <c r="F27038" s="2">
        <v>43312.541666666664</v>
      </c>
      <c r="G27038" s="8" t="s">
        <v>378</v>
      </c>
      <c r="H27038" s="13" t="s">
        <v>379</v>
      </c>
      <c r="I27038" s="40">
        <v>60</v>
      </c>
      <c r="J27038" s="40">
        <v>54</v>
      </c>
      <c r="K27038" s="40">
        <v>1946</v>
      </c>
      <c r="L27038" s="40">
        <v>1845</v>
      </c>
      <c r="M27038" s="101">
        <v>0</v>
      </c>
      <c r="N27038" s="101">
        <v>0</v>
      </c>
      <c r="W27038" s="40">
        <v>54</v>
      </c>
      <c r="X27038" s="40">
        <v>1946</v>
      </c>
      <c r="Y27038" s="40">
        <v>1845</v>
      </c>
      <c r="Z27038" s="40">
        <v>47</v>
      </c>
      <c r="AA27038" s="40">
        <v>0</v>
      </c>
      <c r="AB27038" s="40">
        <v>0</v>
      </c>
      <c r="AD27038" s="40">
        <v>1946</v>
      </c>
      <c r="AE27038" s="40">
        <v>1946</v>
      </c>
      <c r="AW27038" s="40">
        <v>1845</v>
      </c>
      <c r="AX27038" s="40">
        <v>-379</v>
      </c>
      <c r="AY27038" s="40">
        <v>2224</v>
      </c>
      <c r="AZ27038" s="40">
        <v>1</v>
      </c>
      <c r="BA27038" s="40">
        <v>1</v>
      </c>
      <c r="BB27038" s="40">
        <v>379</v>
      </c>
      <c r="BC27038" s="40">
        <v>547</v>
      </c>
      <c r="BD27038" s="40">
        <v>0</v>
      </c>
      <c r="BE27038" s="40">
        <v>2771</v>
      </c>
      <c r="BF27038" s="40">
        <v>1</v>
      </c>
      <c r="BH27038" s="2">
        <v>43312.708333333336</v>
      </c>
      <c r="BI27038" s="2">
        <v>43312.708333333336</v>
      </c>
      <c r="BJ27038" s="2">
        <v>43312.708333333336</v>
      </c>
      <c r="BL27038">
        <v>0</v>
      </c>
      <c r="BM27038">
        <v>0</v>
      </c>
      <c r="BN27038">
        <v>0</v>
      </c>
      <c r="BO27038">
        <v>0</v>
      </c>
      <c r="BP27038">
        <v>4</v>
      </c>
      <c r="BQ27038" s="40">
        <v>4</v>
      </c>
      <c r="BR27038" s="40">
        <v>4</v>
      </c>
      <c r="BS27038" s="40">
        <v>4</v>
      </c>
      <c r="BT27038" s="40">
        <v>0</v>
      </c>
      <c r="BU27038">
        <v>0</v>
      </c>
      <c r="BV27038" s="8" t="s">
        <v>1507</v>
      </c>
      <c r="BW27038" s="8" t="s">
        <v>1508</v>
      </c>
      <c r="BX27038" s="8" t="s">
        <v>1509</v>
      </c>
      <c r="BY27038" s="8" t="s">
        <v>383</v>
      </c>
    </row>
    <row r="27039" spans="1:77">
      <c r="A27039" t="s">
        <v>117</v>
      </c>
      <c r="B27039" s="2">
        <v>43312.75</v>
      </c>
      <c r="C27039" s="1">
        <v>43312</v>
      </c>
      <c r="D27039">
        <v>14</v>
      </c>
      <c r="E27039">
        <v>1</v>
      </c>
      <c r="F27039" s="2">
        <v>43312.583333333336</v>
      </c>
      <c r="G27039" s="8" t="s">
        <v>378</v>
      </c>
      <c r="H27039" s="13" t="s">
        <v>379</v>
      </c>
      <c r="I27039" s="40">
        <v>60</v>
      </c>
      <c r="J27039" s="40">
        <v>49</v>
      </c>
      <c r="K27039" s="40">
        <v>1889</v>
      </c>
      <c r="L27039" s="40">
        <v>1794</v>
      </c>
      <c r="M27039" s="101">
        <v>0</v>
      </c>
      <c r="N27039" s="101">
        <v>0</v>
      </c>
      <c r="W27039" s="40">
        <v>49</v>
      </c>
      <c r="X27039" s="40">
        <v>1889</v>
      </c>
      <c r="Y27039" s="40">
        <v>1794</v>
      </c>
      <c r="Z27039" s="40">
        <v>46</v>
      </c>
      <c r="AA27039" s="40">
        <v>0</v>
      </c>
      <c r="AB27039" s="40">
        <v>0</v>
      </c>
      <c r="AD27039" s="40">
        <v>1889</v>
      </c>
      <c r="AE27039" s="40">
        <v>1889</v>
      </c>
      <c r="AW27039" s="40">
        <v>1794</v>
      </c>
      <c r="AX27039" s="40">
        <v>-426</v>
      </c>
      <c r="AY27039" s="40">
        <v>2220</v>
      </c>
      <c r="AZ27039" s="40">
        <v>1</v>
      </c>
      <c r="BA27039" s="40">
        <v>1</v>
      </c>
      <c r="BB27039" s="40">
        <v>426</v>
      </c>
      <c r="BC27039" s="40">
        <v>570</v>
      </c>
      <c r="BD27039" s="40">
        <v>0</v>
      </c>
      <c r="BE27039" s="40">
        <v>2790</v>
      </c>
      <c r="BF27039" s="40">
        <v>1</v>
      </c>
      <c r="BH27039" s="2">
        <v>43312.75</v>
      </c>
      <c r="BI27039" s="2">
        <v>43312.75</v>
      </c>
      <c r="BJ27039" s="2">
        <v>43312.75</v>
      </c>
      <c r="BL27039">
        <v>0</v>
      </c>
      <c r="BM27039">
        <v>0</v>
      </c>
      <c r="BN27039">
        <v>0</v>
      </c>
      <c r="BO27039">
        <v>0</v>
      </c>
      <c r="BP27039">
        <v>4</v>
      </c>
      <c r="BQ27039" s="40">
        <v>4</v>
      </c>
      <c r="BR27039" s="40">
        <v>4</v>
      </c>
      <c r="BS27039" s="40">
        <v>4</v>
      </c>
      <c r="BT27039" s="40">
        <v>0</v>
      </c>
      <c r="BU27039">
        <v>0</v>
      </c>
      <c r="BV27039" s="8" t="s">
        <v>1507</v>
      </c>
      <c r="BW27039" s="8" t="s">
        <v>1508</v>
      </c>
      <c r="BX27039" s="8" t="s">
        <v>1509</v>
      </c>
      <c r="BY27039" s="8" t="s">
        <v>383</v>
      </c>
    </row>
    <row r="27040" spans="1:77">
      <c r="A27040" t="s">
        <v>117</v>
      </c>
      <c r="B27040" s="2">
        <v>43312.791666666664</v>
      </c>
      <c r="C27040" s="1">
        <v>43312</v>
      </c>
      <c r="D27040">
        <v>15</v>
      </c>
      <c r="E27040">
        <v>1</v>
      </c>
      <c r="F27040" s="2">
        <v>43312.625</v>
      </c>
      <c r="G27040" s="8" t="s">
        <v>378</v>
      </c>
      <c r="H27040" s="13" t="s">
        <v>379</v>
      </c>
      <c r="I27040" s="40">
        <v>60</v>
      </c>
      <c r="J27040" s="40">
        <v>54</v>
      </c>
      <c r="K27040" s="40">
        <v>1813</v>
      </c>
      <c r="L27040" s="40">
        <v>1714</v>
      </c>
      <c r="M27040" s="101">
        <v>0</v>
      </c>
      <c r="N27040" s="101">
        <v>0</v>
      </c>
      <c r="W27040" s="40">
        <v>54</v>
      </c>
      <c r="X27040" s="40">
        <v>1813</v>
      </c>
      <c r="Y27040" s="40">
        <v>1714</v>
      </c>
      <c r="Z27040" s="40">
        <v>45</v>
      </c>
      <c r="AA27040" s="40">
        <v>0</v>
      </c>
      <c r="AB27040" s="40">
        <v>0</v>
      </c>
      <c r="AD27040" s="40">
        <v>1813</v>
      </c>
      <c r="AE27040" s="40">
        <v>1813</v>
      </c>
      <c r="AW27040" s="40">
        <v>1714</v>
      </c>
      <c r="AX27040" s="40">
        <v>-393</v>
      </c>
      <c r="AY27040" s="40">
        <v>2107</v>
      </c>
      <c r="AZ27040" s="40">
        <v>1</v>
      </c>
      <c r="BA27040" s="40">
        <v>1</v>
      </c>
      <c r="BB27040" s="40">
        <v>393</v>
      </c>
      <c r="BC27040" s="40">
        <v>493</v>
      </c>
      <c r="BD27040" s="40">
        <v>0</v>
      </c>
      <c r="BE27040" s="40">
        <v>2600</v>
      </c>
      <c r="BF27040" s="40">
        <v>1</v>
      </c>
      <c r="BH27040" s="2">
        <v>43312.791666666664</v>
      </c>
      <c r="BI27040" s="2">
        <v>43312.791666666664</v>
      </c>
      <c r="BJ27040" s="2">
        <v>43312.791666666664</v>
      </c>
      <c r="BL27040">
        <v>0</v>
      </c>
      <c r="BM27040">
        <v>0</v>
      </c>
      <c r="BN27040">
        <v>0</v>
      </c>
      <c r="BO27040">
        <v>0</v>
      </c>
      <c r="BP27040">
        <v>4</v>
      </c>
      <c r="BQ27040" s="40">
        <v>4</v>
      </c>
      <c r="BR27040" s="40">
        <v>4</v>
      </c>
      <c r="BS27040" s="40">
        <v>4</v>
      </c>
      <c r="BT27040" s="40">
        <v>0</v>
      </c>
      <c r="BU27040">
        <v>0</v>
      </c>
      <c r="BV27040" s="8" t="s">
        <v>1507</v>
      </c>
      <c r="BW27040" s="8" t="s">
        <v>1508</v>
      </c>
      <c r="BX27040" s="8" t="s">
        <v>1509</v>
      </c>
      <c r="BY27040" s="8" t="s">
        <v>383</v>
      </c>
    </row>
    <row r="27041" spans="1:77">
      <c r="A27041" t="s">
        <v>117</v>
      </c>
      <c r="B27041" s="2">
        <v>43312.833333333336</v>
      </c>
      <c r="C27041" s="1">
        <v>43312</v>
      </c>
      <c r="D27041">
        <v>16</v>
      </c>
      <c r="E27041">
        <v>1</v>
      </c>
      <c r="F27041" s="2">
        <v>43312.666666666664</v>
      </c>
      <c r="G27041" s="8" t="s">
        <v>378</v>
      </c>
      <c r="H27041" s="13" t="s">
        <v>379</v>
      </c>
      <c r="I27041" s="40">
        <v>60</v>
      </c>
      <c r="J27041" s="40">
        <v>54</v>
      </c>
      <c r="K27041" s="40">
        <v>1848</v>
      </c>
      <c r="L27041" s="40">
        <v>1748</v>
      </c>
      <c r="M27041" s="101">
        <v>0</v>
      </c>
      <c r="N27041" s="101">
        <v>0</v>
      </c>
      <c r="W27041" s="40">
        <v>54</v>
      </c>
      <c r="X27041" s="40">
        <v>1848</v>
      </c>
      <c r="Y27041" s="40">
        <v>1748</v>
      </c>
      <c r="Z27041" s="40">
        <v>46</v>
      </c>
      <c r="AA27041" s="40">
        <v>0</v>
      </c>
      <c r="AB27041" s="40">
        <v>0</v>
      </c>
      <c r="AD27041" s="40">
        <v>1848</v>
      </c>
      <c r="AE27041" s="40">
        <v>1848</v>
      </c>
      <c r="AW27041" s="40">
        <v>1748</v>
      </c>
      <c r="AX27041" s="40">
        <v>-428</v>
      </c>
      <c r="AY27041" s="40">
        <v>2176</v>
      </c>
      <c r="AZ27041" s="40">
        <v>1</v>
      </c>
      <c r="BA27041" s="40">
        <v>1</v>
      </c>
      <c r="BB27041" s="40">
        <v>428</v>
      </c>
      <c r="BC27041" s="40">
        <v>526</v>
      </c>
      <c r="BD27041" s="40">
        <v>0</v>
      </c>
      <c r="BE27041" s="40">
        <v>2702</v>
      </c>
      <c r="BF27041" s="40">
        <v>1</v>
      </c>
      <c r="BH27041" s="2">
        <v>43312.833333333336</v>
      </c>
      <c r="BI27041" s="2">
        <v>43312.833333333336</v>
      </c>
      <c r="BJ27041" s="2">
        <v>43312.833333333336</v>
      </c>
      <c r="BL27041">
        <v>0</v>
      </c>
      <c r="BM27041">
        <v>0</v>
      </c>
      <c r="BN27041">
        <v>0</v>
      </c>
      <c r="BO27041">
        <v>0</v>
      </c>
      <c r="BP27041">
        <v>4</v>
      </c>
      <c r="BQ27041" s="40">
        <v>4</v>
      </c>
      <c r="BR27041" s="40">
        <v>4</v>
      </c>
      <c r="BS27041" s="40">
        <v>4</v>
      </c>
      <c r="BT27041" s="40">
        <v>0</v>
      </c>
      <c r="BU27041">
        <v>0</v>
      </c>
      <c r="BV27041" s="8" t="s">
        <v>1507</v>
      </c>
      <c r="BW27041" s="8" t="s">
        <v>1508</v>
      </c>
      <c r="BX27041" s="8" t="s">
        <v>1509</v>
      </c>
      <c r="BY27041" s="8" t="s">
        <v>383</v>
      </c>
    </row>
    <row r="27042" spans="1:77">
      <c r="A27042" t="s">
        <v>117</v>
      </c>
      <c r="B27042" s="2">
        <v>43312.875</v>
      </c>
      <c r="C27042" s="1">
        <v>43312</v>
      </c>
      <c r="D27042">
        <v>17</v>
      </c>
      <c r="E27042">
        <v>1</v>
      </c>
      <c r="F27042" s="2">
        <v>43312.708333333336</v>
      </c>
      <c r="G27042" s="8" t="s">
        <v>378</v>
      </c>
      <c r="H27042" s="13" t="s">
        <v>379</v>
      </c>
      <c r="I27042" s="40">
        <v>60</v>
      </c>
      <c r="J27042" s="40">
        <v>58</v>
      </c>
      <c r="K27042" s="40">
        <v>1849</v>
      </c>
      <c r="L27042" s="40">
        <v>1746</v>
      </c>
      <c r="M27042" s="101">
        <v>0</v>
      </c>
      <c r="N27042" s="101">
        <v>0</v>
      </c>
      <c r="W27042" s="40">
        <v>58</v>
      </c>
      <c r="X27042" s="40">
        <v>1849</v>
      </c>
      <c r="Y27042" s="40">
        <v>1746</v>
      </c>
      <c r="Z27042" s="40">
        <v>45</v>
      </c>
      <c r="AA27042" s="40">
        <v>0</v>
      </c>
      <c r="AB27042" s="40">
        <v>0</v>
      </c>
      <c r="AD27042" s="40">
        <v>1849</v>
      </c>
      <c r="AE27042" s="40">
        <v>1849</v>
      </c>
      <c r="AW27042" s="40">
        <v>1746</v>
      </c>
      <c r="AX27042" s="40">
        <v>-424</v>
      </c>
      <c r="AY27042" s="40">
        <v>2170</v>
      </c>
      <c r="AZ27042" s="40">
        <v>1</v>
      </c>
      <c r="BA27042" s="40">
        <v>1</v>
      </c>
      <c r="BB27042" s="40">
        <v>424</v>
      </c>
      <c r="BC27042" s="40">
        <v>568</v>
      </c>
      <c r="BD27042" s="40">
        <v>0</v>
      </c>
      <c r="BE27042" s="40">
        <v>2738</v>
      </c>
      <c r="BF27042" s="40">
        <v>1</v>
      </c>
      <c r="BH27042" s="2">
        <v>43312.875</v>
      </c>
      <c r="BI27042" s="2">
        <v>43312.875</v>
      </c>
      <c r="BJ27042" s="2">
        <v>43312.875</v>
      </c>
      <c r="BL27042">
        <v>0</v>
      </c>
      <c r="BM27042">
        <v>0</v>
      </c>
      <c r="BN27042">
        <v>0</v>
      </c>
      <c r="BO27042">
        <v>0</v>
      </c>
      <c r="BP27042">
        <v>4</v>
      </c>
      <c r="BQ27042" s="40">
        <v>4</v>
      </c>
      <c r="BR27042" s="40">
        <v>4</v>
      </c>
      <c r="BS27042" s="40">
        <v>4</v>
      </c>
      <c r="BT27042" s="40">
        <v>0</v>
      </c>
      <c r="BU27042">
        <v>0</v>
      </c>
      <c r="BV27042" s="8" t="s">
        <v>1507</v>
      </c>
      <c r="BW27042" s="8" t="s">
        <v>1508</v>
      </c>
      <c r="BX27042" s="8" t="s">
        <v>1509</v>
      </c>
      <c r="BY27042" s="8" t="s">
        <v>383</v>
      </c>
    </row>
    <row r="27043" spans="1:77">
      <c r="A27043" t="s">
        <v>117</v>
      </c>
      <c r="B27043" s="2">
        <v>43312.916666666664</v>
      </c>
      <c r="C27043" s="1">
        <v>43312</v>
      </c>
      <c r="D27043">
        <v>18</v>
      </c>
      <c r="E27043">
        <v>1</v>
      </c>
      <c r="F27043" s="2">
        <v>43312.75</v>
      </c>
      <c r="G27043" s="8" t="s">
        <v>378</v>
      </c>
      <c r="H27043" s="13" t="s">
        <v>379</v>
      </c>
      <c r="I27043" s="40">
        <v>60</v>
      </c>
      <c r="J27043" s="40">
        <v>49</v>
      </c>
      <c r="K27043" s="40">
        <v>1846</v>
      </c>
      <c r="L27043" s="40">
        <v>1752</v>
      </c>
      <c r="M27043" s="101">
        <v>0</v>
      </c>
      <c r="N27043" s="101">
        <v>0</v>
      </c>
      <c r="W27043" s="40">
        <v>49</v>
      </c>
      <c r="X27043" s="40">
        <v>1846</v>
      </c>
      <c r="Y27043" s="40">
        <v>1752</v>
      </c>
      <c r="Z27043" s="40">
        <v>45</v>
      </c>
      <c r="AA27043" s="40">
        <v>0</v>
      </c>
      <c r="AB27043" s="40">
        <v>0</v>
      </c>
      <c r="AD27043" s="40">
        <v>1846</v>
      </c>
      <c r="AE27043" s="40">
        <v>1846</v>
      </c>
      <c r="AW27043" s="40">
        <v>1752</v>
      </c>
      <c r="AX27043" s="40">
        <v>-435</v>
      </c>
      <c r="AY27043" s="40">
        <v>2187</v>
      </c>
      <c r="AZ27043" s="40">
        <v>1</v>
      </c>
      <c r="BA27043" s="40">
        <v>1</v>
      </c>
      <c r="BB27043" s="40">
        <v>435</v>
      </c>
      <c r="BC27043" s="40">
        <v>532</v>
      </c>
      <c r="BD27043" s="40">
        <v>0</v>
      </c>
      <c r="BE27043" s="40">
        <v>2719</v>
      </c>
      <c r="BF27043" s="40">
        <v>1</v>
      </c>
      <c r="BH27043" s="2">
        <v>43312.916666666664</v>
      </c>
      <c r="BI27043" s="2">
        <v>43312.916666666664</v>
      </c>
      <c r="BJ27043" s="2">
        <v>43312.916666666664</v>
      </c>
      <c r="BL27043">
        <v>0</v>
      </c>
      <c r="BM27043">
        <v>0</v>
      </c>
      <c r="BN27043">
        <v>0</v>
      </c>
      <c r="BO27043">
        <v>0</v>
      </c>
      <c r="BP27043">
        <v>4</v>
      </c>
      <c r="BQ27043" s="40">
        <v>4</v>
      </c>
      <c r="BR27043" s="40">
        <v>4</v>
      </c>
      <c r="BS27043" s="40">
        <v>4</v>
      </c>
      <c r="BT27043" s="40">
        <v>0</v>
      </c>
      <c r="BU27043">
        <v>0</v>
      </c>
      <c r="BV27043" s="8" t="s">
        <v>1507</v>
      </c>
      <c r="BW27043" s="8" t="s">
        <v>1508</v>
      </c>
      <c r="BX27043" s="8" t="s">
        <v>1509</v>
      </c>
      <c r="BY27043" s="8" t="s">
        <v>383</v>
      </c>
    </row>
    <row r="27044" spans="1:77">
      <c r="A27044" t="s">
        <v>117</v>
      </c>
      <c r="B27044" s="2">
        <v>43312.958333333336</v>
      </c>
      <c r="C27044" s="1">
        <v>43312</v>
      </c>
      <c r="D27044">
        <v>19</v>
      </c>
      <c r="E27044">
        <v>1</v>
      </c>
      <c r="F27044" s="2">
        <v>43312.791666666664</v>
      </c>
      <c r="G27044" s="8" t="s">
        <v>378</v>
      </c>
      <c r="H27044" s="13" t="s">
        <v>379</v>
      </c>
      <c r="I27044" s="40">
        <v>60</v>
      </c>
      <c r="J27044" s="40">
        <v>55</v>
      </c>
      <c r="K27044" s="40">
        <v>1848</v>
      </c>
      <c r="L27044" s="40">
        <v>1748</v>
      </c>
      <c r="M27044" s="101">
        <v>0</v>
      </c>
      <c r="N27044" s="101">
        <v>0</v>
      </c>
      <c r="W27044" s="40">
        <v>55</v>
      </c>
      <c r="X27044" s="40">
        <v>1848</v>
      </c>
      <c r="Y27044" s="40">
        <v>1748</v>
      </c>
      <c r="Z27044" s="40">
        <v>45</v>
      </c>
      <c r="AA27044" s="40">
        <v>0</v>
      </c>
      <c r="AB27044" s="40">
        <v>0</v>
      </c>
      <c r="AD27044" s="40">
        <v>1848</v>
      </c>
      <c r="AE27044" s="40">
        <v>1848</v>
      </c>
      <c r="AW27044" s="40">
        <v>1748</v>
      </c>
      <c r="AX27044" s="40">
        <v>-416</v>
      </c>
      <c r="AY27044" s="40">
        <v>2164</v>
      </c>
      <c r="AZ27044" s="40">
        <v>1</v>
      </c>
      <c r="BA27044" s="40">
        <v>1</v>
      </c>
      <c r="BB27044" s="40">
        <v>416</v>
      </c>
      <c r="BC27044" s="40">
        <v>569</v>
      </c>
      <c r="BD27044" s="40">
        <v>0</v>
      </c>
      <c r="BE27044" s="40">
        <v>2733</v>
      </c>
      <c r="BF27044" s="40">
        <v>1</v>
      </c>
      <c r="BH27044" s="2">
        <v>43312.958333333336</v>
      </c>
      <c r="BI27044" s="2">
        <v>43312.958333333336</v>
      </c>
      <c r="BJ27044" s="2">
        <v>43312.958333333336</v>
      </c>
      <c r="BL27044">
        <v>0</v>
      </c>
      <c r="BM27044">
        <v>0</v>
      </c>
      <c r="BN27044">
        <v>0</v>
      </c>
      <c r="BO27044">
        <v>0</v>
      </c>
      <c r="BP27044">
        <v>4</v>
      </c>
      <c r="BQ27044" s="40">
        <v>4</v>
      </c>
      <c r="BR27044" s="40">
        <v>4</v>
      </c>
      <c r="BS27044" s="40">
        <v>4</v>
      </c>
      <c r="BT27044" s="40">
        <v>0</v>
      </c>
      <c r="BU27044">
        <v>0</v>
      </c>
      <c r="BV27044" s="8" t="s">
        <v>1507</v>
      </c>
      <c r="BW27044" s="8" t="s">
        <v>1508</v>
      </c>
      <c r="BX27044" s="8" t="s">
        <v>1509</v>
      </c>
      <c r="BY27044" s="8" t="s">
        <v>383</v>
      </c>
    </row>
    <row r="27045" spans="1:77">
      <c r="A27045" t="s">
        <v>117</v>
      </c>
      <c r="B27045" s="2">
        <v>43313</v>
      </c>
      <c r="C27045" s="1">
        <v>43312</v>
      </c>
      <c r="D27045">
        <v>20</v>
      </c>
      <c r="E27045">
        <v>1</v>
      </c>
      <c r="F27045" s="2">
        <v>43312.833333333336</v>
      </c>
      <c r="G27045" s="8" t="s">
        <v>378</v>
      </c>
      <c r="H27045" s="13" t="s">
        <v>379</v>
      </c>
      <c r="I27045" s="40">
        <v>60</v>
      </c>
      <c r="J27045" s="40">
        <v>57</v>
      </c>
      <c r="K27045" s="40">
        <v>1855</v>
      </c>
      <c r="L27045" s="40">
        <v>1753</v>
      </c>
      <c r="M27045" s="101">
        <v>0</v>
      </c>
      <c r="N27045" s="101">
        <v>0</v>
      </c>
      <c r="W27045" s="40">
        <v>57</v>
      </c>
      <c r="X27045" s="40">
        <v>1855</v>
      </c>
      <c r="Y27045" s="40">
        <v>1753</v>
      </c>
      <c r="Z27045" s="40">
        <v>45</v>
      </c>
      <c r="AA27045" s="40">
        <v>0</v>
      </c>
      <c r="AB27045" s="40">
        <v>0</v>
      </c>
      <c r="AD27045" s="40">
        <v>1855</v>
      </c>
      <c r="AE27045" s="40">
        <v>1855</v>
      </c>
      <c r="AW27045" s="40">
        <v>1753</v>
      </c>
      <c r="AX27045" s="40">
        <v>-462</v>
      </c>
      <c r="AY27045" s="40">
        <v>2215</v>
      </c>
      <c r="AZ27045" s="40">
        <v>1</v>
      </c>
      <c r="BA27045" s="40">
        <v>1</v>
      </c>
      <c r="BB27045" s="40">
        <v>462</v>
      </c>
      <c r="BC27045" s="40">
        <v>561</v>
      </c>
      <c r="BD27045" s="40">
        <v>0</v>
      </c>
      <c r="BE27045" s="40">
        <v>2776</v>
      </c>
      <c r="BF27045" s="40">
        <v>1</v>
      </c>
      <c r="BH27045" s="2">
        <v>43313</v>
      </c>
      <c r="BI27045" s="2">
        <v>43313</v>
      </c>
      <c r="BJ27045" s="2">
        <v>43313</v>
      </c>
      <c r="BL27045">
        <v>0</v>
      </c>
      <c r="BM27045">
        <v>0</v>
      </c>
      <c r="BN27045">
        <v>0</v>
      </c>
      <c r="BO27045">
        <v>0</v>
      </c>
      <c r="BP27045">
        <v>4</v>
      </c>
      <c r="BQ27045" s="40">
        <v>4</v>
      </c>
      <c r="BR27045" s="40">
        <v>4</v>
      </c>
      <c r="BS27045" s="40">
        <v>4</v>
      </c>
      <c r="BT27045" s="40">
        <v>0</v>
      </c>
      <c r="BU27045">
        <v>0</v>
      </c>
      <c r="BV27045" s="8" t="s">
        <v>1507</v>
      </c>
      <c r="BW27045" s="8" t="s">
        <v>1508</v>
      </c>
      <c r="BX27045" s="8" t="s">
        <v>1509</v>
      </c>
      <c r="BY27045" s="8" t="s">
        <v>383</v>
      </c>
    </row>
    <row r="27046" spans="1:77">
      <c r="A27046" t="s">
        <v>117</v>
      </c>
      <c r="B27046" s="2">
        <v>43313.041666666664</v>
      </c>
      <c r="C27046" s="1">
        <v>43312</v>
      </c>
      <c r="D27046">
        <v>21</v>
      </c>
      <c r="E27046">
        <v>1</v>
      </c>
      <c r="F27046" s="2">
        <v>43312.875</v>
      </c>
      <c r="G27046" s="8" t="s">
        <v>378</v>
      </c>
      <c r="H27046" s="13" t="s">
        <v>379</v>
      </c>
      <c r="I27046" s="40">
        <v>60</v>
      </c>
      <c r="J27046" s="40">
        <v>45</v>
      </c>
      <c r="K27046" s="40">
        <v>1824</v>
      </c>
      <c r="L27046" s="40">
        <v>1734</v>
      </c>
      <c r="M27046" s="101">
        <v>0</v>
      </c>
      <c r="N27046" s="101">
        <v>0</v>
      </c>
      <c r="W27046" s="40">
        <v>45</v>
      </c>
      <c r="X27046" s="40">
        <v>1824</v>
      </c>
      <c r="Y27046" s="40">
        <v>1734</v>
      </c>
      <c r="Z27046" s="40">
        <v>45</v>
      </c>
      <c r="AA27046" s="40">
        <v>0</v>
      </c>
      <c r="AB27046" s="40">
        <v>0</v>
      </c>
      <c r="AD27046" s="40">
        <v>1824</v>
      </c>
      <c r="AE27046" s="40">
        <v>1824</v>
      </c>
      <c r="AW27046" s="40">
        <v>1734</v>
      </c>
      <c r="AX27046" s="40">
        <v>-476</v>
      </c>
      <c r="AY27046" s="40">
        <v>2210</v>
      </c>
      <c r="AZ27046" s="40">
        <v>1</v>
      </c>
      <c r="BA27046" s="40">
        <v>1</v>
      </c>
      <c r="BB27046" s="40">
        <v>476</v>
      </c>
      <c r="BC27046" s="40">
        <v>576</v>
      </c>
      <c r="BD27046" s="40">
        <v>0</v>
      </c>
      <c r="BE27046" s="40">
        <v>2786</v>
      </c>
      <c r="BF27046" s="40">
        <v>1</v>
      </c>
      <c r="BH27046" s="2">
        <v>43313.041666666664</v>
      </c>
      <c r="BI27046" s="2">
        <v>43313.041666666664</v>
      </c>
      <c r="BJ27046" s="2">
        <v>43313.041666666664</v>
      </c>
      <c r="BL27046">
        <v>0</v>
      </c>
      <c r="BM27046">
        <v>0</v>
      </c>
      <c r="BN27046">
        <v>0</v>
      </c>
      <c r="BO27046">
        <v>0</v>
      </c>
      <c r="BP27046">
        <v>4</v>
      </c>
      <c r="BQ27046" s="40">
        <v>4</v>
      </c>
      <c r="BR27046" s="40">
        <v>4</v>
      </c>
      <c r="BS27046" s="40">
        <v>4</v>
      </c>
      <c r="BT27046" s="40">
        <v>0</v>
      </c>
      <c r="BU27046">
        <v>0</v>
      </c>
      <c r="BV27046" s="8" t="s">
        <v>1507</v>
      </c>
      <c r="BW27046" s="8" t="s">
        <v>1508</v>
      </c>
      <c r="BX27046" s="8" t="s">
        <v>1509</v>
      </c>
      <c r="BY27046" s="8" t="s">
        <v>383</v>
      </c>
    </row>
    <row r="27047" spans="1:77">
      <c r="A27047" t="s">
        <v>117</v>
      </c>
      <c r="B27047" s="2">
        <v>43313.083333333336</v>
      </c>
      <c r="C27047" s="1">
        <v>43312</v>
      </c>
      <c r="D27047">
        <v>22</v>
      </c>
      <c r="E27047">
        <v>1</v>
      </c>
      <c r="F27047" s="2">
        <v>43312.916666666664</v>
      </c>
      <c r="G27047" s="8" t="s">
        <v>378</v>
      </c>
      <c r="H27047" s="13" t="s">
        <v>379</v>
      </c>
      <c r="I27047" s="40">
        <v>60</v>
      </c>
      <c r="J27047" s="40">
        <v>55</v>
      </c>
      <c r="K27047" s="40">
        <v>1842</v>
      </c>
      <c r="L27047" s="40">
        <v>1742</v>
      </c>
      <c r="M27047" s="101">
        <v>0</v>
      </c>
      <c r="N27047" s="101">
        <v>0</v>
      </c>
      <c r="W27047" s="40">
        <v>55</v>
      </c>
      <c r="X27047" s="40">
        <v>1842</v>
      </c>
      <c r="Y27047" s="40">
        <v>1742</v>
      </c>
      <c r="Z27047" s="40">
        <v>45</v>
      </c>
      <c r="AA27047" s="40">
        <v>0</v>
      </c>
      <c r="AB27047" s="40">
        <v>0</v>
      </c>
      <c r="AD27047" s="40">
        <v>1842</v>
      </c>
      <c r="AE27047" s="40">
        <v>1842</v>
      </c>
      <c r="AW27047" s="40">
        <v>1742</v>
      </c>
      <c r="AX27047" s="40">
        <v>-465</v>
      </c>
      <c r="AY27047" s="40">
        <v>2207</v>
      </c>
      <c r="AZ27047" s="40">
        <v>1</v>
      </c>
      <c r="BA27047" s="40">
        <v>1</v>
      </c>
      <c r="BB27047" s="40">
        <v>465</v>
      </c>
      <c r="BC27047" s="40">
        <v>551</v>
      </c>
      <c r="BD27047" s="40">
        <v>0</v>
      </c>
      <c r="BE27047" s="40">
        <v>2758</v>
      </c>
      <c r="BF27047" s="40">
        <v>1</v>
      </c>
      <c r="BH27047" s="2">
        <v>43313.083333333336</v>
      </c>
      <c r="BI27047" s="2">
        <v>43313.083333333336</v>
      </c>
      <c r="BJ27047" s="2">
        <v>43313.083333333336</v>
      </c>
      <c r="BL27047">
        <v>0</v>
      </c>
      <c r="BM27047">
        <v>0</v>
      </c>
      <c r="BN27047">
        <v>0</v>
      </c>
      <c r="BO27047">
        <v>0</v>
      </c>
      <c r="BP27047">
        <v>4</v>
      </c>
      <c r="BQ27047" s="40">
        <v>4</v>
      </c>
      <c r="BR27047" s="40">
        <v>4</v>
      </c>
      <c r="BS27047" s="40">
        <v>4</v>
      </c>
      <c r="BT27047" s="40">
        <v>0</v>
      </c>
      <c r="BU27047">
        <v>0</v>
      </c>
      <c r="BV27047" s="8" t="s">
        <v>1507</v>
      </c>
      <c r="BW27047" s="8" t="s">
        <v>1508</v>
      </c>
      <c r="BX27047" s="8" t="s">
        <v>1509</v>
      </c>
      <c r="BY27047" s="8" t="s">
        <v>383</v>
      </c>
    </row>
    <row r="27048" spans="1:77">
      <c r="A27048" t="s">
        <v>117</v>
      </c>
      <c r="B27048" s="2">
        <v>43313.125</v>
      </c>
      <c r="C27048" s="1">
        <v>43312</v>
      </c>
      <c r="D27048">
        <v>23</v>
      </c>
      <c r="E27048">
        <v>1</v>
      </c>
      <c r="F27048" s="2">
        <v>43312.958333333336</v>
      </c>
      <c r="G27048" s="8" t="s">
        <v>378</v>
      </c>
      <c r="H27048" s="13" t="s">
        <v>379</v>
      </c>
      <c r="I27048" s="40">
        <v>60</v>
      </c>
      <c r="J27048" s="40">
        <v>50</v>
      </c>
      <c r="K27048" s="40">
        <v>1835</v>
      </c>
      <c r="L27048" s="40">
        <v>1740</v>
      </c>
      <c r="M27048" s="101">
        <v>0</v>
      </c>
      <c r="N27048" s="101">
        <v>0</v>
      </c>
      <c r="W27048" s="40">
        <v>50</v>
      </c>
      <c r="X27048" s="40">
        <v>1835</v>
      </c>
      <c r="Y27048" s="40">
        <v>1740</v>
      </c>
      <c r="Z27048" s="40">
        <v>45</v>
      </c>
      <c r="AA27048" s="40">
        <v>0</v>
      </c>
      <c r="AB27048" s="40">
        <v>0</v>
      </c>
      <c r="AD27048" s="40">
        <v>1835</v>
      </c>
      <c r="AE27048" s="40">
        <v>1835</v>
      </c>
      <c r="AW27048" s="40">
        <v>1740</v>
      </c>
      <c r="AX27048" s="40">
        <v>-433</v>
      </c>
      <c r="AY27048" s="40">
        <v>2173</v>
      </c>
      <c r="AZ27048" s="40">
        <v>1</v>
      </c>
      <c r="BA27048" s="40">
        <v>1</v>
      </c>
      <c r="BB27048" s="40">
        <v>433</v>
      </c>
      <c r="BC27048" s="40">
        <v>597</v>
      </c>
      <c r="BD27048" s="40">
        <v>0</v>
      </c>
      <c r="BE27048" s="40">
        <v>2770</v>
      </c>
      <c r="BF27048" s="40">
        <v>1</v>
      </c>
      <c r="BH27048" s="2">
        <v>43313.125</v>
      </c>
      <c r="BI27048" s="2">
        <v>43313.125</v>
      </c>
      <c r="BJ27048" s="2">
        <v>43313.125</v>
      </c>
      <c r="BL27048">
        <v>0</v>
      </c>
      <c r="BM27048">
        <v>0</v>
      </c>
      <c r="BN27048">
        <v>0</v>
      </c>
      <c r="BO27048">
        <v>0</v>
      </c>
      <c r="BP27048">
        <v>4</v>
      </c>
      <c r="BQ27048" s="40">
        <v>4</v>
      </c>
      <c r="BR27048" s="40">
        <v>4</v>
      </c>
      <c r="BS27048" s="40">
        <v>4</v>
      </c>
      <c r="BT27048" s="40">
        <v>0</v>
      </c>
      <c r="BU27048">
        <v>0</v>
      </c>
      <c r="BV27048" s="8" t="s">
        <v>1507</v>
      </c>
      <c r="BW27048" s="8" t="s">
        <v>1508</v>
      </c>
      <c r="BX27048" s="8" t="s">
        <v>1509</v>
      </c>
      <c r="BY27048" s="8" t="s">
        <v>383</v>
      </c>
    </row>
    <row r="27049" spans="1:77">
      <c r="A27049" t="s">
        <v>117</v>
      </c>
      <c r="B27049" s="2">
        <v>43313.166666666664</v>
      </c>
      <c r="C27049" s="1">
        <v>43312</v>
      </c>
      <c r="D27049">
        <v>24</v>
      </c>
      <c r="E27049">
        <v>1</v>
      </c>
      <c r="F27049" s="2">
        <v>43313</v>
      </c>
      <c r="G27049" s="8" t="s">
        <v>378</v>
      </c>
      <c r="H27049" s="13" t="s">
        <v>379</v>
      </c>
      <c r="I27049" s="40">
        <v>60</v>
      </c>
      <c r="J27049" s="40">
        <v>51</v>
      </c>
      <c r="K27049" s="40">
        <v>1714</v>
      </c>
      <c r="L27049" s="40">
        <v>1620</v>
      </c>
      <c r="M27049" s="101">
        <v>0</v>
      </c>
      <c r="N27049" s="101">
        <v>0</v>
      </c>
      <c r="W27049" s="40">
        <v>51</v>
      </c>
      <c r="X27049" s="40">
        <v>1714</v>
      </c>
      <c r="Y27049" s="40">
        <v>1620</v>
      </c>
      <c r="Z27049" s="40">
        <v>43</v>
      </c>
      <c r="AA27049" s="40">
        <v>0</v>
      </c>
      <c r="AB27049" s="40">
        <v>0</v>
      </c>
      <c r="AD27049" s="40">
        <v>1714</v>
      </c>
      <c r="AE27049" s="40">
        <v>1714</v>
      </c>
      <c r="AW27049" s="40">
        <v>1620</v>
      </c>
      <c r="AX27049" s="40">
        <v>-365</v>
      </c>
      <c r="AY27049" s="40">
        <v>1985</v>
      </c>
      <c r="AZ27049" s="40">
        <v>1</v>
      </c>
      <c r="BA27049" s="40">
        <v>1</v>
      </c>
      <c r="BB27049" s="40">
        <v>365</v>
      </c>
      <c r="BC27049" s="40">
        <v>608</v>
      </c>
      <c r="BD27049" s="40">
        <v>0</v>
      </c>
      <c r="BE27049" s="40">
        <v>2593</v>
      </c>
      <c r="BF27049" s="40">
        <v>1</v>
      </c>
      <c r="BH27049" s="2">
        <v>43313.166666666664</v>
      </c>
      <c r="BI27049" s="2">
        <v>43313.166666666664</v>
      </c>
      <c r="BJ27049" s="2">
        <v>43313.166666666664</v>
      </c>
      <c r="BL27049">
        <v>0</v>
      </c>
      <c r="BM27049">
        <v>0</v>
      </c>
      <c r="BN27049">
        <v>0</v>
      </c>
      <c r="BO27049">
        <v>0</v>
      </c>
      <c r="BP27049">
        <v>4</v>
      </c>
      <c r="BQ27049" s="40">
        <v>4</v>
      </c>
      <c r="BR27049" s="40">
        <v>4</v>
      </c>
      <c r="BS27049" s="40">
        <v>4</v>
      </c>
      <c r="BT27049" s="40">
        <v>0</v>
      </c>
      <c r="BU27049">
        <v>0</v>
      </c>
      <c r="BV27049" s="8" t="s">
        <v>1507</v>
      </c>
      <c r="BW27049" s="8" t="s">
        <v>1508</v>
      </c>
      <c r="BX27049" s="8" t="s">
        <v>1509</v>
      </c>
      <c r="BY27049" s="8" t="s">
        <v>383</v>
      </c>
    </row>
    <row r="27050" spans="1:77">
      <c r="A27050" t="s">
        <v>117</v>
      </c>
      <c r="B27050" s="2">
        <v>43313.208333333336</v>
      </c>
      <c r="C27050" s="1">
        <v>43313</v>
      </c>
      <c r="D27050">
        <v>1</v>
      </c>
      <c r="E27050">
        <v>1</v>
      </c>
      <c r="F27050" s="2">
        <v>43313.041666666664</v>
      </c>
      <c r="G27050" s="8" t="s">
        <v>378</v>
      </c>
      <c r="H27050" s="13" t="s">
        <v>379</v>
      </c>
      <c r="I27050" s="40">
        <v>60</v>
      </c>
      <c r="J27050" s="40">
        <v>38</v>
      </c>
      <c r="K27050" s="40">
        <v>1335</v>
      </c>
      <c r="L27050" s="40">
        <v>1258</v>
      </c>
      <c r="M27050" s="101">
        <v>0</v>
      </c>
      <c r="N27050" s="101">
        <v>0</v>
      </c>
      <c r="W27050" s="40">
        <v>38</v>
      </c>
      <c r="X27050" s="40">
        <v>1335</v>
      </c>
      <c r="Y27050" s="40">
        <v>1258</v>
      </c>
      <c r="Z27050" s="40">
        <v>39</v>
      </c>
      <c r="AA27050" s="40">
        <v>0</v>
      </c>
      <c r="AB27050" s="40">
        <v>0</v>
      </c>
      <c r="AD27050" s="40">
        <v>1335</v>
      </c>
      <c r="AE27050" s="40">
        <v>1335</v>
      </c>
      <c r="AW27050" s="40">
        <v>1258</v>
      </c>
      <c r="AX27050" s="40">
        <v>-394</v>
      </c>
      <c r="AY27050" s="40">
        <v>1652</v>
      </c>
      <c r="AZ27050" s="40">
        <v>1</v>
      </c>
      <c r="BA27050" s="40">
        <v>1</v>
      </c>
      <c r="BB27050" s="40">
        <v>394</v>
      </c>
      <c r="BC27050" s="40">
        <v>585</v>
      </c>
      <c r="BD27050" s="40">
        <v>0</v>
      </c>
      <c r="BE27050" s="40">
        <v>2237</v>
      </c>
      <c r="BF27050" s="40">
        <v>1</v>
      </c>
      <c r="BH27050" s="2">
        <v>43313.208333333336</v>
      </c>
      <c r="BI27050" s="2">
        <v>43313.208333333336</v>
      </c>
      <c r="BJ27050" s="2">
        <v>43313.208333333336</v>
      </c>
      <c r="BL27050">
        <v>0</v>
      </c>
      <c r="BM27050">
        <v>0</v>
      </c>
      <c r="BN27050">
        <v>0</v>
      </c>
      <c r="BO27050">
        <v>0</v>
      </c>
      <c r="BP27050">
        <v>4</v>
      </c>
      <c r="BQ27050" s="40">
        <v>4</v>
      </c>
      <c r="BR27050" s="40">
        <v>4</v>
      </c>
      <c r="BS27050" s="40">
        <v>4</v>
      </c>
      <c r="BT27050" s="40">
        <v>0</v>
      </c>
      <c r="BU27050">
        <v>0</v>
      </c>
      <c r="BV27050" s="8" t="s">
        <v>1508</v>
      </c>
      <c r="BW27050" s="8" t="s">
        <v>1509</v>
      </c>
      <c r="BX27050" s="8" t="s">
        <v>1510</v>
      </c>
      <c r="BY27050" s="8" t="s">
        <v>383</v>
      </c>
    </row>
    <row r="27051" spans="1:77">
      <c r="A27051" t="s">
        <v>117</v>
      </c>
      <c r="B27051" s="2">
        <v>43313.25</v>
      </c>
      <c r="C27051" s="1">
        <v>43313</v>
      </c>
      <c r="D27051">
        <v>2</v>
      </c>
      <c r="E27051">
        <v>1</v>
      </c>
      <c r="F27051" s="2">
        <v>43313.083333333336</v>
      </c>
      <c r="G27051" s="8" t="s">
        <v>378</v>
      </c>
      <c r="H27051" s="13" t="s">
        <v>379</v>
      </c>
      <c r="I27051" s="40">
        <v>60</v>
      </c>
      <c r="J27051" s="40">
        <v>36</v>
      </c>
      <c r="K27051" s="40">
        <v>1232</v>
      </c>
      <c r="L27051" s="40">
        <v>1156</v>
      </c>
      <c r="M27051" s="101">
        <v>0</v>
      </c>
      <c r="N27051" s="101">
        <v>0</v>
      </c>
      <c r="W27051" s="40">
        <v>36</v>
      </c>
      <c r="X27051" s="40">
        <v>1232</v>
      </c>
      <c r="Y27051" s="40">
        <v>1156</v>
      </c>
      <c r="Z27051" s="40">
        <v>40</v>
      </c>
      <c r="AA27051" s="40">
        <v>0</v>
      </c>
      <c r="AB27051" s="40">
        <v>0</v>
      </c>
      <c r="AD27051" s="40">
        <v>1232</v>
      </c>
      <c r="AE27051" s="40">
        <v>1232</v>
      </c>
      <c r="AW27051" s="40">
        <v>1156</v>
      </c>
      <c r="AX27051" s="40">
        <v>-323</v>
      </c>
      <c r="AY27051" s="40">
        <v>1479</v>
      </c>
      <c r="AZ27051" s="40">
        <v>1</v>
      </c>
      <c r="BA27051" s="40">
        <v>1</v>
      </c>
      <c r="BB27051" s="40">
        <v>323</v>
      </c>
      <c r="BC27051" s="40">
        <v>550</v>
      </c>
      <c r="BD27051" s="40">
        <v>0</v>
      </c>
      <c r="BE27051" s="40">
        <v>2029</v>
      </c>
      <c r="BF27051" s="40">
        <v>1</v>
      </c>
      <c r="BH27051" s="2">
        <v>43313.25</v>
      </c>
      <c r="BI27051" s="2">
        <v>43313.25</v>
      </c>
      <c r="BJ27051" s="2">
        <v>43313.25</v>
      </c>
      <c r="BL27051">
        <v>0</v>
      </c>
      <c r="BM27051">
        <v>0</v>
      </c>
      <c r="BN27051">
        <v>0</v>
      </c>
      <c r="BO27051">
        <v>0</v>
      </c>
      <c r="BP27051">
        <v>4</v>
      </c>
      <c r="BQ27051" s="40">
        <v>4</v>
      </c>
      <c r="BR27051" s="40">
        <v>4</v>
      </c>
      <c r="BS27051" s="40">
        <v>4</v>
      </c>
      <c r="BT27051" s="40">
        <v>0</v>
      </c>
      <c r="BU27051">
        <v>0</v>
      </c>
      <c r="BV27051" s="8" t="s">
        <v>1508</v>
      </c>
      <c r="BW27051" s="8" t="s">
        <v>1509</v>
      </c>
      <c r="BX27051" s="8" t="s">
        <v>1510</v>
      </c>
      <c r="BY27051" s="8" t="s">
        <v>383</v>
      </c>
    </row>
    <row r="27052" spans="1:77">
      <c r="A27052" t="s">
        <v>117</v>
      </c>
      <c r="B27052" s="2">
        <v>43313.291666666664</v>
      </c>
      <c r="C27052" s="1">
        <v>43313</v>
      </c>
      <c r="D27052">
        <v>3</v>
      </c>
      <c r="E27052">
        <v>1</v>
      </c>
      <c r="F27052" s="2">
        <v>43313.125</v>
      </c>
      <c r="G27052" s="8" t="s">
        <v>378</v>
      </c>
      <c r="H27052" s="13" t="s">
        <v>379</v>
      </c>
      <c r="I27052" s="40">
        <v>60</v>
      </c>
      <c r="J27052" s="40">
        <v>37</v>
      </c>
      <c r="K27052" s="40">
        <v>1180</v>
      </c>
      <c r="L27052" s="40">
        <v>1104</v>
      </c>
      <c r="M27052" s="101">
        <v>0</v>
      </c>
      <c r="N27052" s="101">
        <v>0</v>
      </c>
      <c r="W27052" s="40">
        <v>37</v>
      </c>
      <c r="X27052" s="40">
        <v>1180</v>
      </c>
      <c r="Y27052" s="40">
        <v>1104</v>
      </c>
      <c r="Z27052" s="40">
        <v>39</v>
      </c>
      <c r="AA27052" s="40">
        <v>0</v>
      </c>
      <c r="AB27052" s="40">
        <v>0</v>
      </c>
      <c r="AD27052" s="40">
        <v>1180</v>
      </c>
      <c r="AE27052" s="40">
        <v>1180</v>
      </c>
      <c r="AW27052" s="40">
        <v>1104</v>
      </c>
      <c r="AX27052" s="40">
        <v>-274</v>
      </c>
      <c r="AY27052" s="40">
        <v>1378</v>
      </c>
      <c r="AZ27052" s="40">
        <v>1</v>
      </c>
      <c r="BA27052" s="40">
        <v>1</v>
      </c>
      <c r="BB27052" s="40">
        <v>274</v>
      </c>
      <c r="BC27052" s="40">
        <v>482</v>
      </c>
      <c r="BD27052" s="40">
        <v>0</v>
      </c>
      <c r="BE27052" s="40">
        <v>1860</v>
      </c>
      <c r="BF27052" s="40">
        <v>1</v>
      </c>
      <c r="BH27052" s="2">
        <v>43313.291666666664</v>
      </c>
      <c r="BI27052" s="2">
        <v>43313.291666666664</v>
      </c>
      <c r="BJ27052" s="2">
        <v>43313.291666666664</v>
      </c>
      <c r="BL27052">
        <v>0</v>
      </c>
      <c r="BM27052">
        <v>0</v>
      </c>
      <c r="BN27052">
        <v>0</v>
      </c>
      <c r="BO27052">
        <v>0</v>
      </c>
      <c r="BP27052">
        <v>4</v>
      </c>
      <c r="BQ27052" s="40">
        <v>4</v>
      </c>
      <c r="BR27052" s="40">
        <v>4</v>
      </c>
      <c r="BS27052" s="40">
        <v>4</v>
      </c>
      <c r="BT27052" s="40">
        <v>0</v>
      </c>
      <c r="BU27052">
        <v>0</v>
      </c>
      <c r="BV27052" s="8" t="s">
        <v>1508</v>
      </c>
      <c r="BW27052" s="8" t="s">
        <v>1509</v>
      </c>
      <c r="BX27052" s="8" t="s">
        <v>1510</v>
      </c>
      <c r="BY27052" s="8" t="s">
        <v>383</v>
      </c>
    </row>
    <row r="27053" spans="1:77">
      <c r="A27053" t="s">
        <v>117</v>
      </c>
      <c r="B27053" s="2">
        <v>43313.333333333336</v>
      </c>
      <c r="C27053" s="1">
        <v>43313</v>
      </c>
      <c r="D27053">
        <v>4</v>
      </c>
      <c r="E27053">
        <v>1</v>
      </c>
      <c r="F27053" s="2">
        <v>43313.166666666664</v>
      </c>
      <c r="G27053" s="8" t="s">
        <v>378</v>
      </c>
      <c r="H27053" s="13" t="s">
        <v>379</v>
      </c>
      <c r="I27053" s="40">
        <v>60</v>
      </c>
      <c r="J27053" s="40">
        <v>33</v>
      </c>
      <c r="K27053" s="40">
        <v>1167</v>
      </c>
      <c r="L27053" s="40">
        <v>1096</v>
      </c>
      <c r="M27053" s="101">
        <v>0</v>
      </c>
      <c r="N27053" s="101">
        <v>0</v>
      </c>
      <c r="W27053" s="40">
        <v>33</v>
      </c>
      <c r="X27053" s="40">
        <v>1167</v>
      </c>
      <c r="Y27053" s="40">
        <v>1096</v>
      </c>
      <c r="Z27053" s="40">
        <v>38</v>
      </c>
      <c r="AA27053" s="40">
        <v>0</v>
      </c>
      <c r="AB27053" s="40">
        <v>0</v>
      </c>
      <c r="AD27053" s="40">
        <v>1167</v>
      </c>
      <c r="AE27053" s="40">
        <v>1167</v>
      </c>
      <c r="AW27053" s="40">
        <v>1096</v>
      </c>
      <c r="AX27053" s="40">
        <v>-256</v>
      </c>
      <c r="AY27053" s="40">
        <v>1352</v>
      </c>
      <c r="AZ27053" s="40">
        <v>1</v>
      </c>
      <c r="BA27053" s="40">
        <v>1</v>
      </c>
      <c r="BB27053" s="40">
        <v>256</v>
      </c>
      <c r="BC27053" s="40">
        <v>427</v>
      </c>
      <c r="BD27053" s="40">
        <v>0</v>
      </c>
      <c r="BE27053" s="40">
        <v>1779</v>
      </c>
      <c r="BF27053" s="40">
        <v>1</v>
      </c>
      <c r="BH27053" s="2">
        <v>43313.333333333336</v>
      </c>
      <c r="BI27053" s="2">
        <v>43313.333333333336</v>
      </c>
      <c r="BJ27053" s="2">
        <v>43313.333333333336</v>
      </c>
      <c r="BL27053">
        <v>0</v>
      </c>
      <c r="BM27053">
        <v>0</v>
      </c>
      <c r="BN27053">
        <v>0</v>
      </c>
      <c r="BO27053">
        <v>0</v>
      </c>
      <c r="BP27053">
        <v>4</v>
      </c>
      <c r="BQ27053" s="40">
        <v>4</v>
      </c>
      <c r="BR27053" s="40">
        <v>4</v>
      </c>
      <c r="BS27053" s="40">
        <v>4</v>
      </c>
      <c r="BT27053" s="40">
        <v>0</v>
      </c>
      <c r="BU27053">
        <v>0</v>
      </c>
      <c r="BV27053" s="8" t="s">
        <v>1508</v>
      </c>
      <c r="BW27053" s="8" t="s">
        <v>1509</v>
      </c>
      <c r="BX27053" s="8" t="s">
        <v>1510</v>
      </c>
      <c r="BY27053" s="8" t="s">
        <v>383</v>
      </c>
    </row>
    <row r="27054" spans="1:77">
      <c r="A27054" t="s">
        <v>117</v>
      </c>
      <c r="B27054" s="2">
        <v>43313.375</v>
      </c>
      <c r="C27054" s="1">
        <v>43313</v>
      </c>
      <c r="D27054">
        <v>5</v>
      </c>
      <c r="E27054">
        <v>1</v>
      </c>
      <c r="F27054" s="2">
        <v>43313.208333333336</v>
      </c>
      <c r="G27054" s="8" t="s">
        <v>378</v>
      </c>
      <c r="H27054" s="13" t="s">
        <v>379</v>
      </c>
      <c r="I27054" s="40">
        <v>60</v>
      </c>
      <c r="J27054" s="40">
        <v>38</v>
      </c>
      <c r="K27054" s="40">
        <v>1171</v>
      </c>
      <c r="L27054" s="40">
        <v>1096</v>
      </c>
      <c r="M27054" s="101">
        <v>0</v>
      </c>
      <c r="N27054" s="101">
        <v>0</v>
      </c>
      <c r="W27054" s="40">
        <v>38</v>
      </c>
      <c r="X27054" s="40">
        <v>1171</v>
      </c>
      <c r="Y27054" s="40">
        <v>1096</v>
      </c>
      <c r="Z27054" s="40">
        <v>37</v>
      </c>
      <c r="AA27054" s="40">
        <v>0</v>
      </c>
      <c r="AB27054" s="40">
        <v>0</v>
      </c>
      <c r="AD27054" s="40">
        <v>1171</v>
      </c>
      <c r="AE27054" s="40">
        <v>1171</v>
      </c>
      <c r="AW27054" s="40">
        <v>1096</v>
      </c>
      <c r="AX27054" s="40">
        <v>-270</v>
      </c>
      <c r="AY27054" s="40">
        <v>1366</v>
      </c>
      <c r="AZ27054" s="40">
        <v>1</v>
      </c>
      <c r="BA27054" s="40">
        <v>1</v>
      </c>
      <c r="BB27054" s="40">
        <v>270</v>
      </c>
      <c r="BC27054" s="40">
        <v>352</v>
      </c>
      <c r="BD27054" s="40">
        <v>0</v>
      </c>
      <c r="BE27054" s="40">
        <v>1718</v>
      </c>
      <c r="BF27054" s="40">
        <v>1</v>
      </c>
      <c r="BH27054" s="2">
        <v>43313.375</v>
      </c>
      <c r="BI27054" s="2">
        <v>43313.375</v>
      </c>
      <c r="BJ27054" s="2">
        <v>43313.375</v>
      </c>
      <c r="BL27054">
        <v>0</v>
      </c>
      <c r="BM27054">
        <v>0</v>
      </c>
      <c r="BN27054">
        <v>0</v>
      </c>
      <c r="BO27054">
        <v>0</v>
      </c>
      <c r="BP27054">
        <v>4</v>
      </c>
      <c r="BQ27054" s="40">
        <v>4</v>
      </c>
      <c r="BR27054" s="40">
        <v>4</v>
      </c>
      <c r="BS27054" s="40">
        <v>4</v>
      </c>
      <c r="BT27054" s="40">
        <v>0</v>
      </c>
      <c r="BU27054">
        <v>0</v>
      </c>
      <c r="BV27054" s="8" t="s">
        <v>1508</v>
      </c>
      <c r="BW27054" s="8" t="s">
        <v>1509</v>
      </c>
      <c r="BX27054" s="8" t="s">
        <v>1510</v>
      </c>
      <c r="BY27054" s="8" t="s">
        <v>383</v>
      </c>
    </row>
    <row r="27055" spans="1:77">
      <c r="A27055" t="s">
        <v>117</v>
      </c>
      <c r="B27055" s="2">
        <v>43313.416666666664</v>
      </c>
      <c r="C27055" s="1">
        <v>43313</v>
      </c>
      <c r="D27055">
        <v>6</v>
      </c>
      <c r="E27055">
        <v>1</v>
      </c>
      <c r="F27055" s="2">
        <v>43313.25</v>
      </c>
      <c r="G27055" s="8" t="s">
        <v>378</v>
      </c>
      <c r="H27055" s="13" t="s">
        <v>379</v>
      </c>
      <c r="I27055" s="40">
        <v>60</v>
      </c>
      <c r="J27055" s="40">
        <v>42</v>
      </c>
      <c r="K27055" s="40">
        <v>1200</v>
      </c>
      <c r="L27055" s="40">
        <v>1120</v>
      </c>
      <c r="M27055" s="101">
        <v>0</v>
      </c>
      <c r="N27055" s="101">
        <v>0</v>
      </c>
      <c r="W27055" s="40">
        <v>42</v>
      </c>
      <c r="X27055" s="40">
        <v>1200</v>
      </c>
      <c r="Y27055" s="40">
        <v>1120</v>
      </c>
      <c r="Z27055" s="40">
        <v>38</v>
      </c>
      <c r="AA27055" s="40">
        <v>0</v>
      </c>
      <c r="AB27055" s="40">
        <v>0</v>
      </c>
      <c r="AD27055" s="40">
        <v>1200</v>
      </c>
      <c r="AE27055" s="40">
        <v>1200</v>
      </c>
      <c r="AW27055" s="40">
        <v>1120</v>
      </c>
      <c r="AX27055" s="40">
        <v>-331</v>
      </c>
      <c r="AY27055" s="40">
        <v>1451</v>
      </c>
      <c r="AZ27055" s="40">
        <v>1</v>
      </c>
      <c r="BA27055" s="40">
        <v>1</v>
      </c>
      <c r="BB27055" s="40">
        <v>331</v>
      </c>
      <c r="BC27055" s="40">
        <v>306</v>
      </c>
      <c r="BD27055" s="40">
        <v>0</v>
      </c>
      <c r="BE27055" s="40">
        <v>1757</v>
      </c>
      <c r="BF27055" s="40">
        <v>1</v>
      </c>
      <c r="BH27055" s="2">
        <v>43313.416666666664</v>
      </c>
      <c r="BI27055" s="2">
        <v>43313.416666666664</v>
      </c>
      <c r="BJ27055" s="2">
        <v>43313.416666666664</v>
      </c>
      <c r="BL27055">
        <v>0</v>
      </c>
      <c r="BM27055">
        <v>0</v>
      </c>
      <c r="BN27055">
        <v>0</v>
      </c>
      <c r="BO27055">
        <v>0</v>
      </c>
      <c r="BP27055">
        <v>4</v>
      </c>
      <c r="BQ27055" s="40">
        <v>4</v>
      </c>
      <c r="BR27055" s="40">
        <v>4</v>
      </c>
      <c r="BS27055" s="40">
        <v>4</v>
      </c>
      <c r="BT27055" s="40">
        <v>0</v>
      </c>
      <c r="BU27055">
        <v>0</v>
      </c>
      <c r="BV27055" s="8" t="s">
        <v>1508</v>
      </c>
      <c r="BW27055" s="8" t="s">
        <v>1509</v>
      </c>
      <c r="BX27055" s="8" t="s">
        <v>1510</v>
      </c>
      <c r="BY27055" s="8" t="s">
        <v>383</v>
      </c>
    </row>
    <row r="27056" spans="1:77">
      <c r="A27056" t="s">
        <v>117</v>
      </c>
      <c r="B27056" s="2">
        <v>43313.458333333336</v>
      </c>
      <c r="C27056" s="1">
        <v>43313</v>
      </c>
      <c r="D27056">
        <v>7</v>
      </c>
      <c r="E27056">
        <v>1</v>
      </c>
      <c r="F27056" s="2">
        <v>43313.291666666664</v>
      </c>
      <c r="G27056" s="8" t="s">
        <v>378</v>
      </c>
      <c r="H27056" s="13" t="s">
        <v>379</v>
      </c>
      <c r="I27056" s="40">
        <v>60</v>
      </c>
      <c r="J27056" s="40">
        <v>46</v>
      </c>
      <c r="K27056" s="40">
        <v>1379</v>
      </c>
      <c r="L27056" s="40">
        <v>1293</v>
      </c>
      <c r="M27056" s="101">
        <v>0</v>
      </c>
      <c r="N27056" s="101">
        <v>0</v>
      </c>
      <c r="W27056" s="40">
        <v>46</v>
      </c>
      <c r="X27056" s="40">
        <v>1379</v>
      </c>
      <c r="Y27056" s="40">
        <v>1293</v>
      </c>
      <c r="Z27056" s="40">
        <v>40</v>
      </c>
      <c r="AA27056" s="40">
        <v>0</v>
      </c>
      <c r="AB27056" s="40">
        <v>0</v>
      </c>
      <c r="AD27056" s="40">
        <v>1379</v>
      </c>
      <c r="AE27056" s="40">
        <v>1379</v>
      </c>
      <c r="AW27056" s="40">
        <v>1293</v>
      </c>
      <c r="AX27056" s="40">
        <v>-363</v>
      </c>
      <c r="AY27056" s="40">
        <v>1656</v>
      </c>
      <c r="AZ27056" s="40">
        <v>1</v>
      </c>
      <c r="BA27056" s="40">
        <v>1</v>
      </c>
      <c r="BB27056" s="40">
        <v>363</v>
      </c>
      <c r="BC27056" s="40">
        <v>288</v>
      </c>
      <c r="BD27056" s="40">
        <v>0</v>
      </c>
      <c r="BE27056" s="40">
        <v>1944</v>
      </c>
      <c r="BF27056" s="40">
        <v>1</v>
      </c>
      <c r="BH27056" s="2">
        <v>43313.458333333336</v>
      </c>
      <c r="BI27056" s="2">
        <v>43313.458333333336</v>
      </c>
      <c r="BJ27056" s="2">
        <v>43313.458333333336</v>
      </c>
      <c r="BL27056">
        <v>0</v>
      </c>
      <c r="BM27056">
        <v>0</v>
      </c>
      <c r="BN27056">
        <v>0</v>
      </c>
      <c r="BO27056">
        <v>0</v>
      </c>
      <c r="BP27056">
        <v>4</v>
      </c>
      <c r="BQ27056" s="40">
        <v>4</v>
      </c>
      <c r="BR27056" s="40">
        <v>4</v>
      </c>
      <c r="BS27056" s="40">
        <v>4</v>
      </c>
      <c r="BT27056" s="40">
        <v>0</v>
      </c>
      <c r="BU27056">
        <v>0</v>
      </c>
      <c r="BV27056" s="8" t="s">
        <v>1508</v>
      </c>
      <c r="BW27056" s="8" t="s">
        <v>1509</v>
      </c>
      <c r="BX27056" s="8" t="s">
        <v>1510</v>
      </c>
      <c r="BY27056" s="8" t="s">
        <v>383</v>
      </c>
    </row>
    <row r="27057" spans="1:77">
      <c r="A27057" t="s">
        <v>117</v>
      </c>
      <c r="B27057" s="2">
        <v>43313.5</v>
      </c>
      <c r="C27057" s="1">
        <v>43313</v>
      </c>
      <c r="D27057">
        <v>8</v>
      </c>
      <c r="E27057">
        <v>1</v>
      </c>
      <c r="F27057" s="2">
        <v>43313.333333333336</v>
      </c>
      <c r="G27057" s="8" t="s">
        <v>378</v>
      </c>
      <c r="H27057" s="13" t="s">
        <v>379</v>
      </c>
      <c r="I27057" s="40">
        <v>60</v>
      </c>
      <c r="J27057" s="40">
        <v>43</v>
      </c>
      <c r="K27057" s="40">
        <v>1637</v>
      </c>
      <c r="L27057" s="40">
        <v>1551</v>
      </c>
      <c r="M27057" s="101">
        <v>0</v>
      </c>
      <c r="N27057" s="101">
        <v>0</v>
      </c>
      <c r="W27057" s="40">
        <v>43</v>
      </c>
      <c r="X27057" s="40">
        <v>1637</v>
      </c>
      <c r="Y27057" s="40">
        <v>1551</v>
      </c>
      <c r="Z27057" s="40">
        <v>43</v>
      </c>
      <c r="AA27057" s="40">
        <v>0</v>
      </c>
      <c r="AB27057" s="40">
        <v>0</v>
      </c>
      <c r="AD27057" s="40">
        <v>1637</v>
      </c>
      <c r="AE27057" s="40">
        <v>1637</v>
      </c>
      <c r="AW27057" s="40">
        <v>1551</v>
      </c>
      <c r="AX27057" s="40">
        <v>-404</v>
      </c>
      <c r="AY27057" s="40">
        <v>1955</v>
      </c>
      <c r="AZ27057" s="40">
        <v>1</v>
      </c>
      <c r="BA27057" s="40">
        <v>1</v>
      </c>
      <c r="BB27057" s="40">
        <v>404</v>
      </c>
      <c r="BC27057" s="40">
        <v>301</v>
      </c>
      <c r="BD27057" s="40">
        <v>0</v>
      </c>
      <c r="BE27057" s="40">
        <v>2256</v>
      </c>
      <c r="BF27057" s="40">
        <v>1</v>
      </c>
      <c r="BH27057" s="2">
        <v>43313.5</v>
      </c>
      <c r="BI27057" s="2">
        <v>43313.5</v>
      </c>
      <c r="BJ27057" s="2">
        <v>43313.5</v>
      </c>
      <c r="BL27057">
        <v>0</v>
      </c>
      <c r="BM27057">
        <v>0</v>
      </c>
      <c r="BN27057">
        <v>0</v>
      </c>
      <c r="BO27057">
        <v>0</v>
      </c>
      <c r="BP27057">
        <v>4</v>
      </c>
      <c r="BQ27057" s="40">
        <v>4</v>
      </c>
      <c r="BR27057" s="40">
        <v>4</v>
      </c>
      <c r="BS27057" s="40">
        <v>4</v>
      </c>
      <c r="BT27057" s="40">
        <v>0</v>
      </c>
      <c r="BU27057">
        <v>0</v>
      </c>
      <c r="BV27057" s="8" t="s">
        <v>1508</v>
      </c>
      <c r="BW27057" s="8" t="s">
        <v>1509</v>
      </c>
      <c r="BX27057" s="8" t="s">
        <v>1510</v>
      </c>
      <c r="BY27057" s="8" t="s">
        <v>383</v>
      </c>
    </row>
    <row r="27058" spans="1:77">
      <c r="A27058" t="s">
        <v>117</v>
      </c>
      <c r="B27058" s="2">
        <v>43313.541666666664</v>
      </c>
      <c r="C27058" s="1">
        <v>43313</v>
      </c>
      <c r="D27058">
        <v>9</v>
      </c>
      <c r="E27058">
        <v>1</v>
      </c>
      <c r="F27058" s="2">
        <v>43313.375</v>
      </c>
      <c r="G27058" s="8" t="s">
        <v>378</v>
      </c>
      <c r="H27058" s="13" t="s">
        <v>379</v>
      </c>
      <c r="I27058" s="40">
        <v>60</v>
      </c>
      <c r="J27058" s="40">
        <v>53</v>
      </c>
      <c r="K27058" s="40">
        <v>1740</v>
      </c>
      <c r="L27058" s="40">
        <v>1645</v>
      </c>
      <c r="M27058" s="101">
        <v>0</v>
      </c>
      <c r="N27058" s="101">
        <v>0</v>
      </c>
      <c r="W27058" s="40">
        <v>53</v>
      </c>
      <c r="X27058" s="40">
        <v>1740</v>
      </c>
      <c r="Y27058" s="40">
        <v>1645</v>
      </c>
      <c r="Z27058" s="40">
        <v>42</v>
      </c>
      <c r="AA27058" s="40">
        <v>0</v>
      </c>
      <c r="AB27058" s="40">
        <v>0</v>
      </c>
      <c r="AD27058" s="40">
        <v>1740</v>
      </c>
      <c r="AE27058" s="40">
        <v>1740</v>
      </c>
      <c r="AW27058" s="40">
        <v>1645</v>
      </c>
      <c r="AX27058" s="40">
        <v>-432</v>
      </c>
      <c r="AY27058" s="40">
        <v>2077</v>
      </c>
      <c r="AZ27058" s="40">
        <v>1</v>
      </c>
      <c r="BA27058" s="40">
        <v>1</v>
      </c>
      <c r="BB27058" s="40">
        <v>432</v>
      </c>
      <c r="BC27058" s="40">
        <v>362</v>
      </c>
      <c r="BD27058" s="40">
        <v>0</v>
      </c>
      <c r="BE27058" s="40">
        <v>2439</v>
      </c>
      <c r="BF27058" s="40">
        <v>1</v>
      </c>
      <c r="BH27058" s="2">
        <v>43313.541666666664</v>
      </c>
      <c r="BI27058" s="2">
        <v>43313.541666666664</v>
      </c>
      <c r="BJ27058" s="2">
        <v>43313.541666666664</v>
      </c>
      <c r="BL27058">
        <v>0</v>
      </c>
      <c r="BM27058">
        <v>0</v>
      </c>
      <c r="BN27058">
        <v>0</v>
      </c>
      <c r="BO27058">
        <v>0</v>
      </c>
      <c r="BP27058">
        <v>4</v>
      </c>
      <c r="BQ27058" s="40">
        <v>4</v>
      </c>
      <c r="BR27058" s="40">
        <v>4</v>
      </c>
      <c r="BS27058" s="40">
        <v>4</v>
      </c>
      <c r="BT27058" s="40">
        <v>0</v>
      </c>
      <c r="BU27058">
        <v>0</v>
      </c>
      <c r="BV27058" s="8" t="s">
        <v>1508</v>
      </c>
      <c r="BW27058" s="8" t="s">
        <v>1509</v>
      </c>
      <c r="BX27058" s="8" t="s">
        <v>1510</v>
      </c>
      <c r="BY27058" s="8" t="s">
        <v>383</v>
      </c>
    </row>
    <row r="27059" spans="1:77">
      <c r="A27059" t="s">
        <v>117</v>
      </c>
      <c r="B27059" s="2">
        <v>43313.583333333336</v>
      </c>
      <c r="C27059" s="1">
        <v>43313</v>
      </c>
      <c r="D27059">
        <v>10</v>
      </c>
      <c r="E27059">
        <v>1</v>
      </c>
      <c r="F27059" s="2">
        <v>43313.416666666664</v>
      </c>
      <c r="G27059" s="8" t="s">
        <v>378</v>
      </c>
      <c r="H27059" s="13" t="s">
        <v>379</v>
      </c>
      <c r="I27059" s="40">
        <v>60</v>
      </c>
      <c r="J27059" s="40">
        <v>56</v>
      </c>
      <c r="K27059" s="40">
        <v>1749</v>
      </c>
      <c r="L27059" s="40">
        <v>1649</v>
      </c>
      <c r="M27059" s="101">
        <v>0</v>
      </c>
      <c r="N27059" s="101">
        <v>0</v>
      </c>
      <c r="W27059" s="40">
        <v>56</v>
      </c>
      <c r="X27059" s="40">
        <v>1749</v>
      </c>
      <c r="Y27059" s="40">
        <v>1649</v>
      </c>
      <c r="Z27059" s="40">
        <v>44</v>
      </c>
      <c r="AA27059" s="40">
        <v>0</v>
      </c>
      <c r="AB27059" s="40">
        <v>0</v>
      </c>
      <c r="AD27059" s="40">
        <v>1749</v>
      </c>
      <c r="AE27059" s="40">
        <v>1749</v>
      </c>
      <c r="AW27059" s="40">
        <v>1649</v>
      </c>
      <c r="AX27059" s="40">
        <v>-417</v>
      </c>
      <c r="AY27059" s="40">
        <v>2066</v>
      </c>
      <c r="AZ27059" s="40">
        <v>1</v>
      </c>
      <c r="BA27059" s="40">
        <v>1</v>
      </c>
      <c r="BB27059" s="40">
        <v>417</v>
      </c>
      <c r="BC27059" s="40">
        <v>396</v>
      </c>
      <c r="BD27059" s="40">
        <v>0</v>
      </c>
      <c r="BE27059" s="40">
        <v>2462</v>
      </c>
      <c r="BF27059" s="40">
        <v>1</v>
      </c>
      <c r="BH27059" s="2">
        <v>43313.583333333336</v>
      </c>
      <c r="BI27059" s="2">
        <v>43313.583333333336</v>
      </c>
      <c r="BJ27059" s="2">
        <v>43313.583333333336</v>
      </c>
      <c r="BL27059">
        <v>0</v>
      </c>
      <c r="BM27059">
        <v>0</v>
      </c>
      <c r="BN27059">
        <v>0</v>
      </c>
      <c r="BO27059">
        <v>0</v>
      </c>
      <c r="BP27059">
        <v>4</v>
      </c>
      <c r="BQ27059" s="40">
        <v>4</v>
      </c>
      <c r="BR27059" s="40">
        <v>4</v>
      </c>
      <c r="BS27059" s="40">
        <v>4</v>
      </c>
      <c r="BT27059" s="40">
        <v>0</v>
      </c>
      <c r="BU27059">
        <v>0</v>
      </c>
      <c r="BV27059" s="8" t="s">
        <v>1508</v>
      </c>
      <c r="BW27059" s="8" t="s">
        <v>1509</v>
      </c>
      <c r="BX27059" s="8" t="s">
        <v>1510</v>
      </c>
      <c r="BY27059" s="8" t="s">
        <v>383</v>
      </c>
    </row>
    <row r="27060" spans="1:77">
      <c r="A27060" t="s">
        <v>117</v>
      </c>
      <c r="B27060" s="2">
        <v>43313.625</v>
      </c>
      <c r="C27060" s="1">
        <v>43313</v>
      </c>
      <c r="D27060">
        <v>11</v>
      </c>
      <c r="E27060">
        <v>1</v>
      </c>
      <c r="F27060" s="2">
        <v>43313.458333333336</v>
      </c>
      <c r="G27060" s="8" t="s">
        <v>378</v>
      </c>
      <c r="H27060" s="13" t="s">
        <v>379</v>
      </c>
      <c r="I27060" s="40">
        <v>60</v>
      </c>
      <c r="J27060" s="40">
        <v>51</v>
      </c>
      <c r="K27060" s="40">
        <v>1752</v>
      </c>
      <c r="L27060" s="40">
        <v>1655</v>
      </c>
      <c r="M27060" s="101">
        <v>0</v>
      </c>
      <c r="N27060" s="101">
        <v>0</v>
      </c>
      <c r="W27060" s="40">
        <v>51</v>
      </c>
      <c r="X27060" s="40">
        <v>1752</v>
      </c>
      <c r="Y27060" s="40">
        <v>1655</v>
      </c>
      <c r="Z27060" s="40">
        <v>46</v>
      </c>
      <c r="AA27060" s="40">
        <v>0</v>
      </c>
      <c r="AB27060" s="40">
        <v>0</v>
      </c>
      <c r="AD27060" s="40">
        <v>1752</v>
      </c>
      <c r="AE27060" s="40">
        <v>1752</v>
      </c>
      <c r="AW27060" s="40">
        <v>1655</v>
      </c>
      <c r="AX27060" s="40">
        <v>-472</v>
      </c>
      <c r="AY27060" s="40">
        <v>2127</v>
      </c>
      <c r="AZ27060" s="40">
        <v>1</v>
      </c>
      <c r="BA27060" s="40">
        <v>1</v>
      </c>
      <c r="BB27060" s="40">
        <v>472</v>
      </c>
      <c r="BC27060" s="40">
        <v>439</v>
      </c>
      <c r="BD27060" s="40">
        <v>0</v>
      </c>
      <c r="BE27060" s="40">
        <v>2566</v>
      </c>
      <c r="BF27060" s="40">
        <v>1</v>
      </c>
      <c r="BH27060" s="2">
        <v>43313.625</v>
      </c>
      <c r="BI27060" s="2">
        <v>43313.625</v>
      </c>
      <c r="BJ27060" s="2">
        <v>43313.625</v>
      </c>
      <c r="BL27060">
        <v>0</v>
      </c>
      <c r="BM27060">
        <v>0</v>
      </c>
      <c r="BN27060">
        <v>0</v>
      </c>
      <c r="BO27060">
        <v>0</v>
      </c>
      <c r="BP27060">
        <v>4</v>
      </c>
      <c r="BQ27060" s="40">
        <v>4</v>
      </c>
      <c r="BR27060" s="40">
        <v>4</v>
      </c>
      <c r="BS27060" s="40">
        <v>4</v>
      </c>
      <c r="BT27060" s="40">
        <v>0</v>
      </c>
      <c r="BU27060">
        <v>0</v>
      </c>
      <c r="BV27060" s="8" t="s">
        <v>1508</v>
      </c>
      <c r="BW27060" s="8" t="s">
        <v>1509</v>
      </c>
      <c r="BX27060" s="8" t="s">
        <v>1510</v>
      </c>
      <c r="BY27060" s="8" t="s">
        <v>383</v>
      </c>
    </row>
    <row r="27061" spans="1:77">
      <c r="A27061" t="s">
        <v>117</v>
      </c>
      <c r="B27061" s="2">
        <v>43313.666666666664</v>
      </c>
      <c r="C27061" s="1">
        <v>43313</v>
      </c>
      <c r="D27061">
        <v>12</v>
      </c>
      <c r="E27061">
        <v>1</v>
      </c>
      <c r="F27061" s="2">
        <v>43313.5</v>
      </c>
      <c r="G27061" s="8" t="s">
        <v>378</v>
      </c>
      <c r="H27061" s="13" t="s">
        <v>379</v>
      </c>
      <c r="I27061" s="40">
        <v>60</v>
      </c>
      <c r="J27061" s="40">
        <v>51</v>
      </c>
      <c r="K27061" s="40">
        <v>1750</v>
      </c>
      <c r="L27061" s="40">
        <v>1655</v>
      </c>
      <c r="M27061" s="101">
        <v>0</v>
      </c>
      <c r="N27061" s="101">
        <v>0</v>
      </c>
      <c r="W27061" s="40">
        <v>51</v>
      </c>
      <c r="X27061" s="40">
        <v>1750</v>
      </c>
      <c r="Y27061" s="40">
        <v>1655</v>
      </c>
      <c r="Z27061" s="40">
        <v>44</v>
      </c>
      <c r="AA27061" s="40">
        <v>0</v>
      </c>
      <c r="AB27061" s="40">
        <v>0</v>
      </c>
      <c r="AD27061" s="40">
        <v>1750</v>
      </c>
      <c r="AE27061" s="40">
        <v>1750</v>
      </c>
      <c r="AW27061" s="40">
        <v>1655</v>
      </c>
      <c r="AX27061" s="40">
        <v>-500</v>
      </c>
      <c r="AY27061" s="40">
        <v>2155</v>
      </c>
      <c r="AZ27061" s="40">
        <v>1</v>
      </c>
      <c r="BA27061" s="40">
        <v>1</v>
      </c>
      <c r="BB27061" s="40">
        <v>500</v>
      </c>
      <c r="BC27061" s="40">
        <v>467</v>
      </c>
      <c r="BD27061" s="40">
        <v>0</v>
      </c>
      <c r="BE27061" s="40">
        <v>2622</v>
      </c>
      <c r="BF27061" s="40">
        <v>1</v>
      </c>
      <c r="BH27061" s="2">
        <v>43313.666666666664</v>
      </c>
      <c r="BI27061" s="2">
        <v>43313.666666666664</v>
      </c>
      <c r="BJ27061" s="2">
        <v>43313.666666666664</v>
      </c>
      <c r="BL27061">
        <v>0</v>
      </c>
      <c r="BM27061">
        <v>0</v>
      </c>
      <c r="BN27061">
        <v>0</v>
      </c>
      <c r="BO27061">
        <v>0</v>
      </c>
      <c r="BP27061">
        <v>4</v>
      </c>
      <c r="BQ27061" s="40">
        <v>4</v>
      </c>
      <c r="BR27061" s="40">
        <v>4</v>
      </c>
      <c r="BS27061" s="40">
        <v>4</v>
      </c>
      <c r="BT27061" s="40">
        <v>0</v>
      </c>
      <c r="BU27061">
        <v>0</v>
      </c>
      <c r="BV27061" s="8" t="s">
        <v>1508</v>
      </c>
      <c r="BW27061" s="8" t="s">
        <v>1509</v>
      </c>
      <c r="BX27061" s="8" t="s">
        <v>1510</v>
      </c>
      <c r="BY27061" s="8" t="s">
        <v>383</v>
      </c>
    </row>
    <row r="27062" spans="1:77">
      <c r="A27062" t="s">
        <v>117</v>
      </c>
      <c r="B27062" s="2">
        <v>43313.708333333336</v>
      </c>
      <c r="C27062" s="1">
        <v>43313</v>
      </c>
      <c r="D27062">
        <v>13</v>
      </c>
      <c r="E27062">
        <v>1</v>
      </c>
      <c r="F27062" s="2">
        <v>43313.541666666664</v>
      </c>
      <c r="G27062" s="8" t="s">
        <v>378</v>
      </c>
      <c r="H27062" s="13" t="s">
        <v>379</v>
      </c>
      <c r="I27062" s="40">
        <v>60</v>
      </c>
      <c r="J27062" s="40">
        <v>51</v>
      </c>
      <c r="K27062" s="40">
        <v>1750</v>
      </c>
      <c r="L27062" s="40">
        <v>1656</v>
      </c>
      <c r="M27062" s="101">
        <v>0</v>
      </c>
      <c r="N27062" s="101">
        <v>0</v>
      </c>
      <c r="W27062" s="40">
        <v>51</v>
      </c>
      <c r="X27062" s="40">
        <v>1750</v>
      </c>
      <c r="Y27062" s="40">
        <v>1656</v>
      </c>
      <c r="Z27062" s="40">
        <v>43</v>
      </c>
      <c r="AA27062" s="40">
        <v>0</v>
      </c>
      <c r="AB27062" s="40">
        <v>0</v>
      </c>
      <c r="AD27062" s="40">
        <v>1750</v>
      </c>
      <c r="AE27062" s="40">
        <v>1750</v>
      </c>
      <c r="AW27062" s="40">
        <v>1656</v>
      </c>
      <c r="AX27062" s="40">
        <v>-503</v>
      </c>
      <c r="AY27062" s="40">
        <v>2159</v>
      </c>
      <c r="AZ27062" s="40">
        <v>1</v>
      </c>
      <c r="BA27062" s="40">
        <v>1</v>
      </c>
      <c r="BB27062" s="40">
        <v>503</v>
      </c>
      <c r="BC27062" s="40">
        <v>524</v>
      </c>
      <c r="BD27062" s="40">
        <v>0</v>
      </c>
      <c r="BE27062" s="40">
        <v>2683</v>
      </c>
      <c r="BF27062" s="40">
        <v>1</v>
      </c>
      <c r="BH27062" s="2">
        <v>43313.708333333336</v>
      </c>
      <c r="BI27062" s="2">
        <v>43313.708333333336</v>
      </c>
      <c r="BJ27062" s="2">
        <v>43313.708333333336</v>
      </c>
      <c r="BL27062">
        <v>0</v>
      </c>
      <c r="BM27062">
        <v>0</v>
      </c>
      <c r="BN27062">
        <v>0</v>
      </c>
      <c r="BO27062">
        <v>0</v>
      </c>
      <c r="BP27062">
        <v>4</v>
      </c>
      <c r="BQ27062" s="40">
        <v>4</v>
      </c>
      <c r="BR27062" s="40">
        <v>4</v>
      </c>
      <c r="BS27062" s="40">
        <v>4</v>
      </c>
      <c r="BT27062" s="40">
        <v>0</v>
      </c>
      <c r="BU27062">
        <v>0</v>
      </c>
      <c r="BV27062" s="8" t="s">
        <v>1508</v>
      </c>
      <c r="BW27062" s="8" t="s">
        <v>1509</v>
      </c>
      <c r="BX27062" s="8" t="s">
        <v>1510</v>
      </c>
      <c r="BY27062" s="8" t="s">
        <v>383</v>
      </c>
    </row>
    <row r="27063" spans="1:77">
      <c r="A27063" t="s">
        <v>117</v>
      </c>
      <c r="B27063" s="2">
        <v>43313.75</v>
      </c>
      <c r="C27063" s="1">
        <v>43313</v>
      </c>
      <c r="D27063">
        <v>14</v>
      </c>
      <c r="E27063">
        <v>1</v>
      </c>
      <c r="F27063" s="2">
        <v>43313.583333333336</v>
      </c>
      <c r="G27063" s="8" t="s">
        <v>378</v>
      </c>
      <c r="H27063" s="13" t="s">
        <v>379</v>
      </c>
      <c r="I27063" s="40">
        <v>60</v>
      </c>
      <c r="J27063" s="40">
        <v>51</v>
      </c>
      <c r="K27063" s="40">
        <v>1751</v>
      </c>
      <c r="L27063" s="40">
        <v>1657</v>
      </c>
      <c r="M27063" s="101">
        <v>0</v>
      </c>
      <c r="N27063" s="101">
        <v>0</v>
      </c>
      <c r="W27063" s="40">
        <v>51</v>
      </c>
      <c r="X27063" s="40">
        <v>1751</v>
      </c>
      <c r="Y27063" s="40">
        <v>1657</v>
      </c>
      <c r="Z27063" s="40">
        <v>43</v>
      </c>
      <c r="AA27063" s="40">
        <v>0</v>
      </c>
      <c r="AB27063" s="40">
        <v>0</v>
      </c>
      <c r="AD27063" s="40">
        <v>1751</v>
      </c>
      <c r="AE27063" s="40">
        <v>1751</v>
      </c>
      <c r="AW27063" s="40">
        <v>1657</v>
      </c>
      <c r="AX27063" s="40">
        <v>-485</v>
      </c>
      <c r="AY27063" s="40">
        <v>2142</v>
      </c>
      <c r="AZ27063" s="40">
        <v>1</v>
      </c>
      <c r="BA27063" s="40">
        <v>1</v>
      </c>
      <c r="BB27063" s="40">
        <v>485</v>
      </c>
      <c r="BC27063" s="40">
        <v>587</v>
      </c>
      <c r="BD27063" s="40">
        <v>0</v>
      </c>
      <c r="BE27063" s="40">
        <v>2729</v>
      </c>
      <c r="BF27063" s="40">
        <v>1</v>
      </c>
      <c r="BH27063" s="2">
        <v>43313.75</v>
      </c>
      <c r="BI27063" s="2">
        <v>43313.75</v>
      </c>
      <c r="BJ27063" s="2">
        <v>43313.75</v>
      </c>
      <c r="BL27063">
        <v>0</v>
      </c>
      <c r="BM27063">
        <v>0</v>
      </c>
      <c r="BN27063">
        <v>0</v>
      </c>
      <c r="BO27063">
        <v>0</v>
      </c>
      <c r="BP27063">
        <v>4</v>
      </c>
      <c r="BQ27063" s="40">
        <v>4</v>
      </c>
      <c r="BR27063" s="40">
        <v>4</v>
      </c>
      <c r="BS27063" s="40">
        <v>4</v>
      </c>
      <c r="BT27063" s="40">
        <v>0</v>
      </c>
      <c r="BU27063">
        <v>0</v>
      </c>
      <c r="BV27063" s="8" t="s">
        <v>1508</v>
      </c>
      <c r="BW27063" s="8" t="s">
        <v>1509</v>
      </c>
      <c r="BX27063" s="8" t="s">
        <v>1510</v>
      </c>
      <c r="BY27063" s="8" t="s">
        <v>383</v>
      </c>
    </row>
    <row r="27064" spans="1:77">
      <c r="A27064" t="s">
        <v>117</v>
      </c>
      <c r="B27064" s="2">
        <v>43313.791666666664</v>
      </c>
      <c r="C27064" s="1">
        <v>43313</v>
      </c>
      <c r="D27064">
        <v>15</v>
      </c>
      <c r="E27064">
        <v>1</v>
      </c>
      <c r="F27064" s="2">
        <v>43313.625</v>
      </c>
      <c r="G27064" s="8" t="s">
        <v>378</v>
      </c>
      <c r="H27064" s="13" t="s">
        <v>379</v>
      </c>
      <c r="I27064" s="40">
        <v>60</v>
      </c>
      <c r="J27064" s="40">
        <v>45</v>
      </c>
      <c r="K27064" s="40">
        <v>1748</v>
      </c>
      <c r="L27064" s="40">
        <v>1662</v>
      </c>
      <c r="M27064" s="101">
        <v>0</v>
      </c>
      <c r="N27064" s="101">
        <v>0</v>
      </c>
      <c r="W27064" s="40">
        <v>45</v>
      </c>
      <c r="X27064" s="40">
        <v>1748</v>
      </c>
      <c r="Y27064" s="40">
        <v>1662</v>
      </c>
      <c r="Z27064" s="40">
        <v>41</v>
      </c>
      <c r="AA27064" s="40">
        <v>0</v>
      </c>
      <c r="AB27064" s="40">
        <v>0</v>
      </c>
      <c r="AD27064" s="40">
        <v>1748</v>
      </c>
      <c r="AE27064" s="40">
        <v>1748</v>
      </c>
      <c r="AW27064" s="40">
        <v>1662</v>
      </c>
      <c r="AX27064" s="40">
        <v>-475</v>
      </c>
      <c r="AY27064" s="40">
        <v>2137</v>
      </c>
      <c r="AZ27064" s="40">
        <v>1</v>
      </c>
      <c r="BA27064" s="40">
        <v>1</v>
      </c>
      <c r="BB27064" s="40">
        <v>475</v>
      </c>
      <c r="BC27064" s="40">
        <v>624</v>
      </c>
      <c r="BD27064" s="40">
        <v>0</v>
      </c>
      <c r="BE27064" s="40">
        <v>2761</v>
      </c>
      <c r="BF27064" s="40">
        <v>1</v>
      </c>
      <c r="BH27064" s="2">
        <v>43313.791666666664</v>
      </c>
      <c r="BI27064" s="2">
        <v>43313.791666666664</v>
      </c>
      <c r="BJ27064" s="2">
        <v>43313.791666666664</v>
      </c>
      <c r="BL27064">
        <v>0</v>
      </c>
      <c r="BM27064">
        <v>0</v>
      </c>
      <c r="BN27064">
        <v>0</v>
      </c>
      <c r="BO27064">
        <v>0</v>
      </c>
      <c r="BP27064">
        <v>4</v>
      </c>
      <c r="BQ27064" s="40">
        <v>4</v>
      </c>
      <c r="BR27064" s="40">
        <v>4</v>
      </c>
      <c r="BS27064" s="40">
        <v>4</v>
      </c>
      <c r="BT27064" s="40">
        <v>0</v>
      </c>
      <c r="BU27064">
        <v>0</v>
      </c>
      <c r="BV27064" s="8" t="s">
        <v>1508</v>
      </c>
      <c r="BW27064" s="8" t="s">
        <v>1509</v>
      </c>
      <c r="BX27064" s="8" t="s">
        <v>1510</v>
      </c>
      <c r="BY27064" s="8" t="s">
        <v>383</v>
      </c>
    </row>
    <row r="27065" spans="1:77">
      <c r="A27065" t="s">
        <v>117</v>
      </c>
      <c r="B27065" s="2">
        <v>43313.833333333336</v>
      </c>
      <c r="C27065" s="1">
        <v>43313</v>
      </c>
      <c r="D27065">
        <v>16</v>
      </c>
      <c r="E27065">
        <v>1</v>
      </c>
      <c r="F27065" s="2">
        <v>43313.666666666664</v>
      </c>
      <c r="G27065" s="8" t="s">
        <v>378</v>
      </c>
      <c r="H27065" s="13" t="s">
        <v>379</v>
      </c>
      <c r="I27065" s="40">
        <v>60</v>
      </c>
      <c r="J27065" s="40">
        <v>54</v>
      </c>
      <c r="K27065" s="40">
        <v>1755</v>
      </c>
      <c r="L27065" s="40">
        <v>1660</v>
      </c>
      <c r="M27065" s="101">
        <v>0</v>
      </c>
      <c r="N27065" s="101">
        <v>0</v>
      </c>
      <c r="W27065" s="40">
        <v>54</v>
      </c>
      <c r="X27065" s="40">
        <v>1755</v>
      </c>
      <c r="Y27065" s="40">
        <v>1660</v>
      </c>
      <c r="Z27065" s="40">
        <v>41</v>
      </c>
      <c r="AA27065" s="40">
        <v>0</v>
      </c>
      <c r="AB27065" s="40">
        <v>0</v>
      </c>
      <c r="AD27065" s="40">
        <v>1755</v>
      </c>
      <c r="AE27065" s="40">
        <v>1755</v>
      </c>
      <c r="AW27065" s="40">
        <v>1660</v>
      </c>
      <c r="AX27065" s="40">
        <v>-483</v>
      </c>
      <c r="AY27065" s="40">
        <v>2143</v>
      </c>
      <c r="AZ27065" s="40">
        <v>1</v>
      </c>
      <c r="BA27065" s="40">
        <v>1</v>
      </c>
      <c r="BB27065" s="40">
        <v>483</v>
      </c>
      <c r="BC27065" s="40">
        <v>627</v>
      </c>
      <c r="BD27065" s="40">
        <v>0</v>
      </c>
      <c r="BE27065" s="40">
        <v>2770</v>
      </c>
      <c r="BF27065" s="40">
        <v>1</v>
      </c>
      <c r="BH27065" s="2">
        <v>43313.833333333336</v>
      </c>
      <c r="BI27065" s="2">
        <v>43313.833333333336</v>
      </c>
      <c r="BJ27065" s="2">
        <v>43313.833333333336</v>
      </c>
      <c r="BL27065">
        <v>0</v>
      </c>
      <c r="BM27065">
        <v>0</v>
      </c>
      <c r="BN27065">
        <v>0</v>
      </c>
      <c r="BO27065">
        <v>0</v>
      </c>
      <c r="BP27065">
        <v>4</v>
      </c>
      <c r="BQ27065" s="40">
        <v>4</v>
      </c>
      <c r="BR27065" s="40">
        <v>4</v>
      </c>
      <c r="BS27065" s="40">
        <v>4</v>
      </c>
      <c r="BT27065" s="40">
        <v>0</v>
      </c>
      <c r="BU27065">
        <v>0</v>
      </c>
      <c r="BV27065" s="8" t="s">
        <v>1508</v>
      </c>
      <c r="BW27065" s="8" t="s">
        <v>1509</v>
      </c>
      <c r="BX27065" s="8" t="s">
        <v>1510</v>
      </c>
      <c r="BY27065" s="8" t="s">
        <v>383</v>
      </c>
    </row>
    <row r="27066" spans="1:77">
      <c r="A27066" t="s">
        <v>117</v>
      </c>
      <c r="B27066" s="2">
        <v>43313.875</v>
      </c>
      <c r="C27066" s="1">
        <v>43313</v>
      </c>
      <c r="D27066">
        <v>17</v>
      </c>
      <c r="E27066">
        <v>1</v>
      </c>
      <c r="F27066" s="2">
        <v>43313.708333333336</v>
      </c>
      <c r="G27066" s="8" t="s">
        <v>378</v>
      </c>
      <c r="H27066" s="13" t="s">
        <v>379</v>
      </c>
      <c r="I27066" s="40">
        <v>60</v>
      </c>
      <c r="J27066" s="40">
        <v>53</v>
      </c>
      <c r="K27066" s="40">
        <v>1754</v>
      </c>
      <c r="L27066" s="40">
        <v>1659</v>
      </c>
      <c r="M27066" s="101">
        <v>0</v>
      </c>
      <c r="N27066" s="101">
        <v>0</v>
      </c>
      <c r="W27066" s="40">
        <v>53</v>
      </c>
      <c r="X27066" s="40">
        <v>1754</v>
      </c>
      <c r="Y27066" s="40">
        <v>1659</v>
      </c>
      <c r="Z27066" s="40">
        <v>42</v>
      </c>
      <c r="AA27066" s="40">
        <v>0</v>
      </c>
      <c r="AB27066" s="40">
        <v>0</v>
      </c>
      <c r="AD27066" s="40">
        <v>1754</v>
      </c>
      <c r="AE27066" s="40">
        <v>1754</v>
      </c>
      <c r="AW27066" s="40">
        <v>1659</v>
      </c>
      <c r="AX27066" s="40">
        <v>-412</v>
      </c>
      <c r="AY27066" s="40">
        <v>2071</v>
      </c>
      <c r="AZ27066" s="40">
        <v>1</v>
      </c>
      <c r="BA27066" s="40">
        <v>1</v>
      </c>
      <c r="BB27066" s="40">
        <v>412</v>
      </c>
      <c r="BC27066" s="40">
        <v>611</v>
      </c>
      <c r="BD27066" s="40">
        <v>0</v>
      </c>
      <c r="BE27066" s="40">
        <v>2682</v>
      </c>
      <c r="BF27066" s="40">
        <v>1</v>
      </c>
      <c r="BH27066" s="2">
        <v>43313.875</v>
      </c>
      <c r="BI27066" s="2">
        <v>43313.875</v>
      </c>
      <c r="BJ27066" s="2">
        <v>43313.875</v>
      </c>
      <c r="BL27066">
        <v>0</v>
      </c>
      <c r="BM27066">
        <v>0</v>
      </c>
      <c r="BN27066">
        <v>0</v>
      </c>
      <c r="BO27066">
        <v>0</v>
      </c>
      <c r="BP27066">
        <v>4</v>
      </c>
      <c r="BQ27066" s="40">
        <v>4</v>
      </c>
      <c r="BR27066" s="40">
        <v>4</v>
      </c>
      <c r="BS27066" s="40">
        <v>4</v>
      </c>
      <c r="BT27066" s="40">
        <v>0</v>
      </c>
      <c r="BU27066">
        <v>0</v>
      </c>
      <c r="BV27066" s="8" t="s">
        <v>1508</v>
      </c>
      <c r="BW27066" s="8" t="s">
        <v>1509</v>
      </c>
      <c r="BX27066" s="8" t="s">
        <v>1510</v>
      </c>
      <c r="BY27066" s="8" t="s">
        <v>383</v>
      </c>
    </row>
    <row r="27067" spans="1:77">
      <c r="A27067" t="s">
        <v>117</v>
      </c>
      <c r="B27067" s="2">
        <v>43313.916666666664</v>
      </c>
      <c r="C27067" s="1">
        <v>43313</v>
      </c>
      <c r="D27067">
        <v>18</v>
      </c>
      <c r="E27067">
        <v>1</v>
      </c>
      <c r="F27067" s="2">
        <v>43313.75</v>
      </c>
      <c r="G27067" s="8" t="s">
        <v>378</v>
      </c>
      <c r="H27067" s="13" t="s">
        <v>379</v>
      </c>
      <c r="I27067" s="40">
        <v>60</v>
      </c>
      <c r="J27067" s="40">
        <v>60</v>
      </c>
      <c r="K27067" s="40">
        <v>1751</v>
      </c>
      <c r="L27067" s="40">
        <v>1648</v>
      </c>
      <c r="M27067" s="101">
        <v>0</v>
      </c>
      <c r="N27067" s="101">
        <v>0</v>
      </c>
      <c r="W27067" s="40">
        <v>60</v>
      </c>
      <c r="X27067" s="40">
        <v>1751</v>
      </c>
      <c r="Y27067" s="40">
        <v>1648</v>
      </c>
      <c r="Z27067" s="40">
        <v>43</v>
      </c>
      <c r="AA27067" s="40">
        <v>0</v>
      </c>
      <c r="AB27067" s="40">
        <v>0</v>
      </c>
      <c r="AD27067" s="40">
        <v>1751</v>
      </c>
      <c r="AE27067" s="40">
        <v>1751</v>
      </c>
      <c r="AW27067" s="40">
        <v>1648</v>
      </c>
      <c r="AX27067" s="40">
        <v>-432</v>
      </c>
      <c r="AY27067" s="40">
        <v>2080</v>
      </c>
      <c r="AZ27067" s="40">
        <v>1</v>
      </c>
      <c r="BA27067" s="40">
        <v>1</v>
      </c>
      <c r="BB27067" s="40">
        <v>432</v>
      </c>
      <c r="BC27067" s="40">
        <v>601</v>
      </c>
      <c r="BD27067" s="40">
        <v>0</v>
      </c>
      <c r="BE27067" s="40">
        <v>2681</v>
      </c>
      <c r="BF27067" s="40">
        <v>1</v>
      </c>
      <c r="BH27067" s="2">
        <v>43313.916666666664</v>
      </c>
      <c r="BI27067" s="2">
        <v>43313.916666666664</v>
      </c>
      <c r="BJ27067" s="2">
        <v>43313.916666666664</v>
      </c>
      <c r="BL27067">
        <v>0</v>
      </c>
      <c r="BM27067">
        <v>0</v>
      </c>
      <c r="BN27067">
        <v>0</v>
      </c>
      <c r="BO27067">
        <v>0</v>
      </c>
      <c r="BP27067">
        <v>4</v>
      </c>
      <c r="BQ27067" s="40">
        <v>4</v>
      </c>
      <c r="BR27067" s="40">
        <v>4</v>
      </c>
      <c r="BS27067" s="40">
        <v>4</v>
      </c>
      <c r="BT27067" s="40">
        <v>0</v>
      </c>
      <c r="BU27067">
        <v>0</v>
      </c>
      <c r="BV27067" s="8" t="s">
        <v>1508</v>
      </c>
      <c r="BW27067" s="8" t="s">
        <v>1509</v>
      </c>
      <c r="BX27067" s="8" t="s">
        <v>1510</v>
      </c>
      <c r="BY27067" s="8" t="s">
        <v>383</v>
      </c>
    </row>
    <row r="27068" spans="1:77">
      <c r="A27068" t="s">
        <v>117</v>
      </c>
      <c r="B27068" s="2">
        <v>43313.958333333336</v>
      </c>
      <c r="C27068" s="1">
        <v>43313</v>
      </c>
      <c r="D27068">
        <v>19</v>
      </c>
      <c r="E27068">
        <v>1</v>
      </c>
      <c r="F27068" s="2">
        <v>43313.791666666664</v>
      </c>
      <c r="G27068" s="8" t="s">
        <v>378</v>
      </c>
      <c r="H27068" s="13" t="s">
        <v>379</v>
      </c>
      <c r="I27068" s="40">
        <v>60</v>
      </c>
      <c r="J27068" s="40">
        <v>45</v>
      </c>
      <c r="K27068" s="40">
        <v>1740</v>
      </c>
      <c r="L27068" s="40">
        <v>1652</v>
      </c>
      <c r="M27068" s="101">
        <v>0</v>
      </c>
      <c r="N27068" s="101">
        <v>0</v>
      </c>
      <c r="W27068" s="40">
        <v>45</v>
      </c>
      <c r="X27068" s="40">
        <v>1740</v>
      </c>
      <c r="Y27068" s="40">
        <v>1652</v>
      </c>
      <c r="Z27068" s="40">
        <v>43</v>
      </c>
      <c r="AA27068" s="40">
        <v>0</v>
      </c>
      <c r="AB27068" s="40">
        <v>0</v>
      </c>
      <c r="AD27068" s="40">
        <v>1740</v>
      </c>
      <c r="AE27068" s="40">
        <v>1740</v>
      </c>
      <c r="AW27068" s="40">
        <v>1652</v>
      </c>
      <c r="AX27068" s="40">
        <v>-425</v>
      </c>
      <c r="AY27068" s="40">
        <v>2077</v>
      </c>
      <c r="AZ27068" s="40">
        <v>1</v>
      </c>
      <c r="BA27068" s="40">
        <v>1</v>
      </c>
      <c r="BB27068" s="40">
        <v>425</v>
      </c>
      <c r="BC27068" s="40">
        <v>606</v>
      </c>
      <c r="BD27068" s="40">
        <v>0</v>
      </c>
      <c r="BE27068" s="40">
        <v>2683</v>
      </c>
      <c r="BF27068" s="40">
        <v>1</v>
      </c>
      <c r="BH27068" s="2">
        <v>43313.958333333336</v>
      </c>
      <c r="BI27068" s="2">
        <v>43313.958333333336</v>
      </c>
      <c r="BJ27068" s="2">
        <v>43313.958333333336</v>
      </c>
      <c r="BL27068">
        <v>0</v>
      </c>
      <c r="BM27068">
        <v>0</v>
      </c>
      <c r="BN27068">
        <v>0</v>
      </c>
      <c r="BO27068">
        <v>0</v>
      </c>
      <c r="BP27068">
        <v>4</v>
      </c>
      <c r="BQ27068" s="40">
        <v>4</v>
      </c>
      <c r="BR27068" s="40">
        <v>4</v>
      </c>
      <c r="BS27068" s="40">
        <v>4</v>
      </c>
      <c r="BT27068" s="40">
        <v>0</v>
      </c>
      <c r="BU27068">
        <v>0</v>
      </c>
      <c r="BV27068" s="8" t="s">
        <v>1508</v>
      </c>
      <c r="BW27068" s="8" t="s">
        <v>1509</v>
      </c>
      <c r="BX27068" s="8" t="s">
        <v>1510</v>
      </c>
      <c r="BY27068" s="8" t="s">
        <v>383</v>
      </c>
    </row>
    <row r="27069" spans="1:77">
      <c r="A27069" t="s">
        <v>117</v>
      </c>
      <c r="B27069" s="2">
        <v>43314</v>
      </c>
      <c r="C27069" s="1">
        <v>43313</v>
      </c>
      <c r="D27069">
        <v>20</v>
      </c>
      <c r="E27069">
        <v>1</v>
      </c>
      <c r="F27069" s="2">
        <v>43313.833333333336</v>
      </c>
      <c r="G27069" s="8" t="s">
        <v>378</v>
      </c>
      <c r="H27069" s="13" t="s">
        <v>379</v>
      </c>
      <c r="I27069" s="40">
        <v>60</v>
      </c>
      <c r="J27069" s="40">
        <v>48</v>
      </c>
      <c r="K27069" s="40">
        <v>1745</v>
      </c>
      <c r="L27069" s="40">
        <v>1654</v>
      </c>
      <c r="M27069" s="101">
        <v>0</v>
      </c>
      <c r="N27069" s="101">
        <v>0</v>
      </c>
      <c r="W27069" s="40">
        <v>48</v>
      </c>
      <c r="X27069" s="40">
        <v>1745</v>
      </c>
      <c r="Y27069" s="40">
        <v>1654</v>
      </c>
      <c r="Z27069" s="40">
        <v>43</v>
      </c>
      <c r="AA27069" s="40">
        <v>0</v>
      </c>
      <c r="AB27069" s="40">
        <v>0</v>
      </c>
      <c r="AD27069" s="40">
        <v>1745</v>
      </c>
      <c r="AE27069" s="40">
        <v>1745</v>
      </c>
      <c r="AW27069" s="40">
        <v>1654</v>
      </c>
      <c r="AX27069" s="40">
        <v>-457</v>
      </c>
      <c r="AY27069" s="40">
        <v>2111</v>
      </c>
      <c r="AZ27069" s="40">
        <v>1</v>
      </c>
      <c r="BA27069" s="40">
        <v>1</v>
      </c>
      <c r="BB27069" s="40">
        <v>457</v>
      </c>
      <c r="BC27069" s="40">
        <v>539</v>
      </c>
      <c r="BD27069" s="40">
        <v>0</v>
      </c>
      <c r="BE27069" s="40">
        <v>2650</v>
      </c>
      <c r="BF27069" s="40">
        <v>1</v>
      </c>
      <c r="BH27069" s="2">
        <v>43314</v>
      </c>
      <c r="BI27069" s="2">
        <v>43314</v>
      </c>
      <c r="BJ27069" s="2">
        <v>43314</v>
      </c>
      <c r="BL27069">
        <v>0</v>
      </c>
      <c r="BM27069">
        <v>0</v>
      </c>
      <c r="BN27069">
        <v>0</v>
      </c>
      <c r="BO27069">
        <v>0</v>
      </c>
      <c r="BP27069">
        <v>4</v>
      </c>
      <c r="BQ27069" s="40">
        <v>4</v>
      </c>
      <c r="BR27069" s="40">
        <v>4</v>
      </c>
      <c r="BS27069" s="40">
        <v>4</v>
      </c>
      <c r="BT27069" s="40">
        <v>0</v>
      </c>
      <c r="BU27069">
        <v>0</v>
      </c>
      <c r="BV27069" s="8" t="s">
        <v>1508</v>
      </c>
      <c r="BW27069" s="8" t="s">
        <v>1509</v>
      </c>
      <c r="BX27069" s="8" t="s">
        <v>1510</v>
      </c>
      <c r="BY27069" s="8" t="s">
        <v>383</v>
      </c>
    </row>
    <row r="27070" spans="1:77">
      <c r="A27070" t="s">
        <v>117</v>
      </c>
      <c r="B27070" s="2">
        <v>43314.041666666664</v>
      </c>
      <c r="C27070" s="1">
        <v>43313</v>
      </c>
      <c r="D27070">
        <v>21</v>
      </c>
      <c r="E27070">
        <v>1</v>
      </c>
      <c r="F27070" s="2">
        <v>43313.875</v>
      </c>
      <c r="G27070" s="8" t="s">
        <v>378</v>
      </c>
      <c r="H27070" s="13" t="s">
        <v>379</v>
      </c>
      <c r="I27070" s="40">
        <v>60</v>
      </c>
      <c r="J27070" s="40">
        <v>43</v>
      </c>
      <c r="K27070" s="40">
        <v>1738</v>
      </c>
      <c r="L27070" s="40">
        <v>1652</v>
      </c>
      <c r="M27070" s="101">
        <v>0</v>
      </c>
      <c r="N27070" s="101">
        <v>0</v>
      </c>
      <c r="W27070" s="40">
        <v>43</v>
      </c>
      <c r="X27070" s="40">
        <v>1738</v>
      </c>
      <c r="Y27070" s="40">
        <v>1652</v>
      </c>
      <c r="Z27070" s="40">
        <v>43</v>
      </c>
      <c r="AA27070" s="40">
        <v>0</v>
      </c>
      <c r="AB27070" s="40">
        <v>0</v>
      </c>
      <c r="AD27070" s="40">
        <v>1738</v>
      </c>
      <c r="AE27070" s="40">
        <v>1738</v>
      </c>
      <c r="AW27070" s="40">
        <v>1652</v>
      </c>
      <c r="AX27070" s="40">
        <v>-430</v>
      </c>
      <c r="AY27070" s="40">
        <v>2082</v>
      </c>
      <c r="AZ27070" s="40">
        <v>1</v>
      </c>
      <c r="BA27070" s="40">
        <v>1</v>
      </c>
      <c r="BB27070" s="40">
        <v>430</v>
      </c>
      <c r="BC27070" s="40">
        <v>554</v>
      </c>
      <c r="BD27070" s="40">
        <v>0</v>
      </c>
      <c r="BE27070" s="40">
        <v>2636</v>
      </c>
      <c r="BF27070" s="40">
        <v>1</v>
      </c>
      <c r="BH27070" s="2">
        <v>43314.041666666664</v>
      </c>
      <c r="BI27070" s="2">
        <v>43314.041666666664</v>
      </c>
      <c r="BJ27070" s="2">
        <v>43314.041666666664</v>
      </c>
      <c r="BL27070">
        <v>0</v>
      </c>
      <c r="BM27070">
        <v>0</v>
      </c>
      <c r="BN27070">
        <v>0</v>
      </c>
      <c r="BO27070">
        <v>0</v>
      </c>
      <c r="BP27070">
        <v>4</v>
      </c>
      <c r="BQ27070" s="40">
        <v>4</v>
      </c>
      <c r="BR27070" s="40">
        <v>4</v>
      </c>
      <c r="BS27070" s="40">
        <v>4</v>
      </c>
      <c r="BT27070" s="40">
        <v>0</v>
      </c>
      <c r="BU27070">
        <v>0</v>
      </c>
      <c r="BV27070" s="8" t="s">
        <v>1508</v>
      </c>
      <c r="BW27070" s="8" t="s">
        <v>1509</v>
      </c>
      <c r="BX27070" s="8" t="s">
        <v>1510</v>
      </c>
      <c r="BY27070" s="8" t="s">
        <v>383</v>
      </c>
    </row>
    <row r="27071" spans="1:77">
      <c r="A27071" t="s">
        <v>117</v>
      </c>
      <c r="B27071" s="2">
        <v>43314.083333333336</v>
      </c>
      <c r="C27071" s="1">
        <v>43313</v>
      </c>
      <c r="D27071">
        <v>22</v>
      </c>
      <c r="E27071">
        <v>1</v>
      </c>
      <c r="F27071" s="2">
        <v>43313.916666666664</v>
      </c>
      <c r="G27071" s="8" t="s">
        <v>378</v>
      </c>
      <c r="H27071" s="13" t="s">
        <v>379</v>
      </c>
      <c r="I27071" s="40">
        <v>60</v>
      </c>
      <c r="J27071" s="40">
        <v>53</v>
      </c>
      <c r="K27071" s="40">
        <v>1748</v>
      </c>
      <c r="L27071" s="40">
        <v>1652</v>
      </c>
      <c r="M27071" s="101">
        <v>0</v>
      </c>
      <c r="N27071" s="101">
        <v>0</v>
      </c>
      <c r="W27071" s="40">
        <v>53</v>
      </c>
      <c r="X27071" s="40">
        <v>1748</v>
      </c>
      <c r="Y27071" s="40">
        <v>1652</v>
      </c>
      <c r="Z27071" s="40">
        <v>43</v>
      </c>
      <c r="AA27071" s="40">
        <v>0</v>
      </c>
      <c r="AB27071" s="40">
        <v>0</v>
      </c>
      <c r="AD27071" s="40">
        <v>1748</v>
      </c>
      <c r="AE27071" s="40">
        <v>1748</v>
      </c>
      <c r="AW27071" s="40">
        <v>1652</v>
      </c>
      <c r="AX27071" s="40">
        <v>-439</v>
      </c>
      <c r="AY27071" s="40">
        <v>2091</v>
      </c>
      <c r="AZ27071" s="40">
        <v>1</v>
      </c>
      <c r="BA27071" s="40">
        <v>1</v>
      </c>
      <c r="BB27071" s="40">
        <v>439</v>
      </c>
      <c r="BC27071" s="40">
        <v>553</v>
      </c>
      <c r="BD27071" s="40">
        <v>0</v>
      </c>
      <c r="BE27071" s="40">
        <v>2644</v>
      </c>
      <c r="BF27071" s="40">
        <v>1</v>
      </c>
      <c r="BH27071" s="2">
        <v>43314.083333333336</v>
      </c>
      <c r="BI27071" s="2">
        <v>43314.083333333336</v>
      </c>
      <c r="BJ27071" s="2">
        <v>43314.083333333336</v>
      </c>
      <c r="BL27071">
        <v>0</v>
      </c>
      <c r="BM27071">
        <v>0</v>
      </c>
      <c r="BN27071">
        <v>0</v>
      </c>
      <c r="BO27071">
        <v>0</v>
      </c>
      <c r="BP27071">
        <v>4</v>
      </c>
      <c r="BQ27071" s="40">
        <v>4</v>
      </c>
      <c r="BR27071" s="40">
        <v>4</v>
      </c>
      <c r="BS27071" s="40">
        <v>4</v>
      </c>
      <c r="BT27071" s="40">
        <v>0</v>
      </c>
      <c r="BU27071">
        <v>0</v>
      </c>
      <c r="BV27071" s="8" t="s">
        <v>1508</v>
      </c>
      <c r="BW27071" s="8" t="s">
        <v>1509</v>
      </c>
      <c r="BX27071" s="8" t="s">
        <v>1510</v>
      </c>
      <c r="BY27071" s="8" t="s">
        <v>383</v>
      </c>
    </row>
    <row r="27072" spans="1:77">
      <c r="A27072" t="s">
        <v>117</v>
      </c>
      <c r="B27072" s="2">
        <v>43314.125</v>
      </c>
      <c r="C27072" s="1">
        <v>43313</v>
      </c>
      <c r="D27072">
        <v>23</v>
      </c>
      <c r="E27072">
        <v>1</v>
      </c>
      <c r="F27072" s="2">
        <v>43313.958333333336</v>
      </c>
      <c r="G27072" s="8" t="s">
        <v>378</v>
      </c>
      <c r="H27072" s="13" t="s">
        <v>379</v>
      </c>
      <c r="I27072" s="40">
        <v>60</v>
      </c>
      <c r="J27072" s="40">
        <v>44</v>
      </c>
      <c r="K27072" s="40">
        <v>1740</v>
      </c>
      <c r="L27072" s="40">
        <v>1653</v>
      </c>
      <c r="M27072" s="101">
        <v>0</v>
      </c>
      <c r="N27072" s="101">
        <v>0</v>
      </c>
      <c r="W27072" s="40">
        <v>44</v>
      </c>
      <c r="X27072" s="40">
        <v>1740</v>
      </c>
      <c r="Y27072" s="40">
        <v>1653</v>
      </c>
      <c r="Z27072" s="40">
        <v>43</v>
      </c>
      <c r="AA27072" s="40">
        <v>0</v>
      </c>
      <c r="AB27072" s="40">
        <v>0</v>
      </c>
      <c r="AD27072" s="40">
        <v>1740</v>
      </c>
      <c r="AE27072" s="40">
        <v>1740</v>
      </c>
      <c r="AW27072" s="40">
        <v>1653</v>
      </c>
      <c r="AX27072" s="40">
        <v>-453</v>
      </c>
      <c r="AY27072" s="40">
        <v>2106</v>
      </c>
      <c r="AZ27072" s="40">
        <v>1</v>
      </c>
      <c r="BA27072" s="40">
        <v>1</v>
      </c>
      <c r="BB27072" s="40">
        <v>453</v>
      </c>
      <c r="BC27072" s="40">
        <v>583</v>
      </c>
      <c r="BD27072" s="40">
        <v>0</v>
      </c>
      <c r="BE27072" s="40">
        <v>2689</v>
      </c>
      <c r="BF27072" s="40">
        <v>1</v>
      </c>
      <c r="BH27072" s="2">
        <v>43314.125</v>
      </c>
      <c r="BI27072" s="2">
        <v>43314.125</v>
      </c>
      <c r="BJ27072" s="2">
        <v>43314.125</v>
      </c>
      <c r="BL27072">
        <v>0</v>
      </c>
      <c r="BM27072">
        <v>0</v>
      </c>
      <c r="BN27072">
        <v>0</v>
      </c>
      <c r="BO27072">
        <v>0</v>
      </c>
      <c r="BP27072">
        <v>4</v>
      </c>
      <c r="BQ27072" s="40">
        <v>4</v>
      </c>
      <c r="BR27072" s="40">
        <v>4</v>
      </c>
      <c r="BS27072" s="40">
        <v>4</v>
      </c>
      <c r="BT27072" s="40">
        <v>0</v>
      </c>
      <c r="BU27072">
        <v>0</v>
      </c>
      <c r="BV27072" s="8" t="s">
        <v>1508</v>
      </c>
      <c r="BW27072" s="8" t="s">
        <v>1509</v>
      </c>
      <c r="BX27072" s="8" t="s">
        <v>1510</v>
      </c>
      <c r="BY27072" s="8" t="s">
        <v>383</v>
      </c>
    </row>
    <row r="27073" spans="1:77">
      <c r="A27073" t="s">
        <v>117</v>
      </c>
      <c r="B27073" s="2">
        <v>43314.166666666664</v>
      </c>
      <c r="C27073" s="1">
        <v>43313</v>
      </c>
      <c r="D27073">
        <v>24</v>
      </c>
      <c r="E27073">
        <v>1</v>
      </c>
      <c r="F27073" s="2">
        <v>43314</v>
      </c>
      <c r="G27073" s="8" t="s">
        <v>378</v>
      </c>
      <c r="H27073" s="13" t="s">
        <v>379</v>
      </c>
      <c r="I27073" s="40">
        <v>60</v>
      </c>
      <c r="J27073" s="40">
        <v>43</v>
      </c>
      <c r="K27073" s="40">
        <v>1738</v>
      </c>
      <c r="L27073" s="40">
        <v>1653</v>
      </c>
      <c r="M27073" s="101">
        <v>0</v>
      </c>
      <c r="N27073" s="101">
        <v>0</v>
      </c>
      <c r="W27073" s="40">
        <v>43</v>
      </c>
      <c r="X27073" s="40">
        <v>1738</v>
      </c>
      <c r="Y27073" s="40">
        <v>1653</v>
      </c>
      <c r="Z27073" s="40">
        <v>42</v>
      </c>
      <c r="AA27073" s="40">
        <v>0</v>
      </c>
      <c r="AB27073" s="40">
        <v>0</v>
      </c>
      <c r="AD27073" s="40">
        <v>1738</v>
      </c>
      <c r="AE27073" s="40">
        <v>1738</v>
      </c>
      <c r="AW27073" s="40">
        <v>1653</v>
      </c>
      <c r="AX27073" s="40">
        <v>-434</v>
      </c>
      <c r="AY27073" s="40">
        <v>2087</v>
      </c>
      <c r="AZ27073" s="40">
        <v>1</v>
      </c>
      <c r="BA27073" s="40">
        <v>1</v>
      </c>
      <c r="BB27073" s="40">
        <v>434</v>
      </c>
      <c r="BC27073" s="40">
        <v>552</v>
      </c>
      <c r="BD27073" s="40">
        <v>0</v>
      </c>
      <c r="BE27073" s="40">
        <v>2639</v>
      </c>
      <c r="BF27073" s="40">
        <v>1</v>
      </c>
      <c r="BH27073" s="2">
        <v>43314.166666666664</v>
      </c>
      <c r="BI27073" s="2">
        <v>43314.166666666664</v>
      </c>
      <c r="BJ27073" s="2">
        <v>43314.166666666664</v>
      </c>
      <c r="BL27073">
        <v>0</v>
      </c>
      <c r="BM27073">
        <v>0</v>
      </c>
      <c r="BN27073">
        <v>0</v>
      </c>
      <c r="BO27073">
        <v>0</v>
      </c>
      <c r="BP27073">
        <v>4</v>
      </c>
      <c r="BQ27073" s="40">
        <v>4</v>
      </c>
      <c r="BR27073" s="40">
        <v>4</v>
      </c>
      <c r="BS27073" s="40">
        <v>4</v>
      </c>
      <c r="BT27073" s="40">
        <v>0</v>
      </c>
      <c r="BU27073">
        <v>0</v>
      </c>
      <c r="BV27073" s="8" t="s">
        <v>1508</v>
      </c>
      <c r="BW27073" s="8" t="s">
        <v>1509</v>
      </c>
      <c r="BX27073" s="8" t="s">
        <v>1510</v>
      </c>
      <c r="BY27073" s="8" t="s">
        <v>383</v>
      </c>
    </row>
    <row r="27074" spans="1:77">
      <c r="A27074" t="s">
        <v>117</v>
      </c>
      <c r="B27074" s="2">
        <v>43314.208333333336</v>
      </c>
      <c r="C27074" s="1">
        <v>43314</v>
      </c>
      <c r="D27074">
        <v>1</v>
      </c>
      <c r="E27074">
        <v>1</v>
      </c>
      <c r="F27074" s="2">
        <v>43314.041666666664</v>
      </c>
      <c r="G27074" s="8" t="s">
        <v>378</v>
      </c>
      <c r="H27074" s="13" t="s">
        <v>379</v>
      </c>
      <c r="I27074" s="40">
        <v>60</v>
      </c>
      <c r="J27074" s="40">
        <v>31</v>
      </c>
      <c r="K27074" s="40">
        <v>1524</v>
      </c>
      <c r="L27074" s="40">
        <v>1453</v>
      </c>
      <c r="M27074" s="101">
        <v>0</v>
      </c>
      <c r="N27074" s="101">
        <v>0</v>
      </c>
      <c r="W27074" s="40">
        <v>31</v>
      </c>
      <c r="X27074" s="40">
        <v>1524</v>
      </c>
      <c r="Y27074" s="40">
        <v>1453</v>
      </c>
      <c r="Z27074" s="40">
        <v>40</v>
      </c>
      <c r="AA27074" s="40">
        <v>0</v>
      </c>
      <c r="AB27074" s="40">
        <v>0</v>
      </c>
      <c r="AD27074" s="40">
        <v>1524</v>
      </c>
      <c r="AE27074" s="40">
        <v>1524</v>
      </c>
      <c r="AW27074" s="40">
        <v>1453</v>
      </c>
      <c r="AX27074" s="40">
        <v>-434</v>
      </c>
      <c r="AY27074" s="40">
        <v>1887</v>
      </c>
      <c r="AZ27074" s="40">
        <v>1</v>
      </c>
      <c r="BA27074" s="40">
        <v>1</v>
      </c>
      <c r="BB27074" s="40">
        <v>434</v>
      </c>
      <c r="BC27074" s="40">
        <v>551</v>
      </c>
      <c r="BD27074" s="40">
        <v>0</v>
      </c>
      <c r="BE27074" s="40">
        <v>2438</v>
      </c>
      <c r="BF27074" s="40">
        <v>1</v>
      </c>
      <c r="BH27074" s="2">
        <v>43314.208333333336</v>
      </c>
      <c r="BI27074" s="2">
        <v>43314.208333333336</v>
      </c>
      <c r="BJ27074" s="2">
        <v>43314.208333333336</v>
      </c>
      <c r="BL27074">
        <v>0</v>
      </c>
      <c r="BM27074">
        <v>0</v>
      </c>
      <c r="BN27074">
        <v>0</v>
      </c>
      <c r="BO27074">
        <v>0</v>
      </c>
      <c r="BP27074">
        <v>4</v>
      </c>
      <c r="BQ27074" s="40">
        <v>4</v>
      </c>
      <c r="BR27074" s="40">
        <v>4</v>
      </c>
      <c r="BS27074" s="40">
        <v>4</v>
      </c>
      <c r="BT27074" s="40">
        <v>0</v>
      </c>
      <c r="BU27074">
        <v>0</v>
      </c>
      <c r="BV27074" s="8" t="s">
        <v>1509</v>
      </c>
      <c r="BW27074" s="8" t="s">
        <v>1510</v>
      </c>
      <c r="BX27074" s="8" t="s">
        <v>1511</v>
      </c>
      <c r="BY27074" s="8" t="s">
        <v>383</v>
      </c>
    </row>
    <row r="27075" spans="1:77">
      <c r="A27075" t="s">
        <v>117</v>
      </c>
      <c r="B27075" s="2">
        <v>43314.25</v>
      </c>
      <c r="C27075" s="1">
        <v>43314</v>
      </c>
      <c r="D27075">
        <v>2</v>
      </c>
      <c r="E27075">
        <v>1</v>
      </c>
      <c r="F27075" s="2">
        <v>43314.083333333336</v>
      </c>
      <c r="G27075" s="8" t="s">
        <v>378</v>
      </c>
      <c r="H27075" s="13" t="s">
        <v>379</v>
      </c>
      <c r="I27075" s="40">
        <v>60</v>
      </c>
      <c r="J27075" s="40">
        <v>37</v>
      </c>
      <c r="K27075" s="40">
        <v>1302</v>
      </c>
      <c r="L27075" s="40">
        <v>1227</v>
      </c>
      <c r="M27075" s="101">
        <v>0</v>
      </c>
      <c r="N27075" s="101">
        <v>0</v>
      </c>
      <c r="W27075" s="40">
        <v>37</v>
      </c>
      <c r="X27075" s="40">
        <v>1302</v>
      </c>
      <c r="Y27075" s="40">
        <v>1227</v>
      </c>
      <c r="Z27075" s="40">
        <v>38</v>
      </c>
      <c r="AA27075" s="40">
        <v>0</v>
      </c>
      <c r="AB27075" s="40">
        <v>0</v>
      </c>
      <c r="AD27075" s="40">
        <v>1302</v>
      </c>
      <c r="AE27075" s="40">
        <v>1302</v>
      </c>
      <c r="AW27075" s="40">
        <v>1227</v>
      </c>
      <c r="AX27075" s="40">
        <v>-447</v>
      </c>
      <c r="AY27075" s="40">
        <v>1674</v>
      </c>
      <c r="AZ27075" s="40">
        <v>1</v>
      </c>
      <c r="BA27075" s="40">
        <v>1</v>
      </c>
      <c r="BB27075" s="40">
        <v>447</v>
      </c>
      <c r="BC27075" s="40">
        <v>562</v>
      </c>
      <c r="BD27075" s="40">
        <v>0</v>
      </c>
      <c r="BE27075" s="40">
        <v>2236</v>
      </c>
      <c r="BF27075" s="40">
        <v>1</v>
      </c>
      <c r="BH27075" s="2">
        <v>43314.25</v>
      </c>
      <c r="BI27075" s="2">
        <v>43314.25</v>
      </c>
      <c r="BJ27075" s="2">
        <v>43314.25</v>
      </c>
      <c r="BL27075">
        <v>0</v>
      </c>
      <c r="BM27075">
        <v>0</v>
      </c>
      <c r="BN27075">
        <v>0</v>
      </c>
      <c r="BO27075">
        <v>0</v>
      </c>
      <c r="BP27075">
        <v>4</v>
      </c>
      <c r="BQ27075" s="40">
        <v>4</v>
      </c>
      <c r="BR27075" s="40">
        <v>4</v>
      </c>
      <c r="BS27075" s="40">
        <v>4</v>
      </c>
      <c r="BT27075" s="40">
        <v>0</v>
      </c>
      <c r="BU27075">
        <v>0</v>
      </c>
      <c r="BV27075" s="8" t="s">
        <v>1509</v>
      </c>
      <c r="BW27075" s="8" t="s">
        <v>1510</v>
      </c>
      <c r="BX27075" s="8" t="s">
        <v>1511</v>
      </c>
      <c r="BY27075" s="8" t="s">
        <v>383</v>
      </c>
    </row>
    <row r="27076" spans="1:77">
      <c r="A27076" t="s">
        <v>117</v>
      </c>
      <c r="B27076" s="2">
        <v>43314.291666666664</v>
      </c>
      <c r="C27076" s="1">
        <v>43314</v>
      </c>
      <c r="D27076">
        <v>3</v>
      </c>
      <c r="E27076">
        <v>1</v>
      </c>
      <c r="F27076" s="2">
        <v>43314.125</v>
      </c>
      <c r="G27076" s="8" t="s">
        <v>378</v>
      </c>
      <c r="H27076" s="13" t="s">
        <v>379</v>
      </c>
      <c r="I27076" s="40">
        <v>60</v>
      </c>
      <c r="J27076" s="40">
        <v>40</v>
      </c>
      <c r="K27076" s="40">
        <v>1203</v>
      </c>
      <c r="L27076" s="40">
        <v>1126</v>
      </c>
      <c r="M27076" s="101">
        <v>0</v>
      </c>
      <c r="N27076" s="101">
        <v>0</v>
      </c>
      <c r="W27076" s="40">
        <v>40</v>
      </c>
      <c r="X27076" s="40">
        <v>1203</v>
      </c>
      <c r="Y27076" s="40">
        <v>1126</v>
      </c>
      <c r="Z27076" s="40">
        <v>37</v>
      </c>
      <c r="AA27076" s="40">
        <v>0</v>
      </c>
      <c r="AB27076" s="40">
        <v>0</v>
      </c>
      <c r="AD27076" s="40">
        <v>1203</v>
      </c>
      <c r="AE27076" s="40">
        <v>1203</v>
      </c>
      <c r="AW27076" s="40">
        <v>1126</v>
      </c>
      <c r="AX27076" s="40">
        <v>-417</v>
      </c>
      <c r="AY27076" s="40">
        <v>1543</v>
      </c>
      <c r="AZ27076" s="40">
        <v>1</v>
      </c>
      <c r="BA27076" s="40">
        <v>1</v>
      </c>
      <c r="BB27076" s="40">
        <v>417</v>
      </c>
      <c r="BC27076" s="40">
        <v>457</v>
      </c>
      <c r="BD27076" s="40">
        <v>0</v>
      </c>
      <c r="BE27076" s="40">
        <v>2000</v>
      </c>
      <c r="BF27076" s="40">
        <v>1</v>
      </c>
      <c r="BH27076" s="2">
        <v>43314.291666666664</v>
      </c>
      <c r="BI27076" s="2">
        <v>43314.291666666664</v>
      </c>
      <c r="BJ27076" s="2">
        <v>43314.291666666664</v>
      </c>
      <c r="BL27076">
        <v>0</v>
      </c>
      <c r="BM27076">
        <v>0</v>
      </c>
      <c r="BN27076">
        <v>0</v>
      </c>
      <c r="BO27076">
        <v>0</v>
      </c>
      <c r="BP27076">
        <v>4</v>
      </c>
      <c r="BQ27076" s="40">
        <v>4</v>
      </c>
      <c r="BR27076" s="40">
        <v>4</v>
      </c>
      <c r="BS27076" s="40">
        <v>4</v>
      </c>
      <c r="BT27076" s="40">
        <v>0</v>
      </c>
      <c r="BU27076">
        <v>0</v>
      </c>
      <c r="BV27076" s="8" t="s">
        <v>1509</v>
      </c>
      <c r="BW27076" s="8" t="s">
        <v>1510</v>
      </c>
      <c r="BX27076" s="8" t="s">
        <v>1511</v>
      </c>
      <c r="BY27076" s="8" t="s">
        <v>383</v>
      </c>
    </row>
    <row r="27077" spans="1:77">
      <c r="A27077" t="s">
        <v>117</v>
      </c>
      <c r="B27077" s="2">
        <v>43314.333333333336</v>
      </c>
      <c r="C27077" s="1">
        <v>43314</v>
      </c>
      <c r="D27077">
        <v>4</v>
      </c>
      <c r="E27077">
        <v>1</v>
      </c>
      <c r="F27077" s="2">
        <v>43314.166666666664</v>
      </c>
      <c r="G27077" s="8" t="s">
        <v>378</v>
      </c>
      <c r="H27077" s="13" t="s">
        <v>379</v>
      </c>
      <c r="I27077" s="40">
        <v>60</v>
      </c>
      <c r="J27077" s="40">
        <v>34</v>
      </c>
      <c r="K27077" s="40">
        <v>1167</v>
      </c>
      <c r="L27077" s="40">
        <v>1096</v>
      </c>
      <c r="M27077" s="101">
        <v>0</v>
      </c>
      <c r="N27077" s="101">
        <v>0</v>
      </c>
      <c r="W27077" s="40">
        <v>34</v>
      </c>
      <c r="X27077" s="40">
        <v>1167</v>
      </c>
      <c r="Y27077" s="40">
        <v>1096</v>
      </c>
      <c r="Z27077" s="40">
        <v>37</v>
      </c>
      <c r="AA27077" s="40">
        <v>0</v>
      </c>
      <c r="AB27077" s="40">
        <v>0</v>
      </c>
      <c r="AD27077" s="40">
        <v>1167</v>
      </c>
      <c r="AE27077" s="40">
        <v>1167</v>
      </c>
      <c r="AW27077" s="40">
        <v>1096</v>
      </c>
      <c r="AX27077" s="40">
        <v>-436</v>
      </c>
      <c r="AY27077" s="40">
        <v>1532</v>
      </c>
      <c r="AZ27077" s="40">
        <v>1</v>
      </c>
      <c r="BA27077" s="40">
        <v>1</v>
      </c>
      <c r="BB27077" s="40">
        <v>436</v>
      </c>
      <c r="BC27077" s="40">
        <v>472</v>
      </c>
      <c r="BD27077" s="40">
        <v>0</v>
      </c>
      <c r="BE27077" s="40">
        <v>2004</v>
      </c>
      <c r="BF27077" s="40">
        <v>1</v>
      </c>
      <c r="BH27077" s="2">
        <v>43314.333333333336</v>
      </c>
      <c r="BI27077" s="2">
        <v>43314.333333333336</v>
      </c>
      <c r="BJ27077" s="2">
        <v>43314.333333333336</v>
      </c>
      <c r="BL27077">
        <v>0</v>
      </c>
      <c r="BM27077">
        <v>0</v>
      </c>
      <c r="BN27077">
        <v>0</v>
      </c>
      <c r="BO27077">
        <v>0</v>
      </c>
      <c r="BP27077">
        <v>4</v>
      </c>
      <c r="BQ27077" s="40">
        <v>4</v>
      </c>
      <c r="BR27077" s="40">
        <v>4</v>
      </c>
      <c r="BS27077" s="40">
        <v>4</v>
      </c>
      <c r="BT27077" s="40">
        <v>0</v>
      </c>
      <c r="BU27077">
        <v>0</v>
      </c>
      <c r="BV27077" s="8" t="s">
        <v>1509</v>
      </c>
      <c r="BW27077" s="8" t="s">
        <v>1510</v>
      </c>
      <c r="BX27077" s="8" t="s">
        <v>1511</v>
      </c>
      <c r="BY27077" s="8" t="s">
        <v>383</v>
      </c>
    </row>
    <row r="27078" spans="1:77">
      <c r="A27078" t="s">
        <v>117</v>
      </c>
      <c r="B27078" s="2">
        <v>43314.375</v>
      </c>
      <c r="C27078" s="1">
        <v>43314</v>
      </c>
      <c r="D27078">
        <v>5</v>
      </c>
      <c r="E27078">
        <v>1</v>
      </c>
      <c r="F27078" s="2">
        <v>43314.208333333336</v>
      </c>
      <c r="G27078" s="8" t="s">
        <v>378</v>
      </c>
      <c r="H27078" s="13" t="s">
        <v>379</v>
      </c>
      <c r="I27078" s="40">
        <v>60</v>
      </c>
      <c r="J27078" s="40">
        <v>37</v>
      </c>
      <c r="K27078" s="40">
        <v>1172</v>
      </c>
      <c r="L27078" s="40">
        <v>1098</v>
      </c>
      <c r="M27078" s="101">
        <v>0</v>
      </c>
      <c r="N27078" s="101">
        <v>0</v>
      </c>
      <c r="W27078" s="40">
        <v>37</v>
      </c>
      <c r="X27078" s="40">
        <v>1172</v>
      </c>
      <c r="Y27078" s="40">
        <v>1098</v>
      </c>
      <c r="Z27078" s="40">
        <v>37</v>
      </c>
      <c r="AA27078" s="40">
        <v>0</v>
      </c>
      <c r="AB27078" s="40">
        <v>0</v>
      </c>
      <c r="AD27078" s="40">
        <v>1172</v>
      </c>
      <c r="AE27078" s="40">
        <v>1172</v>
      </c>
      <c r="AW27078" s="40">
        <v>1098</v>
      </c>
      <c r="AX27078" s="40">
        <v>-414</v>
      </c>
      <c r="AY27078" s="40">
        <v>1512</v>
      </c>
      <c r="AZ27078" s="40">
        <v>1</v>
      </c>
      <c r="BA27078" s="40">
        <v>1</v>
      </c>
      <c r="BB27078" s="40">
        <v>414</v>
      </c>
      <c r="BC27078" s="40">
        <v>475</v>
      </c>
      <c r="BD27078" s="40">
        <v>0</v>
      </c>
      <c r="BE27078" s="40">
        <v>1987</v>
      </c>
      <c r="BF27078" s="40">
        <v>1</v>
      </c>
      <c r="BH27078" s="2">
        <v>43314.375</v>
      </c>
      <c r="BI27078" s="2">
        <v>43314.375</v>
      </c>
      <c r="BJ27078" s="2">
        <v>43314.375</v>
      </c>
      <c r="BL27078">
        <v>0</v>
      </c>
      <c r="BM27078">
        <v>0</v>
      </c>
      <c r="BN27078">
        <v>0</v>
      </c>
      <c r="BO27078">
        <v>0</v>
      </c>
      <c r="BP27078">
        <v>4</v>
      </c>
      <c r="BQ27078" s="40">
        <v>4</v>
      </c>
      <c r="BR27078" s="40">
        <v>4</v>
      </c>
      <c r="BS27078" s="40">
        <v>4</v>
      </c>
      <c r="BT27078" s="40">
        <v>0</v>
      </c>
      <c r="BU27078">
        <v>0</v>
      </c>
      <c r="BV27078" s="8" t="s">
        <v>1509</v>
      </c>
      <c r="BW27078" s="8" t="s">
        <v>1510</v>
      </c>
      <c r="BX27078" s="8" t="s">
        <v>1511</v>
      </c>
      <c r="BY27078" s="8" t="s">
        <v>383</v>
      </c>
    </row>
    <row r="27079" spans="1:77">
      <c r="A27079" t="s">
        <v>117</v>
      </c>
      <c r="B27079" s="2">
        <v>43314.416666666664</v>
      </c>
      <c r="C27079" s="1">
        <v>43314</v>
      </c>
      <c r="D27079">
        <v>6</v>
      </c>
      <c r="E27079">
        <v>1</v>
      </c>
      <c r="F27079" s="2">
        <v>43314.25</v>
      </c>
      <c r="G27079" s="8" t="s">
        <v>378</v>
      </c>
      <c r="H27079" s="13" t="s">
        <v>379</v>
      </c>
      <c r="I27079" s="40">
        <v>60</v>
      </c>
      <c r="J27079" s="40">
        <v>37</v>
      </c>
      <c r="K27079" s="40">
        <v>1211</v>
      </c>
      <c r="L27079" s="40">
        <v>1137</v>
      </c>
      <c r="M27079" s="101">
        <v>0</v>
      </c>
      <c r="N27079" s="101">
        <v>0</v>
      </c>
      <c r="W27079" s="40">
        <v>37</v>
      </c>
      <c r="X27079" s="40">
        <v>1211</v>
      </c>
      <c r="Y27079" s="40">
        <v>1137</v>
      </c>
      <c r="Z27079" s="40">
        <v>37</v>
      </c>
      <c r="AA27079" s="40">
        <v>0</v>
      </c>
      <c r="AB27079" s="40">
        <v>0</v>
      </c>
      <c r="AD27079" s="40">
        <v>1211</v>
      </c>
      <c r="AE27079" s="40">
        <v>1211</v>
      </c>
      <c r="AW27079" s="40">
        <v>1137</v>
      </c>
      <c r="AX27079" s="40">
        <v>-425</v>
      </c>
      <c r="AY27079" s="40">
        <v>1562</v>
      </c>
      <c r="AZ27079" s="40">
        <v>1</v>
      </c>
      <c r="BA27079" s="40">
        <v>1</v>
      </c>
      <c r="BB27079" s="40">
        <v>425</v>
      </c>
      <c r="BC27079" s="40">
        <v>448</v>
      </c>
      <c r="BD27079" s="40">
        <v>0</v>
      </c>
      <c r="BE27079" s="40">
        <v>2010</v>
      </c>
      <c r="BF27079" s="40">
        <v>1</v>
      </c>
      <c r="BH27079" s="2">
        <v>43314.416666666664</v>
      </c>
      <c r="BI27079" s="2">
        <v>43314.416666666664</v>
      </c>
      <c r="BJ27079" s="2">
        <v>43314.416666666664</v>
      </c>
      <c r="BL27079">
        <v>0</v>
      </c>
      <c r="BM27079">
        <v>0</v>
      </c>
      <c r="BN27079">
        <v>0</v>
      </c>
      <c r="BO27079">
        <v>0</v>
      </c>
      <c r="BP27079">
        <v>4</v>
      </c>
      <c r="BQ27079" s="40">
        <v>4</v>
      </c>
      <c r="BR27079" s="40">
        <v>4</v>
      </c>
      <c r="BS27079" s="40">
        <v>4</v>
      </c>
      <c r="BT27079" s="40">
        <v>0</v>
      </c>
      <c r="BU27079">
        <v>0</v>
      </c>
      <c r="BV27079" s="8" t="s">
        <v>1509</v>
      </c>
      <c r="BW27079" s="8" t="s">
        <v>1510</v>
      </c>
      <c r="BX27079" s="8" t="s">
        <v>1511</v>
      </c>
      <c r="BY27079" s="8" t="s">
        <v>383</v>
      </c>
    </row>
    <row r="27080" spans="1:77">
      <c r="A27080" t="s">
        <v>117</v>
      </c>
      <c r="B27080" s="2">
        <v>43314.458333333336</v>
      </c>
      <c r="C27080" s="1">
        <v>43314</v>
      </c>
      <c r="D27080">
        <v>7</v>
      </c>
      <c r="E27080">
        <v>1</v>
      </c>
      <c r="F27080" s="2">
        <v>43314.291666666664</v>
      </c>
      <c r="G27080" s="8" t="s">
        <v>378</v>
      </c>
      <c r="H27080" s="13" t="s">
        <v>379</v>
      </c>
      <c r="I27080" s="40">
        <v>60</v>
      </c>
      <c r="J27080" s="40">
        <v>42</v>
      </c>
      <c r="K27080" s="40">
        <v>1486</v>
      </c>
      <c r="L27080" s="40">
        <v>1404</v>
      </c>
      <c r="M27080" s="101">
        <v>0</v>
      </c>
      <c r="N27080" s="101">
        <v>0</v>
      </c>
      <c r="W27080" s="40">
        <v>42</v>
      </c>
      <c r="X27080" s="40">
        <v>1486</v>
      </c>
      <c r="Y27080" s="40">
        <v>1404</v>
      </c>
      <c r="Z27080" s="40">
        <v>40</v>
      </c>
      <c r="AA27080" s="40">
        <v>0</v>
      </c>
      <c r="AB27080" s="40">
        <v>0</v>
      </c>
      <c r="AD27080" s="40">
        <v>1486</v>
      </c>
      <c r="AE27080" s="40">
        <v>1486</v>
      </c>
      <c r="AW27080" s="40">
        <v>1404</v>
      </c>
      <c r="AX27080" s="40">
        <v>-408</v>
      </c>
      <c r="AY27080" s="40">
        <v>1812</v>
      </c>
      <c r="AZ27080" s="40">
        <v>1</v>
      </c>
      <c r="BA27080" s="40">
        <v>1</v>
      </c>
      <c r="BB27080" s="40">
        <v>408</v>
      </c>
      <c r="BC27080" s="40">
        <v>465</v>
      </c>
      <c r="BD27080" s="40">
        <v>0</v>
      </c>
      <c r="BE27080" s="40">
        <v>2277</v>
      </c>
      <c r="BF27080" s="40">
        <v>1</v>
      </c>
      <c r="BH27080" s="2">
        <v>43314.458333333336</v>
      </c>
      <c r="BI27080" s="2">
        <v>43314.458333333336</v>
      </c>
      <c r="BJ27080" s="2">
        <v>43314.458333333336</v>
      </c>
      <c r="BL27080">
        <v>0</v>
      </c>
      <c r="BM27080">
        <v>0</v>
      </c>
      <c r="BN27080">
        <v>0</v>
      </c>
      <c r="BO27080">
        <v>0</v>
      </c>
      <c r="BP27080">
        <v>4</v>
      </c>
      <c r="BQ27080" s="40">
        <v>4</v>
      </c>
      <c r="BR27080" s="40">
        <v>4</v>
      </c>
      <c r="BS27080" s="40">
        <v>4</v>
      </c>
      <c r="BT27080" s="40">
        <v>0</v>
      </c>
      <c r="BU27080">
        <v>0</v>
      </c>
      <c r="BV27080" s="8" t="s">
        <v>1509</v>
      </c>
      <c r="BW27080" s="8" t="s">
        <v>1510</v>
      </c>
      <c r="BX27080" s="8" t="s">
        <v>1511</v>
      </c>
      <c r="BY27080" s="8" t="s">
        <v>383</v>
      </c>
    </row>
    <row r="27081" spans="1:77">
      <c r="A27081" t="s">
        <v>117</v>
      </c>
      <c r="B27081" s="2">
        <v>43314.5</v>
      </c>
      <c r="C27081" s="1">
        <v>43314</v>
      </c>
      <c r="D27081">
        <v>8</v>
      </c>
      <c r="E27081">
        <v>1</v>
      </c>
      <c r="F27081" s="2">
        <v>43314.333333333336</v>
      </c>
      <c r="G27081" s="8" t="s">
        <v>378</v>
      </c>
      <c r="H27081" s="13" t="s">
        <v>379</v>
      </c>
      <c r="I27081" s="40">
        <v>60</v>
      </c>
      <c r="J27081" s="40">
        <v>46</v>
      </c>
      <c r="K27081" s="40">
        <v>1662</v>
      </c>
      <c r="L27081" s="40">
        <v>1573</v>
      </c>
      <c r="M27081" s="101">
        <v>0</v>
      </c>
      <c r="N27081" s="101">
        <v>0</v>
      </c>
      <c r="W27081" s="40">
        <v>46</v>
      </c>
      <c r="X27081" s="40">
        <v>1662</v>
      </c>
      <c r="Y27081" s="40">
        <v>1573</v>
      </c>
      <c r="Z27081" s="40">
        <v>43</v>
      </c>
      <c r="AA27081" s="40">
        <v>0</v>
      </c>
      <c r="AB27081" s="40">
        <v>0</v>
      </c>
      <c r="AD27081" s="40">
        <v>1662</v>
      </c>
      <c r="AE27081" s="40">
        <v>1662</v>
      </c>
      <c r="AW27081" s="40">
        <v>1573</v>
      </c>
      <c r="AX27081" s="40">
        <v>-430</v>
      </c>
      <c r="AY27081" s="40">
        <v>2003</v>
      </c>
      <c r="AZ27081" s="40">
        <v>1</v>
      </c>
      <c r="BA27081" s="40">
        <v>1</v>
      </c>
      <c r="BB27081" s="40">
        <v>430</v>
      </c>
      <c r="BC27081" s="40">
        <v>446</v>
      </c>
      <c r="BD27081" s="40">
        <v>0</v>
      </c>
      <c r="BE27081" s="40">
        <v>2449</v>
      </c>
      <c r="BF27081" s="40">
        <v>1</v>
      </c>
      <c r="BH27081" s="2">
        <v>43314.5</v>
      </c>
      <c r="BI27081" s="2">
        <v>43314.5</v>
      </c>
      <c r="BJ27081" s="2">
        <v>43314.5</v>
      </c>
      <c r="BL27081">
        <v>0</v>
      </c>
      <c r="BM27081">
        <v>0</v>
      </c>
      <c r="BN27081">
        <v>0</v>
      </c>
      <c r="BO27081">
        <v>0</v>
      </c>
      <c r="BP27081">
        <v>4</v>
      </c>
      <c r="BQ27081" s="40">
        <v>4</v>
      </c>
      <c r="BR27081" s="40">
        <v>4</v>
      </c>
      <c r="BS27081" s="40">
        <v>4</v>
      </c>
      <c r="BT27081" s="40">
        <v>0</v>
      </c>
      <c r="BU27081">
        <v>0</v>
      </c>
      <c r="BV27081" s="8" t="s">
        <v>1509</v>
      </c>
      <c r="BW27081" s="8" t="s">
        <v>1510</v>
      </c>
      <c r="BX27081" s="8" t="s">
        <v>1511</v>
      </c>
      <c r="BY27081" s="8" t="s">
        <v>383</v>
      </c>
    </row>
    <row r="27082" spans="1:77">
      <c r="A27082" t="s">
        <v>117</v>
      </c>
      <c r="B27082" s="2">
        <v>43314.541666666664</v>
      </c>
      <c r="C27082" s="1">
        <v>43314</v>
      </c>
      <c r="D27082">
        <v>9</v>
      </c>
      <c r="E27082">
        <v>1</v>
      </c>
      <c r="F27082" s="2">
        <v>43314.375</v>
      </c>
      <c r="G27082" s="8" t="s">
        <v>378</v>
      </c>
      <c r="H27082" s="13" t="s">
        <v>379</v>
      </c>
      <c r="I27082" s="40">
        <v>60</v>
      </c>
      <c r="J27082" s="40">
        <v>44</v>
      </c>
      <c r="K27082" s="40">
        <v>1711</v>
      </c>
      <c r="L27082" s="40">
        <v>1624</v>
      </c>
      <c r="M27082" s="101">
        <v>0</v>
      </c>
      <c r="N27082" s="101">
        <v>0</v>
      </c>
      <c r="W27082" s="40">
        <v>44</v>
      </c>
      <c r="X27082" s="40">
        <v>1711</v>
      </c>
      <c r="Y27082" s="40">
        <v>1624</v>
      </c>
      <c r="Z27082" s="40">
        <v>43</v>
      </c>
      <c r="AA27082" s="40">
        <v>0</v>
      </c>
      <c r="AB27082" s="40">
        <v>0</v>
      </c>
      <c r="AD27082" s="40">
        <v>1711</v>
      </c>
      <c r="AE27082" s="40">
        <v>1711</v>
      </c>
      <c r="AW27082" s="40">
        <v>1624</v>
      </c>
      <c r="AX27082" s="40">
        <v>-481</v>
      </c>
      <c r="AY27082" s="40">
        <v>2105</v>
      </c>
      <c r="AZ27082" s="40">
        <v>1</v>
      </c>
      <c r="BA27082" s="40">
        <v>1</v>
      </c>
      <c r="BB27082" s="40">
        <v>481</v>
      </c>
      <c r="BC27082" s="40">
        <v>456</v>
      </c>
      <c r="BD27082" s="40">
        <v>0</v>
      </c>
      <c r="BE27082" s="40">
        <v>2561</v>
      </c>
      <c r="BF27082" s="40">
        <v>1</v>
      </c>
      <c r="BH27082" s="2">
        <v>43314.541666666664</v>
      </c>
      <c r="BI27082" s="2">
        <v>43314.541666666664</v>
      </c>
      <c r="BJ27082" s="2">
        <v>43314.541666666664</v>
      </c>
      <c r="BL27082">
        <v>0</v>
      </c>
      <c r="BM27082">
        <v>0</v>
      </c>
      <c r="BN27082">
        <v>0</v>
      </c>
      <c r="BO27082">
        <v>0</v>
      </c>
      <c r="BP27082">
        <v>4</v>
      </c>
      <c r="BQ27082" s="40">
        <v>4</v>
      </c>
      <c r="BR27082" s="40">
        <v>4</v>
      </c>
      <c r="BS27082" s="40">
        <v>4</v>
      </c>
      <c r="BT27082" s="40">
        <v>0</v>
      </c>
      <c r="BU27082">
        <v>0</v>
      </c>
      <c r="BV27082" s="8" t="s">
        <v>1509</v>
      </c>
      <c r="BW27082" s="8" t="s">
        <v>1510</v>
      </c>
      <c r="BX27082" s="8" t="s">
        <v>1511</v>
      </c>
      <c r="BY27082" s="8" t="s">
        <v>383</v>
      </c>
    </row>
    <row r="27083" spans="1:77">
      <c r="A27083" t="s">
        <v>117</v>
      </c>
      <c r="B27083" s="2">
        <v>43314.583333333336</v>
      </c>
      <c r="C27083" s="1">
        <v>43314</v>
      </c>
      <c r="D27083">
        <v>10</v>
      </c>
      <c r="E27083">
        <v>1</v>
      </c>
      <c r="F27083" s="2">
        <v>43314.416666666664</v>
      </c>
      <c r="G27083" s="8" t="s">
        <v>378</v>
      </c>
      <c r="H27083" s="13" t="s">
        <v>379</v>
      </c>
      <c r="I27083" s="40">
        <v>60</v>
      </c>
      <c r="J27083" s="40">
        <v>47</v>
      </c>
      <c r="K27083" s="40">
        <v>1737</v>
      </c>
      <c r="L27083" s="40">
        <v>1647</v>
      </c>
      <c r="M27083" s="101">
        <v>0</v>
      </c>
      <c r="N27083" s="101">
        <v>0</v>
      </c>
      <c r="W27083" s="40">
        <v>47</v>
      </c>
      <c r="X27083" s="40">
        <v>1737</v>
      </c>
      <c r="Y27083" s="40">
        <v>1647</v>
      </c>
      <c r="Z27083" s="40">
        <v>43</v>
      </c>
      <c r="AA27083" s="40">
        <v>0</v>
      </c>
      <c r="AB27083" s="40">
        <v>0</v>
      </c>
      <c r="AD27083" s="40">
        <v>1737</v>
      </c>
      <c r="AE27083" s="40">
        <v>1737</v>
      </c>
      <c r="AW27083" s="40">
        <v>1647</v>
      </c>
      <c r="AX27083" s="40">
        <v>-502</v>
      </c>
      <c r="AY27083" s="40">
        <v>2149</v>
      </c>
      <c r="AZ27083" s="40">
        <v>1</v>
      </c>
      <c r="BA27083" s="40">
        <v>1</v>
      </c>
      <c r="BB27083" s="40">
        <v>502</v>
      </c>
      <c r="BC27083" s="40">
        <v>435</v>
      </c>
      <c r="BD27083" s="40">
        <v>0</v>
      </c>
      <c r="BE27083" s="40">
        <v>2584</v>
      </c>
      <c r="BF27083" s="40">
        <v>1</v>
      </c>
      <c r="BH27083" s="2">
        <v>43314.583333333336</v>
      </c>
      <c r="BI27083" s="2">
        <v>43314.583333333336</v>
      </c>
      <c r="BJ27083" s="2">
        <v>43314.583333333336</v>
      </c>
      <c r="BL27083">
        <v>0</v>
      </c>
      <c r="BM27083">
        <v>0</v>
      </c>
      <c r="BN27083">
        <v>0</v>
      </c>
      <c r="BO27083">
        <v>0</v>
      </c>
      <c r="BP27083">
        <v>4</v>
      </c>
      <c r="BQ27083" s="40">
        <v>4</v>
      </c>
      <c r="BR27083" s="40">
        <v>4</v>
      </c>
      <c r="BS27083" s="40">
        <v>4</v>
      </c>
      <c r="BT27083" s="40">
        <v>0</v>
      </c>
      <c r="BU27083">
        <v>0</v>
      </c>
      <c r="BV27083" s="8" t="s">
        <v>1509</v>
      </c>
      <c r="BW27083" s="8" t="s">
        <v>1510</v>
      </c>
      <c r="BX27083" s="8" t="s">
        <v>1511</v>
      </c>
      <c r="BY27083" s="8" t="s">
        <v>383</v>
      </c>
    </row>
    <row r="27084" spans="1:77">
      <c r="A27084" t="s">
        <v>117</v>
      </c>
      <c r="B27084" s="2">
        <v>43314.625</v>
      </c>
      <c r="C27084" s="1">
        <v>43314</v>
      </c>
      <c r="D27084">
        <v>11</v>
      </c>
      <c r="E27084">
        <v>1</v>
      </c>
      <c r="F27084" s="2">
        <v>43314.458333333336</v>
      </c>
      <c r="G27084" s="8" t="s">
        <v>378</v>
      </c>
      <c r="H27084" s="13" t="s">
        <v>379</v>
      </c>
      <c r="I27084" s="40">
        <v>60</v>
      </c>
      <c r="J27084" s="40">
        <v>46</v>
      </c>
      <c r="K27084" s="40">
        <v>1740</v>
      </c>
      <c r="L27084" s="40">
        <v>1651</v>
      </c>
      <c r="M27084" s="101">
        <v>0</v>
      </c>
      <c r="N27084" s="101">
        <v>0</v>
      </c>
      <c r="W27084" s="40">
        <v>46</v>
      </c>
      <c r="X27084" s="40">
        <v>1740</v>
      </c>
      <c r="Y27084" s="40">
        <v>1651</v>
      </c>
      <c r="Z27084" s="40">
        <v>43</v>
      </c>
      <c r="AA27084" s="40">
        <v>0</v>
      </c>
      <c r="AB27084" s="40">
        <v>0</v>
      </c>
      <c r="AD27084" s="40">
        <v>1740</v>
      </c>
      <c r="AE27084" s="40">
        <v>1740</v>
      </c>
      <c r="AW27084" s="40">
        <v>1651</v>
      </c>
      <c r="AX27084" s="40">
        <v>-520</v>
      </c>
      <c r="AY27084" s="40">
        <v>2171</v>
      </c>
      <c r="AZ27084" s="40">
        <v>1</v>
      </c>
      <c r="BA27084" s="40">
        <v>1</v>
      </c>
      <c r="BB27084" s="40">
        <v>520</v>
      </c>
      <c r="BC27084" s="40">
        <v>462</v>
      </c>
      <c r="BD27084" s="40">
        <v>0</v>
      </c>
      <c r="BE27084" s="40">
        <v>2633</v>
      </c>
      <c r="BF27084" s="40">
        <v>1</v>
      </c>
      <c r="BH27084" s="2">
        <v>43314.625</v>
      </c>
      <c r="BI27084" s="2">
        <v>43314.625</v>
      </c>
      <c r="BJ27084" s="2">
        <v>43314.625</v>
      </c>
      <c r="BL27084">
        <v>0</v>
      </c>
      <c r="BM27084">
        <v>0</v>
      </c>
      <c r="BN27084">
        <v>0</v>
      </c>
      <c r="BO27084">
        <v>0</v>
      </c>
      <c r="BP27084">
        <v>4</v>
      </c>
      <c r="BQ27084" s="40">
        <v>4</v>
      </c>
      <c r="BR27084" s="40">
        <v>4</v>
      </c>
      <c r="BS27084" s="40">
        <v>4</v>
      </c>
      <c r="BT27084" s="40">
        <v>0</v>
      </c>
      <c r="BU27084">
        <v>0</v>
      </c>
      <c r="BV27084" s="8" t="s">
        <v>1509</v>
      </c>
      <c r="BW27084" s="8" t="s">
        <v>1510</v>
      </c>
      <c r="BX27084" s="8" t="s">
        <v>1511</v>
      </c>
      <c r="BY27084" s="8" t="s">
        <v>383</v>
      </c>
    </row>
    <row r="27085" spans="1:77">
      <c r="A27085" t="s">
        <v>117</v>
      </c>
      <c r="B27085" s="2">
        <v>43314.666666666664</v>
      </c>
      <c r="C27085" s="1">
        <v>43314</v>
      </c>
      <c r="D27085">
        <v>12</v>
      </c>
      <c r="E27085">
        <v>1</v>
      </c>
      <c r="F27085" s="2">
        <v>43314.5</v>
      </c>
      <c r="G27085" s="8" t="s">
        <v>378</v>
      </c>
      <c r="H27085" s="13" t="s">
        <v>379</v>
      </c>
      <c r="I27085" s="40">
        <v>60</v>
      </c>
      <c r="J27085" s="40">
        <v>56</v>
      </c>
      <c r="K27085" s="40">
        <v>1740</v>
      </c>
      <c r="L27085" s="40">
        <v>1641</v>
      </c>
      <c r="M27085" s="101">
        <v>0</v>
      </c>
      <c r="N27085" s="101">
        <v>0</v>
      </c>
      <c r="W27085" s="40">
        <v>56</v>
      </c>
      <c r="X27085" s="40">
        <v>1740</v>
      </c>
      <c r="Y27085" s="40">
        <v>1641</v>
      </c>
      <c r="Z27085" s="40">
        <v>43</v>
      </c>
      <c r="AA27085" s="40">
        <v>0</v>
      </c>
      <c r="AB27085" s="40">
        <v>0</v>
      </c>
      <c r="AD27085" s="40">
        <v>1740</v>
      </c>
      <c r="AE27085" s="40">
        <v>1740</v>
      </c>
      <c r="AW27085" s="40">
        <v>1641</v>
      </c>
      <c r="AX27085" s="40">
        <v>-521</v>
      </c>
      <c r="AY27085" s="40">
        <v>2162</v>
      </c>
      <c r="AZ27085" s="40">
        <v>1</v>
      </c>
      <c r="BA27085" s="40">
        <v>1</v>
      </c>
      <c r="BB27085" s="40">
        <v>521</v>
      </c>
      <c r="BC27085" s="40">
        <v>513</v>
      </c>
      <c r="BD27085" s="40">
        <v>0</v>
      </c>
      <c r="BE27085" s="40">
        <v>2675</v>
      </c>
      <c r="BF27085" s="40">
        <v>1</v>
      </c>
      <c r="BH27085" s="2">
        <v>43314.666666666664</v>
      </c>
      <c r="BI27085" s="2">
        <v>43314.666666666664</v>
      </c>
      <c r="BJ27085" s="2">
        <v>43314.666666666664</v>
      </c>
      <c r="BL27085">
        <v>0</v>
      </c>
      <c r="BM27085">
        <v>0</v>
      </c>
      <c r="BN27085">
        <v>0</v>
      </c>
      <c r="BO27085">
        <v>0</v>
      </c>
      <c r="BP27085">
        <v>4</v>
      </c>
      <c r="BQ27085" s="40">
        <v>4</v>
      </c>
      <c r="BR27085" s="40">
        <v>4</v>
      </c>
      <c r="BS27085" s="40">
        <v>4</v>
      </c>
      <c r="BT27085" s="40">
        <v>0</v>
      </c>
      <c r="BU27085">
        <v>0</v>
      </c>
      <c r="BV27085" s="8" t="s">
        <v>1509</v>
      </c>
      <c r="BW27085" s="8" t="s">
        <v>1510</v>
      </c>
      <c r="BX27085" s="8" t="s">
        <v>1511</v>
      </c>
      <c r="BY27085" s="8" t="s">
        <v>383</v>
      </c>
    </row>
    <row r="27086" spans="1:77">
      <c r="A27086" t="s">
        <v>117</v>
      </c>
      <c r="B27086" s="2">
        <v>43314.708333333336</v>
      </c>
      <c r="C27086" s="1">
        <v>43314</v>
      </c>
      <c r="D27086">
        <v>13</v>
      </c>
      <c r="E27086">
        <v>1</v>
      </c>
      <c r="F27086" s="2">
        <v>43314.541666666664</v>
      </c>
      <c r="G27086" s="8" t="s">
        <v>378</v>
      </c>
      <c r="H27086" s="13" t="s">
        <v>379</v>
      </c>
      <c r="I27086" s="40">
        <v>60</v>
      </c>
      <c r="J27086" s="40">
        <v>54</v>
      </c>
      <c r="K27086" s="40">
        <v>1719</v>
      </c>
      <c r="L27086" s="40">
        <v>1622</v>
      </c>
      <c r="M27086" s="101">
        <v>0</v>
      </c>
      <c r="N27086" s="101">
        <v>0</v>
      </c>
      <c r="W27086" s="40">
        <v>54</v>
      </c>
      <c r="X27086" s="40">
        <v>1719</v>
      </c>
      <c r="Y27086" s="40">
        <v>1622</v>
      </c>
      <c r="Z27086" s="40">
        <v>43</v>
      </c>
      <c r="AA27086" s="40">
        <v>0</v>
      </c>
      <c r="AB27086" s="40">
        <v>0</v>
      </c>
      <c r="AD27086" s="40">
        <v>1719</v>
      </c>
      <c r="AE27086" s="40">
        <v>1719</v>
      </c>
      <c r="AW27086" s="40">
        <v>1622</v>
      </c>
      <c r="AX27086" s="40">
        <v>-558</v>
      </c>
      <c r="AY27086" s="40">
        <v>2180</v>
      </c>
      <c r="AZ27086" s="40">
        <v>1</v>
      </c>
      <c r="BA27086" s="40">
        <v>1</v>
      </c>
      <c r="BB27086" s="40">
        <v>558</v>
      </c>
      <c r="BC27086" s="40">
        <v>605</v>
      </c>
      <c r="BD27086" s="40">
        <v>0</v>
      </c>
      <c r="BE27086" s="40">
        <v>2785</v>
      </c>
      <c r="BF27086" s="40">
        <v>1</v>
      </c>
      <c r="BH27086" s="2">
        <v>43314.708333333336</v>
      </c>
      <c r="BI27086" s="2">
        <v>43314.708333333336</v>
      </c>
      <c r="BJ27086" s="2">
        <v>43314.708333333336</v>
      </c>
      <c r="BL27086">
        <v>0</v>
      </c>
      <c r="BM27086">
        <v>0</v>
      </c>
      <c r="BN27086">
        <v>0</v>
      </c>
      <c r="BO27086">
        <v>0</v>
      </c>
      <c r="BP27086">
        <v>4</v>
      </c>
      <c r="BQ27086" s="40">
        <v>4</v>
      </c>
      <c r="BR27086" s="40">
        <v>4</v>
      </c>
      <c r="BS27086" s="40">
        <v>4</v>
      </c>
      <c r="BT27086" s="40">
        <v>0</v>
      </c>
      <c r="BU27086">
        <v>0</v>
      </c>
      <c r="BV27086" s="8" t="s">
        <v>1509</v>
      </c>
      <c r="BW27086" s="8" t="s">
        <v>1510</v>
      </c>
      <c r="BX27086" s="8" t="s">
        <v>1511</v>
      </c>
      <c r="BY27086" s="8" t="s">
        <v>383</v>
      </c>
    </row>
    <row r="27087" spans="1:77">
      <c r="A27087" t="s">
        <v>117</v>
      </c>
      <c r="B27087" s="2">
        <v>43314.75</v>
      </c>
      <c r="C27087" s="1">
        <v>43314</v>
      </c>
      <c r="D27087">
        <v>14</v>
      </c>
      <c r="E27087">
        <v>1</v>
      </c>
      <c r="F27087" s="2">
        <v>43314.583333333336</v>
      </c>
      <c r="G27087" s="8" t="s">
        <v>378</v>
      </c>
      <c r="H27087" s="13" t="s">
        <v>379</v>
      </c>
      <c r="I27087" s="40">
        <v>60</v>
      </c>
      <c r="J27087" s="40">
        <v>58</v>
      </c>
      <c r="K27087" s="40">
        <v>1737</v>
      </c>
      <c r="L27087" s="40">
        <v>1637</v>
      </c>
      <c r="M27087" s="101">
        <v>0</v>
      </c>
      <c r="N27087" s="101">
        <v>0</v>
      </c>
      <c r="W27087" s="40">
        <v>58</v>
      </c>
      <c r="X27087" s="40">
        <v>1737</v>
      </c>
      <c r="Y27087" s="40">
        <v>1637</v>
      </c>
      <c r="Z27087" s="40">
        <v>42</v>
      </c>
      <c r="AA27087" s="40">
        <v>0</v>
      </c>
      <c r="AB27087" s="40">
        <v>0</v>
      </c>
      <c r="AD27087" s="40">
        <v>1737</v>
      </c>
      <c r="AE27087" s="40">
        <v>1737</v>
      </c>
      <c r="AW27087" s="40">
        <v>1637</v>
      </c>
      <c r="AX27087" s="40">
        <v>-532</v>
      </c>
      <c r="AY27087" s="40">
        <v>2169</v>
      </c>
      <c r="AZ27087" s="40">
        <v>1</v>
      </c>
      <c r="BA27087" s="40">
        <v>1</v>
      </c>
      <c r="BB27087" s="40">
        <v>532</v>
      </c>
      <c r="BC27087" s="40">
        <v>643</v>
      </c>
      <c r="BD27087" s="40">
        <v>0</v>
      </c>
      <c r="BE27087" s="40">
        <v>2812</v>
      </c>
      <c r="BF27087" s="40">
        <v>1</v>
      </c>
      <c r="BH27087" s="2">
        <v>43314.75</v>
      </c>
      <c r="BI27087" s="2">
        <v>43314.75</v>
      </c>
      <c r="BJ27087" s="2">
        <v>43314.75</v>
      </c>
      <c r="BL27087">
        <v>0</v>
      </c>
      <c r="BM27087">
        <v>0</v>
      </c>
      <c r="BN27087">
        <v>0</v>
      </c>
      <c r="BO27087">
        <v>0</v>
      </c>
      <c r="BP27087">
        <v>4</v>
      </c>
      <c r="BQ27087" s="40">
        <v>4</v>
      </c>
      <c r="BR27087" s="40">
        <v>4</v>
      </c>
      <c r="BS27087" s="40">
        <v>4</v>
      </c>
      <c r="BT27087" s="40">
        <v>0</v>
      </c>
      <c r="BU27087">
        <v>0</v>
      </c>
      <c r="BV27087" s="8" t="s">
        <v>1509</v>
      </c>
      <c r="BW27087" s="8" t="s">
        <v>1510</v>
      </c>
      <c r="BX27087" s="8" t="s">
        <v>1511</v>
      </c>
      <c r="BY27087" s="8" t="s">
        <v>383</v>
      </c>
    </row>
    <row r="27088" spans="1:77">
      <c r="A27088" t="s">
        <v>117</v>
      </c>
      <c r="B27088" s="2">
        <v>43314.791666666664</v>
      </c>
      <c r="C27088" s="1">
        <v>43314</v>
      </c>
      <c r="D27088">
        <v>15</v>
      </c>
      <c r="E27088">
        <v>1</v>
      </c>
      <c r="F27088" s="2">
        <v>43314.625</v>
      </c>
      <c r="G27088" s="8" t="s">
        <v>378</v>
      </c>
      <c r="H27088" s="13" t="s">
        <v>379</v>
      </c>
      <c r="I27088" s="40">
        <v>60</v>
      </c>
      <c r="J27088" s="40">
        <v>53</v>
      </c>
      <c r="K27088" s="40">
        <v>1741</v>
      </c>
      <c r="L27088" s="40">
        <v>1647</v>
      </c>
      <c r="M27088" s="101">
        <v>0</v>
      </c>
      <c r="N27088" s="101">
        <v>0</v>
      </c>
      <c r="W27088" s="40">
        <v>53</v>
      </c>
      <c r="X27088" s="40">
        <v>1741</v>
      </c>
      <c r="Y27088" s="40">
        <v>1647</v>
      </c>
      <c r="Z27088" s="40">
        <v>41</v>
      </c>
      <c r="AA27088" s="40">
        <v>0</v>
      </c>
      <c r="AB27088" s="40">
        <v>0</v>
      </c>
      <c r="AD27088" s="40">
        <v>1741</v>
      </c>
      <c r="AE27088" s="40">
        <v>1741</v>
      </c>
      <c r="AW27088" s="40">
        <v>1647</v>
      </c>
      <c r="AX27088" s="40">
        <v>-512</v>
      </c>
      <c r="AY27088" s="40">
        <v>2159</v>
      </c>
      <c r="AZ27088" s="40">
        <v>1</v>
      </c>
      <c r="BA27088" s="40">
        <v>1</v>
      </c>
      <c r="BB27088" s="40">
        <v>512</v>
      </c>
      <c r="BC27088" s="40">
        <v>642</v>
      </c>
      <c r="BD27088" s="40">
        <v>0</v>
      </c>
      <c r="BE27088" s="40">
        <v>2801</v>
      </c>
      <c r="BF27088" s="40">
        <v>1</v>
      </c>
      <c r="BH27088" s="2">
        <v>43314.791666666664</v>
      </c>
      <c r="BI27088" s="2">
        <v>43314.791666666664</v>
      </c>
      <c r="BJ27088" s="2">
        <v>43314.791666666664</v>
      </c>
      <c r="BL27088">
        <v>0</v>
      </c>
      <c r="BM27088">
        <v>0</v>
      </c>
      <c r="BN27088">
        <v>0</v>
      </c>
      <c r="BO27088">
        <v>0</v>
      </c>
      <c r="BP27088">
        <v>4</v>
      </c>
      <c r="BQ27088" s="40">
        <v>4</v>
      </c>
      <c r="BR27088" s="40">
        <v>4</v>
      </c>
      <c r="BS27088" s="40">
        <v>4</v>
      </c>
      <c r="BT27088" s="40">
        <v>0</v>
      </c>
      <c r="BU27088">
        <v>0</v>
      </c>
      <c r="BV27088" s="8" t="s">
        <v>1509</v>
      </c>
      <c r="BW27088" s="8" t="s">
        <v>1510</v>
      </c>
      <c r="BX27088" s="8" t="s">
        <v>1511</v>
      </c>
      <c r="BY27088" s="8" t="s">
        <v>383</v>
      </c>
    </row>
    <row r="27089" spans="1:77">
      <c r="A27089" t="s">
        <v>117</v>
      </c>
      <c r="B27089" s="2">
        <v>43314.833333333336</v>
      </c>
      <c r="C27089" s="1">
        <v>43314</v>
      </c>
      <c r="D27089">
        <v>16</v>
      </c>
      <c r="E27089">
        <v>1</v>
      </c>
      <c r="F27089" s="2">
        <v>43314.666666666664</v>
      </c>
      <c r="G27089" s="8" t="s">
        <v>378</v>
      </c>
      <c r="H27089" s="13" t="s">
        <v>379</v>
      </c>
      <c r="I27089" s="40">
        <v>60</v>
      </c>
      <c r="J27089" s="40">
        <v>58</v>
      </c>
      <c r="K27089" s="40">
        <v>1745</v>
      </c>
      <c r="L27089" s="40">
        <v>1646</v>
      </c>
      <c r="M27089" s="101">
        <v>0</v>
      </c>
      <c r="N27089" s="101">
        <v>0</v>
      </c>
      <c r="W27089" s="40">
        <v>58</v>
      </c>
      <c r="X27089" s="40">
        <v>1745</v>
      </c>
      <c r="Y27089" s="40">
        <v>1646</v>
      </c>
      <c r="Z27089" s="40">
        <v>41</v>
      </c>
      <c r="AA27089" s="40">
        <v>0</v>
      </c>
      <c r="AB27089" s="40">
        <v>0</v>
      </c>
      <c r="AD27089" s="40">
        <v>1745</v>
      </c>
      <c r="AE27089" s="40">
        <v>1745</v>
      </c>
      <c r="AW27089" s="40">
        <v>1646</v>
      </c>
      <c r="AX27089" s="40">
        <v>-479</v>
      </c>
      <c r="AY27089" s="40">
        <v>2125</v>
      </c>
      <c r="AZ27089" s="40">
        <v>1</v>
      </c>
      <c r="BA27089" s="40">
        <v>1</v>
      </c>
      <c r="BB27089" s="40">
        <v>479</v>
      </c>
      <c r="BC27089" s="40">
        <v>679</v>
      </c>
      <c r="BD27089" s="40">
        <v>0</v>
      </c>
      <c r="BE27089" s="40">
        <v>2804</v>
      </c>
      <c r="BF27089" s="40">
        <v>1</v>
      </c>
      <c r="BH27089" s="2">
        <v>43314.833333333336</v>
      </c>
      <c r="BI27089" s="2">
        <v>43314.833333333336</v>
      </c>
      <c r="BJ27089" s="2">
        <v>43314.833333333336</v>
      </c>
      <c r="BL27089">
        <v>0</v>
      </c>
      <c r="BM27089">
        <v>0</v>
      </c>
      <c r="BN27089">
        <v>0</v>
      </c>
      <c r="BO27089">
        <v>0</v>
      </c>
      <c r="BP27089">
        <v>4</v>
      </c>
      <c r="BQ27089" s="40">
        <v>4</v>
      </c>
      <c r="BR27089" s="40">
        <v>4</v>
      </c>
      <c r="BS27089" s="40">
        <v>4</v>
      </c>
      <c r="BT27089" s="40">
        <v>0</v>
      </c>
      <c r="BU27089">
        <v>0</v>
      </c>
      <c r="BV27089" s="8" t="s">
        <v>1509</v>
      </c>
      <c r="BW27089" s="8" t="s">
        <v>1510</v>
      </c>
      <c r="BX27089" s="8" t="s">
        <v>1511</v>
      </c>
      <c r="BY27089" s="8" t="s">
        <v>383</v>
      </c>
    </row>
    <row r="27090" spans="1:77">
      <c r="A27090" t="s">
        <v>117</v>
      </c>
      <c r="B27090" s="2">
        <v>43314.875</v>
      </c>
      <c r="C27090" s="1">
        <v>43314</v>
      </c>
      <c r="D27090">
        <v>17</v>
      </c>
      <c r="E27090">
        <v>1</v>
      </c>
      <c r="F27090" s="2">
        <v>43314.708333333336</v>
      </c>
      <c r="G27090" s="8" t="s">
        <v>378</v>
      </c>
      <c r="H27090" s="13" t="s">
        <v>379</v>
      </c>
      <c r="I27090" s="40">
        <v>60</v>
      </c>
      <c r="J27090" s="40">
        <v>57</v>
      </c>
      <c r="K27090" s="40">
        <v>1749</v>
      </c>
      <c r="L27090" s="40">
        <v>1650</v>
      </c>
      <c r="M27090" s="101">
        <v>0</v>
      </c>
      <c r="N27090" s="101">
        <v>0</v>
      </c>
      <c r="W27090" s="40">
        <v>57</v>
      </c>
      <c r="X27090" s="40">
        <v>1749</v>
      </c>
      <c r="Y27090" s="40">
        <v>1650</v>
      </c>
      <c r="Z27090" s="40">
        <v>42</v>
      </c>
      <c r="AA27090" s="40">
        <v>0</v>
      </c>
      <c r="AB27090" s="40">
        <v>0</v>
      </c>
      <c r="AD27090" s="40">
        <v>1749</v>
      </c>
      <c r="AE27090" s="40">
        <v>1749</v>
      </c>
      <c r="AW27090" s="40">
        <v>1650</v>
      </c>
      <c r="AX27090" s="40">
        <v>-456</v>
      </c>
      <c r="AY27090" s="40">
        <v>2106</v>
      </c>
      <c r="AZ27090" s="40">
        <v>1</v>
      </c>
      <c r="BA27090" s="40">
        <v>1</v>
      </c>
      <c r="BB27090" s="40">
        <v>456</v>
      </c>
      <c r="BC27090" s="40">
        <v>650</v>
      </c>
      <c r="BD27090" s="40">
        <v>0</v>
      </c>
      <c r="BE27090" s="40">
        <v>2756</v>
      </c>
      <c r="BF27090" s="40">
        <v>1</v>
      </c>
      <c r="BH27090" s="2">
        <v>43314.875</v>
      </c>
      <c r="BI27090" s="2">
        <v>43314.875</v>
      </c>
      <c r="BJ27090" s="2">
        <v>43314.875</v>
      </c>
      <c r="BL27090">
        <v>0</v>
      </c>
      <c r="BM27090">
        <v>0</v>
      </c>
      <c r="BN27090">
        <v>0</v>
      </c>
      <c r="BO27090">
        <v>0</v>
      </c>
      <c r="BP27090">
        <v>4</v>
      </c>
      <c r="BQ27090" s="40">
        <v>4</v>
      </c>
      <c r="BR27090" s="40">
        <v>4</v>
      </c>
      <c r="BS27090" s="40">
        <v>4</v>
      </c>
      <c r="BT27090" s="40">
        <v>0</v>
      </c>
      <c r="BU27090">
        <v>0</v>
      </c>
      <c r="BV27090" s="8" t="s">
        <v>1509</v>
      </c>
      <c r="BW27090" s="8" t="s">
        <v>1510</v>
      </c>
      <c r="BX27090" s="8" t="s">
        <v>1511</v>
      </c>
      <c r="BY27090" s="8" t="s">
        <v>383</v>
      </c>
    </row>
    <row r="27091" spans="1:77">
      <c r="A27091" t="s">
        <v>117</v>
      </c>
      <c r="B27091" s="2">
        <v>43314.916666666664</v>
      </c>
      <c r="C27091" s="1">
        <v>43314</v>
      </c>
      <c r="D27091">
        <v>18</v>
      </c>
      <c r="E27091">
        <v>1</v>
      </c>
      <c r="F27091" s="2">
        <v>43314.75</v>
      </c>
      <c r="G27091" s="8" t="s">
        <v>378</v>
      </c>
      <c r="H27091" s="13" t="s">
        <v>379</v>
      </c>
      <c r="I27091" s="40">
        <v>60</v>
      </c>
      <c r="J27091" s="40">
        <v>50</v>
      </c>
      <c r="K27091" s="40">
        <v>1738</v>
      </c>
      <c r="L27091" s="40">
        <v>1646</v>
      </c>
      <c r="M27091" s="101">
        <v>0</v>
      </c>
      <c r="N27091" s="101">
        <v>0</v>
      </c>
      <c r="W27091" s="40">
        <v>50</v>
      </c>
      <c r="X27091" s="40">
        <v>1738</v>
      </c>
      <c r="Y27091" s="40">
        <v>1646</v>
      </c>
      <c r="Z27091" s="40">
        <v>42</v>
      </c>
      <c r="AA27091" s="40">
        <v>0</v>
      </c>
      <c r="AB27091" s="40">
        <v>0</v>
      </c>
      <c r="AD27091" s="40">
        <v>1738</v>
      </c>
      <c r="AE27091" s="40">
        <v>1738</v>
      </c>
      <c r="AW27091" s="40">
        <v>1646</v>
      </c>
      <c r="AX27091" s="40">
        <v>-398</v>
      </c>
      <c r="AY27091" s="40">
        <v>2044</v>
      </c>
      <c r="AZ27091" s="40">
        <v>1</v>
      </c>
      <c r="BA27091" s="40">
        <v>1</v>
      </c>
      <c r="BB27091" s="40">
        <v>398</v>
      </c>
      <c r="BC27091" s="40">
        <v>635</v>
      </c>
      <c r="BD27091" s="40">
        <v>0</v>
      </c>
      <c r="BE27091" s="40">
        <v>2679</v>
      </c>
      <c r="BF27091" s="40">
        <v>1</v>
      </c>
      <c r="BH27091" s="2">
        <v>43314.916666666664</v>
      </c>
      <c r="BI27091" s="2">
        <v>43314.916666666664</v>
      </c>
      <c r="BJ27091" s="2">
        <v>43314.916666666664</v>
      </c>
      <c r="BL27091">
        <v>0</v>
      </c>
      <c r="BM27091">
        <v>0</v>
      </c>
      <c r="BN27091">
        <v>0</v>
      </c>
      <c r="BO27091">
        <v>0</v>
      </c>
      <c r="BP27091">
        <v>4</v>
      </c>
      <c r="BQ27091" s="40">
        <v>4</v>
      </c>
      <c r="BR27091" s="40">
        <v>4</v>
      </c>
      <c r="BS27091" s="40">
        <v>4</v>
      </c>
      <c r="BT27091" s="40">
        <v>0</v>
      </c>
      <c r="BU27091">
        <v>0</v>
      </c>
      <c r="BV27091" s="8" t="s">
        <v>1509</v>
      </c>
      <c r="BW27091" s="8" t="s">
        <v>1510</v>
      </c>
      <c r="BX27091" s="8" t="s">
        <v>1511</v>
      </c>
      <c r="BY27091" s="8" t="s">
        <v>383</v>
      </c>
    </row>
    <row r="27092" spans="1:77">
      <c r="A27092" t="s">
        <v>117</v>
      </c>
      <c r="B27092" s="2">
        <v>43314.958333333336</v>
      </c>
      <c r="C27092" s="1">
        <v>43314</v>
      </c>
      <c r="D27092">
        <v>19</v>
      </c>
      <c r="E27092">
        <v>1</v>
      </c>
      <c r="F27092" s="2">
        <v>43314.791666666664</v>
      </c>
      <c r="G27092" s="8" t="s">
        <v>378</v>
      </c>
      <c r="H27092" s="13" t="s">
        <v>379</v>
      </c>
      <c r="I27092" s="40">
        <v>60</v>
      </c>
      <c r="J27092" s="40">
        <v>51</v>
      </c>
      <c r="K27092" s="40">
        <v>1744</v>
      </c>
      <c r="L27092" s="40">
        <v>1650</v>
      </c>
      <c r="M27092" s="101">
        <v>0</v>
      </c>
      <c r="N27092" s="101">
        <v>0</v>
      </c>
      <c r="W27092" s="40">
        <v>51</v>
      </c>
      <c r="X27092" s="40">
        <v>1744</v>
      </c>
      <c r="Y27092" s="40">
        <v>1650</v>
      </c>
      <c r="Z27092" s="40">
        <v>43</v>
      </c>
      <c r="AA27092" s="40">
        <v>0</v>
      </c>
      <c r="AB27092" s="40">
        <v>0</v>
      </c>
      <c r="AD27092" s="40">
        <v>1744</v>
      </c>
      <c r="AE27092" s="40">
        <v>1744</v>
      </c>
      <c r="AW27092" s="40">
        <v>1650</v>
      </c>
      <c r="AX27092" s="40">
        <v>-406</v>
      </c>
      <c r="AY27092" s="40">
        <v>2056</v>
      </c>
      <c r="AZ27092" s="40">
        <v>1</v>
      </c>
      <c r="BA27092" s="40">
        <v>1</v>
      </c>
      <c r="BB27092" s="40">
        <v>406</v>
      </c>
      <c r="BC27092" s="40">
        <v>602</v>
      </c>
      <c r="BD27092" s="40">
        <v>0</v>
      </c>
      <c r="BE27092" s="40">
        <v>2658</v>
      </c>
      <c r="BF27092" s="40">
        <v>1</v>
      </c>
      <c r="BH27092" s="2">
        <v>43314.958333333336</v>
      </c>
      <c r="BI27092" s="2">
        <v>43314.958333333336</v>
      </c>
      <c r="BJ27092" s="2">
        <v>43314.958333333336</v>
      </c>
      <c r="BL27092">
        <v>0</v>
      </c>
      <c r="BM27092">
        <v>0</v>
      </c>
      <c r="BN27092">
        <v>0</v>
      </c>
      <c r="BO27092">
        <v>0</v>
      </c>
      <c r="BP27092">
        <v>4</v>
      </c>
      <c r="BQ27092" s="40">
        <v>4</v>
      </c>
      <c r="BR27092" s="40">
        <v>4</v>
      </c>
      <c r="BS27092" s="40">
        <v>4</v>
      </c>
      <c r="BT27092" s="40">
        <v>0</v>
      </c>
      <c r="BU27092">
        <v>0</v>
      </c>
      <c r="BV27092" s="8" t="s">
        <v>1509</v>
      </c>
      <c r="BW27092" s="8" t="s">
        <v>1510</v>
      </c>
      <c r="BX27092" s="8" t="s">
        <v>1511</v>
      </c>
      <c r="BY27092" s="8" t="s">
        <v>383</v>
      </c>
    </row>
    <row r="27093" spans="1:77">
      <c r="A27093" t="s">
        <v>117</v>
      </c>
      <c r="B27093" s="2">
        <v>43315</v>
      </c>
      <c r="C27093" s="1">
        <v>43314</v>
      </c>
      <c r="D27093">
        <v>20</v>
      </c>
      <c r="E27093">
        <v>1</v>
      </c>
      <c r="F27093" s="2">
        <v>43314.833333333336</v>
      </c>
      <c r="G27093" s="8" t="s">
        <v>378</v>
      </c>
      <c r="H27093" s="13" t="s">
        <v>379</v>
      </c>
      <c r="I27093" s="40">
        <v>60</v>
      </c>
      <c r="J27093" s="40">
        <v>52</v>
      </c>
      <c r="K27093" s="40">
        <v>1739</v>
      </c>
      <c r="L27093" s="40">
        <v>1644</v>
      </c>
      <c r="M27093" s="101">
        <v>0</v>
      </c>
      <c r="N27093" s="101">
        <v>0</v>
      </c>
      <c r="W27093" s="40">
        <v>52</v>
      </c>
      <c r="X27093" s="40">
        <v>1739</v>
      </c>
      <c r="Y27093" s="40">
        <v>1644</v>
      </c>
      <c r="Z27093" s="40">
        <v>43</v>
      </c>
      <c r="AA27093" s="40">
        <v>0</v>
      </c>
      <c r="AB27093" s="40">
        <v>0</v>
      </c>
      <c r="AD27093" s="40">
        <v>1739</v>
      </c>
      <c r="AE27093" s="40">
        <v>1739</v>
      </c>
      <c r="AW27093" s="40">
        <v>1644</v>
      </c>
      <c r="AX27093" s="40">
        <v>-332</v>
      </c>
      <c r="AY27093" s="40">
        <v>1976</v>
      </c>
      <c r="AZ27093" s="40">
        <v>1</v>
      </c>
      <c r="BA27093" s="40">
        <v>1</v>
      </c>
      <c r="BB27093" s="40">
        <v>332</v>
      </c>
      <c r="BC27093" s="40">
        <v>577</v>
      </c>
      <c r="BD27093" s="40">
        <v>0</v>
      </c>
      <c r="BE27093" s="40">
        <v>2553</v>
      </c>
      <c r="BF27093" s="40">
        <v>1</v>
      </c>
      <c r="BH27093" s="2">
        <v>43315</v>
      </c>
      <c r="BI27093" s="2">
        <v>43315</v>
      </c>
      <c r="BJ27093" s="2">
        <v>43315</v>
      </c>
      <c r="BL27093">
        <v>0</v>
      </c>
      <c r="BM27093">
        <v>0</v>
      </c>
      <c r="BN27093">
        <v>0</v>
      </c>
      <c r="BO27093">
        <v>0</v>
      </c>
      <c r="BP27093">
        <v>4</v>
      </c>
      <c r="BQ27093" s="40">
        <v>4</v>
      </c>
      <c r="BR27093" s="40">
        <v>4</v>
      </c>
      <c r="BS27093" s="40">
        <v>4</v>
      </c>
      <c r="BT27093" s="40">
        <v>0</v>
      </c>
      <c r="BU27093">
        <v>0</v>
      </c>
      <c r="BV27093" s="8" t="s">
        <v>1509</v>
      </c>
      <c r="BW27093" s="8" t="s">
        <v>1510</v>
      </c>
      <c r="BX27093" s="8" t="s">
        <v>1511</v>
      </c>
      <c r="BY27093" s="8" t="s">
        <v>383</v>
      </c>
    </row>
    <row r="27094" spans="1:77">
      <c r="A27094" t="s">
        <v>117</v>
      </c>
      <c r="B27094" s="2">
        <v>43315.041666666664</v>
      </c>
      <c r="C27094" s="1">
        <v>43314</v>
      </c>
      <c r="D27094">
        <v>21</v>
      </c>
      <c r="E27094">
        <v>1</v>
      </c>
      <c r="F27094" s="2">
        <v>43314.875</v>
      </c>
      <c r="G27094" s="8" t="s">
        <v>378</v>
      </c>
      <c r="H27094" s="13" t="s">
        <v>379</v>
      </c>
      <c r="I27094" s="40">
        <v>60</v>
      </c>
      <c r="J27094" s="40">
        <v>50</v>
      </c>
      <c r="K27094" s="40">
        <v>1734</v>
      </c>
      <c r="L27094" s="40">
        <v>1641</v>
      </c>
      <c r="M27094" s="101">
        <v>0</v>
      </c>
      <c r="N27094" s="101">
        <v>0</v>
      </c>
      <c r="W27094" s="40">
        <v>50</v>
      </c>
      <c r="X27094" s="40">
        <v>1734</v>
      </c>
      <c r="Y27094" s="40">
        <v>1641</v>
      </c>
      <c r="Z27094" s="40">
        <v>43</v>
      </c>
      <c r="AA27094" s="40">
        <v>0</v>
      </c>
      <c r="AB27094" s="40">
        <v>0</v>
      </c>
      <c r="AD27094" s="40">
        <v>1734</v>
      </c>
      <c r="AE27094" s="40">
        <v>1734</v>
      </c>
      <c r="AW27094" s="40">
        <v>1641</v>
      </c>
      <c r="AX27094" s="40">
        <v>-386</v>
      </c>
      <c r="AY27094" s="40">
        <v>2027</v>
      </c>
      <c r="AZ27094" s="40">
        <v>1</v>
      </c>
      <c r="BA27094" s="40">
        <v>1</v>
      </c>
      <c r="BB27094" s="40">
        <v>386</v>
      </c>
      <c r="BC27094" s="40">
        <v>518</v>
      </c>
      <c r="BD27094" s="40">
        <v>0</v>
      </c>
      <c r="BE27094" s="40">
        <v>2545</v>
      </c>
      <c r="BF27094" s="40">
        <v>1</v>
      </c>
      <c r="BH27094" s="2">
        <v>43315.041666666664</v>
      </c>
      <c r="BI27094" s="2">
        <v>43315.041666666664</v>
      </c>
      <c r="BJ27094" s="2">
        <v>43315.041666666664</v>
      </c>
      <c r="BL27094">
        <v>0</v>
      </c>
      <c r="BM27094">
        <v>0</v>
      </c>
      <c r="BN27094">
        <v>0</v>
      </c>
      <c r="BO27094">
        <v>0</v>
      </c>
      <c r="BP27094">
        <v>4</v>
      </c>
      <c r="BQ27094" s="40">
        <v>4</v>
      </c>
      <c r="BR27094" s="40">
        <v>4</v>
      </c>
      <c r="BS27094" s="40">
        <v>4</v>
      </c>
      <c r="BT27094" s="40">
        <v>0</v>
      </c>
      <c r="BU27094">
        <v>0</v>
      </c>
      <c r="BV27094" s="8" t="s">
        <v>1509</v>
      </c>
      <c r="BW27094" s="8" t="s">
        <v>1510</v>
      </c>
      <c r="BX27094" s="8" t="s">
        <v>1511</v>
      </c>
      <c r="BY27094" s="8" t="s">
        <v>383</v>
      </c>
    </row>
    <row r="27095" spans="1:77">
      <c r="A27095" t="s">
        <v>117</v>
      </c>
      <c r="B27095" s="2">
        <v>43315.083333333336</v>
      </c>
      <c r="C27095" s="1">
        <v>43314</v>
      </c>
      <c r="D27095">
        <v>22</v>
      </c>
      <c r="E27095">
        <v>1</v>
      </c>
      <c r="F27095" s="2">
        <v>43314.916666666664</v>
      </c>
      <c r="G27095" s="8" t="s">
        <v>378</v>
      </c>
      <c r="H27095" s="13" t="s">
        <v>379</v>
      </c>
      <c r="I27095" s="40">
        <v>60</v>
      </c>
      <c r="J27095" s="40">
        <v>54</v>
      </c>
      <c r="K27095" s="40">
        <v>1749</v>
      </c>
      <c r="L27095" s="40">
        <v>1652</v>
      </c>
      <c r="M27095" s="101">
        <v>0</v>
      </c>
      <c r="N27095" s="101">
        <v>0</v>
      </c>
      <c r="W27095" s="40">
        <v>54</v>
      </c>
      <c r="X27095" s="40">
        <v>1749</v>
      </c>
      <c r="Y27095" s="40">
        <v>1652</v>
      </c>
      <c r="Z27095" s="40">
        <v>43</v>
      </c>
      <c r="AA27095" s="40">
        <v>0</v>
      </c>
      <c r="AB27095" s="40">
        <v>0</v>
      </c>
      <c r="AD27095" s="40">
        <v>1749</v>
      </c>
      <c r="AE27095" s="40">
        <v>1749</v>
      </c>
      <c r="AW27095" s="40">
        <v>1652</v>
      </c>
      <c r="AX27095" s="40">
        <v>-471</v>
      </c>
      <c r="AY27095" s="40">
        <v>2123</v>
      </c>
      <c r="AZ27095" s="40">
        <v>1</v>
      </c>
      <c r="BA27095" s="40">
        <v>1</v>
      </c>
      <c r="BB27095" s="40">
        <v>471</v>
      </c>
      <c r="BC27095" s="40">
        <v>530</v>
      </c>
      <c r="BD27095" s="40">
        <v>0</v>
      </c>
      <c r="BE27095" s="40">
        <v>2653</v>
      </c>
      <c r="BF27095" s="40">
        <v>1</v>
      </c>
      <c r="BH27095" s="2">
        <v>43315.083333333336</v>
      </c>
      <c r="BI27095" s="2">
        <v>43315.083333333336</v>
      </c>
      <c r="BJ27095" s="2">
        <v>43315.083333333336</v>
      </c>
      <c r="BL27095">
        <v>0</v>
      </c>
      <c r="BM27095">
        <v>0</v>
      </c>
      <c r="BN27095">
        <v>0</v>
      </c>
      <c r="BO27095">
        <v>0</v>
      </c>
      <c r="BP27095">
        <v>4</v>
      </c>
      <c r="BQ27095" s="40">
        <v>4</v>
      </c>
      <c r="BR27095" s="40">
        <v>4</v>
      </c>
      <c r="BS27095" s="40">
        <v>4</v>
      </c>
      <c r="BT27095" s="40">
        <v>0</v>
      </c>
      <c r="BU27095">
        <v>0</v>
      </c>
      <c r="BV27095" s="8" t="s">
        <v>1509</v>
      </c>
      <c r="BW27095" s="8" t="s">
        <v>1510</v>
      </c>
      <c r="BX27095" s="8" t="s">
        <v>1511</v>
      </c>
      <c r="BY27095" s="8" t="s">
        <v>383</v>
      </c>
    </row>
    <row r="27096" spans="1:77">
      <c r="A27096" t="s">
        <v>117</v>
      </c>
      <c r="B27096" s="2">
        <v>43315.125</v>
      </c>
      <c r="C27096" s="1">
        <v>43314</v>
      </c>
      <c r="D27096">
        <v>23</v>
      </c>
      <c r="E27096">
        <v>1</v>
      </c>
      <c r="F27096" s="2">
        <v>43314.958333333336</v>
      </c>
      <c r="G27096" s="8" t="s">
        <v>378</v>
      </c>
      <c r="H27096" s="13" t="s">
        <v>379</v>
      </c>
      <c r="I27096" s="40">
        <v>60</v>
      </c>
      <c r="J27096" s="40">
        <v>50</v>
      </c>
      <c r="K27096" s="40">
        <v>1730</v>
      </c>
      <c r="L27096" s="40">
        <v>1637</v>
      </c>
      <c r="M27096" s="101">
        <v>0</v>
      </c>
      <c r="N27096" s="101">
        <v>0</v>
      </c>
      <c r="W27096" s="40">
        <v>50</v>
      </c>
      <c r="X27096" s="40">
        <v>1730</v>
      </c>
      <c r="Y27096" s="40">
        <v>1637</v>
      </c>
      <c r="Z27096" s="40">
        <v>43</v>
      </c>
      <c r="AA27096" s="40">
        <v>0</v>
      </c>
      <c r="AB27096" s="40">
        <v>0</v>
      </c>
      <c r="AD27096" s="40">
        <v>1730</v>
      </c>
      <c r="AE27096" s="40">
        <v>1730</v>
      </c>
      <c r="AW27096" s="40">
        <v>1637</v>
      </c>
      <c r="AX27096" s="40">
        <v>-419</v>
      </c>
      <c r="AY27096" s="40">
        <v>2056</v>
      </c>
      <c r="AZ27096" s="40">
        <v>1</v>
      </c>
      <c r="BA27096" s="40">
        <v>1</v>
      </c>
      <c r="BB27096" s="40">
        <v>419</v>
      </c>
      <c r="BC27096" s="40">
        <v>456</v>
      </c>
      <c r="BD27096" s="40">
        <v>0</v>
      </c>
      <c r="BE27096" s="40">
        <v>2512</v>
      </c>
      <c r="BF27096" s="40">
        <v>1</v>
      </c>
      <c r="BH27096" s="2">
        <v>43315.125</v>
      </c>
      <c r="BI27096" s="2">
        <v>43315.125</v>
      </c>
      <c r="BJ27096" s="2">
        <v>43315.125</v>
      </c>
      <c r="BL27096">
        <v>0</v>
      </c>
      <c r="BM27096">
        <v>0</v>
      </c>
      <c r="BN27096">
        <v>0</v>
      </c>
      <c r="BO27096">
        <v>0</v>
      </c>
      <c r="BP27096">
        <v>4</v>
      </c>
      <c r="BQ27096" s="40">
        <v>4</v>
      </c>
      <c r="BR27096" s="40">
        <v>4</v>
      </c>
      <c r="BS27096" s="40">
        <v>4</v>
      </c>
      <c r="BT27096" s="40">
        <v>0</v>
      </c>
      <c r="BU27096">
        <v>0</v>
      </c>
      <c r="BV27096" s="8" t="s">
        <v>1509</v>
      </c>
      <c r="BW27096" s="8" t="s">
        <v>1510</v>
      </c>
      <c r="BX27096" s="8" t="s">
        <v>1511</v>
      </c>
      <c r="BY27096" s="8" t="s">
        <v>383</v>
      </c>
    </row>
    <row r="27097" spans="1:77">
      <c r="A27097" t="s">
        <v>117</v>
      </c>
      <c r="B27097" s="2">
        <v>43315.166666666664</v>
      </c>
      <c r="C27097" s="1">
        <v>43314</v>
      </c>
      <c r="D27097">
        <v>24</v>
      </c>
      <c r="E27097">
        <v>1</v>
      </c>
      <c r="F27097" s="2">
        <v>43315</v>
      </c>
      <c r="G27097" s="8" t="s">
        <v>378</v>
      </c>
      <c r="H27097" s="13" t="s">
        <v>379</v>
      </c>
      <c r="I27097" s="40">
        <v>60</v>
      </c>
      <c r="J27097" s="40">
        <v>52</v>
      </c>
      <c r="K27097" s="40">
        <v>1652</v>
      </c>
      <c r="L27097" s="40">
        <v>1558</v>
      </c>
      <c r="M27097" s="101">
        <v>0</v>
      </c>
      <c r="N27097" s="101">
        <v>0</v>
      </c>
      <c r="W27097" s="40">
        <v>52</v>
      </c>
      <c r="X27097" s="40">
        <v>1652</v>
      </c>
      <c r="Y27097" s="40">
        <v>1558</v>
      </c>
      <c r="Z27097" s="40">
        <v>42</v>
      </c>
      <c r="AA27097" s="40">
        <v>0</v>
      </c>
      <c r="AB27097" s="40">
        <v>0</v>
      </c>
      <c r="AD27097" s="40">
        <v>1652</v>
      </c>
      <c r="AE27097" s="40">
        <v>1652</v>
      </c>
      <c r="AW27097" s="40">
        <v>1558</v>
      </c>
      <c r="AX27097" s="40">
        <v>-417</v>
      </c>
      <c r="AY27097" s="40">
        <v>1975</v>
      </c>
      <c r="AZ27097" s="40">
        <v>1</v>
      </c>
      <c r="BA27097" s="40">
        <v>1</v>
      </c>
      <c r="BB27097" s="40">
        <v>417</v>
      </c>
      <c r="BC27097" s="40">
        <v>511</v>
      </c>
      <c r="BD27097" s="40">
        <v>0</v>
      </c>
      <c r="BE27097" s="40">
        <v>2486</v>
      </c>
      <c r="BF27097" s="40">
        <v>1</v>
      </c>
      <c r="BH27097" s="2">
        <v>43315.166666666664</v>
      </c>
      <c r="BI27097" s="2">
        <v>43315.166666666664</v>
      </c>
      <c r="BJ27097" s="2">
        <v>43315.166666666664</v>
      </c>
      <c r="BL27097">
        <v>0</v>
      </c>
      <c r="BM27097">
        <v>0</v>
      </c>
      <c r="BN27097">
        <v>0</v>
      </c>
      <c r="BO27097">
        <v>0</v>
      </c>
      <c r="BP27097">
        <v>4</v>
      </c>
      <c r="BQ27097" s="40">
        <v>4</v>
      </c>
      <c r="BR27097" s="40">
        <v>4</v>
      </c>
      <c r="BS27097" s="40">
        <v>4</v>
      </c>
      <c r="BT27097" s="40">
        <v>0</v>
      </c>
      <c r="BU27097">
        <v>0</v>
      </c>
      <c r="BV27097" s="8" t="s">
        <v>1509</v>
      </c>
      <c r="BW27097" s="8" t="s">
        <v>1510</v>
      </c>
      <c r="BX27097" s="8" t="s">
        <v>1511</v>
      </c>
      <c r="BY27097" s="8" t="s">
        <v>383</v>
      </c>
    </row>
    <row r="27098" spans="1:77">
      <c r="A27098" t="s">
        <v>117</v>
      </c>
      <c r="B27098" s="2">
        <v>43315.208333333336</v>
      </c>
      <c r="C27098" s="1">
        <v>43315</v>
      </c>
      <c r="D27098">
        <v>1</v>
      </c>
      <c r="E27098">
        <v>1</v>
      </c>
      <c r="F27098" s="2">
        <v>43315.041666666664</v>
      </c>
      <c r="G27098" s="8" t="s">
        <v>378</v>
      </c>
      <c r="H27098" s="13" t="s">
        <v>379</v>
      </c>
      <c r="I27098" s="40">
        <v>60</v>
      </c>
      <c r="J27098" s="40">
        <v>44</v>
      </c>
      <c r="K27098" s="40">
        <v>1673</v>
      </c>
      <c r="L27098" s="40">
        <v>1587</v>
      </c>
      <c r="M27098" s="101">
        <v>0</v>
      </c>
      <c r="N27098" s="101">
        <v>0</v>
      </c>
      <c r="W27098" s="40">
        <v>44</v>
      </c>
      <c r="X27098" s="40">
        <v>1673</v>
      </c>
      <c r="Y27098" s="40">
        <v>1587</v>
      </c>
      <c r="Z27098" s="40">
        <v>42</v>
      </c>
      <c r="AA27098" s="40">
        <v>0</v>
      </c>
      <c r="AB27098" s="40">
        <v>0</v>
      </c>
      <c r="AD27098" s="40">
        <v>1673</v>
      </c>
      <c r="AE27098" s="40">
        <v>1673</v>
      </c>
      <c r="AW27098" s="40">
        <v>1587</v>
      </c>
      <c r="AX27098" s="40">
        <v>-361</v>
      </c>
      <c r="AY27098" s="40">
        <v>1948</v>
      </c>
      <c r="AZ27098" s="40">
        <v>1</v>
      </c>
      <c r="BA27098" s="40">
        <v>1</v>
      </c>
      <c r="BB27098" s="40">
        <v>361</v>
      </c>
      <c r="BC27098" s="40">
        <v>591</v>
      </c>
      <c r="BD27098" s="40">
        <v>0</v>
      </c>
      <c r="BE27098" s="40">
        <v>2539</v>
      </c>
      <c r="BF27098" s="40">
        <v>1</v>
      </c>
      <c r="BH27098" s="2">
        <v>43315.208333333336</v>
      </c>
      <c r="BI27098" s="2">
        <v>43315.208333333336</v>
      </c>
      <c r="BJ27098" s="2">
        <v>43315.208333333336</v>
      </c>
      <c r="BL27098">
        <v>0</v>
      </c>
      <c r="BM27098">
        <v>0</v>
      </c>
      <c r="BN27098">
        <v>0</v>
      </c>
      <c r="BO27098">
        <v>0</v>
      </c>
      <c r="BP27098">
        <v>4</v>
      </c>
      <c r="BQ27098" s="40">
        <v>4</v>
      </c>
      <c r="BR27098" s="40">
        <v>4</v>
      </c>
      <c r="BS27098" s="40">
        <v>4</v>
      </c>
      <c r="BT27098" s="40">
        <v>0</v>
      </c>
      <c r="BU27098">
        <v>0</v>
      </c>
      <c r="BV27098" s="8" t="s">
        <v>1510</v>
      </c>
      <c r="BW27098" s="8" t="s">
        <v>1511</v>
      </c>
      <c r="BX27098" s="8" t="s">
        <v>1512</v>
      </c>
      <c r="BY27098" s="8" t="s">
        <v>383</v>
      </c>
    </row>
    <row r="27099" spans="1:77">
      <c r="A27099" t="s">
        <v>117</v>
      </c>
      <c r="B27099" s="2">
        <v>43315.25</v>
      </c>
      <c r="C27099" s="1">
        <v>43315</v>
      </c>
      <c r="D27099">
        <v>2</v>
      </c>
      <c r="E27099">
        <v>1</v>
      </c>
      <c r="F27099" s="2">
        <v>43315.083333333336</v>
      </c>
      <c r="G27099" s="8" t="s">
        <v>378</v>
      </c>
      <c r="H27099" s="13" t="s">
        <v>379</v>
      </c>
      <c r="I27099" s="40">
        <v>60</v>
      </c>
      <c r="J27099" s="40">
        <v>40</v>
      </c>
      <c r="K27099" s="40">
        <v>1447</v>
      </c>
      <c r="L27099" s="40">
        <v>1367</v>
      </c>
      <c r="M27099" s="101">
        <v>0</v>
      </c>
      <c r="N27099" s="101">
        <v>0</v>
      </c>
      <c r="W27099" s="40">
        <v>40</v>
      </c>
      <c r="X27099" s="40">
        <v>1447</v>
      </c>
      <c r="Y27099" s="40">
        <v>1367</v>
      </c>
      <c r="Z27099" s="40">
        <v>40</v>
      </c>
      <c r="AA27099" s="40">
        <v>0</v>
      </c>
      <c r="AB27099" s="40">
        <v>0</v>
      </c>
      <c r="AD27099" s="40">
        <v>1447</v>
      </c>
      <c r="AE27099" s="40">
        <v>1447</v>
      </c>
      <c r="AW27099" s="40">
        <v>1367</v>
      </c>
      <c r="AX27099" s="40">
        <v>-369</v>
      </c>
      <c r="AY27099" s="40">
        <v>1736</v>
      </c>
      <c r="AZ27099" s="40">
        <v>1</v>
      </c>
      <c r="BA27099" s="40">
        <v>1</v>
      </c>
      <c r="BB27099" s="40">
        <v>369</v>
      </c>
      <c r="BC27099" s="40">
        <v>528</v>
      </c>
      <c r="BD27099" s="40">
        <v>0</v>
      </c>
      <c r="BE27099" s="40">
        <v>2264</v>
      </c>
      <c r="BF27099" s="40">
        <v>1</v>
      </c>
      <c r="BH27099" s="2">
        <v>43315.25</v>
      </c>
      <c r="BI27099" s="2">
        <v>43315.25</v>
      </c>
      <c r="BJ27099" s="2">
        <v>43315.25</v>
      </c>
      <c r="BL27099">
        <v>0</v>
      </c>
      <c r="BM27099">
        <v>0</v>
      </c>
      <c r="BN27099">
        <v>0</v>
      </c>
      <c r="BO27099">
        <v>0</v>
      </c>
      <c r="BP27099">
        <v>4</v>
      </c>
      <c r="BQ27099" s="40">
        <v>4</v>
      </c>
      <c r="BR27099" s="40">
        <v>4</v>
      </c>
      <c r="BS27099" s="40">
        <v>4</v>
      </c>
      <c r="BT27099" s="40">
        <v>0</v>
      </c>
      <c r="BU27099">
        <v>0</v>
      </c>
      <c r="BV27099" s="8" t="s">
        <v>1510</v>
      </c>
      <c r="BW27099" s="8" t="s">
        <v>1511</v>
      </c>
      <c r="BX27099" s="8" t="s">
        <v>1512</v>
      </c>
      <c r="BY27099" s="8" t="s">
        <v>383</v>
      </c>
    </row>
    <row r="27100" spans="1:77">
      <c r="A27100" t="s">
        <v>117</v>
      </c>
      <c r="B27100" s="2">
        <v>43315.291666666664</v>
      </c>
      <c r="C27100" s="1">
        <v>43315</v>
      </c>
      <c r="D27100">
        <v>3</v>
      </c>
      <c r="E27100">
        <v>1</v>
      </c>
      <c r="F27100" s="2">
        <v>43315.125</v>
      </c>
      <c r="G27100" s="8" t="s">
        <v>378</v>
      </c>
      <c r="H27100" s="13" t="s">
        <v>379</v>
      </c>
      <c r="I27100" s="40">
        <v>60</v>
      </c>
      <c r="J27100" s="40">
        <v>36</v>
      </c>
      <c r="K27100" s="40">
        <v>1364</v>
      </c>
      <c r="L27100" s="40">
        <v>1289</v>
      </c>
      <c r="M27100" s="101">
        <v>0</v>
      </c>
      <c r="N27100" s="101">
        <v>0</v>
      </c>
      <c r="W27100" s="40">
        <v>36</v>
      </c>
      <c r="X27100" s="40">
        <v>1364</v>
      </c>
      <c r="Y27100" s="40">
        <v>1289</v>
      </c>
      <c r="Z27100" s="40">
        <v>39</v>
      </c>
      <c r="AA27100" s="40">
        <v>0</v>
      </c>
      <c r="AB27100" s="40">
        <v>0</v>
      </c>
      <c r="AD27100" s="40">
        <v>1364</v>
      </c>
      <c r="AE27100" s="40">
        <v>1364</v>
      </c>
      <c r="AW27100" s="40">
        <v>1289</v>
      </c>
      <c r="AX27100" s="40">
        <v>-328</v>
      </c>
      <c r="AY27100" s="40">
        <v>1617</v>
      </c>
      <c r="AZ27100" s="40">
        <v>1</v>
      </c>
      <c r="BA27100" s="40">
        <v>1</v>
      </c>
      <c r="BB27100" s="40">
        <v>328</v>
      </c>
      <c r="BC27100" s="40">
        <v>521</v>
      </c>
      <c r="BD27100" s="40">
        <v>0</v>
      </c>
      <c r="BE27100" s="40">
        <v>2138</v>
      </c>
      <c r="BF27100" s="40">
        <v>1</v>
      </c>
      <c r="BH27100" s="2">
        <v>43315.291666666664</v>
      </c>
      <c r="BI27100" s="2">
        <v>43315.291666666664</v>
      </c>
      <c r="BJ27100" s="2">
        <v>43315.291666666664</v>
      </c>
      <c r="BL27100">
        <v>0</v>
      </c>
      <c r="BM27100">
        <v>0</v>
      </c>
      <c r="BN27100">
        <v>0</v>
      </c>
      <c r="BO27100">
        <v>0</v>
      </c>
      <c r="BP27100">
        <v>4</v>
      </c>
      <c r="BQ27100" s="40">
        <v>4</v>
      </c>
      <c r="BR27100" s="40">
        <v>4</v>
      </c>
      <c r="BS27100" s="40">
        <v>4</v>
      </c>
      <c r="BT27100" s="40">
        <v>0</v>
      </c>
      <c r="BU27100">
        <v>0</v>
      </c>
      <c r="BV27100" s="8" t="s">
        <v>1510</v>
      </c>
      <c r="BW27100" s="8" t="s">
        <v>1511</v>
      </c>
      <c r="BX27100" s="8" t="s">
        <v>1512</v>
      </c>
      <c r="BY27100" s="8" t="s">
        <v>383</v>
      </c>
    </row>
    <row r="27101" spans="1:77">
      <c r="A27101" t="s">
        <v>117</v>
      </c>
      <c r="B27101" s="2">
        <v>43315.333333333336</v>
      </c>
      <c r="C27101" s="1">
        <v>43315</v>
      </c>
      <c r="D27101">
        <v>4</v>
      </c>
      <c r="E27101">
        <v>1</v>
      </c>
      <c r="F27101" s="2">
        <v>43315.166666666664</v>
      </c>
      <c r="G27101" s="8" t="s">
        <v>378</v>
      </c>
      <c r="H27101" s="13" t="s">
        <v>379</v>
      </c>
      <c r="I27101" s="40">
        <v>60</v>
      </c>
      <c r="J27101" s="40">
        <v>32</v>
      </c>
      <c r="K27101" s="40">
        <v>1183</v>
      </c>
      <c r="L27101" s="40">
        <v>1114</v>
      </c>
      <c r="M27101" s="101">
        <v>0</v>
      </c>
      <c r="N27101" s="101">
        <v>0</v>
      </c>
      <c r="W27101" s="40">
        <v>32</v>
      </c>
      <c r="X27101" s="40">
        <v>1183</v>
      </c>
      <c r="Y27101" s="40">
        <v>1114</v>
      </c>
      <c r="Z27101" s="40">
        <v>37</v>
      </c>
      <c r="AA27101" s="40">
        <v>0</v>
      </c>
      <c r="AB27101" s="40">
        <v>0</v>
      </c>
      <c r="AD27101" s="40">
        <v>1183</v>
      </c>
      <c r="AE27101" s="40">
        <v>1183</v>
      </c>
      <c r="AW27101" s="40">
        <v>1114</v>
      </c>
      <c r="AX27101" s="40">
        <v>-376</v>
      </c>
      <c r="AY27101" s="40">
        <v>1490</v>
      </c>
      <c r="AZ27101" s="40">
        <v>1</v>
      </c>
      <c r="BA27101" s="40">
        <v>1</v>
      </c>
      <c r="BB27101" s="40">
        <v>376</v>
      </c>
      <c r="BC27101" s="40">
        <v>1134</v>
      </c>
      <c r="BD27101" s="40">
        <v>0</v>
      </c>
      <c r="BE27101" s="40">
        <v>2624</v>
      </c>
      <c r="BF27101" s="40">
        <v>1</v>
      </c>
      <c r="BH27101" s="2">
        <v>43315.333333333336</v>
      </c>
      <c r="BI27101" s="2">
        <v>43315.333333333336</v>
      </c>
      <c r="BJ27101" s="2">
        <v>43315.333333333336</v>
      </c>
      <c r="BL27101">
        <v>0</v>
      </c>
      <c r="BM27101">
        <v>0</v>
      </c>
      <c r="BN27101">
        <v>0</v>
      </c>
      <c r="BO27101">
        <v>0</v>
      </c>
      <c r="BP27101">
        <v>4</v>
      </c>
      <c r="BQ27101" s="40">
        <v>4</v>
      </c>
      <c r="BR27101" s="40">
        <v>4</v>
      </c>
      <c r="BS27101" s="40">
        <v>4</v>
      </c>
      <c r="BT27101" s="40">
        <v>0</v>
      </c>
      <c r="BU27101">
        <v>0</v>
      </c>
      <c r="BV27101" s="8" t="s">
        <v>1510</v>
      </c>
      <c r="BW27101" s="8" t="s">
        <v>1511</v>
      </c>
      <c r="BX27101" s="8" t="s">
        <v>1512</v>
      </c>
      <c r="BY27101" s="8" t="s">
        <v>383</v>
      </c>
    </row>
    <row r="27102" spans="1:77">
      <c r="A27102" t="s">
        <v>117</v>
      </c>
      <c r="B27102" s="2">
        <v>43315.375</v>
      </c>
      <c r="C27102" s="1">
        <v>43315</v>
      </c>
      <c r="D27102">
        <v>5</v>
      </c>
      <c r="E27102">
        <v>1</v>
      </c>
      <c r="F27102" s="2">
        <v>43315.208333333336</v>
      </c>
      <c r="G27102" s="8" t="s">
        <v>378</v>
      </c>
      <c r="H27102" s="13" t="s">
        <v>379</v>
      </c>
      <c r="I27102" s="40">
        <v>60</v>
      </c>
      <c r="J27102" s="40">
        <v>36</v>
      </c>
      <c r="K27102" s="40">
        <v>1165</v>
      </c>
      <c r="L27102" s="40">
        <v>1093</v>
      </c>
      <c r="M27102" s="101">
        <v>0</v>
      </c>
      <c r="N27102" s="101">
        <v>0</v>
      </c>
      <c r="W27102" s="40">
        <v>36</v>
      </c>
      <c r="X27102" s="40">
        <v>1165</v>
      </c>
      <c r="Y27102" s="40">
        <v>1093</v>
      </c>
      <c r="Z27102" s="40">
        <v>36</v>
      </c>
      <c r="AA27102" s="40">
        <v>0</v>
      </c>
      <c r="AB27102" s="40">
        <v>0</v>
      </c>
      <c r="AD27102" s="40">
        <v>1165</v>
      </c>
      <c r="AE27102" s="40">
        <v>1165</v>
      </c>
      <c r="AW27102" s="40">
        <v>1093</v>
      </c>
      <c r="AX27102" s="40">
        <v>-376</v>
      </c>
      <c r="AY27102" s="40">
        <v>1469</v>
      </c>
      <c r="AZ27102" s="40">
        <v>1</v>
      </c>
      <c r="BA27102" s="40">
        <v>1</v>
      </c>
      <c r="BB27102" s="40">
        <v>376</v>
      </c>
      <c r="BC27102" s="40">
        <v>1035</v>
      </c>
      <c r="BD27102" s="40">
        <v>0</v>
      </c>
      <c r="BE27102" s="40">
        <v>2504</v>
      </c>
      <c r="BF27102" s="40">
        <v>1</v>
      </c>
      <c r="BH27102" s="2">
        <v>43315.375</v>
      </c>
      <c r="BI27102" s="2">
        <v>43315.375</v>
      </c>
      <c r="BJ27102" s="2">
        <v>43315.375</v>
      </c>
      <c r="BL27102">
        <v>0</v>
      </c>
      <c r="BM27102">
        <v>0</v>
      </c>
      <c r="BN27102">
        <v>0</v>
      </c>
      <c r="BO27102">
        <v>0</v>
      </c>
      <c r="BP27102">
        <v>4</v>
      </c>
      <c r="BQ27102" s="40">
        <v>4</v>
      </c>
      <c r="BR27102" s="40">
        <v>4</v>
      </c>
      <c r="BS27102" s="40">
        <v>4</v>
      </c>
      <c r="BT27102" s="40">
        <v>0</v>
      </c>
      <c r="BU27102">
        <v>0</v>
      </c>
      <c r="BV27102" s="8" t="s">
        <v>1510</v>
      </c>
      <c r="BW27102" s="8" t="s">
        <v>1511</v>
      </c>
      <c r="BX27102" s="8" t="s">
        <v>1512</v>
      </c>
      <c r="BY27102" s="8" t="s">
        <v>383</v>
      </c>
    </row>
    <row r="27103" spans="1:77">
      <c r="A27103" t="s">
        <v>117</v>
      </c>
      <c r="B27103" s="2">
        <v>43315.416666666664</v>
      </c>
      <c r="C27103" s="1">
        <v>43315</v>
      </c>
      <c r="D27103">
        <v>6</v>
      </c>
      <c r="E27103">
        <v>1</v>
      </c>
      <c r="F27103" s="2">
        <v>43315.25</v>
      </c>
      <c r="G27103" s="8" t="s">
        <v>378</v>
      </c>
      <c r="H27103" s="13" t="s">
        <v>379</v>
      </c>
      <c r="I27103" s="40">
        <v>60</v>
      </c>
      <c r="J27103" s="40">
        <v>29</v>
      </c>
      <c r="K27103" s="40">
        <v>1297</v>
      </c>
      <c r="L27103" s="40">
        <v>1231</v>
      </c>
      <c r="M27103" s="101">
        <v>0</v>
      </c>
      <c r="N27103" s="101">
        <v>0</v>
      </c>
      <c r="W27103" s="40">
        <v>29</v>
      </c>
      <c r="X27103" s="40">
        <v>1297</v>
      </c>
      <c r="Y27103" s="40">
        <v>1231</v>
      </c>
      <c r="Z27103" s="40">
        <v>37</v>
      </c>
      <c r="AA27103" s="40">
        <v>0</v>
      </c>
      <c r="AB27103" s="40">
        <v>0</v>
      </c>
      <c r="AD27103" s="40">
        <v>1297</v>
      </c>
      <c r="AE27103" s="40">
        <v>1297</v>
      </c>
      <c r="AW27103" s="40">
        <v>1231</v>
      </c>
      <c r="AX27103" s="40">
        <v>-362</v>
      </c>
      <c r="AY27103" s="40">
        <v>1593</v>
      </c>
      <c r="AZ27103" s="40">
        <v>1</v>
      </c>
      <c r="BA27103" s="40">
        <v>1</v>
      </c>
      <c r="BB27103" s="40">
        <v>362</v>
      </c>
      <c r="BC27103" s="40">
        <v>975</v>
      </c>
      <c r="BD27103" s="40">
        <v>0</v>
      </c>
      <c r="BE27103" s="40">
        <v>2568</v>
      </c>
      <c r="BF27103" s="40">
        <v>1</v>
      </c>
      <c r="BH27103" s="2">
        <v>43315.416666666664</v>
      </c>
      <c r="BI27103" s="2">
        <v>43315.416666666664</v>
      </c>
      <c r="BJ27103" s="2">
        <v>43315.416666666664</v>
      </c>
      <c r="BL27103">
        <v>0</v>
      </c>
      <c r="BM27103">
        <v>0</v>
      </c>
      <c r="BN27103">
        <v>0</v>
      </c>
      <c r="BO27103">
        <v>0</v>
      </c>
      <c r="BP27103">
        <v>4</v>
      </c>
      <c r="BQ27103" s="40">
        <v>4</v>
      </c>
      <c r="BR27103" s="40">
        <v>4</v>
      </c>
      <c r="BS27103" s="40">
        <v>4</v>
      </c>
      <c r="BT27103" s="40">
        <v>0</v>
      </c>
      <c r="BU27103">
        <v>0</v>
      </c>
      <c r="BV27103" s="8" t="s">
        <v>1510</v>
      </c>
      <c r="BW27103" s="8" t="s">
        <v>1511</v>
      </c>
      <c r="BX27103" s="8" t="s">
        <v>1512</v>
      </c>
      <c r="BY27103" s="8" t="s">
        <v>383</v>
      </c>
    </row>
    <row r="27104" spans="1:77">
      <c r="A27104" t="s">
        <v>117</v>
      </c>
      <c r="B27104" s="2">
        <v>43315.458333333336</v>
      </c>
      <c r="C27104" s="1">
        <v>43315</v>
      </c>
      <c r="D27104">
        <v>7</v>
      </c>
      <c r="E27104">
        <v>1</v>
      </c>
      <c r="F27104" s="2">
        <v>43315.291666666664</v>
      </c>
      <c r="G27104" s="8" t="s">
        <v>378</v>
      </c>
      <c r="H27104" s="13" t="s">
        <v>379</v>
      </c>
      <c r="I27104" s="40">
        <v>60</v>
      </c>
      <c r="J27104" s="40">
        <v>39</v>
      </c>
      <c r="K27104" s="40">
        <v>1596</v>
      </c>
      <c r="L27104" s="40">
        <v>1517</v>
      </c>
      <c r="M27104" s="101">
        <v>0</v>
      </c>
      <c r="N27104" s="101">
        <v>0</v>
      </c>
      <c r="W27104" s="40">
        <v>39</v>
      </c>
      <c r="X27104" s="40">
        <v>1596</v>
      </c>
      <c r="Y27104" s="40">
        <v>1517</v>
      </c>
      <c r="Z27104" s="40">
        <v>40</v>
      </c>
      <c r="AA27104" s="40">
        <v>0</v>
      </c>
      <c r="AB27104" s="40">
        <v>0</v>
      </c>
      <c r="AD27104" s="40">
        <v>1596</v>
      </c>
      <c r="AE27104" s="40">
        <v>1596</v>
      </c>
      <c r="AW27104" s="40">
        <v>1517</v>
      </c>
      <c r="AX27104" s="40">
        <v>-277</v>
      </c>
      <c r="AY27104" s="40">
        <v>1794</v>
      </c>
      <c r="AZ27104" s="40">
        <v>1</v>
      </c>
      <c r="BA27104" s="40">
        <v>1</v>
      </c>
      <c r="BB27104" s="40">
        <v>277</v>
      </c>
      <c r="BC27104" s="40">
        <v>923</v>
      </c>
      <c r="BD27104" s="40">
        <v>0</v>
      </c>
      <c r="BE27104" s="40">
        <v>2717</v>
      </c>
      <c r="BF27104" s="40">
        <v>1</v>
      </c>
      <c r="BH27104" s="2">
        <v>43315.458333333336</v>
      </c>
      <c r="BI27104" s="2">
        <v>43315.458333333336</v>
      </c>
      <c r="BJ27104" s="2">
        <v>43315.458333333336</v>
      </c>
      <c r="BL27104">
        <v>0</v>
      </c>
      <c r="BM27104">
        <v>0</v>
      </c>
      <c r="BN27104">
        <v>0</v>
      </c>
      <c r="BO27104">
        <v>0</v>
      </c>
      <c r="BP27104">
        <v>4</v>
      </c>
      <c r="BQ27104" s="40">
        <v>4</v>
      </c>
      <c r="BR27104" s="40">
        <v>4</v>
      </c>
      <c r="BS27104" s="40">
        <v>4</v>
      </c>
      <c r="BT27104" s="40">
        <v>0</v>
      </c>
      <c r="BU27104">
        <v>0</v>
      </c>
      <c r="BV27104" s="8" t="s">
        <v>1510</v>
      </c>
      <c r="BW27104" s="8" t="s">
        <v>1511</v>
      </c>
      <c r="BX27104" s="8" t="s">
        <v>1512</v>
      </c>
      <c r="BY27104" s="8" t="s">
        <v>383</v>
      </c>
    </row>
    <row r="27105" spans="1:77">
      <c r="A27105" t="s">
        <v>117</v>
      </c>
      <c r="B27105" s="2">
        <v>43315.5</v>
      </c>
      <c r="C27105" s="1">
        <v>43315</v>
      </c>
      <c r="D27105">
        <v>8</v>
      </c>
      <c r="E27105">
        <v>1</v>
      </c>
      <c r="F27105" s="2">
        <v>43315.333333333336</v>
      </c>
      <c r="G27105" s="8" t="s">
        <v>378</v>
      </c>
      <c r="H27105" s="13" t="s">
        <v>379</v>
      </c>
      <c r="I27105" s="40">
        <v>60</v>
      </c>
      <c r="J27105" s="40">
        <v>41</v>
      </c>
      <c r="K27105" s="40">
        <v>1690</v>
      </c>
      <c r="L27105" s="40">
        <v>1608</v>
      </c>
      <c r="M27105" s="101">
        <v>0</v>
      </c>
      <c r="N27105" s="101">
        <v>0</v>
      </c>
      <c r="W27105" s="40">
        <v>41</v>
      </c>
      <c r="X27105" s="40">
        <v>1690</v>
      </c>
      <c r="Y27105" s="40">
        <v>1608</v>
      </c>
      <c r="Z27105" s="40">
        <v>41</v>
      </c>
      <c r="AA27105" s="40">
        <v>0</v>
      </c>
      <c r="AB27105" s="40">
        <v>0</v>
      </c>
      <c r="AD27105" s="40">
        <v>1690</v>
      </c>
      <c r="AE27105" s="40">
        <v>1690</v>
      </c>
      <c r="AW27105" s="40">
        <v>1608</v>
      </c>
      <c r="AX27105" s="40">
        <v>-346</v>
      </c>
      <c r="AY27105" s="40">
        <v>1954</v>
      </c>
      <c r="AZ27105" s="40">
        <v>1</v>
      </c>
      <c r="BA27105" s="40">
        <v>1</v>
      </c>
      <c r="BB27105" s="40">
        <v>346</v>
      </c>
      <c r="BC27105" s="40">
        <v>917</v>
      </c>
      <c r="BD27105" s="40">
        <v>0</v>
      </c>
      <c r="BE27105" s="40">
        <v>2871</v>
      </c>
      <c r="BF27105" s="40">
        <v>1</v>
      </c>
      <c r="BH27105" s="2">
        <v>43315.5</v>
      </c>
      <c r="BI27105" s="2">
        <v>43315.5</v>
      </c>
      <c r="BJ27105" s="2">
        <v>43315.5</v>
      </c>
      <c r="BL27105">
        <v>0</v>
      </c>
      <c r="BM27105">
        <v>0</v>
      </c>
      <c r="BN27105">
        <v>0</v>
      </c>
      <c r="BO27105">
        <v>0</v>
      </c>
      <c r="BP27105">
        <v>4</v>
      </c>
      <c r="BQ27105" s="40">
        <v>4</v>
      </c>
      <c r="BR27105" s="40">
        <v>4</v>
      </c>
      <c r="BS27105" s="40">
        <v>4</v>
      </c>
      <c r="BT27105" s="40">
        <v>0</v>
      </c>
      <c r="BU27105">
        <v>0</v>
      </c>
      <c r="BV27105" s="8" t="s">
        <v>1510</v>
      </c>
      <c r="BW27105" s="8" t="s">
        <v>1511</v>
      </c>
      <c r="BX27105" s="8" t="s">
        <v>1512</v>
      </c>
      <c r="BY27105" s="8" t="s">
        <v>383</v>
      </c>
    </row>
    <row r="27106" spans="1:77">
      <c r="A27106" t="s">
        <v>117</v>
      </c>
      <c r="B27106" s="2">
        <v>43315.541666666664</v>
      </c>
      <c r="C27106" s="1">
        <v>43315</v>
      </c>
      <c r="D27106">
        <v>9</v>
      </c>
      <c r="E27106">
        <v>1</v>
      </c>
      <c r="F27106" s="2">
        <v>43315.375</v>
      </c>
      <c r="G27106" s="8" t="s">
        <v>378</v>
      </c>
      <c r="H27106" s="13" t="s">
        <v>379</v>
      </c>
      <c r="I27106" s="40">
        <v>60</v>
      </c>
      <c r="J27106" s="40">
        <v>46</v>
      </c>
      <c r="K27106" s="40">
        <v>1699</v>
      </c>
      <c r="L27106" s="40">
        <v>1613</v>
      </c>
      <c r="M27106" s="101">
        <v>0</v>
      </c>
      <c r="N27106" s="101">
        <v>0</v>
      </c>
      <c r="W27106" s="40">
        <v>46</v>
      </c>
      <c r="X27106" s="40">
        <v>1699</v>
      </c>
      <c r="Y27106" s="40">
        <v>1613</v>
      </c>
      <c r="Z27106" s="40">
        <v>40</v>
      </c>
      <c r="AA27106" s="40">
        <v>0</v>
      </c>
      <c r="AB27106" s="40">
        <v>0</v>
      </c>
      <c r="AD27106" s="40">
        <v>1699</v>
      </c>
      <c r="AE27106" s="40">
        <v>1699</v>
      </c>
      <c r="AW27106" s="40">
        <v>1613</v>
      </c>
      <c r="AX27106" s="40">
        <v>-374</v>
      </c>
      <c r="AY27106" s="40">
        <v>1987</v>
      </c>
      <c r="AZ27106" s="40">
        <v>1</v>
      </c>
      <c r="BA27106" s="40">
        <v>1</v>
      </c>
      <c r="BB27106" s="40">
        <v>374</v>
      </c>
      <c r="BC27106" s="40">
        <v>969</v>
      </c>
      <c r="BD27106" s="40">
        <v>0</v>
      </c>
      <c r="BE27106" s="40">
        <v>2956</v>
      </c>
      <c r="BF27106" s="40">
        <v>1</v>
      </c>
      <c r="BH27106" s="2">
        <v>43315.541666666664</v>
      </c>
      <c r="BI27106" s="2">
        <v>43315.541666666664</v>
      </c>
      <c r="BJ27106" s="2">
        <v>43315.541666666664</v>
      </c>
      <c r="BL27106">
        <v>0</v>
      </c>
      <c r="BM27106">
        <v>0</v>
      </c>
      <c r="BN27106">
        <v>0</v>
      </c>
      <c r="BO27106">
        <v>0</v>
      </c>
      <c r="BP27106">
        <v>4</v>
      </c>
      <c r="BQ27106" s="40">
        <v>4</v>
      </c>
      <c r="BR27106" s="40">
        <v>4</v>
      </c>
      <c r="BS27106" s="40">
        <v>4</v>
      </c>
      <c r="BT27106" s="40">
        <v>0</v>
      </c>
      <c r="BU27106">
        <v>0</v>
      </c>
      <c r="BV27106" s="8" t="s">
        <v>1510</v>
      </c>
      <c r="BW27106" s="8" t="s">
        <v>1511</v>
      </c>
      <c r="BX27106" s="8" t="s">
        <v>1512</v>
      </c>
      <c r="BY27106" s="8" t="s">
        <v>383</v>
      </c>
    </row>
    <row r="27107" spans="1:77">
      <c r="A27107" t="s">
        <v>117</v>
      </c>
      <c r="B27107" s="2">
        <v>43315.583333333336</v>
      </c>
      <c r="C27107" s="1">
        <v>43315</v>
      </c>
      <c r="D27107">
        <v>10</v>
      </c>
      <c r="E27107">
        <v>1</v>
      </c>
      <c r="F27107" s="2">
        <v>43315.416666666664</v>
      </c>
      <c r="G27107" s="8" t="s">
        <v>378</v>
      </c>
      <c r="H27107" s="13" t="s">
        <v>379</v>
      </c>
      <c r="I27107" s="40">
        <v>60</v>
      </c>
      <c r="J27107" s="40">
        <v>51</v>
      </c>
      <c r="K27107" s="40">
        <v>1719</v>
      </c>
      <c r="L27107" s="40">
        <v>1627</v>
      </c>
      <c r="M27107" s="101">
        <v>0</v>
      </c>
      <c r="N27107" s="101">
        <v>0</v>
      </c>
      <c r="W27107" s="40">
        <v>51</v>
      </c>
      <c r="X27107" s="40">
        <v>1719</v>
      </c>
      <c r="Y27107" s="40">
        <v>1627</v>
      </c>
      <c r="Z27107" s="40">
        <v>41</v>
      </c>
      <c r="AA27107" s="40">
        <v>0</v>
      </c>
      <c r="AB27107" s="40">
        <v>0</v>
      </c>
      <c r="AD27107" s="40">
        <v>1719</v>
      </c>
      <c r="AE27107" s="40">
        <v>1719</v>
      </c>
      <c r="AW27107" s="40">
        <v>1627</v>
      </c>
      <c r="AX27107" s="40">
        <v>-439</v>
      </c>
      <c r="AY27107" s="40">
        <v>2066</v>
      </c>
      <c r="AZ27107" s="40">
        <v>1</v>
      </c>
      <c r="BA27107" s="40">
        <v>1</v>
      </c>
      <c r="BB27107" s="40">
        <v>439</v>
      </c>
      <c r="BC27107" s="40">
        <v>1065</v>
      </c>
      <c r="BD27107" s="40">
        <v>0</v>
      </c>
      <c r="BE27107" s="40">
        <v>3131</v>
      </c>
      <c r="BF27107" s="40">
        <v>1</v>
      </c>
      <c r="BH27107" s="2">
        <v>43315.583333333336</v>
      </c>
      <c r="BI27107" s="2">
        <v>43315.583333333336</v>
      </c>
      <c r="BJ27107" s="2">
        <v>43315.583333333336</v>
      </c>
      <c r="BL27107">
        <v>0</v>
      </c>
      <c r="BM27107">
        <v>0</v>
      </c>
      <c r="BN27107">
        <v>0</v>
      </c>
      <c r="BO27107">
        <v>0</v>
      </c>
      <c r="BP27107">
        <v>4</v>
      </c>
      <c r="BQ27107" s="40">
        <v>4</v>
      </c>
      <c r="BR27107" s="40">
        <v>4</v>
      </c>
      <c r="BS27107" s="40">
        <v>4</v>
      </c>
      <c r="BT27107" s="40">
        <v>0</v>
      </c>
      <c r="BU27107">
        <v>0</v>
      </c>
      <c r="BV27107" s="8" t="s">
        <v>1510</v>
      </c>
      <c r="BW27107" s="8" t="s">
        <v>1511</v>
      </c>
      <c r="BX27107" s="8" t="s">
        <v>1512</v>
      </c>
      <c r="BY27107" s="8" t="s">
        <v>383</v>
      </c>
    </row>
    <row r="27108" spans="1:77">
      <c r="A27108" t="s">
        <v>117</v>
      </c>
      <c r="B27108" s="2">
        <v>43315.625</v>
      </c>
      <c r="C27108" s="1">
        <v>43315</v>
      </c>
      <c r="D27108">
        <v>11</v>
      </c>
      <c r="E27108">
        <v>1</v>
      </c>
      <c r="F27108" s="2">
        <v>43315.458333333336</v>
      </c>
      <c r="G27108" s="8" t="s">
        <v>378</v>
      </c>
      <c r="H27108" s="13" t="s">
        <v>379</v>
      </c>
      <c r="I27108" s="40">
        <v>60</v>
      </c>
      <c r="J27108" s="40">
        <v>56</v>
      </c>
      <c r="K27108" s="40">
        <v>1733</v>
      </c>
      <c r="L27108" s="40">
        <v>1635</v>
      </c>
      <c r="M27108" s="101">
        <v>0</v>
      </c>
      <c r="N27108" s="101">
        <v>0</v>
      </c>
      <c r="W27108" s="40">
        <v>56</v>
      </c>
      <c r="X27108" s="40">
        <v>1733</v>
      </c>
      <c r="Y27108" s="40">
        <v>1635</v>
      </c>
      <c r="Z27108" s="40">
        <v>42</v>
      </c>
      <c r="AA27108" s="40">
        <v>0</v>
      </c>
      <c r="AB27108" s="40">
        <v>0</v>
      </c>
      <c r="AD27108" s="40">
        <v>1733</v>
      </c>
      <c r="AE27108" s="40">
        <v>1733</v>
      </c>
      <c r="AW27108" s="40">
        <v>1635</v>
      </c>
      <c r="AX27108" s="40">
        <v>-494</v>
      </c>
      <c r="AY27108" s="40">
        <v>2129</v>
      </c>
      <c r="AZ27108" s="40">
        <v>1</v>
      </c>
      <c r="BA27108" s="40">
        <v>1</v>
      </c>
      <c r="BB27108" s="40">
        <v>494</v>
      </c>
      <c r="BC27108" s="40">
        <v>1134</v>
      </c>
      <c r="BD27108" s="40">
        <v>0</v>
      </c>
      <c r="BE27108" s="40">
        <v>3263</v>
      </c>
      <c r="BF27108" s="40">
        <v>1</v>
      </c>
      <c r="BH27108" s="2">
        <v>43315.625</v>
      </c>
      <c r="BI27108" s="2">
        <v>43315.625</v>
      </c>
      <c r="BJ27108" s="2">
        <v>43315.625</v>
      </c>
      <c r="BL27108">
        <v>0</v>
      </c>
      <c r="BM27108">
        <v>0</v>
      </c>
      <c r="BN27108">
        <v>0</v>
      </c>
      <c r="BO27108">
        <v>0</v>
      </c>
      <c r="BP27108">
        <v>4</v>
      </c>
      <c r="BQ27108" s="40">
        <v>4</v>
      </c>
      <c r="BR27108" s="40">
        <v>4</v>
      </c>
      <c r="BS27108" s="40">
        <v>4</v>
      </c>
      <c r="BT27108" s="40">
        <v>0</v>
      </c>
      <c r="BU27108">
        <v>0</v>
      </c>
      <c r="BV27108" s="8" t="s">
        <v>1510</v>
      </c>
      <c r="BW27108" s="8" t="s">
        <v>1511</v>
      </c>
      <c r="BX27108" s="8" t="s">
        <v>1512</v>
      </c>
      <c r="BY27108" s="8" t="s">
        <v>383</v>
      </c>
    </row>
    <row r="27109" spans="1:77">
      <c r="A27109" t="s">
        <v>117</v>
      </c>
      <c r="B27109" s="2">
        <v>43315.666666666664</v>
      </c>
      <c r="C27109" s="1">
        <v>43315</v>
      </c>
      <c r="D27109">
        <v>12</v>
      </c>
      <c r="E27109">
        <v>1</v>
      </c>
      <c r="F27109" s="2">
        <v>43315.5</v>
      </c>
      <c r="G27109" s="8" t="s">
        <v>378</v>
      </c>
      <c r="H27109" s="13" t="s">
        <v>379</v>
      </c>
      <c r="I27109" s="40">
        <v>60</v>
      </c>
      <c r="J27109" s="40">
        <v>45</v>
      </c>
      <c r="K27109" s="40">
        <v>1727</v>
      </c>
      <c r="L27109" s="40">
        <v>1640</v>
      </c>
      <c r="M27109" s="101">
        <v>0</v>
      </c>
      <c r="N27109" s="101">
        <v>0</v>
      </c>
      <c r="W27109" s="40">
        <v>45</v>
      </c>
      <c r="X27109" s="40">
        <v>1727</v>
      </c>
      <c r="Y27109" s="40">
        <v>1640</v>
      </c>
      <c r="Z27109" s="40">
        <v>42</v>
      </c>
      <c r="AA27109" s="40">
        <v>0</v>
      </c>
      <c r="AB27109" s="40">
        <v>0</v>
      </c>
      <c r="AD27109" s="40">
        <v>1727</v>
      </c>
      <c r="AE27109" s="40">
        <v>1727</v>
      </c>
      <c r="AW27109" s="40">
        <v>1640</v>
      </c>
      <c r="AX27109" s="40">
        <v>-482</v>
      </c>
      <c r="AY27109" s="40">
        <v>2122</v>
      </c>
      <c r="AZ27109" s="40">
        <v>1</v>
      </c>
      <c r="BA27109" s="40">
        <v>1</v>
      </c>
      <c r="BB27109" s="40">
        <v>482</v>
      </c>
      <c r="BC27109" s="40">
        <v>1177</v>
      </c>
      <c r="BD27109" s="40">
        <v>0</v>
      </c>
      <c r="BE27109" s="40">
        <v>3299</v>
      </c>
      <c r="BF27109" s="40">
        <v>1</v>
      </c>
      <c r="BH27109" s="2">
        <v>43315.666666666664</v>
      </c>
      <c r="BI27109" s="2">
        <v>43315.666666666664</v>
      </c>
      <c r="BJ27109" s="2">
        <v>43315.666666666664</v>
      </c>
      <c r="BL27109">
        <v>0</v>
      </c>
      <c r="BM27109">
        <v>0</v>
      </c>
      <c r="BN27109">
        <v>0</v>
      </c>
      <c r="BO27109">
        <v>0</v>
      </c>
      <c r="BP27109">
        <v>4</v>
      </c>
      <c r="BQ27109" s="40">
        <v>4</v>
      </c>
      <c r="BR27109" s="40">
        <v>4</v>
      </c>
      <c r="BS27109" s="40">
        <v>4</v>
      </c>
      <c r="BT27109" s="40">
        <v>0</v>
      </c>
      <c r="BU27109">
        <v>0</v>
      </c>
      <c r="BV27109" s="8" t="s">
        <v>1510</v>
      </c>
      <c r="BW27109" s="8" t="s">
        <v>1511</v>
      </c>
      <c r="BX27109" s="8" t="s">
        <v>1512</v>
      </c>
      <c r="BY27109" s="8" t="s">
        <v>383</v>
      </c>
    </row>
    <row r="27110" spans="1:77">
      <c r="A27110" t="s">
        <v>117</v>
      </c>
      <c r="B27110" s="2">
        <v>43315.708333333336</v>
      </c>
      <c r="C27110" s="1">
        <v>43315</v>
      </c>
      <c r="D27110">
        <v>13</v>
      </c>
      <c r="E27110">
        <v>1</v>
      </c>
      <c r="F27110" s="2">
        <v>43315.541666666664</v>
      </c>
      <c r="G27110" s="8" t="s">
        <v>378</v>
      </c>
      <c r="H27110" s="13" t="s">
        <v>379</v>
      </c>
      <c r="I27110" s="40">
        <v>60</v>
      </c>
      <c r="J27110" s="40">
        <v>62</v>
      </c>
      <c r="K27110" s="40">
        <v>1743</v>
      </c>
      <c r="L27110" s="40">
        <v>1639</v>
      </c>
      <c r="M27110" s="101">
        <v>0</v>
      </c>
      <c r="N27110" s="101">
        <v>0</v>
      </c>
      <c r="W27110" s="40">
        <v>62</v>
      </c>
      <c r="X27110" s="40">
        <v>1743</v>
      </c>
      <c r="Y27110" s="40">
        <v>1639</v>
      </c>
      <c r="Z27110" s="40">
        <v>42</v>
      </c>
      <c r="AA27110" s="40">
        <v>0</v>
      </c>
      <c r="AB27110" s="40">
        <v>0</v>
      </c>
      <c r="AD27110" s="40">
        <v>1743</v>
      </c>
      <c r="AE27110" s="40">
        <v>1743</v>
      </c>
      <c r="AW27110" s="40">
        <v>1639</v>
      </c>
      <c r="AX27110" s="40">
        <v>-503</v>
      </c>
      <c r="AY27110" s="40">
        <v>2142</v>
      </c>
      <c r="AZ27110" s="40">
        <v>1</v>
      </c>
      <c r="BA27110" s="40">
        <v>1</v>
      </c>
      <c r="BB27110" s="40">
        <v>503</v>
      </c>
      <c r="BC27110" s="40">
        <v>1278</v>
      </c>
      <c r="BD27110" s="40">
        <v>0</v>
      </c>
      <c r="BE27110" s="40">
        <v>3420</v>
      </c>
      <c r="BF27110" s="40">
        <v>1</v>
      </c>
      <c r="BH27110" s="2">
        <v>43315.708333333336</v>
      </c>
      <c r="BI27110" s="2">
        <v>43315.708333333336</v>
      </c>
      <c r="BJ27110" s="2">
        <v>43315.708333333336</v>
      </c>
      <c r="BL27110">
        <v>0</v>
      </c>
      <c r="BM27110">
        <v>0</v>
      </c>
      <c r="BN27110">
        <v>0</v>
      </c>
      <c r="BO27110">
        <v>0</v>
      </c>
      <c r="BP27110">
        <v>4</v>
      </c>
      <c r="BQ27110" s="40">
        <v>4</v>
      </c>
      <c r="BR27110" s="40">
        <v>4</v>
      </c>
      <c r="BS27110" s="40">
        <v>4</v>
      </c>
      <c r="BT27110" s="40">
        <v>0</v>
      </c>
      <c r="BU27110">
        <v>0</v>
      </c>
      <c r="BV27110" s="8" t="s">
        <v>1510</v>
      </c>
      <c r="BW27110" s="8" t="s">
        <v>1511</v>
      </c>
      <c r="BX27110" s="8" t="s">
        <v>1512</v>
      </c>
      <c r="BY27110" s="8" t="s">
        <v>383</v>
      </c>
    </row>
    <row r="27111" spans="1:77">
      <c r="A27111" t="s">
        <v>117</v>
      </c>
      <c r="B27111" s="2">
        <v>43315.75</v>
      </c>
      <c r="C27111" s="1">
        <v>43315</v>
      </c>
      <c r="D27111">
        <v>14</v>
      </c>
      <c r="E27111">
        <v>1</v>
      </c>
      <c r="F27111" s="2">
        <v>43315.583333333336</v>
      </c>
      <c r="G27111" s="8" t="s">
        <v>378</v>
      </c>
      <c r="H27111" s="13" t="s">
        <v>379</v>
      </c>
      <c r="I27111" s="40">
        <v>60</v>
      </c>
      <c r="J27111" s="40">
        <v>51</v>
      </c>
      <c r="K27111" s="40">
        <v>1732</v>
      </c>
      <c r="L27111" s="40">
        <v>1638</v>
      </c>
      <c r="M27111" s="101">
        <v>0</v>
      </c>
      <c r="N27111" s="101">
        <v>0</v>
      </c>
      <c r="W27111" s="40">
        <v>51</v>
      </c>
      <c r="X27111" s="40">
        <v>1732</v>
      </c>
      <c r="Y27111" s="40">
        <v>1638</v>
      </c>
      <c r="Z27111" s="40">
        <v>43</v>
      </c>
      <c r="AA27111" s="40">
        <v>0</v>
      </c>
      <c r="AB27111" s="40">
        <v>0</v>
      </c>
      <c r="AD27111" s="40">
        <v>1732</v>
      </c>
      <c r="AE27111" s="40">
        <v>1732</v>
      </c>
      <c r="AW27111" s="40">
        <v>1638</v>
      </c>
      <c r="AX27111" s="40">
        <v>-512</v>
      </c>
      <c r="AY27111" s="40">
        <v>2150</v>
      </c>
      <c r="AZ27111" s="40">
        <v>1</v>
      </c>
      <c r="BA27111" s="40">
        <v>1</v>
      </c>
      <c r="BB27111" s="40">
        <v>512</v>
      </c>
      <c r="BC27111" s="40">
        <v>1390</v>
      </c>
      <c r="BD27111" s="40">
        <v>0</v>
      </c>
      <c r="BE27111" s="40">
        <v>3540</v>
      </c>
      <c r="BF27111" s="40">
        <v>1</v>
      </c>
      <c r="BH27111" s="2">
        <v>43315.75</v>
      </c>
      <c r="BI27111" s="2">
        <v>43315.75</v>
      </c>
      <c r="BJ27111" s="2">
        <v>43315.75</v>
      </c>
      <c r="BL27111">
        <v>0</v>
      </c>
      <c r="BM27111">
        <v>0</v>
      </c>
      <c r="BN27111">
        <v>0</v>
      </c>
      <c r="BO27111">
        <v>0</v>
      </c>
      <c r="BP27111">
        <v>4</v>
      </c>
      <c r="BQ27111" s="40">
        <v>4</v>
      </c>
      <c r="BR27111" s="40">
        <v>4</v>
      </c>
      <c r="BS27111" s="40">
        <v>4</v>
      </c>
      <c r="BT27111" s="40">
        <v>0</v>
      </c>
      <c r="BU27111">
        <v>0</v>
      </c>
      <c r="BV27111" s="8" t="s">
        <v>1510</v>
      </c>
      <c r="BW27111" s="8" t="s">
        <v>1511</v>
      </c>
      <c r="BX27111" s="8" t="s">
        <v>1512</v>
      </c>
      <c r="BY27111" s="8" t="s">
        <v>383</v>
      </c>
    </row>
    <row r="27112" spans="1:77">
      <c r="A27112" t="s">
        <v>117</v>
      </c>
      <c r="B27112" s="2">
        <v>43315.791666666664</v>
      </c>
      <c r="C27112" s="1">
        <v>43315</v>
      </c>
      <c r="D27112">
        <v>15</v>
      </c>
      <c r="E27112">
        <v>1</v>
      </c>
      <c r="F27112" s="2">
        <v>43315.625</v>
      </c>
      <c r="G27112" s="8" t="s">
        <v>378</v>
      </c>
      <c r="H27112" s="13" t="s">
        <v>379</v>
      </c>
      <c r="I27112" s="40">
        <v>60</v>
      </c>
      <c r="J27112" s="40">
        <v>59</v>
      </c>
      <c r="K27112" s="40">
        <v>1741</v>
      </c>
      <c r="L27112" s="40">
        <v>1639</v>
      </c>
      <c r="M27112" s="101">
        <v>0</v>
      </c>
      <c r="N27112" s="101">
        <v>0</v>
      </c>
      <c r="W27112" s="40">
        <v>59</v>
      </c>
      <c r="X27112" s="40">
        <v>1741</v>
      </c>
      <c r="Y27112" s="40">
        <v>1639</v>
      </c>
      <c r="Z27112" s="40">
        <v>43</v>
      </c>
      <c r="AA27112" s="40">
        <v>0</v>
      </c>
      <c r="AB27112" s="40">
        <v>0</v>
      </c>
      <c r="AD27112" s="40">
        <v>1741</v>
      </c>
      <c r="AE27112" s="40">
        <v>1741</v>
      </c>
      <c r="AW27112" s="40">
        <v>1639</v>
      </c>
      <c r="AX27112" s="40">
        <v>-534</v>
      </c>
      <c r="AY27112" s="40">
        <v>2173</v>
      </c>
      <c r="AZ27112" s="40">
        <v>1</v>
      </c>
      <c r="BA27112" s="40">
        <v>1</v>
      </c>
      <c r="BB27112" s="40">
        <v>534</v>
      </c>
      <c r="BC27112" s="40">
        <v>1474</v>
      </c>
      <c r="BD27112" s="40">
        <v>0</v>
      </c>
      <c r="BE27112" s="40">
        <v>3647</v>
      </c>
      <c r="BF27112" s="40">
        <v>1</v>
      </c>
      <c r="BH27112" s="2">
        <v>43315.791666666664</v>
      </c>
      <c r="BI27112" s="2">
        <v>43315.791666666664</v>
      </c>
      <c r="BJ27112" s="2">
        <v>43315.791666666664</v>
      </c>
      <c r="BL27112">
        <v>0</v>
      </c>
      <c r="BM27112">
        <v>0</v>
      </c>
      <c r="BN27112">
        <v>0</v>
      </c>
      <c r="BO27112">
        <v>0</v>
      </c>
      <c r="BP27112">
        <v>4</v>
      </c>
      <c r="BQ27112" s="40">
        <v>4</v>
      </c>
      <c r="BR27112" s="40">
        <v>4</v>
      </c>
      <c r="BS27112" s="40">
        <v>4</v>
      </c>
      <c r="BT27112" s="40">
        <v>0</v>
      </c>
      <c r="BU27112">
        <v>0</v>
      </c>
      <c r="BV27112" s="8" t="s">
        <v>1510</v>
      </c>
      <c r="BW27112" s="8" t="s">
        <v>1511</v>
      </c>
      <c r="BX27112" s="8" t="s">
        <v>1512</v>
      </c>
      <c r="BY27112" s="8" t="s">
        <v>383</v>
      </c>
    </row>
    <row r="27113" spans="1:77">
      <c r="A27113" t="s">
        <v>117</v>
      </c>
      <c r="B27113" s="2">
        <v>43315.833333333336</v>
      </c>
      <c r="C27113" s="1">
        <v>43315</v>
      </c>
      <c r="D27113">
        <v>16</v>
      </c>
      <c r="E27113">
        <v>1</v>
      </c>
      <c r="F27113" s="2">
        <v>43315.666666666664</v>
      </c>
      <c r="G27113" s="8" t="s">
        <v>378</v>
      </c>
      <c r="H27113" s="13" t="s">
        <v>379</v>
      </c>
      <c r="I27113" s="40">
        <v>60</v>
      </c>
      <c r="J27113" s="40">
        <v>53</v>
      </c>
      <c r="K27113" s="40">
        <v>1736</v>
      </c>
      <c r="L27113" s="40">
        <v>1640</v>
      </c>
      <c r="M27113" s="101">
        <v>0</v>
      </c>
      <c r="N27113" s="101">
        <v>0</v>
      </c>
      <c r="W27113" s="40">
        <v>53</v>
      </c>
      <c r="X27113" s="40">
        <v>1736</v>
      </c>
      <c r="Y27113" s="40">
        <v>1640</v>
      </c>
      <c r="Z27113" s="40">
        <v>43</v>
      </c>
      <c r="AA27113" s="40">
        <v>0</v>
      </c>
      <c r="AB27113" s="40">
        <v>0</v>
      </c>
      <c r="AD27113" s="40">
        <v>1736</v>
      </c>
      <c r="AE27113" s="40">
        <v>1736</v>
      </c>
      <c r="AW27113" s="40">
        <v>1640</v>
      </c>
      <c r="AX27113" s="40">
        <v>-415</v>
      </c>
      <c r="AY27113" s="40">
        <v>2055</v>
      </c>
      <c r="AZ27113" s="40">
        <v>1</v>
      </c>
      <c r="BA27113" s="40">
        <v>1</v>
      </c>
      <c r="BB27113" s="40">
        <v>415</v>
      </c>
      <c r="BC27113" s="40">
        <v>1531</v>
      </c>
      <c r="BD27113" s="40">
        <v>0</v>
      </c>
      <c r="BE27113" s="40">
        <v>3586</v>
      </c>
      <c r="BF27113" s="40">
        <v>1</v>
      </c>
      <c r="BH27113" s="2">
        <v>43315.833333333336</v>
      </c>
      <c r="BI27113" s="2">
        <v>43315.833333333336</v>
      </c>
      <c r="BJ27113" s="2">
        <v>43315.833333333336</v>
      </c>
      <c r="BL27113">
        <v>0</v>
      </c>
      <c r="BM27113">
        <v>0</v>
      </c>
      <c r="BN27113">
        <v>0</v>
      </c>
      <c r="BO27113">
        <v>0</v>
      </c>
      <c r="BP27113">
        <v>4</v>
      </c>
      <c r="BQ27113" s="40">
        <v>4</v>
      </c>
      <c r="BR27113" s="40">
        <v>4</v>
      </c>
      <c r="BS27113" s="40">
        <v>4</v>
      </c>
      <c r="BT27113" s="40">
        <v>0</v>
      </c>
      <c r="BU27113">
        <v>0</v>
      </c>
      <c r="BV27113" s="8" t="s">
        <v>1510</v>
      </c>
      <c r="BW27113" s="8" t="s">
        <v>1511</v>
      </c>
      <c r="BX27113" s="8" t="s">
        <v>1512</v>
      </c>
      <c r="BY27113" s="8" t="s">
        <v>383</v>
      </c>
    </row>
    <row r="27114" spans="1:77">
      <c r="A27114" t="s">
        <v>117</v>
      </c>
      <c r="B27114" s="2">
        <v>43315.875</v>
      </c>
      <c r="C27114" s="1">
        <v>43315</v>
      </c>
      <c r="D27114">
        <v>17</v>
      </c>
      <c r="E27114">
        <v>1</v>
      </c>
      <c r="F27114" s="2">
        <v>43315.708333333336</v>
      </c>
      <c r="G27114" s="8" t="s">
        <v>378</v>
      </c>
      <c r="H27114" s="13" t="s">
        <v>379</v>
      </c>
      <c r="I27114" s="40">
        <v>60</v>
      </c>
      <c r="J27114" s="40">
        <v>60</v>
      </c>
      <c r="K27114" s="40">
        <v>1737</v>
      </c>
      <c r="L27114" s="40">
        <v>1634</v>
      </c>
      <c r="M27114" s="101">
        <v>0</v>
      </c>
      <c r="N27114" s="101">
        <v>0</v>
      </c>
      <c r="W27114" s="40">
        <v>60</v>
      </c>
      <c r="X27114" s="40">
        <v>1737</v>
      </c>
      <c r="Y27114" s="40">
        <v>1634</v>
      </c>
      <c r="Z27114" s="40">
        <v>43</v>
      </c>
      <c r="AA27114" s="40">
        <v>0</v>
      </c>
      <c r="AB27114" s="40">
        <v>0</v>
      </c>
      <c r="AD27114" s="40">
        <v>1737</v>
      </c>
      <c r="AE27114" s="40">
        <v>1737</v>
      </c>
      <c r="AW27114" s="40">
        <v>1634</v>
      </c>
      <c r="AX27114" s="40">
        <v>-373</v>
      </c>
      <c r="AY27114" s="40">
        <v>2007</v>
      </c>
      <c r="AZ27114" s="40">
        <v>1</v>
      </c>
      <c r="BA27114" s="40">
        <v>1</v>
      </c>
      <c r="BB27114" s="40">
        <v>373</v>
      </c>
      <c r="BC27114" s="40">
        <v>1605</v>
      </c>
      <c r="BD27114" s="40">
        <v>0</v>
      </c>
      <c r="BE27114" s="40">
        <v>3612</v>
      </c>
      <c r="BF27114" s="40">
        <v>1</v>
      </c>
      <c r="BH27114" s="2">
        <v>43315.875</v>
      </c>
      <c r="BI27114" s="2">
        <v>43315.875</v>
      </c>
      <c r="BJ27114" s="2">
        <v>43315.875</v>
      </c>
      <c r="BL27114">
        <v>0</v>
      </c>
      <c r="BM27114">
        <v>0</v>
      </c>
      <c r="BN27114">
        <v>0</v>
      </c>
      <c r="BO27114">
        <v>0</v>
      </c>
      <c r="BP27114">
        <v>4</v>
      </c>
      <c r="BQ27114" s="40">
        <v>4</v>
      </c>
      <c r="BR27114" s="40">
        <v>4</v>
      </c>
      <c r="BS27114" s="40">
        <v>4</v>
      </c>
      <c r="BT27114" s="40">
        <v>0</v>
      </c>
      <c r="BU27114">
        <v>0</v>
      </c>
      <c r="BV27114" s="8" t="s">
        <v>1510</v>
      </c>
      <c r="BW27114" s="8" t="s">
        <v>1511</v>
      </c>
      <c r="BX27114" s="8" t="s">
        <v>1512</v>
      </c>
      <c r="BY27114" s="8" t="s">
        <v>383</v>
      </c>
    </row>
    <row r="27115" spans="1:77">
      <c r="A27115" t="s">
        <v>117</v>
      </c>
      <c r="B27115" s="2">
        <v>43315.916666666664</v>
      </c>
      <c r="C27115" s="1">
        <v>43315</v>
      </c>
      <c r="D27115">
        <v>18</v>
      </c>
      <c r="E27115">
        <v>1</v>
      </c>
      <c r="F27115" s="2">
        <v>43315.75</v>
      </c>
      <c r="G27115" s="8" t="s">
        <v>378</v>
      </c>
      <c r="H27115" s="13" t="s">
        <v>379</v>
      </c>
      <c r="I27115" s="40">
        <v>60</v>
      </c>
      <c r="J27115" s="40">
        <v>56</v>
      </c>
      <c r="K27115" s="40">
        <v>1737</v>
      </c>
      <c r="L27115" s="40">
        <v>1638</v>
      </c>
      <c r="M27115" s="101">
        <v>0</v>
      </c>
      <c r="N27115" s="101">
        <v>0</v>
      </c>
      <c r="W27115" s="40">
        <v>56</v>
      </c>
      <c r="X27115" s="40">
        <v>1737</v>
      </c>
      <c r="Y27115" s="40">
        <v>1638</v>
      </c>
      <c r="Z27115" s="40">
        <v>43</v>
      </c>
      <c r="AA27115" s="40">
        <v>0</v>
      </c>
      <c r="AB27115" s="40">
        <v>0</v>
      </c>
      <c r="AD27115" s="40">
        <v>1737</v>
      </c>
      <c r="AE27115" s="40">
        <v>1737</v>
      </c>
      <c r="AW27115" s="40">
        <v>1638</v>
      </c>
      <c r="AX27115" s="40">
        <v>-376</v>
      </c>
      <c r="AY27115" s="40">
        <v>2014</v>
      </c>
      <c r="AZ27115" s="40">
        <v>1</v>
      </c>
      <c r="BA27115" s="40">
        <v>1</v>
      </c>
      <c r="BB27115" s="40">
        <v>376</v>
      </c>
      <c r="BC27115" s="40">
        <v>1613</v>
      </c>
      <c r="BD27115" s="40">
        <v>0</v>
      </c>
      <c r="BE27115" s="40">
        <v>3627</v>
      </c>
      <c r="BF27115" s="40">
        <v>1</v>
      </c>
      <c r="BH27115" s="2">
        <v>43315.916666666664</v>
      </c>
      <c r="BI27115" s="2">
        <v>43315.916666666664</v>
      </c>
      <c r="BJ27115" s="2">
        <v>43315.916666666664</v>
      </c>
      <c r="BL27115">
        <v>0</v>
      </c>
      <c r="BM27115">
        <v>0</v>
      </c>
      <c r="BN27115">
        <v>0</v>
      </c>
      <c r="BO27115">
        <v>0</v>
      </c>
      <c r="BP27115">
        <v>4</v>
      </c>
      <c r="BQ27115" s="40">
        <v>4</v>
      </c>
      <c r="BR27115" s="40">
        <v>4</v>
      </c>
      <c r="BS27115" s="40">
        <v>4</v>
      </c>
      <c r="BT27115" s="40">
        <v>0</v>
      </c>
      <c r="BU27115">
        <v>0</v>
      </c>
      <c r="BV27115" s="8" t="s">
        <v>1510</v>
      </c>
      <c r="BW27115" s="8" t="s">
        <v>1511</v>
      </c>
      <c r="BX27115" s="8" t="s">
        <v>1512</v>
      </c>
      <c r="BY27115" s="8" t="s">
        <v>383</v>
      </c>
    </row>
    <row r="27116" spans="1:77">
      <c r="A27116" t="s">
        <v>117</v>
      </c>
      <c r="B27116" s="2">
        <v>43315.958333333336</v>
      </c>
      <c r="C27116" s="1">
        <v>43315</v>
      </c>
      <c r="D27116">
        <v>19</v>
      </c>
      <c r="E27116">
        <v>1</v>
      </c>
      <c r="F27116" s="2">
        <v>43315.791666666664</v>
      </c>
      <c r="G27116" s="8" t="s">
        <v>378</v>
      </c>
      <c r="H27116" s="13" t="s">
        <v>379</v>
      </c>
      <c r="I27116" s="40">
        <v>60</v>
      </c>
      <c r="J27116" s="40">
        <v>55</v>
      </c>
      <c r="K27116" s="40">
        <v>1741</v>
      </c>
      <c r="L27116" s="40">
        <v>1643</v>
      </c>
      <c r="M27116" s="101">
        <v>0</v>
      </c>
      <c r="N27116" s="101">
        <v>0</v>
      </c>
      <c r="W27116" s="40">
        <v>55</v>
      </c>
      <c r="X27116" s="40">
        <v>1741</v>
      </c>
      <c r="Y27116" s="40">
        <v>1643</v>
      </c>
      <c r="Z27116" s="40">
        <v>43</v>
      </c>
      <c r="AA27116" s="40">
        <v>0</v>
      </c>
      <c r="AB27116" s="40">
        <v>0</v>
      </c>
      <c r="AD27116" s="40">
        <v>1741</v>
      </c>
      <c r="AE27116" s="40">
        <v>1741</v>
      </c>
      <c r="AW27116" s="40">
        <v>1643</v>
      </c>
      <c r="AX27116" s="40">
        <v>-343</v>
      </c>
      <c r="AY27116" s="40">
        <v>1986</v>
      </c>
      <c r="AZ27116" s="40">
        <v>1</v>
      </c>
      <c r="BA27116" s="40">
        <v>1</v>
      </c>
      <c r="BB27116" s="40">
        <v>343</v>
      </c>
      <c r="BC27116" s="40">
        <v>1602</v>
      </c>
      <c r="BD27116" s="40">
        <v>0</v>
      </c>
      <c r="BE27116" s="40">
        <v>3588</v>
      </c>
      <c r="BF27116" s="40">
        <v>1</v>
      </c>
      <c r="BH27116" s="2">
        <v>43315.958333333336</v>
      </c>
      <c r="BI27116" s="2">
        <v>43315.958333333336</v>
      </c>
      <c r="BJ27116" s="2">
        <v>43315.958333333336</v>
      </c>
      <c r="BL27116">
        <v>0</v>
      </c>
      <c r="BM27116">
        <v>0</v>
      </c>
      <c r="BN27116">
        <v>0</v>
      </c>
      <c r="BO27116">
        <v>0</v>
      </c>
      <c r="BP27116">
        <v>4</v>
      </c>
      <c r="BQ27116" s="40">
        <v>4</v>
      </c>
      <c r="BR27116" s="40">
        <v>4</v>
      </c>
      <c r="BS27116" s="40">
        <v>4</v>
      </c>
      <c r="BT27116" s="40">
        <v>0</v>
      </c>
      <c r="BU27116">
        <v>0</v>
      </c>
      <c r="BV27116" s="8" t="s">
        <v>1510</v>
      </c>
      <c r="BW27116" s="8" t="s">
        <v>1511</v>
      </c>
      <c r="BX27116" s="8" t="s">
        <v>1512</v>
      </c>
      <c r="BY27116" s="8" t="s">
        <v>383</v>
      </c>
    </row>
    <row r="27117" spans="1:77">
      <c r="A27117" t="s">
        <v>117</v>
      </c>
      <c r="B27117" s="2">
        <v>43316</v>
      </c>
      <c r="C27117" s="1">
        <v>43315</v>
      </c>
      <c r="D27117">
        <v>20</v>
      </c>
      <c r="E27117">
        <v>1</v>
      </c>
      <c r="F27117" s="2">
        <v>43315.833333333336</v>
      </c>
      <c r="G27117" s="8" t="s">
        <v>378</v>
      </c>
      <c r="H27117" s="13" t="s">
        <v>379</v>
      </c>
      <c r="I27117" s="40">
        <v>60</v>
      </c>
      <c r="J27117" s="40">
        <v>52</v>
      </c>
      <c r="K27117" s="40">
        <v>1738</v>
      </c>
      <c r="L27117" s="40">
        <v>1643</v>
      </c>
      <c r="M27117" s="101">
        <v>0</v>
      </c>
      <c r="N27117" s="101">
        <v>0</v>
      </c>
      <c r="W27117" s="40">
        <v>52</v>
      </c>
      <c r="X27117" s="40">
        <v>1738</v>
      </c>
      <c r="Y27117" s="40">
        <v>1643</v>
      </c>
      <c r="Z27117" s="40">
        <v>43</v>
      </c>
      <c r="AA27117" s="40">
        <v>0</v>
      </c>
      <c r="AB27117" s="40">
        <v>0</v>
      </c>
      <c r="AD27117" s="40">
        <v>1738</v>
      </c>
      <c r="AE27117" s="40">
        <v>1738</v>
      </c>
      <c r="AW27117" s="40">
        <v>1643</v>
      </c>
      <c r="AX27117" s="40">
        <v>-332</v>
      </c>
      <c r="AY27117" s="40">
        <v>1975</v>
      </c>
      <c r="AZ27117" s="40">
        <v>1</v>
      </c>
      <c r="BA27117" s="40">
        <v>1</v>
      </c>
      <c r="BB27117" s="40">
        <v>332</v>
      </c>
      <c r="BC27117" s="40">
        <v>1615</v>
      </c>
      <c r="BD27117" s="40">
        <v>0</v>
      </c>
      <c r="BE27117" s="40">
        <v>3590</v>
      </c>
      <c r="BF27117" s="40">
        <v>1</v>
      </c>
      <c r="BH27117" s="2">
        <v>43316</v>
      </c>
      <c r="BI27117" s="2">
        <v>43316</v>
      </c>
      <c r="BJ27117" s="2">
        <v>43316</v>
      </c>
      <c r="BL27117">
        <v>0</v>
      </c>
      <c r="BM27117">
        <v>0</v>
      </c>
      <c r="BN27117">
        <v>0</v>
      </c>
      <c r="BO27117">
        <v>0</v>
      </c>
      <c r="BP27117">
        <v>4</v>
      </c>
      <c r="BQ27117" s="40">
        <v>4</v>
      </c>
      <c r="BR27117" s="40">
        <v>4</v>
      </c>
      <c r="BS27117" s="40">
        <v>4</v>
      </c>
      <c r="BT27117" s="40">
        <v>0</v>
      </c>
      <c r="BU27117">
        <v>0</v>
      </c>
      <c r="BV27117" s="8" t="s">
        <v>1510</v>
      </c>
      <c r="BW27117" s="8" t="s">
        <v>1511</v>
      </c>
      <c r="BX27117" s="8" t="s">
        <v>1512</v>
      </c>
      <c r="BY27117" s="8" t="s">
        <v>383</v>
      </c>
    </row>
    <row r="27118" spans="1:77">
      <c r="A27118" t="s">
        <v>117</v>
      </c>
      <c r="B27118" s="2">
        <v>43316.041666666664</v>
      </c>
      <c r="C27118" s="1">
        <v>43315</v>
      </c>
      <c r="D27118">
        <v>21</v>
      </c>
      <c r="E27118">
        <v>1</v>
      </c>
      <c r="F27118" s="2">
        <v>43315.875</v>
      </c>
      <c r="G27118" s="8" t="s">
        <v>378</v>
      </c>
      <c r="H27118" s="13" t="s">
        <v>379</v>
      </c>
      <c r="I27118" s="40">
        <v>60</v>
      </c>
      <c r="J27118" s="40">
        <v>54</v>
      </c>
      <c r="K27118" s="40">
        <v>1740</v>
      </c>
      <c r="L27118" s="40">
        <v>1642</v>
      </c>
      <c r="M27118" s="101">
        <v>0</v>
      </c>
      <c r="N27118" s="101">
        <v>0</v>
      </c>
      <c r="W27118" s="40">
        <v>54</v>
      </c>
      <c r="X27118" s="40">
        <v>1740</v>
      </c>
      <c r="Y27118" s="40">
        <v>1642</v>
      </c>
      <c r="Z27118" s="40">
        <v>44</v>
      </c>
      <c r="AA27118" s="40">
        <v>0</v>
      </c>
      <c r="AB27118" s="40">
        <v>0</v>
      </c>
      <c r="AD27118" s="40">
        <v>1740</v>
      </c>
      <c r="AE27118" s="40">
        <v>1740</v>
      </c>
      <c r="AW27118" s="40">
        <v>1642</v>
      </c>
      <c r="AX27118" s="40">
        <v>-374</v>
      </c>
      <c r="AY27118" s="40">
        <v>2016</v>
      </c>
      <c r="AZ27118" s="40">
        <v>1</v>
      </c>
      <c r="BA27118" s="40">
        <v>1</v>
      </c>
      <c r="BB27118" s="40">
        <v>374</v>
      </c>
      <c r="BC27118" s="40">
        <v>1610</v>
      </c>
      <c r="BD27118" s="40">
        <v>0</v>
      </c>
      <c r="BE27118" s="40">
        <v>3626</v>
      </c>
      <c r="BF27118" s="40">
        <v>1</v>
      </c>
      <c r="BH27118" s="2">
        <v>43316.041666666664</v>
      </c>
      <c r="BI27118" s="2">
        <v>43316.041666666664</v>
      </c>
      <c r="BJ27118" s="2">
        <v>43316.041666666664</v>
      </c>
      <c r="BL27118">
        <v>0</v>
      </c>
      <c r="BM27118">
        <v>0</v>
      </c>
      <c r="BN27118">
        <v>0</v>
      </c>
      <c r="BO27118">
        <v>0</v>
      </c>
      <c r="BP27118">
        <v>4</v>
      </c>
      <c r="BQ27118" s="40">
        <v>4</v>
      </c>
      <c r="BR27118" s="40">
        <v>4</v>
      </c>
      <c r="BS27118" s="40">
        <v>4</v>
      </c>
      <c r="BT27118" s="40">
        <v>0</v>
      </c>
      <c r="BU27118">
        <v>0</v>
      </c>
      <c r="BV27118" s="8" t="s">
        <v>1510</v>
      </c>
      <c r="BW27118" s="8" t="s">
        <v>1511</v>
      </c>
      <c r="BX27118" s="8" t="s">
        <v>1512</v>
      </c>
      <c r="BY27118" s="8" t="s">
        <v>383</v>
      </c>
    </row>
    <row r="27119" spans="1:77">
      <c r="A27119" t="s">
        <v>117</v>
      </c>
      <c r="B27119" s="2">
        <v>43316.083333333336</v>
      </c>
      <c r="C27119" s="1">
        <v>43315</v>
      </c>
      <c r="D27119">
        <v>22</v>
      </c>
      <c r="E27119">
        <v>1</v>
      </c>
      <c r="F27119" s="2">
        <v>43315.916666666664</v>
      </c>
      <c r="G27119" s="8" t="s">
        <v>378</v>
      </c>
      <c r="H27119" s="13" t="s">
        <v>379</v>
      </c>
      <c r="I27119" s="40">
        <v>60</v>
      </c>
      <c r="J27119" s="40">
        <v>52</v>
      </c>
      <c r="K27119" s="40">
        <v>1743</v>
      </c>
      <c r="L27119" s="40">
        <v>1647</v>
      </c>
      <c r="M27119" s="101">
        <v>0</v>
      </c>
      <c r="N27119" s="101">
        <v>0</v>
      </c>
      <c r="W27119" s="40">
        <v>52</v>
      </c>
      <c r="X27119" s="40">
        <v>1743</v>
      </c>
      <c r="Y27119" s="40">
        <v>1647</v>
      </c>
      <c r="Z27119" s="40">
        <v>44</v>
      </c>
      <c r="AA27119" s="40">
        <v>0</v>
      </c>
      <c r="AB27119" s="40">
        <v>0</v>
      </c>
      <c r="AD27119" s="40">
        <v>1743</v>
      </c>
      <c r="AE27119" s="40">
        <v>1743</v>
      </c>
      <c r="AW27119" s="40">
        <v>1647</v>
      </c>
      <c r="AX27119" s="40">
        <v>-370</v>
      </c>
      <c r="AY27119" s="40">
        <v>2017</v>
      </c>
      <c r="AZ27119" s="40">
        <v>1</v>
      </c>
      <c r="BA27119" s="40">
        <v>1</v>
      </c>
      <c r="BB27119" s="40">
        <v>370</v>
      </c>
      <c r="BC27119" s="40">
        <v>1593</v>
      </c>
      <c r="BD27119" s="40">
        <v>0</v>
      </c>
      <c r="BE27119" s="40">
        <v>3610</v>
      </c>
      <c r="BF27119" s="40">
        <v>1</v>
      </c>
      <c r="BH27119" s="2">
        <v>43316.083333333336</v>
      </c>
      <c r="BI27119" s="2">
        <v>43316.083333333336</v>
      </c>
      <c r="BJ27119" s="2">
        <v>43316.083333333336</v>
      </c>
      <c r="BL27119">
        <v>0</v>
      </c>
      <c r="BM27119">
        <v>0</v>
      </c>
      <c r="BN27119">
        <v>0</v>
      </c>
      <c r="BO27119">
        <v>0</v>
      </c>
      <c r="BP27119">
        <v>4</v>
      </c>
      <c r="BQ27119" s="40">
        <v>4</v>
      </c>
      <c r="BR27119" s="40">
        <v>4</v>
      </c>
      <c r="BS27119" s="40">
        <v>4</v>
      </c>
      <c r="BT27119" s="40">
        <v>0</v>
      </c>
      <c r="BU27119">
        <v>0</v>
      </c>
      <c r="BV27119" s="8" t="s">
        <v>1510</v>
      </c>
      <c r="BW27119" s="8" t="s">
        <v>1511</v>
      </c>
      <c r="BX27119" s="8" t="s">
        <v>1512</v>
      </c>
      <c r="BY27119" s="8" t="s">
        <v>383</v>
      </c>
    </row>
    <row r="27120" spans="1:77">
      <c r="A27120" t="s">
        <v>117</v>
      </c>
      <c r="B27120" s="2">
        <v>43316.125</v>
      </c>
      <c r="C27120" s="1">
        <v>43315</v>
      </c>
      <c r="D27120">
        <v>23</v>
      </c>
      <c r="E27120">
        <v>1</v>
      </c>
      <c r="F27120" s="2">
        <v>43315.958333333336</v>
      </c>
      <c r="G27120" s="8" t="s">
        <v>378</v>
      </c>
      <c r="H27120" s="13" t="s">
        <v>379</v>
      </c>
      <c r="I27120" s="40">
        <v>60</v>
      </c>
      <c r="J27120" s="40">
        <v>45</v>
      </c>
      <c r="K27120" s="40">
        <v>1746</v>
      </c>
      <c r="L27120" s="40">
        <v>1657</v>
      </c>
      <c r="M27120" s="101">
        <v>0</v>
      </c>
      <c r="N27120" s="101">
        <v>0</v>
      </c>
      <c r="W27120" s="40">
        <v>45</v>
      </c>
      <c r="X27120" s="40">
        <v>1746</v>
      </c>
      <c r="Y27120" s="40">
        <v>1657</v>
      </c>
      <c r="Z27120" s="40">
        <v>44</v>
      </c>
      <c r="AA27120" s="40">
        <v>0</v>
      </c>
      <c r="AB27120" s="40">
        <v>0</v>
      </c>
      <c r="AD27120" s="40">
        <v>1746</v>
      </c>
      <c r="AE27120" s="40">
        <v>1746</v>
      </c>
      <c r="AW27120" s="40">
        <v>1657</v>
      </c>
      <c r="AX27120" s="40">
        <v>-351</v>
      </c>
      <c r="AY27120" s="40">
        <v>2008</v>
      </c>
      <c r="AZ27120" s="40">
        <v>1</v>
      </c>
      <c r="BA27120" s="40">
        <v>1</v>
      </c>
      <c r="BB27120" s="40">
        <v>351</v>
      </c>
      <c r="BC27120" s="40">
        <v>1548</v>
      </c>
      <c r="BD27120" s="40">
        <v>0</v>
      </c>
      <c r="BE27120" s="40">
        <v>3556</v>
      </c>
      <c r="BF27120" s="40">
        <v>1</v>
      </c>
      <c r="BH27120" s="2">
        <v>43316.125</v>
      </c>
      <c r="BI27120" s="2">
        <v>43316.125</v>
      </c>
      <c r="BJ27120" s="2">
        <v>43316.125</v>
      </c>
      <c r="BL27120">
        <v>0</v>
      </c>
      <c r="BM27120">
        <v>0</v>
      </c>
      <c r="BN27120">
        <v>0</v>
      </c>
      <c r="BO27120">
        <v>0</v>
      </c>
      <c r="BP27120">
        <v>4</v>
      </c>
      <c r="BQ27120" s="40">
        <v>4</v>
      </c>
      <c r="BR27120" s="40">
        <v>4</v>
      </c>
      <c r="BS27120" s="40">
        <v>4</v>
      </c>
      <c r="BT27120" s="40">
        <v>0</v>
      </c>
      <c r="BU27120">
        <v>0</v>
      </c>
      <c r="BV27120" s="8" t="s">
        <v>1510</v>
      </c>
      <c r="BW27120" s="8" t="s">
        <v>1511</v>
      </c>
      <c r="BX27120" s="8" t="s">
        <v>1512</v>
      </c>
      <c r="BY27120" s="8" t="s">
        <v>383</v>
      </c>
    </row>
    <row r="27121" spans="1:77">
      <c r="A27121" t="s">
        <v>117</v>
      </c>
      <c r="B27121" s="2">
        <v>43316.166666666664</v>
      </c>
      <c r="C27121" s="1">
        <v>43315</v>
      </c>
      <c r="D27121">
        <v>24</v>
      </c>
      <c r="E27121">
        <v>1</v>
      </c>
      <c r="F27121" s="2">
        <v>43316</v>
      </c>
      <c r="G27121" s="8" t="s">
        <v>378</v>
      </c>
      <c r="H27121" s="13" t="s">
        <v>379</v>
      </c>
      <c r="I27121" s="40">
        <v>60</v>
      </c>
      <c r="J27121" s="40">
        <v>56</v>
      </c>
      <c r="K27121" s="40">
        <v>1746</v>
      </c>
      <c r="L27121" s="40">
        <v>1648</v>
      </c>
      <c r="M27121" s="101">
        <v>0</v>
      </c>
      <c r="N27121" s="101">
        <v>0</v>
      </c>
      <c r="W27121" s="40">
        <v>56</v>
      </c>
      <c r="X27121" s="40">
        <v>1746</v>
      </c>
      <c r="Y27121" s="40">
        <v>1648</v>
      </c>
      <c r="Z27121" s="40">
        <v>42</v>
      </c>
      <c r="AA27121" s="40">
        <v>0</v>
      </c>
      <c r="AB27121" s="40">
        <v>0</v>
      </c>
      <c r="AD27121" s="40">
        <v>1746</v>
      </c>
      <c r="AE27121" s="40">
        <v>1746</v>
      </c>
      <c r="AW27121" s="40">
        <v>1648</v>
      </c>
      <c r="AX27121" s="40">
        <v>-307</v>
      </c>
      <c r="AY27121" s="40">
        <v>1955</v>
      </c>
      <c r="AZ27121" s="40">
        <v>1</v>
      </c>
      <c r="BA27121" s="40">
        <v>1</v>
      </c>
      <c r="BB27121" s="40">
        <v>307</v>
      </c>
      <c r="BC27121" s="40">
        <v>1532</v>
      </c>
      <c r="BD27121" s="40">
        <v>0</v>
      </c>
      <c r="BE27121" s="40">
        <v>3487</v>
      </c>
      <c r="BF27121" s="40">
        <v>1</v>
      </c>
      <c r="BH27121" s="2">
        <v>43316.166666666664</v>
      </c>
      <c r="BI27121" s="2">
        <v>43316.166666666664</v>
      </c>
      <c r="BJ27121" s="2">
        <v>43316.166666666664</v>
      </c>
      <c r="BL27121">
        <v>0</v>
      </c>
      <c r="BM27121">
        <v>0</v>
      </c>
      <c r="BN27121">
        <v>0</v>
      </c>
      <c r="BO27121">
        <v>0</v>
      </c>
      <c r="BP27121">
        <v>4</v>
      </c>
      <c r="BQ27121" s="40">
        <v>4</v>
      </c>
      <c r="BR27121" s="40">
        <v>4</v>
      </c>
      <c r="BS27121" s="40">
        <v>4</v>
      </c>
      <c r="BT27121" s="40">
        <v>0</v>
      </c>
      <c r="BU27121">
        <v>0</v>
      </c>
      <c r="BV27121" s="8" t="s">
        <v>1510</v>
      </c>
      <c r="BW27121" s="8" t="s">
        <v>1511</v>
      </c>
      <c r="BX27121" s="8" t="s">
        <v>1512</v>
      </c>
      <c r="BY27121" s="8" t="s">
        <v>383</v>
      </c>
    </row>
    <row r="27122" spans="1:77">
      <c r="A27122" t="s">
        <v>117</v>
      </c>
      <c r="B27122" s="2">
        <v>43316.208333333336</v>
      </c>
      <c r="C27122" s="1">
        <v>43316</v>
      </c>
      <c r="D27122">
        <v>1</v>
      </c>
      <c r="E27122">
        <v>1</v>
      </c>
      <c r="F27122" s="2">
        <v>43316.041666666664</v>
      </c>
      <c r="G27122" s="8" t="s">
        <v>378</v>
      </c>
      <c r="H27122" s="13" t="s">
        <v>379</v>
      </c>
      <c r="I27122" s="40">
        <v>60</v>
      </c>
      <c r="J27122" s="40">
        <v>50</v>
      </c>
      <c r="K27122" s="40">
        <v>1633</v>
      </c>
      <c r="L27122" s="40">
        <v>1543</v>
      </c>
      <c r="M27122" s="101">
        <v>0</v>
      </c>
      <c r="N27122" s="101">
        <v>0</v>
      </c>
      <c r="W27122" s="40">
        <v>50</v>
      </c>
      <c r="X27122" s="40">
        <v>1633</v>
      </c>
      <c r="Y27122" s="40">
        <v>1543</v>
      </c>
      <c r="Z27122" s="40">
        <v>40</v>
      </c>
      <c r="AA27122" s="40">
        <v>0</v>
      </c>
      <c r="AB27122" s="40">
        <v>0</v>
      </c>
      <c r="AD27122" s="40">
        <v>1633</v>
      </c>
      <c r="AE27122" s="40">
        <v>1633</v>
      </c>
      <c r="AW27122" s="40">
        <v>1543</v>
      </c>
      <c r="AX27122" s="40">
        <v>-396</v>
      </c>
      <c r="AY27122" s="40">
        <v>1939</v>
      </c>
      <c r="AZ27122" s="40">
        <v>1</v>
      </c>
      <c r="BA27122" s="40">
        <v>1</v>
      </c>
      <c r="BB27122" s="40">
        <v>396</v>
      </c>
      <c r="BC27122" s="40">
        <v>1479</v>
      </c>
      <c r="BD27122" s="40">
        <v>0</v>
      </c>
      <c r="BE27122" s="40">
        <v>3418</v>
      </c>
      <c r="BF27122" s="40">
        <v>1</v>
      </c>
      <c r="BH27122" s="2">
        <v>43316.208333333336</v>
      </c>
      <c r="BI27122" s="2">
        <v>43316.208333333336</v>
      </c>
      <c r="BJ27122" s="2">
        <v>43316.208333333336</v>
      </c>
      <c r="BL27122">
        <v>0</v>
      </c>
      <c r="BM27122">
        <v>0</v>
      </c>
      <c r="BN27122">
        <v>0</v>
      </c>
      <c r="BO27122">
        <v>0</v>
      </c>
      <c r="BP27122">
        <v>4</v>
      </c>
      <c r="BQ27122" s="40">
        <v>4</v>
      </c>
      <c r="BR27122" s="40">
        <v>4</v>
      </c>
      <c r="BS27122" s="40">
        <v>4</v>
      </c>
      <c r="BT27122" s="40">
        <v>0</v>
      </c>
      <c r="BU27122">
        <v>0</v>
      </c>
      <c r="BV27122" s="8" t="s">
        <v>1511</v>
      </c>
      <c r="BW27122" s="8" t="s">
        <v>1512</v>
      </c>
      <c r="BX27122" s="8" t="s">
        <v>1513</v>
      </c>
      <c r="BY27122" s="8" t="s">
        <v>383</v>
      </c>
    </row>
    <row r="27123" spans="1:77">
      <c r="A27123" t="s">
        <v>117</v>
      </c>
      <c r="B27123" s="2">
        <v>43316.25</v>
      </c>
      <c r="C27123" s="1">
        <v>43316</v>
      </c>
      <c r="D27123">
        <v>2</v>
      </c>
      <c r="E27123">
        <v>1</v>
      </c>
      <c r="F27123" s="2">
        <v>43316.083333333336</v>
      </c>
      <c r="G27123" s="8" t="s">
        <v>378</v>
      </c>
      <c r="H27123" s="13" t="s">
        <v>379</v>
      </c>
      <c r="I27123" s="40">
        <v>60</v>
      </c>
      <c r="J27123" s="40">
        <v>39</v>
      </c>
      <c r="K27123" s="40">
        <v>1276</v>
      </c>
      <c r="L27123" s="40">
        <v>1201</v>
      </c>
      <c r="M27123" s="101">
        <v>0</v>
      </c>
      <c r="N27123" s="101">
        <v>0</v>
      </c>
      <c r="W27123" s="40">
        <v>39</v>
      </c>
      <c r="X27123" s="40">
        <v>1276</v>
      </c>
      <c r="Y27123" s="40">
        <v>1201</v>
      </c>
      <c r="Z27123" s="40">
        <v>36</v>
      </c>
      <c r="AA27123" s="40">
        <v>0</v>
      </c>
      <c r="AB27123" s="40">
        <v>0</v>
      </c>
      <c r="AD27123" s="40">
        <v>1276</v>
      </c>
      <c r="AE27123" s="40">
        <v>1276</v>
      </c>
      <c r="AW27123" s="40">
        <v>1201</v>
      </c>
      <c r="AX27123" s="40">
        <v>-397</v>
      </c>
      <c r="AY27123" s="40">
        <v>1598</v>
      </c>
      <c r="AZ27123" s="40">
        <v>1</v>
      </c>
      <c r="BA27123" s="40">
        <v>1</v>
      </c>
      <c r="BB27123" s="40">
        <v>397</v>
      </c>
      <c r="BC27123" s="40">
        <v>1360</v>
      </c>
      <c r="BD27123" s="40">
        <v>0</v>
      </c>
      <c r="BE27123" s="40">
        <v>2958</v>
      </c>
      <c r="BF27123" s="40">
        <v>1</v>
      </c>
      <c r="BH27123" s="2">
        <v>43316.25</v>
      </c>
      <c r="BI27123" s="2">
        <v>43316.25</v>
      </c>
      <c r="BJ27123" s="2">
        <v>43316.25</v>
      </c>
      <c r="BL27123">
        <v>0</v>
      </c>
      <c r="BM27123">
        <v>0</v>
      </c>
      <c r="BN27123">
        <v>0</v>
      </c>
      <c r="BO27123">
        <v>0</v>
      </c>
      <c r="BP27123">
        <v>4</v>
      </c>
      <c r="BQ27123" s="40">
        <v>4</v>
      </c>
      <c r="BR27123" s="40">
        <v>4</v>
      </c>
      <c r="BS27123" s="40">
        <v>4</v>
      </c>
      <c r="BT27123" s="40">
        <v>0</v>
      </c>
      <c r="BU27123">
        <v>0</v>
      </c>
      <c r="BV27123" s="8" t="s">
        <v>1511</v>
      </c>
      <c r="BW27123" s="8" t="s">
        <v>1512</v>
      </c>
      <c r="BX27123" s="8" t="s">
        <v>1513</v>
      </c>
      <c r="BY27123" s="8" t="s">
        <v>383</v>
      </c>
    </row>
    <row r="27124" spans="1:77">
      <c r="A27124" t="s">
        <v>117</v>
      </c>
      <c r="B27124" s="2">
        <v>43316.291666666664</v>
      </c>
      <c r="C27124" s="1">
        <v>43316</v>
      </c>
      <c r="D27124">
        <v>3</v>
      </c>
      <c r="E27124">
        <v>1</v>
      </c>
      <c r="F27124" s="2">
        <v>43316.125</v>
      </c>
      <c r="G27124" s="8" t="s">
        <v>378</v>
      </c>
      <c r="H27124" s="13" t="s">
        <v>379</v>
      </c>
      <c r="I27124" s="40">
        <v>60</v>
      </c>
      <c r="J27124" s="40">
        <v>35</v>
      </c>
      <c r="K27124" s="40">
        <v>1164</v>
      </c>
      <c r="L27124" s="40">
        <v>1094</v>
      </c>
      <c r="M27124" s="101">
        <v>0</v>
      </c>
      <c r="N27124" s="101">
        <v>0</v>
      </c>
      <c r="W27124" s="40">
        <v>35</v>
      </c>
      <c r="X27124" s="40">
        <v>1164</v>
      </c>
      <c r="Y27124" s="40">
        <v>1094</v>
      </c>
      <c r="Z27124" s="40">
        <v>35</v>
      </c>
      <c r="AA27124" s="40">
        <v>0</v>
      </c>
      <c r="AB27124" s="40">
        <v>0</v>
      </c>
      <c r="AD27124" s="40">
        <v>1164</v>
      </c>
      <c r="AE27124" s="40">
        <v>1164</v>
      </c>
      <c r="AW27124" s="40">
        <v>1094</v>
      </c>
      <c r="AX27124" s="40">
        <v>-353</v>
      </c>
      <c r="AY27124" s="40">
        <v>1447</v>
      </c>
      <c r="AZ27124" s="40">
        <v>1</v>
      </c>
      <c r="BA27124" s="40">
        <v>1</v>
      </c>
      <c r="BB27124" s="40">
        <v>353</v>
      </c>
      <c r="BC27124" s="40">
        <v>1262</v>
      </c>
      <c r="BD27124" s="40">
        <v>0</v>
      </c>
      <c r="BE27124" s="40">
        <v>2709</v>
      </c>
      <c r="BF27124" s="40">
        <v>1</v>
      </c>
      <c r="BH27124" s="2">
        <v>43316.291666666664</v>
      </c>
      <c r="BI27124" s="2">
        <v>43316.291666666664</v>
      </c>
      <c r="BJ27124" s="2">
        <v>43316.291666666664</v>
      </c>
      <c r="BL27124">
        <v>0</v>
      </c>
      <c r="BM27124">
        <v>0</v>
      </c>
      <c r="BN27124">
        <v>0</v>
      </c>
      <c r="BO27124">
        <v>0</v>
      </c>
      <c r="BP27124">
        <v>4</v>
      </c>
      <c r="BQ27124" s="40">
        <v>4</v>
      </c>
      <c r="BR27124" s="40">
        <v>4</v>
      </c>
      <c r="BS27124" s="40">
        <v>4</v>
      </c>
      <c r="BT27124" s="40">
        <v>0</v>
      </c>
      <c r="BU27124">
        <v>0</v>
      </c>
      <c r="BV27124" s="8" t="s">
        <v>1511</v>
      </c>
      <c r="BW27124" s="8" t="s">
        <v>1512</v>
      </c>
      <c r="BX27124" s="8" t="s">
        <v>1513</v>
      </c>
      <c r="BY27124" s="8" t="s">
        <v>383</v>
      </c>
    </row>
    <row r="27125" spans="1:77">
      <c r="A27125" t="s">
        <v>117</v>
      </c>
      <c r="B27125" s="2">
        <v>43316.333333333336</v>
      </c>
      <c r="C27125" s="1">
        <v>43316</v>
      </c>
      <c r="D27125">
        <v>4</v>
      </c>
      <c r="E27125">
        <v>1</v>
      </c>
      <c r="F27125" s="2">
        <v>43316.166666666664</v>
      </c>
      <c r="G27125" s="8" t="s">
        <v>378</v>
      </c>
      <c r="H27125" s="13" t="s">
        <v>379</v>
      </c>
      <c r="I27125" s="40">
        <v>60</v>
      </c>
      <c r="J27125" s="40">
        <v>39</v>
      </c>
      <c r="K27125" s="40">
        <v>1170</v>
      </c>
      <c r="L27125" s="40">
        <v>1095</v>
      </c>
      <c r="M27125" s="101">
        <v>0</v>
      </c>
      <c r="N27125" s="101">
        <v>0</v>
      </c>
      <c r="W27125" s="40">
        <v>39</v>
      </c>
      <c r="X27125" s="40">
        <v>1170</v>
      </c>
      <c r="Y27125" s="40">
        <v>1095</v>
      </c>
      <c r="Z27125" s="40">
        <v>36</v>
      </c>
      <c r="AA27125" s="40">
        <v>0</v>
      </c>
      <c r="AB27125" s="40">
        <v>0</v>
      </c>
      <c r="AD27125" s="40">
        <v>1170</v>
      </c>
      <c r="AE27125" s="40">
        <v>1170</v>
      </c>
      <c r="AW27125" s="40">
        <v>1095</v>
      </c>
      <c r="AX27125" s="40">
        <v>-314</v>
      </c>
      <c r="AY27125" s="40">
        <v>1409</v>
      </c>
      <c r="AZ27125" s="40">
        <v>1</v>
      </c>
      <c r="BA27125" s="40">
        <v>1</v>
      </c>
      <c r="BB27125" s="40">
        <v>314</v>
      </c>
      <c r="BC27125" s="40">
        <v>1201</v>
      </c>
      <c r="BD27125" s="40">
        <v>0</v>
      </c>
      <c r="BE27125" s="40">
        <v>2610</v>
      </c>
      <c r="BF27125" s="40">
        <v>1</v>
      </c>
      <c r="BH27125" s="2">
        <v>43316.333333333336</v>
      </c>
      <c r="BI27125" s="2">
        <v>43316.333333333336</v>
      </c>
      <c r="BJ27125" s="2">
        <v>43316.333333333336</v>
      </c>
      <c r="BL27125">
        <v>0</v>
      </c>
      <c r="BM27125">
        <v>0</v>
      </c>
      <c r="BN27125">
        <v>0</v>
      </c>
      <c r="BO27125">
        <v>0</v>
      </c>
      <c r="BP27125">
        <v>4</v>
      </c>
      <c r="BQ27125" s="40">
        <v>4</v>
      </c>
      <c r="BR27125" s="40">
        <v>4</v>
      </c>
      <c r="BS27125" s="40">
        <v>4</v>
      </c>
      <c r="BT27125" s="40">
        <v>0</v>
      </c>
      <c r="BU27125">
        <v>0</v>
      </c>
      <c r="BV27125" s="8" t="s">
        <v>1511</v>
      </c>
      <c r="BW27125" s="8" t="s">
        <v>1512</v>
      </c>
      <c r="BX27125" s="8" t="s">
        <v>1513</v>
      </c>
      <c r="BY27125" s="8" t="s">
        <v>383</v>
      </c>
    </row>
    <row r="27126" spans="1:77">
      <c r="A27126" t="s">
        <v>117</v>
      </c>
      <c r="B27126" s="2">
        <v>43316.375</v>
      </c>
      <c r="C27126" s="1">
        <v>43316</v>
      </c>
      <c r="D27126">
        <v>5</v>
      </c>
      <c r="E27126">
        <v>1</v>
      </c>
      <c r="F27126" s="2">
        <v>43316.208333333336</v>
      </c>
      <c r="G27126" s="8" t="s">
        <v>378</v>
      </c>
      <c r="H27126" s="13" t="s">
        <v>379</v>
      </c>
      <c r="I27126" s="40">
        <v>60</v>
      </c>
      <c r="J27126" s="40">
        <v>33</v>
      </c>
      <c r="K27126" s="40">
        <v>1099</v>
      </c>
      <c r="L27126" s="40">
        <v>1031</v>
      </c>
      <c r="M27126" s="101">
        <v>0</v>
      </c>
      <c r="N27126" s="101">
        <v>0</v>
      </c>
      <c r="W27126" s="40">
        <v>33</v>
      </c>
      <c r="X27126" s="40">
        <v>1099</v>
      </c>
      <c r="Y27126" s="40">
        <v>1031</v>
      </c>
      <c r="Z27126" s="40">
        <v>35</v>
      </c>
      <c r="AA27126" s="40">
        <v>0</v>
      </c>
      <c r="AB27126" s="40">
        <v>0</v>
      </c>
      <c r="AD27126" s="40">
        <v>1099</v>
      </c>
      <c r="AE27126" s="40">
        <v>1099</v>
      </c>
      <c r="AW27126" s="40">
        <v>1031</v>
      </c>
      <c r="AX27126" s="40">
        <v>-292</v>
      </c>
      <c r="AY27126" s="40">
        <v>1323</v>
      </c>
      <c r="AZ27126" s="40">
        <v>1</v>
      </c>
      <c r="BA27126" s="40">
        <v>1</v>
      </c>
      <c r="BB27126" s="40">
        <v>292</v>
      </c>
      <c r="BC27126" s="40">
        <v>1093</v>
      </c>
      <c r="BD27126" s="40">
        <v>0</v>
      </c>
      <c r="BE27126" s="40">
        <v>2416</v>
      </c>
      <c r="BF27126" s="40">
        <v>1</v>
      </c>
      <c r="BH27126" s="2">
        <v>43316.375</v>
      </c>
      <c r="BI27126" s="2">
        <v>43316.375</v>
      </c>
      <c r="BJ27126" s="2">
        <v>43316.375</v>
      </c>
      <c r="BL27126">
        <v>0</v>
      </c>
      <c r="BM27126">
        <v>0</v>
      </c>
      <c r="BN27126">
        <v>0</v>
      </c>
      <c r="BO27126">
        <v>0</v>
      </c>
      <c r="BP27126">
        <v>4</v>
      </c>
      <c r="BQ27126" s="40">
        <v>4</v>
      </c>
      <c r="BR27126" s="40">
        <v>4</v>
      </c>
      <c r="BS27126" s="40">
        <v>4</v>
      </c>
      <c r="BT27126" s="40">
        <v>0</v>
      </c>
      <c r="BU27126">
        <v>0</v>
      </c>
      <c r="BV27126" s="8" t="s">
        <v>1511</v>
      </c>
      <c r="BW27126" s="8" t="s">
        <v>1512</v>
      </c>
      <c r="BX27126" s="8" t="s">
        <v>1513</v>
      </c>
      <c r="BY27126" s="8" t="s">
        <v>383</v>
      </c>
    </row>
    <row r="27127" spans="1:77">
      <c r="A27127" t="s">
        <v>117</v>
      </c>
      <c r="B27127" s="2">
        <v>43316.416666666664</v>
      </c>
      <c r="C27127" s="1">
        <v>43316</v>
      </c>
      <c r="D27127">
        <v>6</v>
      </c>
      <c r="E27127">
        <v>1</v>
      </c>
      <c r="F27127" s="2">
        <v>43316.25</v>
      </c>
      <c r="G27127" s="8" t="s">
        <v>378</v>
      </c>
      <c r="H27127" s="13" t="s">
        <v>379</v>
      </c>
      <c r="I27127" s="40">
        <v>60</v>
      </c>
      <c r="J27127" s="40">
        <v>29</v>
      </c>
      <c r="K27127" s="40">
        <v>1145</v>
      </c>
      <c r="L27127" s="40">
        <v>1080</v>
      </c>
      <c r="M27127" s="101">
        <v>0</v>
      </c>
      <c r="N27127" s="101">
        <v>0</v>
      </c>
      <c r="W27127" s="40">
        <v>29</v>
      </c>
      <c r="X27127" s="40">
        <v>1145</v>
      </c>
      <c r="Y27127" s="40">
        <v>1080</v>
      </c>
      <c r="Z27127" s="40">
        <v>36</v>
      </c>
      <c r="AA27127" s="40">
        <v>0</v>
      </c>
      <c r="AB27127" s="40">
        <v>0</v>
      </c>
      <c r="AD27127" s="40">
        <v>1145</v>
      </c>
      <c r="AE27127" s="40">
        <v>1145</v>
      </c>
      <c r="AW27127" s="40">
        <v>1080</v>
      </c>
      <c r="AX27127" s="40">
        <v>-288</v>
      </c>
      <c r="AY27127" s="40">
        <v>1368</v>
      </c>
      <c r="AZ27127" s="40">
        <v>1</v>
      </c>
      <c r="BA27127" s="40">
        <v>1</v>
      </c>
      <c r="BB27127" s="40">
        <v>288</v>
      </c>
      <c r="BC27127" s="40">
        <v>1026</v>
      </c>
      <c r="BD27127" s="40">
        <v>0</v>
      </c>
      <c r="BE27127" s="40">
        <v>2394</v>
      </c>
      <c r="BF27127" s="40">
        <v>1</v>
      </c>
      <c r="BH27127" s="2">
        <v>43316.416666666664</v>
      </c>
      <c r="BI27127" s="2">
        <v>43316.416666666664</v>
      </c>
      <c r="BJ27127" s="2">
        <v>43316.416666666664</v>
      </c>
      <c r="BL27127">
        <v>0</v>
      </c>
      <c r="BM27127">
        <v>0</v>
      </c>
      <c r="BN27127">
        <v>0</v>
      </c>
      <c r="BO27127">
        <v>0</v>
      </c>
      <c r="BP27127">
        <v>4</v>
      </c>
      <c r="BQ27127" s="40">
        <v>4</v>
      </c>
      <c r="BR27127" s="40">
        <v>4</v>
      </c>
      <c r="BS27127" s="40">
        <v>4</v>
      </c>
      <c r="BT27127" s="40">
        <v>0</v>
      </c>
      <c r="BU27127">
        <v>0</v>
      </c>
      <c r="BV27127" s="8" t="s">
        <v>1511</v>
      </c>
      <c r="BW27127" s="8" t="s">
        <v>1512</v>
      </c>
      <c r="BX27127" s="8" t="s">
        <v>1513</v>
      </c>
      <c r="BY27127" s="8" t="s">
        <v>383</v>
      </c>
    </row>
    <row r="27128" spans="1:77">
      <c r="A27128" t="s">
        <v>117</v>
      </c>
      <c r="B27128" s="2">
        <v>43316.458333333336</v>
      </c>
      <c r="C27128" s="1">
        <v>43316</v>
      </c>
      <c r="D27128">
        <v>7</v>
      </c>
      <c r="E27128">
        <v>1</v>
      </c>
      <c r="F27128" s="2">
        <v>43316.291666666664</v>
      </c>
      <c r="G27128" s="8" t="s">
        <v>378</v>
      </c>
      <c r="H27128" s="13" t="s">
        <v>379</v>
      </c>
      <c r="I27128" s="40">
        <v>60</v>
      </c>
      <c r="J27128" s="40">
        <v>42</v>
      </c>
      <c r="K27128" s="40">
        <v>1171</v>
      </c>
      <c r="L27128" s="40">
        <v>1094</v>
      </c>
      <c r="M27128" s="101">
        <v>0</v>
      </c>
      <c r="N27128" s="101">
        <v>0</v>
      </c>
      <c r="W27128" s="40">
        <v>42</v>
      </c>
      <c r="X27128" s="40">
        <v>1171</v>
      </c>
      <c r="Y27128" s="40">
        <v>1094</v>
      </c>
      <c r="Z27128" s="40">
        <v>35</v>
      </c>
      <c r="AA27128" s="40">
        <v>0</v>
      </c>
      <c r="AB27128" s="40">
        <v>0</v>
      </c>
      <c r="AD27128" s="40">
        <v>1171</v>
      </c>
      <c r="AE27128" s="40">
        <v>1171</v>
      </c>
      <c r="AW27128" s="40">
        <v>1094</v>
      </c>
      <c r="AX27128" s="40">
        <v>-293</v>
      </c>
      <c r="AY27128" s="40">
        <v>1387</v>
      </c>
      <c r="AZ27128" s="40">
        <v>1</v>
      </c>
      <c r="BA27128" s="40">
        <v>1</v>
      </c>
      <c r="BB27128" s="40">
        <v>293</v>
      </c>
      <c r="BC27128" s="40">
        <v>982</v>
      </c>
      <c r="BD27128" s="40">
        <v>0</v>
      </c>
      <c r="BE27128" s="40">
        <v>2369</v>
      </c>
      <c r="BF27128" s="40">
        <v>1</v>
      </c>
      <c r="BH27128" s="2">
        <v>43316.458333333336</v>
      </c>
      <c r="BI27128" s="2">
        <v>43316.458333333336</v>
      </c>
      <c r="BJ27128" s="2">
        <v>43316.458333333336</v>
      </c>
      <c r="BL27128">
        <v>0</v>
      </c>
      <c r="BM27128">
        <v>0</v>
      </c>
      <c r="BN27128">
        <v>0</v>
      </c>
      <c r="BO27128">
        <v>0</v>
      </c>
      <c r="BP27128">
        <v>4</v>
      </c>
      <c r="BQ27128" s="40">
        <v>4</v>
      </c>
      <c r="BR27128" s="40">
        <v>4</v>
      </c>
      <c r="BS27128" s="40">
        <v>4</v>
      </c>
      <c r="BT27128" s="40">
        <v>0</v>
      </c>
      <c r="BU27128">
        <v>0</v>
      </c>
      <c r="BV27128" s="8" t="s">
        <v>1511</v>
      </c>
      <c r="BW27128" s="8" t="s">
        <v>1512</v>
      </c>
      <c r="BX27128" s="8" t="s">
        <v>1513</v>
      </c>
      <c r="BY27128" s="8" t="s">
        <v>383</v>
      </c>
    </row>
    <row r="27129" spans="1:77">
      <c r="A27129" t="s">
        <v>117</v>
      </c>
      <c r="B27129" s="2">
        <v>43316.5</v>
      </c>
      <c r="C27129" s="1">
        <v>43316</v>
      </c>
      <c r="D27129">
        <v>8</v>
      </c>
      <c r="E27129">
        <v>1</v>
      </c>
      <c r="F27129" s="2">
        <v>43316.333333333336</v>
      </c>
      <c r="G27129" s="8" t="s">
        <v>378</v>
      </c>
      <c r="H27129" s="13" t="s">
        <v>379</v>
      </c>
      <c r="I27129" s="40">
        <v>60</v>
      </c>
      <c r="J27129" s="40">
        <v>35</v>
      </c>
      <c r="K27129" s="40">
        <v>1176</v>
      </c>
      <c r="L27129" s="40">
        <v>1106</v>
      </c>
      <c r="M27129" s="101">
        <v>0</v>
      </c>
      <c r="N27129" s="101">
        <v>0</v>
      </c>
      <c r="W27129" s="40">
        <v>35</v>
      </c>
      <c r="X27129" s="40">
        <v>1176</v>
      </c>
      <c r="Y27129" s="40">
        <v>1106</v>
      </c>
      <c r="Z27129" s="40">
        <v>35</v>
      </c>
      <c r="AA27129" s="40">
        <v>0</v>
      </c>
      <c r="AB27129" s="40">
        <v>0</v>
      </c>
      <c r="AD27129" s="40">
        <v>1176</v>
      </c>
      <c r="AE27129" s="40">
        <v>1176</v>
      </c>
      <c r="AW27129" s="40">
        <v>1106</v>
      </c>
      <c r="AX27129" s="40">
        <v>-304</v>
      </c>
      <c r="AY27129" s="40">
        <v>1410</v>
      </c>
      <c r="AZ27129" s="40">
        <v>1</v>
      </c>
      <c r="BA27129" s="40">
        <v>1</v>
      </c>
      <c r="BB27129" s="40">
        <v>304</v>
      </c>
      <c r="BC27129" s="40">
        <v>956</v>
      </c>
      <c r="BD27129" s="40">
        <v>0</v>
      </c>
      <c r="BE27129" s="40">
        <v>2366</v>
      </c>
      <c r="BF27129" s="40">
        <v>1</v>
      </c>
      <c r="BH27129" s="2">
        <v>43316.5</v>
      </c>
      <c r="BI27129" s="2">
        <v>43316.5</v>
      </c>
      <c r="BJ27129" s="2">
        <v>43316.5</v>
      </c>
      <c r="BL27129">
        <v>0</v>
      </c>
      <c r="BM27129">
        <v>0</v>
      </c>
      <c r="BN27129">
        <v>0</v>
      </c>
      <c r="BO27129">
        <v>0</v>
      </c>
      <c r="BP27129">
        <v>4</v>
      </c>
      <c r="BQ27129" s="40">
        <v>4</v>
      </c>
      <c r="BR27129" s="40">
        <v>4</v>
      </c>
      <c r="BS27129" s="40">
        <v>4</v>
      </c>
      <c r="BT27129" s="40">
        <v>0</v>
      </c>
      <c r="BU27129">
        <v>0</v>
      </c>
      <c r="BV27129" s="8" t="s">
        <v>1511</v>
      </c>
      <c r="BW27129" s="8" t="s">
        <v>1512</v>
      </c>
      <c r="BX27129" s="8" t="s">
        <v>1513</v>
      </c>
      <c r="BY27129" s="8" t="s">
        <v>383</v>
      </c>
    </row>
    <row r="27130" spans="1:77">
      <c r="A27130" t="s">
        <v>117</v>
      </c>
      <c r="B27130" s="2">
        <v>43316.541666666664</v>
      </c>
      <c r="C27130" s="1">
        <v>43316</v>
      </c>
      <c r="D27130">
        <v>9</v>
      </c>
      <c r="E27130">
        <v>1</v>
      </c>
      <c r="F27130" s="2">
        <v>43316.375</v>
      </c>
      <c r="G27130" s="8" t="s">
        <v>378</v>
      </c>
      <c r="H27130" s="13" t="s">
        <v>379</v>
      </c>
      <c r="I27130" s="40">
        <v>60</v>
      </c>
      <c r="J27130" s="40">
        <v>33</v>
      </c>
      <c r="K27130" s="40">
        <v>1249</v>
      </c>
      <c r="L27130" s="40">
        <v>1180</v>
      </c>
      <c r="M27130" s="101">
        <v>0</v>
      </c>
      <c r="N27130" s="101">
        <v>0</v>
      </c>
      <c r="W27130" s="40">
        <v>33</v>
      </c>
      <c r="X27130" s="40">
        <v>1249</v>
      </c>
      <c r="Y27130" s="40">
        <v>1180</v>
      </c>
      <c r="Z27130" s="40">
        <v>36</v>
      </c>
      <c r="AA27130" s="40">
        <v>0</v>
      </c>
      <c r="AB27130" s="40">
        <v>0</v>
      </c>
      <c r="AD27130" s="40">
        <v>1249</v>
      </c>
      <c r="AE27130" s="40">
        <v>1249</v>
      </c>
      <c r="AW27130" s="40">
        <v>1180</v>
      </c>
      <c r="AX27130" s="40">
        <v>-319</v>
      </c>
      <c r="AY27130" s="40">
        <v>1499</v>
      </c>
      <c r="AZ27130" s="40">
        <v>1</v>
      </c>
      <c r="BA27130" s="40">
        <v>1</v>
      </c>
      <c r="BB27130" s="40">
        <v>319</v>
      </c>
      <c r="BC27130" s="40">
        <v>965</v>
      </c>
      <c r="BD27130" s="40">
        <v>0</v>
      </c>
      <c r="BE27130" s="40">
        <v>2464</v>
      </c>
      <c r="BF27130" s="40">
        <v>1</v>
      </c>
      <c r="BH27130" s="2">
        <v>43316.541666666664</v>
      </c>
      <c r="BI27130" s="2">
        <v>43316.541666666664</v>
      </c>
      <c r="BJ27130" s="2">
        <v>43316.541666666664</v>
      </c>
      <c r="BL27130">
        <v>0</v>
      </c>
      <c r="BM27130">
        <v>0</v>
      </c>
      <c r="BN27130">
        <v>0</v>
      </c>
      <c r="BO27130">
        <v>0</v>
      </c>
      <c r="BP27130">
        <v>4</v>
      </c>
      <c r="BQ27130" s="40">
        <v>4</v>
      </c>
      <c r="BR27130" s="40">
        <v>4</v>
      </c>
      <c r="BS27130" s="40">
        <v>4</v>
      </c>
      <c r="BT27130" s="40">
        <v>0</v>
      </c>
      <c r="BU27130">
        <v>0</v>
      </c>
      <c r="BV27130" s="8" t="s">
        <v>1511</v>
      </c>
      <c r="BW27130" s="8" t="s">
        <v>1512</v>
      </c>
      <c r="BX27130" s="8" t="s">
        <v>1513</v>
      </c>
      <c r="BY27130" s="8" t="s">
        <v>383</v>
      </c>
    </row>
    <row r="27131" spans="1:77">
      <c r="A27131" t="s">
        <v>117</v>
      </c>
      <c r="B27131" s="2">
        <v>43316.583333333336</v>
      </c>
      <c r="C27131" s="1">
        <v>43316</v>
      </c>
      <c r="D27131">
        <v>10</v>
      </c>
      <c r="E27131">
        <v>1</v>
      </c>
      <c r="F27131" s="2">
        <v>43316.416666666664</v>
      </c>
      <c r="G27131" s="8" t="s">
        <v>378</v>
      </c>
      <c r="H27131" s="13" t="s">
        <v>379</v>
      </c>
      <c r="I27131" s="40">
        <v>60</v>
      </c>
      <c r="J27131" s="40">
        <v>40</v>
      </c>
      <c r="K27131" s="40">
        <v>1489</v>
      </c>
      <c r="L27131" s="40">
        <v>1409</v>
      </c>
      <c r="M27131" s="101">
        <v>0</v>
      </c>
      <c r="N27131" s="101">
        <v>0</v>
      </c>
      <c r="W27131" s="40">
        <v>40</v>
      </c>
      <c r="X27131" s="40">
        <v>1489</v>
      </c>
      <c r="Y27131" s="40">
        <v>1409</v>
      </c>
      <c r="Z27131" s="40">
        <v>40</v>
      </c>
      <c r="AA27131" s="40">
        <v>0</v>
      </c>
      <c r="AB27131" s="40">
        <v>0</v>
      </c>
      <c r="AD27131" s="40">
        <v>1489</v>
      </c>
      <c r="AE27131" s="40">
        <v>1489</v>
      </c>
      <c r="AW27131" s="40">
        <v>1409</v>
      </c>
      <c r="AX27131" s="40">
        <v>-301</v>
      </c>
      <c r="AY27131" s="40">
        <v>1710</v>
      </c>
      <c r="AZ27131" s="40">
        <v>1</v>
      </c>
      <c r="BA27131" s="40">
        <v>1</v>
      </c>
      <c r="BB27131" s="40">
        <v>301</v>
      </c>
      <c r="BC27131" s="40">
        <v>982</v>
      </c>
      <c r="BD27131" s="40">
        <v>0</v>
      </c>
      <c r="BE27131" s="40">
        <v>2692</v>
      </c>
      <c r="BF27131" s="40">
        <v>1</v>
      </c>
      <c r="BH27131" s="2">
        <v>43316.583333333336</v>
      </c>
      <c r="BI27131" s="2">
        <v>43316.583333333336</v>
      </c>
      <c r="BJ27131" s="2">
        <v>43316.583333333336</v>
      </c>
      <c r="BL27131">
        <v>0</v>
      </c>
      <c r="BM27131">
        <v>0</v>
      </c>
      <c r="BN27131">
        <v>0</v>
      </c>
      <c r="BO27131">
        <v>0</v>
      </c>
      <c r="BP27131">
        <v>4</v>
      </c>
      <c r="BQ27131" s="40">
        <v>4</v>
      </c>
      <c r="BR27131" s="40">
        <v>4</v>
      </c>
      <c r="BS27131" s="40">
        <v>4</v>
      </c>
      <c r="BT27131" s="40">
        <v>0</v>
      </c>
      <c r="BU27131">
        <v>0</v>
      </c>
      <c r="BV27131" s="8" t="s">
        <v>1511</v>
      </c>
      <c r="BW27131" s="8" t="s">
        <v>1512</v>
      </c>
      <c r="BX27131" s="8" t="s">
        <v>1513</v>
      </c>
      <c r="BY27131" s="8" t="s">
        <v>383</v>
      </c>
    </row>
    <row r="27132" spans="1:77">
      <c r="A27132" t="s">
        <v>117</v>
      </c>
      <c r="B27132" s="2">
        <v>43316.625</v>
      </c>
      <c r="C27132" s="1">
        <v>43316</v>
      </c>
      <c r="D27132">
        <v>11</v>
      </c>
      <c r="E27132">
        <v>1</v>
      </c>
      <c r="F27132" s="2">
        <v>43316.458333333336</v>
      </c>
      <c r="G27132" s="8" t="s">
        <v>378</v>
      </c>
      <c r="H27132" s="13" t="s">
        <v>379</v>
      </c>
      <c r="I27132" s="40">
        <v>60</v>
      </c>
      <c r="J27132" s="40">
        <v>48</v>
      </c>
      <c r="K27132" s="40">
        <v>1734</v>
      </c>
      <c r="L27132" s="40">
        <v>1644</v>
      </c>
      <c r="M27132" s="101">
        <v>0</v>
      </c>
      <c r="N27132" s="101">
        <v>0</v>
      </c>
      <c r="W27132" s="40">
        <v>48</v>
      </c>
      <c r="X27132" s="40">
        <v>1734</v>
      </c>
      <c r="Y27132" s="40">
        <v>1644</v>
      </c>
      <c r="Z27132" s="40">
        <v>42</v>
      </c>
      <c r="AA27132" s="40">
        <v>0</v>
      </c>
      <c r="AB27132" s="40">
        <v>0</v>
      </c>
      <c r="AD27132" s="40">
        <v>1734</v>
      </c>
      <c r="AE27132" s="40">
        <v>1734</v>
      </c>
      <c r="AW27132" s="40">
        <v>1644</v>
      </c>
      <c r="AX27132" s="40">
        <v>-229</v>
      </c>
      <c r="AY27132" s="40">
        <v>1873</v>
      </c>
      <c r="AZ27132" s="40">
        <v>1</v>
      </c>
      <c r="BA27132" s="40">
        <v>1</v>
      </c>
      <c r="BB27132" s="40">
        <v>229</v>
      </c>
      <c r="BC27132" s="40">
        <v>1025</v>
      </c>
      <c r="BD27132" s="40">
        <v>0</v>
      </c>
      <c r="BE27132" s="40">
        <v>2898</v>
      </c>
      <c r="BF27132" s="40">
        <v>1</v>
      </c>
      <c r="BH27132" s="2">
        <v>43316.625</v>
      </c>
      <c r="BI27132" s="2">
        <v>43316.625</v>
      </c>
      <c r="BJ27132" s="2">
        <v>43316.625</v>
      </c>
      <c r="BL27132">
        <v>0</v>
      </c>
      <c r="BM27132">
        <v>0</v>
      </c>
      <c r="BN27132">
        <v>0</v>
      </c>
      <c r="BO27132">
        <v>0</v>
      </c>
      <c r="BP27132">
        <v>4</v>
      </c>
      <c r="BQ27132" s="40">
        <v>4</v>
      </c>
      <c r="BR27132" s="40">
        <v>4</v>
      </c>
      <c r="BS27132" s="40">
        <v>4</v>
      </c>
      <c r="BT27132" s="40">
        <v>0</v>
      </c>
      <c r="BU27132">
        <v>0</v>
      </c>
      <c r="BV27132" s="8" t="s">
        <v>1511</v>
      </c>
      <c r="BW27132" s="8" t="s">
        <v>1512</v>
      </c>
      <c r="BX27132" s="8" t="s">
        <v>1513</v>
      </c>
      <c r="BY27132" s="8" t="s">
        <v>383</v>
      </c>
    </row>
    <row r="27133" spans="1:77">
      <c r="A27133" t="s">
        <v>117</v>
      </c>
      <c r="B27133" s="2">
        <v>43316.666666666664</v>
      </c>
      <c r="C27133" s="1">
        <v>43316</v>
      </c>
      <c r="D27133">
        <v>12</v>
      </c>
      <c r="E27133">
        <v>1</v>
      </c>
      <c r="F27133" s="2">
        <v>43316.5</v>
      </c>
      <c r="G27133" s="8" t="s">
        <v>378</v>
      </c>
      <c r="H27133" s="13" t="s">
        <v>379</v>
      </c>
      <c r="I27133" s="40">
        <v>60</v>
      </c>
      <c r="J27133" s="40">
        <v>46</v>
      </c>
      <c r="K27133" s="40">
        <v>1742</v>
      </c>
      <c r="L27133" s="40">
        <v>1654</v>
      </c>
      <c r="M27133" s="101">
        <v>0</v>
      </c>
      <c r="N27133" s="101">
        <v>0</v>
      </c>
      <c r="W27133" s="40">
        <v>46</v>
      </c>
      <c r="X27133" s="40">
        <v>1742</v>
      </c>
      <c r="Y27133" s="40">
        <v>1654</v>
      </c>
      <c r="Z27133" s="40">
        <v>42</v>
      </c>
      <c r="AA27133" s="40">
        <v>0</v>
      </c>
      <c r="AB27133" s="40">
        <v>0</v>
      </c>
      <c r="AD27133" s="40">
        <v>1742</v>
      </c>
      <c r="AE27133" s="40">
        <v>1742</v>
      </c>
      <c r="AW27133" s="40">
        <v>1654</v>
      </c>
      <c r="AX27133" s="40">
        <v>-261</v>
      </c>
      <c r="AY27133" s="40">
        <v>1915</v>
      </c>
      <c r="AZ27133" s="40">
        <v>1</v>
      </c>
      <c r="BA27133" s="40">
        <v>1</v>
      </c>
      <c r="BB27133" s="40">
        <v>261</v>
      </c>
      <c r="BC27133" s="40">
        <v>1120</v>
      </c>
      <c r="BD27133" s="40">
        <v>0</v>
      </c>
      <c r="BE27133" s="40">
        <v>3035</v>
      </c>
      <c r="BF27133" s="40">
        <v>1</v>
      </c>
      <c r="BH27133" s="2">
        <v>43316.666666666664</v>
      </c>
      <c r="BI27133" s="2">
        <v>43316.666666666664</v>
      </c>
      <c r="BJ27133" s="2">
        <v>43316.666666666664</v>
      </c>
      <c r="BL27133">
        <v>0</v>
      </c>
      <c r="BM27133">
        <v>0</v>
      </c>
      <c r="BN27133">
        <v>0</v>
      </c>
      <c r="BO27133">
        <v>0</v>
      </c>
      <c r="BP27133">
        <v>4</v>
      </c>
      <c r="BQ27133" s="40">
        <v>4</v>
      </c>
      <c r="BR27133" s="40">
        <v>4</v>
      </c>
      <c r="BS27133" s="40">
        <v>4</v>
      </c>
      <c r="BT27133" s="40">
        <v>0</v>
      </c>
      <c r="BU27133">
        <v>0</v>
      </c>
      <c r="BV27133" s="8" t="s">
        <v>1511</v>
      </c>
      <c r="BW27133" s="8" t="s">
        <v>1512</v>
      </c>
      <c r="BX27133" s="8" t="s">
        <v>1513</v>
      </c>
      <c r="BY27133" s="8" t="s">
        <v>383</v>
      </c>
    </row>
    <row r="27134" spans="1:77">
      <c r="A27134" t="s">
        <v>117</v>
      </c>
      <c r="B27134" s="2">
        <v>43316.708333333336</v>
      </c>
      <c r="C27134" s="1">
        <v>43316</v>
      </c>
      <c r="D27134">
        <v>13</v>
      </c>
      <c r="E27134">
        <v>1</v>
      </c>
      <c r="F27134" s="2">
        <v>43316.541666666664</v>
      </c>
      <c r="G27134" s="8" t="s">
        <v>378</v>
      </c>
      <c r="H27134" s="13" t="s">
        <v>379</v>
      </c>
      <c r="I27134" s="40">
        <v>60</v>
      </c>
      <c r="J27134" s="40">
        <v>48</v>
      </c>
      <c r="K27134" s="40">
        <v>1734</v>
      </c>
      <c r="L27134" s="40">
        <v>1643</v>
      </c>
      <c r="M27134" s="101">
        <v>0</v>
      </c>
      <c r="N27134" s="101">
        <v>0</v>
      </c>
      <c r="W27134" s="40">
        <v>48</v>
      </c>
      <c r="X27134" s="40">
        <v>1734</v>
      </c>
      <c r="Y27134" s="40">
        <v>1643</v>
      </c>
      <c r="Z27134" s="40">
        <v>43</v>
      </c>
      <c r="AA27134" s="40">
        <v>0</v>
      </c>
      <c r="AB27134" s="40">
        <v>0</v>
      </c>
      <c r="AD27134" s="40">
        <v>1734</v>
      </c>
      <c r="AE27134" s="40">
        <v>1734</v>
      </c>
      <c r="AW27134" s="40">
        <v>1643</v>
      </c>
      <c r="AX27134" s="40">
        <v>-252</v>
      </c>
      <c r="AY27134" s="40">
        <v>1895</v>
      </c>
      <c r="AZ27134" s="40">
        <v>1</v>
      </c>
      <c r="BA27134" s="40">
        <v>1</v>
      </c>
      <c r="BB27134" s="40">
        <v>252</v>
      </c>
      <c r="BC27134" s="40">
        <v>1178</v>
      </c>
      <c r="BD27134" s="40">
        <v>0</v>
      </c>
      <c r="BE27134" s="40">
        <v>3073</v>
      </c>
      <c r="BF27134" s="40">
        <v>1</v>
      </c>
      <c r="BH27134" s="2">
        <v>43316.708333333336</v>
      </c>
      <c r="BI27134" s="2">
        <v>43316.708333333336</v>
      </c>
      <c r="BJ27134" s="2">
        <v>43316.708333333336</v>
      </c>
      <c r="BL27134">
        <v>0</v>
      </c>
      <c r="BM27134">
        <v>0</v>
      </c>
      <c r="BN27134">
        <v>0</v>
      </c>
      <c r="BO27134">
        <v>0</v>
      </c>
      <c r="BP27134">
        <v>4</v>
      </c>
      <c r="BQ27134" s="40">
        <v>4</v>
      </c>
      <c r="BR27134" s="40">
        <v>4</v>
      </c>
      <c r="BS27134" s="40">
        <v>4</v>
      </c>
      <c r="BT27134" s="40">
        <v>0</v>
      </c>
      <c r="BU27134">
        <v>0</v>
      </c>
      <c r="BV27134" s="8" t="s">
        <v>1511</v>
      </c>
      <c r="BW27134" s="8" t="s">
        <v>1512</v>
      </c>
      <c r="BX27134" s="8" t="s">
        <v>1513</v>
      </c>
      <c r="BY27134" s="8" t="s">
        <v>383</v>
      </c>
    </row>
    <row r="27135" spans="1:77">
      <c r="A27135" t="s">
        <v>117</v>
      </c>
      <c r="B27135" s="2">
        <v>43316.75</v>
      </c>
      <c r="C27135" s="1">
        <v>43316</v>
      </c>
      <c r="D27135">
        <v>14</v>
      </c>
      <c r="E27135">
        <v>1</v>
      </c>
      <c r="F27135" s="2">
        <v>43316.583333333336</v>
      </c>
      <c r="G27135" s="8" t="s">
        <v>378</v>
      </c>
      <c r="H27135" s="13" t="s">
        <v>379</v>
      </c>
      <c r="I27135" s="40">
        <v>60</v>
      </c>
      <c r="J27135" s="40">
        <v>59</v>
      </c>
      <c r="K27135" s="40">
        <v>1747</v>
      </c>
      <c r="L27135" s="40">
        <v>1644</v>
      </c>
      <c r="M27135" s="101">
        <v>0</v>
      </c>
      <c r="N27135" s="101">
        <v>0</v>
      </c>
      <c r="W27135" s="40">
        <v>59</v>
      </c>
      <c r="X27135" s="40">
        <v>1747</v>
      </c>
      <c r="Y27135" s="40">
        <v>1644</v>
      </c>
      <c r="Z27135" s="40">
        <v>44</v>
      </c>
      <c r="AA27135" s="40">
        <v>0</v>
      </c>
      <c r="AB27135" s="40">
        <v>0</v>
      </c>
      <c r="AD27135" s="40">
        <v>1747</v>
      </c>
      <c r="AE27135" s="40">
        <v>1747</v>
      </c>
      <c r="AW27135" s="40">
        <v>1644</v>
      </c>
      <c r="AX27135" s="40">
        <v>-252</v>
      </c>
      <c r="AY27135" s="40">
        <v>1896</v>
      </c>
      <c r="AZ27135" s="40">
        <v>1</v>
      </c>
      <c r="BA27135" s="40">
        <v>1</v>
      </c>
      <c r="BB27135" s="40">
        <v>252</v>
      </c>
      <c r="BC27135" s="40">
        <v>1307</v>
      </c>
      <c r="BD27135" s="40">
        <v>0</v>
      </c>
      <c r="BE27135" s="40">
        <v>3203</v>
      </c>
      <c r="BF27135" s="40">
        <v>1</v>
      </c>
      <c r="BH27135" s="2">
        <v>43316.75</v>
      </c>
      <c r="BI27135" s="2">
        <v>43316.75</v>
      </c>
      <c r="BJ27135" s="2">
        <v>43316.75</v>
      </c>
      <c r="BL27135">
        <v>0</v>
      </c>
      <c r="BM27135">
        <v>0</v>
      </c>
      <c r="BN27135">
        <v>0</v>
      </c>
      <c r="BO27135">
        <v>0</v>
      </c>
      <c r="BP27135">
        <v>4</v>
      </c>
      <c r="BQ27135" s="40">
        <v>4</v>
      </c>
      <c r="BR27135" s="40">
        <v>4</v>
      </c>
      <c r="BS27135" s="40">
        <v>4</v>
      </c>
      <c r="BT27135" s="40">
        <v>0</v>
      </c>
      <c r="BU27135">
        <v>0</v>
      </c>
      <c r="BV27135" s="8" t="s">
        <v>1511</v>
      </c>
      <c r="BW27135" s="8" t="s">
        <v>1512</v>
      </c>
      <c r="BX27135" s="8" t="s">
        <v>1513</v>
      </c>
      <c r="BY27135" s="8" t="s">
        <v>383</v>
      </c>
    </row>
    <row r="27136" spans="1:77">
      <c r="A27136" t="s">
        <v>117</v>
      </c>
      <c r="B27136" s="2">
        <v>43316.791666666664</v>
      </c>
      <c r="C27136" s="1">
        <v>43316</v>
      </c>
      <c r="D27136">
        <v>15</v>
      </c>
      <c r="E27136">
        <v>1</v>
      </c>
      <c r="F27136" s="2">
        <v>43316.625</v>
      </c>
      <c r="G27136" s="8" t="s">
        <v>378</v>
      </c>
      <c r="H27136" s="13" t="s">
        <v>379</v>
      </c>
      <c r="I27136" s="40">
        <v>60</v>
      </c>
      <c r="J27136" s="40">
        <v>56</v>
      </c>
      <c r="K27136" s="40">
        <v>1732</v>
      </c>
      <c r="L27136" s="40">
        <v>1632</v>
      </c>
      <c r="M27136" s="101">
        <v>0</v>
      </c>
      <c r="N27136" s="101">
        <v>0</v>
      </c>
      <c r="W27136" s="40">
        <v>56</v>
      </c>
      <c r="X27136" s="40">
        <v>1732</v>
      </c>
      <c r="Y27136" s="40">
        <v>1632</v>
      </c>
      <c r="Z27136" s="40">
        <v>44</v>
      </c>
      <c r="AA27136" s="40">
        <v>0</v>
      </c>
      <c r="AB27136" s="40">
        <v>0</v>
      </c>
      <c r="AD27136" s="40">
        <v>1732</v>
      </c>
      <c r="AE27136" s="40">
        <v>1732</v>
      </c>
      <c r="AW27136" s="40">
        <v>1632</v>
      </c>
      <c r="AX27136" s="40">
        <v>-267</v>
      </c>
      <c r="AY27136" s="40">
        <v>1899</v>
      </c>
      <c r="AZ27136" s="40">
        <v>1</v>
      </c>
      <c r="BA27136" s="40">
        <v>1</v>
      </c>
      <c r="BB27136" s="40">
        <v>267</v>
      </c>
      <c r="BC27136" s="40">
        <v>1458</v>
      </c>
      <c r="BD27136" s="40">
        <v>0</v>
      </c>
      <c r="BE27136" s="40">
        <v>3357</v>
      </c>
      <c r="BF27136" s="40">
        <v>1</v>
      </c>
      <c r="BH27136" s="2">
        <v>43316.791666666664</v>
      </c>
      <c r="BI27136" s="2">
        <v>43316.791666666664</v>
      </c>
      <c r="BJ27136" s="2">
        <v>43316.791666666664</v>
      </c>
      <c r="BL27136">
        <v>0</v>
      </c>
      <c r="BM27136">
        <v>0</v>
      </c>
      <c r="BN27136">
        <v>0</v>
      </c>
      <c r="BO27136">
        <v>0</v>
      </c>
      <c r="BP27136">
        <v>4</v>
      </c>
      <c r="BQ27136" s="40">
        <v>4</v>
      </c>
      <c r="BR27136" s="40">
        <v>4</v>
      </c>
      <c r="BS27136" s="40">
        <v>4</v>
      </c>
      <c r="BT27136" s="40">
        <v>0</v>
      </c>
      <c r="BU27136">
        <v>0</v>
      </c>
      <c r="BV27136" s="8" t="s">
        <v>1511</v>
      </c>
      <c r="BW27136" s="8" t="s">
        <v>1512</v>
      </c>
      <c r="BX27136" s="8" t="s">
        <v>1513</v>
      </c>
      <c r="BY27136" s="8" t="s">
        <v>383</v>
      </c>
    </row>
    <row r="27137" spans="1:77">
      <c r="A27137" t="s">
        <v>117</v>
      </c>
      <c r="B27137" s="2">
        <v>43316.833333333336</v>
      </c>
      <c r="C27137" s="1">
        <v>43316</v>
      </c>
      <c r="D27137">
        <v>16</v>
      </c>
      <c r="E27137">
        <v>1</v>
      </c>
      <c r="F27137" s="2">
        <v>43316.666666666664</v>
      </c>
      <c r="G27137" s="8" t="s">
        <v>378</v>
      </c>
      <c r="H27137" s="13" t="s">
        <v>379</v>
      </c>
      <c r="I27137" s="40">
        <v>60</v>
      </c>
      <c r="J27137" s="40">
        <v>59</v>
      </c>
      <c r="K27137" s="40">
        <v>1734</v>
      </c>
      <c r="L27137" s="40">
        <v>1631</v>
      </c>
      <c r="M27137" s="101">
        <v>0</v>
      </c>
      <c r="N27137" s="101">
        <v>0</v>
      </c>
      <c r="W27137" s="40">
        <v>59</v>
      </c>
      <c r="X27137" s="40">
        <v>1734</v>
      </c>
      <c r="Y27137" s="40">
        <v>1631</v>
      </c>
      <c r="Z27137" s="40">
        <v>44</v>
      </c>
      <c r="AA27137" s="40">
        <v>0</v>
      </c>
      <c r="AB27137" s="40">
        <v>0</v>
      </c>
      <c r="AD27137" s="40">
        <v>1734</v>
      </c>
      <c r="AE27137" s="40">
        <v>1734</v>
      </c>
      <c r="AW27137" s="40">
        <v>1631</v>
      </c>
      <c r="AX27137" s="40">
        <v>-256</v>
      </c>
      <c r="AY27137" s="40">
        <v>1887</v>
      </c>
      <c r="AZ27137" s="40">
        <v>1</v>
      </c>
      <c r="BA27137" s="40">
        <v>1</v>
      </c>
      <c r="BB27137" s="40">
        <v>256</v>
      </c>
      <c r="BC27137" s="40">
        <v>1518</v>
      </c>
      <c r="BD27137" s="40">
        <v>0</v>
      </c>
      <c r="BE27137" s="40">
        <v>3405</v>
      </c>
      <c r="BF27137" s="40">
        <v>1</v>
      </c>
      <c r="BH27137" s="2">
        <v>43316.833333333336</v>
      </c>
      <c r="BI27137" s="2">
        <v>43316.833333333336</v>
      </c>
      <c r="BJ27137" s="2">
        <v>43316.833333333336</v>
      </c>
      <c r="BL27137">
        <v>0</v>
      </c>
      <c r="BM27137">
        <v>0</v>
      </c>
      <c r="BN27137">
        <v>0</v>
      </c>
      <c r="BO27137">
        <v>0</v>
      </c>
      <c r="BP27137">
        <v>4</v>
      </c>
      <c r="BQ27137" s="40">
        <v>4</v>
      </c>
      <c r="BR27137" s="40">
        <v>4</v>
      </c>
      <c r="BS27137" s="40">
        <v>4</v>
      </c>
      <c r="BT27137" s="40">
        <v>0</v>
      </c>
      <c r="BU27137">
        <v>0</v>
      </c>
      <c r="BV27137" s="8" t="s">
        <v>1511</v>
      </c>
      <c r="BW27137" s="8" t="s">
        <v>1512</v>
      </c>
      <c r="BX27137" s="8" t="s">
        <v>1513</v>
      </c>
      <c r="BY27137" s="8" t="s">
        <v>383</v>
      </c>
    </row>
    <row r="27138" spans="1:77">
      <c r="A27138" t="s">
        <v>117</v>
      </c>
      <c r="B27138" s="2">
        <v>43316.875</v>
      </c>
      <c r="C27138" s="1">
        <v>43316</v>
      </c>
      <c r="D27138">
        <v>17</v>
      </c>
      <c r="E27138">
        <v>1</v>
      </c>
      <c r="F27138" s="2">
        <v>43316.708333333336</v>
      </c>
      <c r="G27138" s="8" t="s">
        <v>378</v>
      </c>
      <c r="H27138" s="13" t="s">
        <v>379</v>
      </c>
      <c r="I27138" s="40">
        <v>60</v>
      </c>
      <c r="J27138" s="40">
        <v>56</v>
      </c>
      <c r="K27138" s="40">
        <v>1735</v>
      </c>
      <c r="L27138" s="40">
        <v>1635</v>
      </c>
      <c r="M27138" s="101">
        <v>0</v>
      </c>
      <c r="N27138" s="101">
        <v>0</v>
      </c>
      <c r="W27138" s="40">
        <v>56</v>
      </c>
      <c r="X27138" s="40">
        <v>1735</v>
      </c>
      <c r="Y27138" s="40">
        <v>1635</v>
      </c>
      <c r="Z27138" s="40">
        <v>44</v>
      </c>
      <c r="AA27138" s="40">
        <v>0</v>
      </c>
      <c r="AB27138" s="40">
        <v>0</v>
      </c>
      <c r="AD27138" s="40">
        <v>1735</v>
      </c>
      <c r="AE27138" s="40">
        <v>1735</v>
      </c>
      <c r="AW27138" s="40">
        <v>1635</v>
      </c>
      <c r="AX27138" s="40">
        <v>-236</v>
      </c>
      <c r="AY27138" s="40">
        <v>1871</v>
      </c>
      <c r="AZ27138" s="40">
        <v>1</v>
      </c>
      <c r="BA27138" s="40">
        <v>1</v>
      </c>
      <c r="BB27138" s="40">
        <v>236</v>
      </c>
      <c r="BC27138" s="40">
        <v>1594</v>
      </c>
      <c r="BD27138" s="40">
        <v>0</v>
      </c>
      <c r="BE27138" s="40">
        <v>3465</v>
      </c>
      <c r="BF27138" s="40">
        <v>1</v>
      </c>
      <c r="BH27138" s="2">
        <v>43316.875</v>
      </c>
      <c r="BI27138" s="2">
        <v>43316.875</v>
      </c>
      <c r="BJ27138" s="2">
        <v>43316.875</v>
      </c>
      <c r="BL27138">
        <v>0</v>
      </c>
      <c r="BM27138">
        <v>0</v>
      </c>
      <c r="BN27138">
        <v>0</v>
      </c>
      <c r="BO27138">
        <v>0</v>
      </c>
      <c r="BP27138">
        <v>4</v>
      </c>
      <c r="BQ27138" s="40">
        <v>4</v>
      </c>
      <c r="BR27138" s="40">
        <v>4</v>
      </c>
      <c r="BS27138" s="40">
        <v>4</v>
      </c>
      <c r="BT27138" s="40">
        <v>0</v>
      </c>
      <c r="BU27138">
        <v>0</v>
      </c>
      <c r="BV27138" s="8" t="s">
        <v>1511</v>
      </c>
      <c r="BW27138" s="8" t="s">
        <v>1512</v>
      </c>
      <c r="BX27138" s="8" t="s">
        <v>1513</v>
      </c>
      <c r="BY27138" s="8" t="s">
        <v>383</v>
      </c>
    </row>
    <row r="27139" spans="1:77">
      <c r="A27139" t="s">
        <v>117</v>
      </c>
      <c r="B27139" s="2">
        <v>43316.916666666664</v>
      </c>
      <c r="C27139" s="1">
        <v>43316</v>
      </c>
      <c r="D27139">
        <v>18</v>
      </c>
      <c r="E27139">
        <v>1</v>
      </c>
      <c r="F27139" s="2">
        <v>43316.75</v>
      </c>
      <c r="G27139" s="8" t="s">
        <v>378</v>
      </c>
      <c r="H27139" s="13" t="s">
        <v>379</v>
      </c>
      <c r="I27139" s="40">
        <v>60</v>
      </c>
      <c r="J27139" s="40">
        <v>60</v>
      </c>
      <c r="K27139" s="40">
        <v>1736</v>
      </c>
      <c r="L27139" s="40">
        <v>1632</v>
      </c>
      <c r="M27139" s="101">
        <v>0</v>
      </c>
      <c r="N27139" s="101">
        <v>0</v>
      </c>
      <c r="W27139" s="40">
        <v>60</v>
      </c>
      <c r="X27139" s="40">
        <v>1736</v>
      </c>
      <c r="Y27139" s="40">
        <v>1632</v>
      </c>
      <c r="Z27139" s="40">
        <v>44</v>
      </c>
      <c r="AA27139" s="40">
        <v>0</v>
      </c>
      <c r="AB27139" s="40">
        <v>0</v>
      </c>
      <c r="AD27139" s="40">
        <v>1736</v>
      </c>
      <c r="AE27139" s="40">
        <v>1736</v>
      </c>
      <c r="AW27139" s="40">
        <v>1632</v>
      </c>
      <c r="AX27139" s="40">
        <v>-272</v>
      </c>
      <c r="AY27139" s="40">
        <v>1904</v>
      </c>
      <c r="AZ27139" s="40">
        <v>1</v>
      </c>
      <c r="BA27139" s="40">
        <v>1</v>
      </c>
      <c r="BB27139" s="40">
        <v>272</v>
      </c>
      <c r="BC27139" s="40">
        <v>1644</v>
      </c>
      <c r="BD27139" s="40">
        <v>0</v>
      </c>
      <c r="BE27139" s="40">
        <v>3548</v>
      </c>
      <c r="BF27139" s="40">
        <v>1</v>
      </c>
      <c r="BH27139" s="2">
        <v>43316.916666666664</v>
      </c>
      <c r="BI27139" s="2">
        <v>43316.916666666664</v>
      </c>
      <c r="BJ27139" s="2">
        <v>43316.916666666664</v>
      </c>
      <c r="BL27139">
        <v>0</v>
      </c>
      <c r="BM27139">
        <v>0</v>
      </c>
      <c r="BN27139">
        <v>0</v>
      </c>
      <c r="BO27139">
        <v>0</v>
      </c>
      <c r="BP27139">
        <v>4</v>
      </c>
      <c r="BQ27139" s="40">
        <v>4</v>
      </c>
      <c r="BR27139" s="40">
        <v>4</v>
      </c>
      <c r="BS27139" s="40">
        <v>4</v>
      </c>
      <c r="BT27139" s="40">
        <v>0</v>
      </c>
      <c r="BU27139">
        <v>0</v>
      </c>
      <c r="BV27139" s="8" t="s">
        <v>1511</v>
      </c>
      <c r="BW27139" s="8" t="s">
        <v>1512</v>
      </c>
      <c r="BX27139" s="8" t="s">
        <v>1513</v>
      </c>
      <c r="BY27139" s="8" t="s">
        <v>383</v>
      </c>
    </row>
    <row r="27140" spans="1:77">
      <c r="A27140" t="s">
        <v>117</v>
      </c>
      <c r="B27140" s="2">
        <v>43316.958333333336</v>
      </c>
      <c r="C27140" s="1">
        <v>43316</v>
      </c>
      <c r="D27140">
        <v>19</v>
      </c>
      <c r="E27140">
        <v>1</v>
      </c>
      <c r="F27140" s="2">
        <v>43316.791666666664</v>
      </c>
      <c r="G27140" s="8" t="s">
        <v>378</v>
      </c>
      <c r="H27140" s="13" t="s">
        <v>379</v>
      </c>
      <c r="I27140" s="40">
        <v>60</v>
      </c>
      <c r="J27140" s="40">
        <v>55</v>
      </c>
      <c r="K27140" s="40">
        <v>1741</v>
      </c>
      <c r="L27140" s="40">
        <v>1642</v>
      </c>
      <c r="M27140" s="101">
        <v>0</v>
      </c>
      <c r="N27140" s="101">
        <v>0</v>
      </c>
      <c r="W27140" s="40">
        <v>55</v>
      </c>
      <c r="X27140" s="40">
        <v>1741</v>
      </c>
      <c r="Y27140" s="40">
        <v>1642</v>
      </c>
      <c r="Z27140" s="40">
        <v>44</v>
      </c>
      <c r="AA27140" s="40">
        <v>0</v>
      </c>
      <c r="AB27140" s="40">
        <v>0</v>
      </c>
      <c r="AD27140" s="40">
        <v>1741</v>
      </c>
      <c r="AE27140" s="40">
        <v>1741</v>
      </c>
      <c r="AW27140" s="40">
        <v>1642</v>
      </c>
      <c r="AX27140" s="40">
        <v>-207</v>
      </c>
      <c r="AY27140" s="40">
        <v>1849</v>
      </c>
      <c r="AZ27140" s="40">
        <v>1</v>
      </c>
      <c r="BA27140" s="40">
        <v>1</v>
      </c>
      <c r="BB27140" s="40">
        <v>207</v>
      </c>
      <c r="BC27140" s="40">
        <v>1610</v>
      </c>
      <c r="BD27140" s="40">
        <v>0</v>
      </c>
      <c r="BE27140" s="40">
        <v>3459</v>
      </c>
      <c r="BF27140" s="40">
        <v>1</v>
      </c>
      <c r="BH27140" s="2">
        <v>43316.958333333336</v>
      </c>
      <c r="BI27140" s="2">
        <v>43316.958333333336</v>
      </c>
      <c r="BJ27140" s="2">
        <v>43316.958333333336</v>
      </c>
      <c r="BL27140">
        <v>0</v>
      </c>
      <c r="BM27140">
        <v>0</v>
      </c>
      <c r="BN27140">
        <v>0</v>
      </c>
      <c r="BO27140">
        <v>0</v>
      </c>
      <c r="BP27140">
        <v>4</v>
      </c>
      <c r="BQ27140" s="40">
        <v>4</v>
      </c>
      <c r="BR27140" s="40">
        <v>4</v>
      </c>
      <c r="BS27140" s="40">
        <v>4</v>
      </c>
      <c r="BT27140" s="40">
        <v>0</v>
      </c>
      <c r="BU27140">
        <v>0</v>
      </c>
      <c r="BV27140" s="8" t="s">
        <v>1511</v>
      </c>
      <c r="BW27140" s="8" t="s">
        <v>1512</v>
      </c>
      <c r="BX27140" s="8" t="s">
        <v>1513</v>
      </c>
      <c r="BY27140" s="8" t="s">
        <v>383</v>
      </c>
    </row>
    <row r="27141" spans="1:77">
      <c r="A27141" t="s">
        <v>117</v>
      </c>
      <c r="B27141" s="2">
        <v>43317</v>
      </c>
      <c r="C27141" s="1">
        <v>43316</v>
      </c>
      <c r="D27141">
        <v>20</v>
      </c>
      <c r="E27141">
        <v>1</v>
      </c>
      <c r="F27141" s="2">
        <v>43316.833333333336</v>
      </c>
      <c r="G27141" s="8" t="s">
        <v>378</v>
      </c>
      <c r="H27141" s="13" t="s">
        <v>379</v>
      </c>
      <c r="I27141" s="40">
        <v>60</v>
      </c>
      <c r="J27141" s="40">
        <v>55</v>
      </c>
      <c r="K27141" s="40">
        <v>1735</v>
      </c>
      <c r="L27141" s="40">
        <v>1637</v>
      </c>
      <c r="M27141" s="101">
        <v>0</v>
      </c>
      <c r="N27141" s="101">
        <v>0</v>
      </c>
      <c r="W27141" s="40">
        <v>55</v>
      </c>
      <c r="X27141" s="40">
        <v>1735</v>
      </c>
      <c r="Y27141" s="40">
        <v>1637</v>
      </c>
      <c r="Z27141" s="40">
        <v>43</v>
      </c>
      <c r="AA27141" s="40">
        <v>0</v>
      </c>
      <c r="AB27141" s="40">
        <v>0</v>
      </c>
      <c r="AD27141" s="40">
        <v>1735</v>
      </c>
      <c r="AE27141" s="40">
        <v>1735</v>
      </c>
      <c r="AW27141" s="40">
        <v>1637</v>
      </c>
      <c r="AX27141" s="40">
        <v>-219</v>
      </c>
      <c r="AY27141" s="40">
        <v>1856</v>
      </c>
      <c r="AZ27141" s="40">
        <v>1</v>
      </c>
      <c r="BA27141" s="40">
        <v>1</v>
      </c>
      <c r="BB27141" s="40">
        <v>219</v>
      </c>
      <c r="BC27141" s="40">
        <v>1613</v>
      </c>
      <c r="BD27141" s="40">
        <v>0</v>
      </c>
      <c r="BE27141" s="40">
        <v>3469</v>
      </c>
      <c r="BF27141" s="40">
        <v>1</v>
      </c>
      <c r="BH27141" s="2">
        <v>43317</v>
      </c>
      <c r="BI27141" s="2">
        <v>43317</v>
      </c>
      <c r="BJ27141" s="2">
        <v>43317</v>
      </c>
      <c r="BL27141">
        <v>0</v>
      </c>
      <c r="BM27141">
        <v>0</v>
      </c>
      <c r="BN27141">
        <v>0</v>
      </c>
      <c r="BO27141">
        <v>0</v>
      </c>
      <c r="BP27141">
        <v>4</v>
      </c>
      <c r="BQ27141" s="40">
        <v>4</v>
      </c>
      <c r="BR27141" s="40">
        <v>4</v>
      </c>
      <c r="BS27141" s="40">
        <v>4</v>
      </c>
      <c r="BT27141" s="40">
        <v>0</v>
      </c>
      <c r="BU27141">
        <v>0</v>
      </c>
      <c r="BV27141" s="8" t="s">
        <v>1511</v>
      </c>
      <c r="BW27141" s="8" t="s">
        <v>1512</v>
      </c>
      <c r="BX27141" s="8" t="s">
        <v>1513</v>
      </c>
      <c r="BY27141" s="8" t="s">
        <v>383</v>
      </c>
    </row>
    <row r="27142" spans="1:77">
      <c r="A27142" t="s">
        <v>117</v>
      </c>
      <c r="B27142" s="2">
        <v>43317.041666666664</v>
      </c>
      <c r="C27142" s="1">
        <v>43316</v>
      </c>
      <c r="D27142">
        <v>21</v>
      </c>
      <c r="E27142">
        <v>1</v>
      </c>
      <c r="F27142" s="2">
        <v>43316.875</v>
      </c>
      <c r="G27142" s="8" t="s">
        <v>378</v>
      </c>
      <c r="H27142" s="13" t="s">
        <v>379</v>
      </c>
      <c r="I27142" s="40">
        <v>60</v>
      </c>
      <c r="J27142" s="40">
        <v>59</v>
      </c>
      <c r="K27142" s="40">
        <v>1742</v>
      </c>
      <c r="L27142" s="40">
        <v>1639</v>
      </c>
      <c r="M27142" s="101">
        <v>0</v>
      </c>
      <c r="N27142" s="101">
        <v>0</v>
      </c>
      <c r="W27142" s="40">
        <v>59</v>
      </c>
      <c r="X27142" s="40">
        <v>1742</v>
      </c>
      <c r="Y27142" s="40">
        <v>1639</v>
      </c>
      <c r="Z27142" s="40">
        <v>44</v>
      </c>
      <c r="AA27142" s="40">
        <v>0</v>
      </c>
      <c r="AB27142" s="40">
        <v>0</v>
      </c>
      <c r="AD27142" s="40">
        <v>1742</v>
      </c>
      <c r="AE27142" s="40">
        <v>1742</v>
      </c>
      <c r="AW27142" s="40">
        <v>1639</v>
      </c>
      <c r="AX27142" s="40">
        <v>-261</v>
      </c>
      <c r="AY27142" s="40">
        <v>1900</v>
      </c>
      <c r="AZ27142" s="40">
        <v>1</v>
      </c>
      <c r="BA27142" s="40">
        <v>1</v>
      </c>
      <c r="BB27142" s="40">
        <v>261</v>
      </c>
      <c r="BC27142" s="40">
        <v>1653</v>
      </c>
      <c r="BD27142" s="40">
        <v>0</v>
      </c>
      <c r="BE27142" s="40">
        <v>3553</v>
      </c>
      <c r="BF27142" s="40">
        <v>1</v>
      </c>
      <c r="BH27142" s="2">
        <v>43317.041666666664</v>
      </c>
      <c r="BI27142" s="2">
        <v>43317.041666666664</v>
      </c>
      <c r="BJ27142" s="2">
        <v>43317.041666666664</v>
      </c>
      <c r="BL27142">
        <v>0</v>
      </c>
      <c r="BM27142">
        <v>0</v>
      </c>
      <c r="BN27142">
        <v>0</v>
      </c>
      <c r="BO27142">
        <v>0</v>
      </c>
      <c r="BP27142">
        <v>4</v>
      </c>
      <c r="BQ27142" s="40">
        <v>4</v>
      </c>
      <c r="BR27142" s="40">
        <v>4</v>
      </c>
      <c r="BS27142" s="40">
        <v>4</v>
      </c>
      <c r="BT27142" s="40">
        <v>0</v>
      </c>
      <c r="BU27142">
        <v>0</v>
      </c>
      <c r="BV27142" s="8" t="s">
        <v>1511</v>
      </c>
      <c r="BW27142" s="8" t="s">
        <v>1512</v>
      </c>
      <c r="BX27142" s="8" t="s">
        <v>1513</v>
      </c>
      <c r="BY27142" s="8" t="s">
        <v>383</v>
      </c>
    </row>
    <row r="27143" spans="1:77">
      <c r="A27143" t="s">
        <v>117</v>
      </c>
      <c r="B27143" s="2">
        <v>43317.083333333336</v>
      </c>
      <c r="C27143" s="1">
        <v>43316</v>
      </c>
      <c r="D27143">
        <v>22</v>
      </c>
      <c r="E27143">
        <v>1</v>
      </c>
      <c r="F27143" s="2">
        <v>43316.916666666664</v>
      </c>
      <c r="G27143" s="8" t="s">
        <v>378</v>
      </c>
      <c r="H27143" s="13" t="s">
        <v>379</v>
      </c>
      <c r="I27143" s="40">
        <v>60</v>
      </c>
      <c r="J27143" s="40">
        <v>55</v>
      </c>
      <c r="K27143" s="40">
        <v>1734</v>
      </c>
      <c r="L27143" s="40">
        <v>1635</v>
      </c>
      <c r="M27143" s="101">
        <v>0</v>
      </c>
      <c r="N27143" s="101">
        <v>0</v>
      </c>
      <c r="W27143" s="40">
        <v>55</v>
      </c>
      <c r="X27143" s="40">
        <v>1734</v>
      </c>
      <c r="Y27143" s="40">
        <v>1635</v>
      </c>
      <c r="Z27143" s="40">
        <v>44</v>
      </c>
      <c r="AA27143" s="40">
        <v>0</v>
      </c>
      <c r="AB27143" s="40">
        <v>0</v>
      </c>
      <c r="AD27143" s="40">
        <v>1734</v>
      </c>
      <c r="AE27143" s="40">
        <v>1734</v>
      </c>
      <c r="AW27143" s="40">
        <v>1635</v>
      </c>
      <c r="AX27143" s="40">
        <v>-309</v>
      </c>
      <c r="AY27143" s="40">
        <v>1944</v>
      </c>
      <c r="AZ27143" s="40">
        <v>1</v>
      </c>
      <c r="BA27143" s="40">
        <v>1</v>
      </c>
      <c r="BB27143" s="40">
        <v>309</v>
      </c>
      <c r="BC27143" s="40">
        <v>1645</v>
      </c>
      <c r="BD27143" s="40">
        <v>0</v>
      </c>
      <c r="BE27143" s="40">
        <v>3589</v>
      </c>
      <c r="BF27143" s="40">
        <v>1</v>
      </c>
      <c r="BH27143" s="2">
        <v>43317.083333333336</v>
      </c>
      <c r="BI27143" s="2">
        <v>43317.083333333336</v>
      </c>
      <c r="BJ27143" s="2">
        <v>43317.083333333336</v>
      </c>
      <c r="BL27143">
        <v>0</v>
      </c>
      <c r="BM27143">
        <v>0</v>
      </c>
      <c r="BN27143">
        <v>0</v>
      </c>
      <c r="BO27143">
        <v>0</v>
      </c>
      <c r="BP27143">
        <v>4</v>
      </c>
      <c r="BQ27143" s="40">
        <v>4</v>
      </c>
      <c r="BR27143" s="40">
        <v>4</v>
      </c>
      <c r="BS27143" s="40">
        <v>4</v>
      </c>
      <c r="BT27143" s="40">
        <v>0</v>
      </c>
      <c r="BU27143">
        <v>0</v>
      </c>
      <c r="BV27143" s="8" t="s">
        <v>1511</v>
      </c>
      <c r="BW27143" s="8" t="s">
        <v>1512</v>
      </c>
      <c r="BX27143" s="8" t="s">
        <v>1513</v>
      </c>
      <c r="BY27143" s="8" t="s">
        <v>383</v>
      </c>
    </row>
    <row r="27144" spans="1:77">
      <c r="A27144" t="s">
        <v>117</v>
      </c>
      <c r="B27144" s="2">
        <v>43317.125</v>
      </c>
      <c r="C27144" s="1">
        <v>43316</v>
      </c>
      <c r="D27144">
        <v>23</v>
      </c>
      <c r="E27144">
        <v>1</v>
      </c>
      <c r="F27144" s="2">
        <v>43316.958333333336</v>
      </c>
      <c r="G27144" s="8" t="s">
        <v>378</v>
      </c>
      <c r="H27144" s="13" t="s">
        <v>379</v>
      </c>
      <c r="I27144" s="40">
        <v>60</v>
      </c>
      <c r="J27144" s="40">
        <v>49</v>
      </c>
      <c r="K27144" s="40">
        <v>1730</v>
      </c>
      <c r="L27144" s="40">
        <v>1636</v>
      </c>
      <c r="M27144" s="101">
        <v>0</v>
      </c>
      <c r="N27144" s="101">
        <v>0</v>
      </c>
      <c r="W27144" s="40">
        <v>49</v>
      </c>
      <c r="X27144" s="40">
        <v>1730</v>
      </c>
      <c r="Y27144" s="40">
        <v>1636</v>
      </c>
      <c r="Z27144" s="40">
        <v>45</v>
      </c>
      <c r="AA27144" s="40">
        <v>0</v>
      </c>
      <c r="AB27144" s="40">
        <v>0</v>
      </c>
      <c r="AD27144" s="40">
        <v>1730</v>
      </c>
      <c r="AE27144" s="40">
        <v>1730</v>
      </c>
      <c r="AW27144" s="40">
        <v>1636</v>
      </c>
      <c r="AX27144" s="40">
        <v>-314</v>
      </c>
      <c r="AY27144" s="40">
        <v>1950</v>
      </c>
      <c r="AZ27144" s="40">
        <v>1</v>
      </c>
      <c r="BA27144" s="40">
        <v>1</v>
      </c>
      <c r="BB27144" s="40">
        <v>314</v>
      </c>
      <c r="BC27144" s="40">
        <v>1597</v>
      </c>
      <c r="BD27144" s="40">
        <v>0</v>
      </c>
      <c r="BE27144" s="40">
        <v>3547</v>
      </c>
      <c r="BF27144" s="40">
        <v>1</v>
      </c>
      <c r="BH27144" s="2">
        <v>43317.125</v>
      </c>
      <c r="BI27144" s="2">
        <v>43317.125</v>
      </c>
      <c r="BJ27144" s="2">
        <v>43317.125</v>
      </c>
      <c r="BL27144">
        <v>0</v>
      </c>
      <c r="BM27144">
        <v>0</v>
      </c>
      <c r="BN27144">
        <v>0</v>
      </c>
      <c r="BO27144">
        <v>0</v>
      </c>
      <c r="BP27144">
        <v>4</v>
      </c>
      <c r="BQ27144" s="40">
        <v>4</v>
      </c>
      <c r="BR27144" s="40">
        <v>4</v>
      </c>
      <c r="BS27144" s="40">
        <v>4</v>
      </c>
      <c r="BT27144" s="40">
        <v>0</v>
      </c>
      <c r="BU27144">
        <v>0</v>
      </c>
      <c r="BV27144" s="8" t="s">
        <v>1511</v>
      </c>
      <c r="BW27144" s="8" t="s">
        <v>1512</v>
      </c>
      <c r="BX27144" s="8" t="s">
        <v>1513</v>
      </c>
      <c r="BY27144" s="8" t="s">
        <v>383</v>
      </c>
    </row>
    <row r="27145" spans="1:77">
      <c r="A27145" t="s">
        <v>117</v>
      </c>
      <c r="B27145" s="2">
        <v>43317.166666666664</v>
      </c>
      <c r="C27145" s="1">
        <v>43316</v>
      </c>
      <c r="D27145">
        <v>24</v>
      </c>
      <c r="E27145">
        <v>1</v>
      </c>
      <c r="F27145" s="2">
        <v>43317</v>
      </c>
      <c r="G27145" s="8" t="s">
        <v>378</v>
      </c>
      <c r="H27145" s="13" t="s">
        <v>379</v>
      </c>
      <c r="I27145" s="40">
        <v>60</v>
      </c>
      <c r="J27145" s="40">
        <v>33</v>
      </c>
      <c r="K27145" s="40">
        <v>1508</v>
      </c>
      <c r="L27145" s="40">
        <v>1433</v>
      </c>
      <c r="M27145" s="101">
        <v>0</v>
      </c>
      <c r="N27145" s="101">
        <v>0</v>
      </c>
      <c r="W27145" s="40">
        <v>33</v>
      </c>
      <c r="X27145" s="40">
        <v>1508</v>
      </c>
      <c r="Y27145" s="40">
        <v>1433</v>
      </c>
      <c r="Z27145" s="40">
        <v>42</v>
      </c>
      <c r="AA27145" s="40">
        <v>0</v>
      </c>
      <c r="AB27145" s="40">
        <v>0</v>
      </c>
      <c r="AD27145" s="40">
        <v>1508</v>
      </c>
      <c r="AE27145" s="40">
        <v>1508</v>
      </c>
      <c r="AW27145" s="40">
        <v>1433</v>
      </c>
      <c r="AX27145" s="40">
        <v>-330</v>
      </c>
      <c r="AY27145" s="40">
        <v>1763</v>
      </c>
      <c r="AZ27145" s="40">
        <v>1</v>
      </c>
      <c r="BA27145" s="40">
        <v>1</v>
      </c>
      <c r="BB27145" s="40">
        <v>330</v>
      </c>
      <c r="BC27145" s="40">
        <v>1546</v>
      </c>
      <c r="BD27145" s="40">
        <v>0</v>
      </c>
      <c r="BE27145" s="40">
        <v>3309</v>
      </c>
      <c r="BF27145" s="40">
        <v>1</v>
      </c>
      <c r="BH27145" s="2">
        <v>43317.166666666664</v>
      </c>
      <c r="BI27145" s="2">
        <v>43317.166666666664</v>
      </c>
      <c r="BJ27145" s="2">
        <v>43317.166666666664</v>
      </c>
      <c r="BL27145">
        <v>0</v>
      </c>
      <c r="BM27145">
        <v>0</v>
      </c>
      <c r="BN27145">
        <v>0</v>
      </c>
      <c r="BO27145">
        <v>0</v>
      </c>
      <c r="BP27145">
        <v>4</v>
      </c>
      <c r="BQ27145" s="40">
        <v>4</v>
      </c>
      <c r="BR27145" s="40">
        <v>4</v>
      </c>
      <c r="BS27145" s="40">
        <v>4</v>
      </c>
      <c r="BT27145" s="40">
        <v>0</v>
      </c>
      <c r="BU27145">
        <v>0</v>
      </c>
      <c r="BV27145" s="8" t="s">
        <v>1511</v>
      </c>
      <c r="BW27145" s="8" t="s">
        <v>1512</v>
      </c>
      <c r="BX27145" s="8" t="s">
        <v>1513</v>
      </c>
      <c r="BY27145" s="8" t="s">
        <v>383</v>
      </c>
    </row>
    <row r="27146" spans="1:77">
      <c r="A27146" t="s">
        <v>117</v>
      </c>
      <c r="B27146" s="2">
        <v>43317.208333333336</v>
      </c>
      <c r="C27146" s="1">
        <v>43317</v>
      </c>
      <c r="D27146">
        <v>1</v>
      </c>
      <c r="E27146">
        <v>1</v>
      </c>
      <c r="F27146" s="2">
        <v>43317.041666666664</v>
      </c>
      <c r="G27146" s="8" t="s">
        <v>378</v>
      </c>
      <c r="H27146" s="13" t="s">
        <v>379</v>
      </c>
      <c r="I27146" s="40">
        <v>60</v>
      </c>
      <c r="J27146" s="40">
        <v>44</v>
      </c>
      <c r="K27146" s="40">
        <v>1282</v>
      </c>
      <c r="L27146" s="40">
        <v>1199</v>
      </c>
      <c r="M27146" s="101">
        <v>0</v>
      </c>
      <c r="N27146" s="101">
        <v>0</v>
      </c>
      <c r="W27146" s="40">
        <v>44</v>
      </c>
      <c r="X27146" s="40">
        <v>1282</v>
      </c>
      <c r="Y27146" s="40">
        <v>1199</v>
      </c>
      <c r="Z27146" s="40">
        <v>39</v>
      </c>
      <c r="AA27146" s="40">
        <v>0</v>
      </c>
      <c r="AB27146" s="40">
        <v>0</v>
      </c>
      <c r="AD27146" s="40">
        <v>1282</v>
      </c>
      <c r="AE27146" s="40">
        <v>1282</v>
      </c>
      <c r="AW27146" s="40">
        <v>1199</v>
      </c>
      <c r="AX27146" s="40">
        <v>-402</v>
      </c>
      <c r="AY27146" s="40">
        <v>1601</v>
      </c>
      <c r="AZ27146" s="40">
        <v>1</v>
      </c>
      <c r="BA27146" s="40">
        <v>1</v>
      </c>
      <c r="BB27146" s="40">
        <v>402</v>
      </c>
      <c r="BC27146" s="40">
        <v>420</v>
      </c>
      <c r="BD27146" s="40">
        <v>0</v>
      </c>
      <c r="BE27146" s="40">
        <v>2021</v>
      </c>
      <c r="BF27146" s="40">
        <v>1</v>
      </c>
      <c r="BH27146" s="2">
        <v>43317.208333333336</v>
      </c>
      <c r="BI27146" s="2">
        <v>43317.208333333336</v>
      </c>
      <c r="BJ27146" s="2">
        <v>43317.208333333336</v>
      </c>
      <c r="BL27146">
        <v>0</v>
      </c>
      <c r="BM27146">
        <v>0</v>
      </c>
      <c r="BN27146">
        <v>0</v>
      </c>
      <c r="BO27146">
        <v>0</v>
      </c>
      <c r="BP27146">
        <v>4</v>
      </c>
      <c r="BQ27146" s="40">
        <v>4</v>
      </c>
      <c r="BR27146" s="40">
        <v>4</v>
      </c>
      <c r="BS27146" s="40">
        <v>4</v>
      </c>
      <c r="BT27146" s="40">
        <v>0</v>
      </c>
      <c r="BU27146">
        <v>0</v>
      </c>
      <c r="BV27146" s="8" t="s">
        <v>1512</v>
      </c>
      <c r="BW27146" s="8" t="s">
        <v>1513</v>
      </c>
      <c r="BX27146" s="8" t="s">
        <v>1514</v>
      </c>
      <c r="BY27146" s="8" t="s">
        <v>383</v>
      </c>
    </row>
    <row r="27147" spans="1:77">
      <c r="A27147" t="s">
        <v>117</v>
      </c>
      <c r="B27147" s="2">
        <v>43317.25</v>
      </c>
      <c r="C27147" s="1">
        <v>43317</v>
      </c>
      <c r="D27147">
        <v>2</v>
      </c>
      <c r="E27147">
        <v>1</v>
      </c>
      <c r="F27147" s="2">
        <v>43317.083333333336</v>
      </c>
      <c r="G27147" s="8" t="s">
        <v>378</v>
      </c>
      <c r="H27147" s="13" t="s">
        <v>379</v>
      </c>
      <c r="I27147" s="40">
        <v>60</v>
      </c>
      <c r="J27147" s="40">
        <v>41</v>
      </c>
      <c r="K27147" s="40">
        <v>1022</v>
      </c>
      <c r="L27147" s="40">
        <v>947</v>
      </c>
      <c r="M27147" s="101">
        <v>0</v>
      </c>
      <c r="N27147" s="101">
        <v>0</v>
      </c>
      <c r="W27147" s="40">
        <v>41</v>
      </c>
      <c r="X27147" s="40">
        <v>1022</v>
      </c>
      <c r="Y27147" s="40">
        <v>947</v>
      </c>
      <c r="Z27147" s="40">
        <v>34</v>
      </c>
      <c r="AA27147" s="40">
        <v>0</v>
      </c>
      <c r="AB27147" s="40">
        <v>0</v>
      </c>
      <c r="AD27147" s="40">
        <v>1022</v>
      </c>
      <c r="AE27147" s="40">
        <v>1022</v>
      </c>
      <c r="AW27147" s="40">
        <v>947</v>
      </c>
      <c r="AX27147" s="40">
        <v>-386</v>
      </c>
      <c r="AY27147" s="40">
        <v>1333</v>
      </c>
      <c r="AZ27147" s="40">
        <v>1</v>
      </c>
      <c r="BA27147" s="40">
        <v>1</v>
      </c>
      <c r="BB27147" s="40">
        <v>386</v>
      </c>
      <c r="BC27147" s="40">
        <v>419</v>
      </c>
      <c r="BD27147" s="40">
        <v>0</v>
      </c>
      <c r="BE27147" s="40">
        <v>1752</v>
      </c>
      <c r="BF27147" s="40">
        <v>1</v>
      </c>
      <c r="BH27147" s="2">
        <v>43317.25</v>
      </c>
      <c r="BI27147" s="2">
        <v>43317.25</v>
      </c>
      <c r="BJ27147" s="2">
        <v>43317.25</v>
      </c>
      <c r="BL27147">
        <v>0</v>
      </c>
      <c r="BM27147">
        <v>0</v>
      </c>
      <c r="BN27147">
        <v>0</v>
      </c>
      <c r="BO27147">
        <v>0</v>
      </c>
      <c r="BP27147">
        <v>4</v>
      </c>
      <c r="BQ27147" s="40">
        <v>4</v>
      </c>
      <c r="BR27147" s="40">
        <v>4</v>
      </c>
      <c r="BS27147" s="40">
        <v>4</v>
      </c>
      <c r="BT27147" s="40">
        <v>0</v>
      </c>
      <c r="BU27147">
        <v>0</v>
      </c>
      <c r="BV27147" s="8" t="s">
        <v>1512</v>
      </c>
      <c r="BW27147" s="8" t="s">
        <v>1513</v>
      </c>
      <c r="BX27147" s="8" t="s">
        <v>1514</v>
      </c>
      <c r="BY27147" s="8" t="s">
        <v>383</v>
      </c>
    </row>
    <row r="27148" spans="1:77">
      <c r="A27148" t="s">
        <v>117</v>
      </c>
      <c r="B27148" s="2">
        <v>43317.291666666664</v>
      </c>
      <c r="C27148" s="1">
        <v>43317</v>
      </c>
      <c r="D27148">
        <v>3</v>
      </c>
      <c r="E27148">
        <v>1</v>
      </c>
      <c r="F27148" s="2">
        <v>43317.125</v>
      </c>
      <c r="G27148" s="8" t="s">
        <v>378</v>
      </c>
      <c r="H27148" s="13" t="s">
        <v>379</v>
      </c>
      <c r="I27148" s="40">
        <v>60</v>
      </c>
      <c r="J27148" s="40">
        <v>37</v>
      </c>
      <c r="K27148" s="40">
        <v>771</v>
      </c>
      <c r="L27148" s="40">
        <v>702</v>
      </c>
      <c r="M27148" s="101">
        <v>0</v>
      </c>
      <c r="N27148" s="101">
        <v>0</v>
      </c>
      <c r="W27148" s="40">
        <v>37</v>
      </c>
      <c r="X27148" s="40">
        <v>771</v>
      </c>
      <c r="Y27148" s="40">
        <v>702</v>
      </c>
      <c r="Z27148" s="40">
        <v>32</v>
      </c>
      <c r="AA27148" s="40">
        <v>0</v>
      </c>
      <c r="AB27148" s="40">
        <v>0</v>
      </c>
      <c r="AD27148" s="40">
        <v>771</v>
      </c>
      <c r="AE27148" s="40">
        <v>771</v>
      </c>
      <c r="AW27148" s="40">
        <v>702</v>
      </c>
      <c r="AX27148" s="40">
        <v>-379</v>
      </c>
      <c r="AY27148" s="40">
        <v>1081</v>
      </c>
      <c r="AZ27148" s="40">
        <v>1</v>
      </c>
      <c r="BA27148" s="40">
        <v>1</v>
      </c>
      <c r="BB27148" s="40">
        <v>379</v>
      </c>
      <c r="BC27148" s="40">
        <v>366</v>
      </c>
      <c r="BD27148" s="40">
        <v>0</v>
      </c>
      <c r="BE27148" s="40">
        <v>1447</v>
      </c>
      <c r="BF27148" s="40">
        <v>1</v>
      </c>
      <c r="BH27148" s="2">
        <v>43317.291666666664</v>
      </c>
      <c r="BI27148" s="2">
        <v>43317.291666666664</v>
      </c>
      <c r="BJ27148" s="2">
        <v>43317.291666666664</v>
      </c>
      <c r="BL27148">
        <v>0</v>
      </c>
      <c r="BM27148">
        <v>0</v>
      </c>
      <c r="BN27148">
        <v>0</v>
      </c>
      <c r="BO27148">
        <v>0</v>
      </c>
      <c r="BP27148">
        <v>4</v>
      </c>
      <c r="BQ27148" s="40">
        <v>4</v>
      </c>
      <c r="BR27148" s="40">
        <v>4</v>
      </c>
      <c r="BS27148" s="40">
        <v>4</v>
      </c>
      <c r="BT27148" s="40">
        <v>0</v>
      </c>
      <c r="BU27148">
        <v>0</v>
      </c>
      <c r="BV27148" s="8" t="s">
        <v>1512</v>
      </c>
      <c r="BW27148" s="8" t="s">
        <v>1513</v>
      </c>
      <c r="BX27148" s="8" t="s">
        <v>1514</v>
      </c>
      <c r="BY27148" s="8" t="s">
        <v>383</v>
      </c>
    </row>
    <row r="27149" spans="1:77">
      <c r="A27149" t="s">
        <v>117</v>
      </c>
      <c r="B27149" s="2">
        <v>43317.333333333336</v>
      </c>
      <c r="C27149" s="1">
        <v>43317</v>
      </c>
      <c r="D27149">
        <v>4</v>
      </c>
      <c r="E27149">
        <v>1</v>
      </c>
      <c r="F27149" s="2">
        <v>43317.166666666664</v>
      </c>
      <c r="G27149" s="8" t="s">
        <v>378</v>
      </c>
      <c r="H27149" s="13" t="s">
        <v>379</v>
      </c>
      <c r="I27149" s="40">
        <v>60</v>
      </c>
      <c r="J27149" s="40">
        <v>38</v>
      </c>
      <c r="K27149" s="40">
        <v>776</v>
      </c>
      <c r="L27149" s="40">
        <v>705</v>
      </c>
      <c r="M27149" s="101">
        <v>0</v>
      </c>
      <c r="N27149" s="101">
        <v>0</v>
      </c>
      <c r="W27149" s="40">
        <v>38</v>
      </c>
      <c r="X27149" s="40">
        <v>776</v>
      </c>
      <c r="Y27149" s="40">
        <v>705</v>
      </c>
      <c r="Z27149" s="40">
        <v>33</v>
      </c>
      <c r="AA27149" s="40">
        <v>0</v>
      </c>
      <c r="AB27149" s="40">
        <v>0</v>
      </c>
      <c r="AD27149" s="40">
        <v>776</v>
      </c>
      <c r="AE27149" s="40">
        <v>776</v>
      </c>
      <c r="AW27149" s="40">
        <v>705</v>
      </c>
      <c r="AX27149" s="40">
        <v>-325</v>
      </c>
      <c r="AY27149" s="40">
        <v>1030</v>
      </c>
      <c r="AZ27149" s="40">
        <v>1</v>
      </c>
      <c r="BA27149" s="40">
        <v>1</v>
      </c>
      <c r="BB27149" s="40">
        <v>325</v>
      </c>
      <c r="BC27149" s="40">
        <v>434</v>
      </c>
      <c r="BD27149" s="40">
        <v>0</v>
      </c>
      <c r="BE27149" s="40">
        <v>1464</v>
      </c>
      <c r="BF27149" s="40">
        <v>1</v>
      </c>
      <c r="BH27149" s="2">
        <v>43317.333333333336</v>
      </c>
      <c r="BI27149" s="2">
        <v>43317.333333333336</v>
      </c>
      <c r="BJ27149" s="2">
        <v>43317.333333333336</v>
      </c>
      <c r="BL27149">
        <v>0</v>
      </c>
      <c r="BM27149">
        <v>0</v>
      </c>
      <c r="BN27149">
        <v>0</v>
      </c>
      <c r="BO27149">
        <v>0</v>
      </c>
      <c r="BP27149">
        <v>4</v>
      </c>
      <c r="BQ27149" s="40">
        <v>4</v>
      </c>
      <c r="BR27149" s="40">
        <v>4</v>
      </c>
      <c r="BS27149" s="40">
        <v>4</v>
      </c>
      <c r="BT27149" s="40">
        <v>0</v>
      </c>
      <c r="BU27149">
        <v>0</v>
      </c>
      <c r="BV27149" s="8" t="s">
        <v>1512</v>
      </c>
      <c r="BW27149" s="8" t="s">
        <v>1513</v>
      </c>
      <c r="BX27149" s="8" t="s">
        <v>1514</v>
      </c>
      <c r="BY27149" s="8" t="s">
        <v>383</v>
      </c>
    </row>
    <row r="27150" spans="1:77">
      <c r="A27150" t="s">
        <v>117</v>
      </c>
      <c r="B27150" s="2">
        <v>43317.375</v>
      </c>
      <c r="C27150" s="1">
        <v>43317</v>
      </c>
      <c r="D27150">
        <v>5</v>
      </c>
      <c r="E27150">
        <v>1</v>
      </c>
      <c r="F27150" s="2">
        <v>43317.208333333336</v>
      </c>
      <c r="G27150" s="8" t="s">
        <v>378</v>
      </c>
      <c r="H27150" s="13" t="s">
        <v>379</v>
      </c>
      <c r="I27150" s="40">
        <v>60</v>
      </c>
      <c r="J27150" s="40">
        <v>29</v>
      </c>
      <c r="K27150" s="40">
        <v>797</v>
      </c>
      <c r="L27150" s="40">
        <v>735</v>
      </c>
      <c r="M27150" s="101">
        <v>0</v>
      </c>
      <c r="N27150" s="101">
        <v>0</v>
      </c>
      <c r="W27150" s="40">
        <v>29</v>
      </c>
      <c r="X27150" s="40">
        <v>797</v>
      </c>
      <c r="Y27150" s="40">
        <v>735</v>
      </c>
      <c r="Z27150" s="40">
        <v>33</v>
      </c>
      <c r="AA27150" s="40">
        <v>0</v>
      </c>
      <c r="AB27150" s="40">
        <v>0</v>
      </c>
      <c r="AD27150" s="40">
        <v>797</v>
      </c>
      <c r="AE27150" s="40">
        <v>797</v>
      </c>
      <c r="AW27150" s="40">
        <v>735</v>
      </c>
      <c r="AX27150" s="40">
        <v>-280</v>
      </c>
      <c r="AY27150" s="40">
        <v>1015</v>
      </c>
      <c r="AZ27150" s="40">
        <v>1</v>
      </c>
      <c r="BA27150" s="40">
        <v>1</v>
      </c>
      <c r="BB27150" s="40">
        <v>280</v>
      </c>
      <c r="BC27150" s="40">
        <v>419</v>
      </c>
      <c r="BD27150" s="40">
        <v>0</v>
      </c>
      <c r="BE27150" s="40">
        <v>1434</v>
      </c>
      <c r="BF27150" s="40">
        <v>1</v>
      </c>
      <c r="BH27150" s="2">
        <v>43317.375</v>
      </c>
      <c r="BI27150" s="2">
        <v>43317.375</v>
      </c>
      <c r="BJ27150" s="2">
        <v>43317.375</v>
      </c>
      <c r="BL27150">
        <v>0</v>
      </c>
      <c r="BM27150">
        <v>0</v>
      </c>
      <c r="BN27150">
        <v>0</v>
      </c>
      <c r="BO27150">
        <v>0</v>
      </c>
      <c r="BP27150">
        <v>4</v>
      </c>
      <c r="BQ27150" s="40">
        <v>4</v>
      </c>
      <c r="BR27150" s="40">
        <v>4</v>
      </c>
      <c r="BS27150" s="40">
        <v>4</v>
      </c>
      <c r="BT27150" s="40">
        <v>0</v>
      </c>
      <c r="BU27150">
        <v>0</v>
      </c>
      <c r="BV27150" s="8" t="s">
        <v>1512</v>
      </c>
      <c r="BW27150" s="8" t="s">
        <v>1513</v>
      </c>
      <c r="BX27150" s="8" t="s">
        <v>1514</v>
      </c>
      <c r="BY27150" s="8" t="s">
        <v>383</v>
      </c>
    </row>
    <row r="27151" spans="1:77">
      <c r="A27151" t="s">
        <v>117</v>
      </c>
      <c r="B27151" s="2">
        <v>43317.416666666664</v>
      </c>
      <c r="C27151" s="1">
        <v>43317</v>
      </c>
      <c r="D27151">
        <v>6</v>
      </c>
      <c r="E27151">
        <v>1</v>
      </c>
      <c r="F27151" s="2">
        <v>43317.25</v>
      </c>
      <c r="G27151" s="8" t="s">
        <v>378</v>
      </c>
      <c r="H27151" s="13" t="s">
        <v>379</v>
      </c>
      <c r="I27151" s="40">
        <v>60</v>
      </c>
      <c r="J27151" s="40">
        <v>36</v>
      </c>
      <c r="K27151" s="40">
        <v>837</v>
      </c>
      <c r="L27151" s="40">
        <v>768</v>
      </c>
      <c r="M27151" s="101">
        <v>0</v>
      </c>
      <c r="N27151" s="101">
        <v>0</v>
      </c>
      <c r="W27151" s="40">
        <v>36</v>
      </c>
      <c r="X27151" s="40">
        <v>837</v>
      </c>
      <c r="Y27151" s="40">
        <v>768</v>
      </c>
      <c r="Z27151" s="40">
        <v>33</v>
      </c>
      <c r="AA27151" s="40">
        <v>0</v>
      </c>
      <c r="AB27151" s="40">
        <v>0</v>
      </c>
      <c r="AD27151" s="40">
        <v>837</v>
      </c>
      <c r="AE27151" s="40">
        <v>837</v>
      </c>
      <c r="AW27151" s="40">
        <v>768</v>
      </c>
      <c r="AX27151" s="40">
        <v>-308</v>
      </c>
      <c r="AY27151" s="40">
        <v>1076</v>
      </c>
      <c r="AZ27151" s="40">
        <v>1</v>
      </c>
      <c r="BA27151" s="40">
        <v>1</v>
      </c>
      <c r="BB27151" s="40">
        <v>308</v>
      </c>
      <c r="BC27151" s="40">
        <v>410</v>
      </c>
      <c r="BD27151" s="40">
        <v>0</v>
      </c>
      <c r="BE27151" s="40">
        <v>1486</v>
      </c>
      <c r="BF27151" s="40">
        <v>1</v>
      </c>
      <c r="BH27151" s="2">
        <v>43317.416666666664</v>
      </c>
      <c r="BI27151" s="2">
        <v>43317.416666666664</v>
      </c>
      <c r="BJ27151" s="2">
        <v>43317.416666666664</v>
      </c>
      <c r="BL27151">
        <v>0</v>
      </c>
      <c r="BM27151">
        <v>0</v>
      </c>
      <c r="BN27151">
        <v>0</v>
      </c>
      <c r="BO27151">
        <v>0</v>
      </c>
      <c r="BP27151">
        <v>4</v>
      </c>
      <c r="BQ27151" s="40">
        <v>4</v>
      </c>
      <c r="BR27151" s="40">
        <v>4</v>
      </c>
      <c r="BS27151" s="40">
        <v>4</v>
      </c>
      <c r="BT27151" s="40">
        <v>0</v>
      </c>
      <c r="BU27151">
        <v>0</v>
      </c>
      <c r="BV27151" s="8" t="s">
        <v>1512</v>
      </c>
      <c r="BW27151" s="8" t="s">
        <v>1513</v>
      </c>
      <c r="BX27151" s="8" t="s">
        <v>1514</v>
      </c>
      <c r="BY27151" s="8" t="s">
        <v>383</v>
      </c>
    </row>
    <row r="27152" spans="1:77">
      <c r="A27152" t="s">
        <v>117</v>
      </c>
      <c r="B27152" s="2">
        <v>43317.458333333336</v>
      </c>
      <c r="C27152" s="1">
        <v>43317</v>
      </c>
      <c r="D27152">
        <v>7</v>
      </c>
      <c r="E27152">
        <v>1</v>
      </c>
      <c r="F27152" s="2">
        <v>43317.291666666664</v>
      </c>
      <c r="G27152" s="8" t="s">
        <v>378</v>
      </c>
      <c r="H27152" s="13" t="s">
        <v>379</v>
      </c>
      <c r="I27152" s="40">
        <v>60</v>
      </c>
      <c r="J27152" s="40">
        <v>27</v>
      </c>
      <c r="K27152" s="40">
        <v>831</v>
      </c>
      <c r="L27152" s="40">
        <v>772</v>
      </c>
      <c r="M27152" s="101">
        <v>0</v>
      </c>
      <c r="N27152" s="101">
        <v>0</v>
      </c>
      <c r="W27152" s="40">
        <v>27</v>
      </c>
      <c r="X27152" s="40">
        <v>831</v>
      </c>
      <c r="Y27152" s="40">
        <v>772</v>
      </c>
      <c r="Z27152" s="40">
        <v>32</v>
      </c>
      <c r="AA27152" s="40">
        <v>0</v>
      </c>
      <c r="AB27152" s="40">
        <v>0</v>
      </c>
      <c r="AD27152" s="40">
        <v>831</v>
      </c>
      <c r="AE27152" s="40">
        <v>831</v>
      </c>
      <c r="AW27152" s="40">
        <v>772</v>
      </c>
      <c r="AX27152" s="40">
        <v>-293</v>
      </c>
      <c r="AY27152" s="40">
        <v>1065</v>
      </c>
      <c r="AZ27152" s="40">
        <v>1</v>
      </c>
      <c r="BA27152" s="40">
        <v>1</v>
      </c>
      <c r="BB27152" s="40">
        <v>293</v>
      </c>
      <c r="BC27152" s="40">
        <v>360</v>
      </c>
      <c r="BD27152" s="40">
        <v>0</v>
      </c>
      <c r="BE27152" s="40">
        <v>1425</v>
      </c>
      <c r="BF27152" s="40">
        <v>1</v>
      </c>
      <c r="BH27152" s="2">
        <v>43317.458333333336</v>
      </c>
      <c r="BI27152" s="2">
        <v>43317.458333333336</v>
      </c>
      <c r="BJ27152" s="2">
        <v>43317.458333333336</v>
      </c>
      <c r="BL27152">
        <v>0</v>
      </c>
      <c r="BM27152">
        <v>0</v>
      </c>
      <c r="BN27152">
        <v>0</v>
      </c>
      <c r="BO27152">
        <v>0</v>
      </c>
      <c r="BP27152">
        <v>4</v>
      </c>
      <c r="BQ27152" s="40">
        <v>4</v>
      </c>
      <c r="BR27152" s="40">
        <v>4</v>
      </c>
      <c r="BS27152" s="40">
        <v>4</v>
      </c>
      <c r="BT27152" s="40">
        <v>0</v>
      </c>
      <c r="BU27152">
        <v>0</v>
      </c>
      <c r="BV27152" s="8" t="s">
        <v>1512</v>
      </c>
      <c r="BW27152" s="8" t="s">
        <v>1513</v>
      </c>
      <c r="BX27152" s="8" t="s">
        <v>1514</v>
      </c>
      <c r="BY27152" s="8" t="s">
        <v>383</v>
      </c>
    </row>
    <row r="27153" spans="1:77">
      <c r="A27153" t="s">
        <v>117</v>
      </c>
      <c r="B27153" s="2">
        <v>43317.5</v>
      </c>
      <c r="C27153" s="1">
        <v>43317</v>
      </c>
      <c r="D27153">
        <v>8</v>
      </c>
      <c r="E27153">
        <v>1</v>
      </c>
      <c r="F27153" s="2">
        <v>43317.333333333336</v>
      </c>
      <c r="G27153" s="8" t="s">
        <v>378</v>
      </c>
      <c r="H27153" s="13" t="s">
        <v>379</v>
      </c>
      <c r="I27153" s="40">
        <v>60</v>
      </c>
      <c r="J27153" s="40">
        <v>31</v>
      </c>
      <c r="K27153" s="40">
        <v>903</v>
      </c>
      <c r="L27153" s="40">
        <v>840</v>
      </c>
      <c r="M27153" s="101">
        <v>0</v>
      </c>
      <c r="N27153" s="101">
        <v>0</v>
      </c>
      <c r="W27153" s="40">
        <v>31</v>
      </c>
      <c r="X27153" s="40">
        <v>903</v>
      </c>
      <c r="Y27153" s="40">
        <v>840</v>
      </c>
      <c r="Z27153" s="40">
        <v>32</v>
      </c>
      <c r="AA27153" s="40">
        <v>0</v>
      </c>
      <c r="AB27153" s="40">
        <v>0</v>
      </c>
      <c r="AD27153" s="40">
        <v>903</v>
      </c>
      <c r="AE27153" s="40">
        <v>903</v>
      </c>
      <c r="AW27153" s="40">
        <v>840</v>
      </c>
      <c r="AX27153" s="40">
        <v>-312</v>
      </c>
      <c r="AY27153" s="40">
        <v>1152</v>
      </c>
      <c r="AZ27153" s="40">
        <v>1</v>
      </c>
      <c r="BA27153" s="40">
        <v>1</v>
      </c>
      <c r="BB27153" s="40">
        <v>312</v>
      </c>
      <c r="BC27153" s="40">
        <v>310</v>
      </c>
      <c r="BD27153" s="40">
        <v>0</v>
      </c>
      <c r="BE27153" s="40">
        <v>1462</v>
      </c>
      <c r="BF27153" s="40">
        <v>1</v>
      </c>
      <c r="BH27153" s="2">
        <v>43317.5</v>
      </c>
      <c r="BI27153" s="2">
        <v>43317.5</v>
      </c>
      <c r="BJ27153" s="2">
        <v>43317.5</v>
      </c>
      <c r="BL27153">
        <v>0</v>
      </c>
      <c r="BM27153">
        <v>0</v>
      </c>
      <c r="BN27153">
        <v>0</v>
      </c>
      <c r="BO27153">
        <v>0</v>
      </c>
      <c r="BP27153">
        <v>4</v>
      </c>
      <c r="BQ27153" s="40">
        <v>4</v>
      </c>
      <c r="BR27153" s="40">
        <v>4</v>
      </c>
      <c r="BS27153" s="40">
        <v>4</v>
      </c>
      <c r="BT27153" s="40">
        <v>0</v>
      </c>
      <c r="BU27153">
        <v>0</v>
      </c>
      <c r="BV27153" s="8" t="s">
        <v>1512</v>
      </c>
      <c r="BW27153" s="8" t="s">
        <v>1513</v>
      </c>
      <c r="BX27153" s="8" t="s">
        <v>1514</v>
      </c>
      <c r="BY27153" s="8" t="s">
        <v>383</v>
      </c>
    </row>
    <row r="27154" spans="1:77">
      <c r="A27154" t="s">
        <v>117</v>
      </c>
      <c r="B27154" s="2">
        <v>43317.541666666664</v>
      </c>
      <c r="C27154" s="1">
        <v>43317</v>
      </c>
      <c r="D27154">
        <v>9</v>
      </c>
      <c r="E27154">
        <v>1</v>
      </c>
      <c r="F27154" s="2">
        <v>43317.375</v>
      </c>
      <c r="G27154" s="8" t="s">
        <v>378</v>
      </c>
      <c r="H27154" s="13" t="s">
        <v>379</v>
      </c>
      <c r="I27154" s="40">
        <v>60</v>
      </c>
      <c r="J27154" s="40">
        <v>31</v>
      </c>
      <c r="K27154" s="40">
        <v>1165</v>
      </c>
      <c r="L27154" s="40">
        <v>1099</v>
      </c>
      <c r="M27154" s="101">
        <v>0</v>
      </c>
      <c r="N27154" s="101">
        <v>0</v>
      </c>
      <c r="W27154" s="40">
        <v>31</v>
      </c>
      <c r="X27154" s="40">
        <v>1165</v>
      </c>
      <c r="Y27154" s="40">
        <v>1099</v>
      </c>
      <c r="Z27154" s="40">
        <v>35</v>
      </c>
      <c r="AA27154" s="40">
        <v>0</v>
      </c>
      <c r="AB27154" s="40">
        <v>0</v>
      </c>
      <c r="AD27154" s="40">
        <v>1165</v>
      </c>
      <c r="AE27154" s="40">
        <v>1165</v>
      </c>
      <c r="AW27154" s="40">
        <v>1099</v>
      </c>
      <c r="AX27154" s="40">
        <v>-322</v>
      </c>
      <c r="AY27154" s="40">
        <v>1421</v>
      </c>
      <c r="AZ27154" s="40">
        <v>1</v>
      </c>
      <c r="BA27154" s="40">
        <v>1</v>
      </c>
      <c r="BB27154" s="40">
        <v>322</v>
      </c>
      <c r="BC27154" s="40">
        <v>341</v>
      </c>
      <c r="BD27154" s="40">
        <v>0</v>
      </c>
      <c r="BE27154" s="40">
        <v>1762</v>
      </c>
      <c r="BF27154" s="40">
        <v>1</v>
      </c>
      <c r="BH27154" s="2">
        <v>43317.541666666664</v>
      </c>
      <c r="BI27154" s="2">
        <v>43317.541666666664</v>
      </c>
      <c r="BJ27154" s="2">
        <v>43317.541666666664</v>
      </c>
      <c r="BL27154">
        <v>0</v>
      </c>
      <c r="BM27154">
        <v>0</v>
      </c>
      <c r="BN27154">
        <v>0</v>
      </c>
      <c r="BO27154">
        <v>0</v>
      </c>
      <c r="BP27154">
        <v>4</v>
      </c>
      <c r="BQ27154" s="40">
        <v>4</v>
      </c>
      <c r="BR27154" s="40">
        <v>4</v>
      </c>
      <c r="BS27154" s="40">
        <v>4</v>
      </c>
      <c r="BT27154" s="40">
        <v>0</v>
      </c>
      <c r="BU27154">
        <v>0</v>
      </c>
      <c r="BV27154" s="8" t="s">
        <v>1512</v>
      </c>
      <c r="BW27154" s="8" t="s">
        <v>1513</v>
      </c>
      <c r="BX27154" s="8" t="s">
        <v>1514</v>
      </c>
      <c r="BY27154" s="8" t="s">
        <v>383</v>
      </c>
    </row>
    <row r="27155" spans="1:77">
      <c r="A27155" t="s">
        <v>117</v>
      </c>
      <c r="B27155" s="2">
        <v>43317.583333333336</v>
      </c>
      <c r="C27155" s="1">
        <v>43317</v>
      </c>
      <c r="D27155">
        <v>10</v>
      </c>
      <c r="E27155">
        <v>1</v>
      </c>
      <c r="F27155" s="2">
        <v>43317.416666666664</v>
      </c>
      <c r="G27155" s="8" t="s">
        <v>378</v>
      </c>
      <c r="H27155" s="13" t="s">
        <v>379</v>
      </c>
      <c r="I27155" s="40">
        <v>60</v>
      </c>
      <c r="J27155" s="40">
        <v>45</v>
      </c>
      <c r="K27155" s="40">
        <v>1428</v>
      </c>
      <c r="L27155" s="40">
        <v>1344</v>
      </c>
      <c r="M27155" s="101">
        <v>0</v>
      </c>
      <c r="N27155" s="101">
        <v>0</v>
      </c>
      <c r="W27155" s="40">
        <v>45</v>
      </c>
      <c r="X27155" s="40">
        <v>1428</v>
      </c>
      <c r="Y27155" s="40">
        <v>1344</v>
      </c>
      <c r="Z27155" s="40">
        <v>39</v>
      </c>
      <c r="AA27155" s="40">
        <v>0</v>
      </c>
      <c r="AB27155" s="40">
        <v>0</v>
      </c>
      <c r="AD27155" s="40">
        <v>1428</v>
      </c>
      <c r="AE27155" s="40">
        <v>1428</v>
      </c>
      <c r="AW27155" s="40">
        <v>1344</v>
      </c>
      <c r="AX27155" s="40">
        <v>-336</v>
      </c>
      <c r="AY27155" s="40">
        <v>1680</v>
      </c>
      <c r="AZ27155" s="40">
        <v>1</v>
      </c>
      <c r="BA27155" s="40">
        <v>1</v>
      </c>
      <c r="BB27155" s="40">
        <v>336</v>
      </c>
      <c r="BC27155" s="40">
        <v>325</v>
      </c>
      <c r="BD27155" s="40">
        <v>0</v>
      </c>
      <c r="BE27155" s="40">
        <v>2005</v>
      </c>
      <c r="BF27155" s="40">
        <v>1</v>
      </c>
      <c r="BH27155" s="2">
        <v>43317.583333333336</v>
      </c>
      <c r="BI27155" s="2">
        <v>43317.583333333336</v>
      </c>
      <c r="BJ27155" s="2">
        <v>43317.583333333336</v>
      </c>
      <c r="BL27155">
        <v>0</v>
      </c>
      <c r="BM27155">
        <v>0</v>
      </c>
      <c r="BN27155">
        <v>0</v>
      </c>
      <c r="BO27155">
        <v>0</v>
      </c>
      <c r="BP27155">
        <v>4</v>
      </c>
      <c r="BQ27155" s="40">
        <v>4</v>
      </c>
      <c r="BR27155" s="40">
        <v>4</v>
      </c>
      <c r="BS27155" s="40">
        <v>4</v>
      </c>
      <c r="BT27155" s="40">
        <v>0</v>
      </c>
      <c r="BU27155">
        <v>0</v>
      </c>
      <c r="BV27155" s="8" t="s">
        <v>1512</v>
      </c>
      <c r="BW27155" s="8" t="s">
        <v>1513</v>
      </c>
      <c r="BX27155" s="8" t="s">
        <v>1514</v>
      </c>
      <c r="BY27155" s="8" t="s">
        <v>383</v>
      </c>
    </row>
    <row r="27156" spans="1:77">
      <c r="A27156" t="s">
        <v>117</v>
      </c>
      <c r="B27156" s="2">
        <v>43317.625</v>
      </c>
      <c r="C27156" s="1">
        <v>43317</v>
      </c>
      <c r="D27156">
        <v>11</v>
      </c>
      <c r="E27156">
        <v>1</v>
      </c>
      <c r="F27156" s="2">
        <v>43317.458333333336</v>
      </c>
      <c r="G27156" s="8" t="s">
        <v>378</v>
      </c>
      <c r="H27156" s="13" t="s">
        <v>379</v>
      </c>
      <c r="I27156" s="40">
        <v>60</v>
      </c>
      <c r="J27156" s="40">
        <v>47</v>
      </c>
      <c r="K27156" s="40">
        <v>1787</v>
      </c>
      <c r="L27156" s="40">
        <v>1698</v>
      </c>
      <c r="M27156" s="101">
        <v>0</v>
      </c>
      <c r="N27156" s="101">
        <v>0</v>
      </c>
      <c r="W27156" s="40">
        <v>47</v>
      </c>
      <c r="X27156" s="40">
        <v>1787</v>
      </c>
      <c r="Y27156" s="40">
        <v>1698</v>
      </c>
      <c r="Z27156" s="40">
        <v>42</v>
      </c>
      <c r="AA27156" s="40">
        <v>0</v>
      </c>
      <c r="AB27156" s="40">
        <v>0</v>
      </c>
      <c r="AD27156" s="40">
        <v>1787</v>
      </c>
      <c r="AE27156" s="40">
        <v>1787</v>
      </c>
      <c r="AW27156" s="40">
        <v>1698</v>
      </c>
      <c r="AX27156" s="40">
        <v>-372</v>
      </c>
      <c r="AY27156" s="40">
        <v>2070</v>
      </c>
      <c r="AZ27156" s="40">
        <v>1</v>
      </c>
      <c r="BA27156" s="40">
        <v>1</v>
      </c>
      <c r="BB27156" s="40">
        <v>372</v>
      </c>
      <c r="BC27156" s="40">
        <v>343</v>
      </c>
      <c r="BD27156" s="40">
        <v>0</v>
      </c>
      <c r="BE27156" s="40">
        <v>2413</v>
      </c>
      <c r="BF27156" s="40">
        <v>1</v>
      </c>
      <c r="BH27156" s="2">
        <v>43317.625</v>
      </c>
      <c r="BI27156" s="2">
        <v>43317.625</v>
      </c>
      <c r="BJ27156" s="2">
        <v>43317.625</v>
      </c>
      <c r="BL27156">
        <v>0</v>
      </c>
      <c r="BM27156">
        <v>0</v>
      </c>
      <c r="BN27156">
        <v>0</v>
      </c>
      <c r="BO27156">
        <v>0</v>
      </c>
      <c r="BP27156">
        <v>4</v>
      </c>
      <c r="BQ27156" s="40">
        <v>4</v>
      </c>
      <c r="BR27156" s="40">
        <v>4</v>
      </c>
      <c r="BS27156" s="40">
        <v>4</v>
      </c>
      <c r="BT27156" s="40">
        <v>0</v>
      </c>
      <c r="BU27156">
        <v>0</v>
      </c>
      <c r="BV27156" s="8" t="s">
        <v>1512</v>
      </c>
      <c r="BW27156" s="8" t="s">
        <v>1513</v>
      </c>
      <c r="BX27156" s="8" t="s">
        <v>1514</v>
      </c>
      <c r="BY27156" s="8" t="s">
        <v>383</v>
      </c>
    </row>
    <row r="27157" spans="1:77">
      <c r="A27157" t="s">
        <v>117</v>
      </c>
      <c r="B27157" s="2">
        <v>43317.666666666664</v>
      </c>
      <c r="C27157" s="1">
        <v>43317</v>
      </c>
      <c r="D27157">
        <v>12</v>
      </c>
      <c r="E27157">
        <v>1</v>
      </c>
      <c r="F27157" s="2">
        <v>43317.5</v>
      </c>
      <c r="G27157" s="8" t="s">
        <v>378</v>
      </c>
      <c r="H27157" s="13" t="s">
        <v>379</v>
      </c>
      <c r="I27157" s="40">
        <v>60</v>
      </c>
      <c r="J27157" s="40">
        <v>58</v>
      </c>
      <c r="K27157" s="40">
        <v>1878</v>
      </c>
      <c r="L27157" s="40">
        <v>1776</v>
      </c>
      <c r="M27157" s="101">
        <v>0</v>
      </c>
      <c r="N27157" s="101">
        <v>0</v>
      </c>
      <c r="W27157" s="40">
        <v>58</v>
      </c>
      <c r="X27157" s="40">
        <v>1878</v>
      </c>
      <c r="Y27157" s="40">
        <v>1776</v>
      </c>
      <c r="Z27157" s="40">
        <v>44</v>
      </c>
      <c r="AA27157" s="40">
        <v>0</v>
      </c>
      <c r="AB27157" s="40">
        <v>0</v>
      </c>
      <c r="AD27157" s="40">
        <v>1878</v>
      </c>
      <c r="AE27157" s="40">
        <v>1878</v>
      </c>
      <c r="AW27157" s="40">
        <v>1776</v>
      </c>
      <c r="AX27157" s="40">
        <v>-322</v>
      </c>
      <c r="AY27157" s="40">
        <v>2098</v>
      </c>
      <c r="AZ27157" s="40">
        <v>1</v>
      </c>
      <c r="BA27157" s="40">
        <v>1</v>
      </c>
      <c r="BB27157" s="40">
        <v>322</v>
      </c>
      <c r="BC27157" s="40">
        <v>357</v>
      </c>
      <c r="BD27157" s="40">
        <v>0</v>
      </c>
      <c r="BE27157" s="40">
        <v>2455</v>
      </c>
      <c r="BF27157" s="40">
        <v>1</v>
      </c>
      <c r="BH27157" s="2">
        <v>43317.666666666664</v>
      </c>
      <c r="BI27157" s="2">
        <v>43317.666666666664</v>
      </c>
      <c r="BJ27157" s="2">
        <v>43317.666666666664</v>
      </c>
      <c r="BL27157">
        <v>0</v>
      </c>
      <c r="BM27157">
        <v>0</v>
      </c>
      <c r="BN27157">
        <v>0</v>
      </c>
      <c r="BO27157">
        <v>0</v>
      </c>
      <c r="BP27157">
        <v>4</v>
      </c>
      <c r="BQ27157" s="40">
        <v>4</v>
      </c>
      <c r="BR27157" s="40">
        <v>4</v>
      </c>
      <c r="BS27157" s="40">
        <v>4</v>
      </c>
      <c r="BT27157" s="40">
        <v>0</v>
      </c>
      <c r="BU27157">
        <v>0</v>
      </c>
      <c r="BV27157" s="8" t="s">
        <v>1512</v>
      </c>
      <c r="BW27157" s="8" t="s">
        <v>1513</v>
      </c>
      <c r="BX27157" s="8" t="s">
        <v>1514</v>
      </c>
      <c r="BY27157" s="8" t="s">
        <v>383</v>
      </c>
    </row>
    <row r="27158" spans="1:77">
      <c r="A27158" t="s">
        <v>117</v>
      </c>
      <c r="B27158" s="2">
        <v>43317.708333333336</v>
      </c>
      <c r="C27158" s="1">
        <v>43317</v>
      </c>
      <c r="D27158">
        <v>13</v>
      </c>
      <c r="E27158">
        <v>1</v>
      </c>
      <c r="F27158" s="2">
        <v>43317.541666666664</v>
      </c>
      <c r="G27158" s="8" t="s">
        <v>378</v>
      </c>
      <c r="H27158" s="13" t="s">
        <v>379</v>
      </c>
      <c r="I27158" s="40">
        <v>60</v>
      </c>
      <c r="J27158" s="40">
        <v>50</v>
      </c>
      <c r="K27158" s="40">
        <v>1888</v>
      </c>
      <c r="L27158" s="40">
        <v>1792</v>
      </c>
      <c r="M27158" s="101">
        <v>0</v>
      </c>
      <c r="N27158" s="101">
        <v>0</v>
      </c>
      <c r="W27158" s="40">
        <v>50</v>
      </c>
      <c r="X27158" s="40">
        <v>1888</v>
      </c>
      <c r="Y27158" s="40">
        <v>1792</v>
      </c>
      <c r="Z27158" s="40">
        <v>46</v>
      </c>
      <c r="AA27158" s="40">
        <v>0</v>
      </c>
      <c r="AB27158" s="40">
        <v>0</v>
      </c>
      <c r="AD27158" s="40">
        <v>1888</v>
      </c>
      <c r="AE27158" s="40">
        <v>1888</v>
      </c>
      <c r="AW27158" s="40">
        <v>1792</v>
      </c>
      <c r="AX27158" s="40">
        <v>-243</v>
      </c>
      <c r="AY27158" s="40">
        <v>2035</v>
      </c>
      <c r="AZ27158" s="40">
        <v>1</v>
      </c>
      <c r="BA27158" s="40">
        <v>1</v>
      </c>
      <c r="BB27158" s="40">
        <v>243</v>
      </c>
      <c r="BC27158" s="40">
        <v>374</v>
      </c>
      <c r="BD27158" s="40">
        <v>0</v>
      </c>
      <c r="BE27158" s="40">
        <v>2409</v>
      </c>
      <c r="BF27158" s="40">
        <v>1</v>
      </c>
      <c r="BH27158" s="2">
        <v>43317.708333333336</v>
      </c>
      <c r="BI27158" s="2">
        <v>43317.708333333336</v>
      </c>
      <c r="BJ27158" s="2">
        <v>43317.708333333336</v>
      </c>
      <c r="BL27158">
        <v>0</v>
      </c>
      <c r="BM27158">
        <v>0</v>
      </c>
      <c r="BN27158">
        <v>0</v>
      </c>
      <c r="BO27158">
        <v>0</v>
      </c>
      <c r="BP27158">
        <v>4</v>
      </c>
      <c r="BQ27158" s="40">
        <v>4</v>
      </c>
      <c r="BR27158" s="40">
        <v>4</v>
      </c>
      <c r="BS27158" s="40">
        <v>4</v>
      </c>
      <c r="BT27158" s="40">
        <v>0</v>
      </c>
      <c r="BU27158">
        <v>0</v>
      </c>
      <c r="BV27158" s="8" t="s">
        <v>1512</v>
      </c>
      <c r="BW27158" s="8" t="s">
        <v>1513</v>
      </c>
      <c r="BX27158" s="8" t="s">
        <v>1514</v>
      </c>
      <c r="BY27158" s="8" t="s">
        <v>383</v>
      </c>
    </row>
    <row r="27159" spans="1:77">
      <c r="A27159" t="s">
        <v>117</v>
      </c>
      <c r="B27159" s="2">
        <v>43317.75</v>
      </c>
      <c r="C27159" s="1">
        <v>43317</v>
      </c>
      <c r="D27159">
        <v>14</v>
      </c>
      <c r="E27159">
        <v>1</v>
      </c>
      <c r="F27159" s="2">
        <v>43317.583333333336</v>
      </c>
      <c r="G27159" s="8" t="s">
        <v>378</v>
      </c>
      <c r="H27159" s="13" t="s">
        <v>379</v>
      </c>
      <c r="I27159" s="40">
        <v>60</v>
      </c>
      <c r="J27159" s="40">
        <v>59</v>
      </c>
      <c r="K27159" s="40">
        <v>1898</v>
      </c>
      <c r="L27159" s="40">
        <v>1793</v>
      </c>
      <c r="M27159" s="101">
        <v>0</v>
      </c>
      <c r="N27159" s="101">
        <v>0</v>
      </c>
      <c r="W27159" s="40">
        <v>59</v>
      </c>
      <c r="X27159" s="40">
        <v>1898</v>
      </c>
      <c r="Y27159" s="40">
        <v>1793</v>
      </c>
      <c r="Z27159" s="40">
        <v>46</v>
      </c>
      <c r="AA27159" s="40">
        <v>0</v>
      </c>
      <c r="AB27159" s="40">
        <v>0</v>
      </c>
      <c r="AD27159" s="40">
        <v>1898</v>
      </c>
      <c r="AE27159" s="40">
        <v>1898</v>
      </c>
      <c r="AW27159" s="40">
        <v>1793</v>
      </c>
      <c r="AX27159" s="40">
        <v>-226</v>
      </c>
      <c r="AY27159" s="40">
        <v>2019</v>
      </c>
      <c r="AZ27159" s="40">
        <v>1</v>
      </c>
      <c r="BA27159" s="40">
        <v>1</v>
      </c>
      <c r="BB27159" s="40">
        <v>226</v>
      </c>
      <c r="BC27159" s="40">
        <v>480</v>
      </c>
      <c r="BD27159" s="40">
        <v>0</v>
      </c>
      <c r="BE27159" s="40">
        <v>2499</v>
      </c>
      <c r="BF27159" s="40">
        <v>1</v>
      </c>
      <c r="BH27159" s="2">
        <v>43317.75</v>
      </c>
      <c r="BI27159" s="2">
        <v>43317.75</v>
      </c>
      <c r="BJ27159" s="2">
        <v>43317.75</v>
      </c>
      <c r="BL27159">
        <v>0</v>
      </c>
      <c r="BM27159">
        <v>0</v>
      </c>
      <c r="BN27159">
        <v>0</v>
      </c>
      <c r="BO27159">
        <v>0</v>
      </c>
      <c r="BP27159">
        <v>4</v>
      </c>
      <c r="BQ27159" s="40">
        <v>4</v>
      </c>
      <c r="BR27159" s="40">
        <v>4</v>
      </c>
      <c r="BS27159" s="40">
        <v>4</v>
      </c>
      <c r="BT27159" s="40">
        <v>0</v>
      </c>
      <c r="BU27159">
        <v>0</v>
      </c>
      <c r="BV27159" s="8" t="s">
        <v>1512</v>
      </c>
      <c r="BW27159" s="8" t="s">
        <v>1513</v>
      </c>
      <c r="BX27159" s="8" t="s">
        <v>1514</v>
      </c>
      <c r="BY27159" s="8" t="s">
        <v>383</v>
      </c>
    </row>
    <row r="27160" spans="1:77">
      <c r="A27160" t="s">
        <v>117</v>
      </c>
      <c r="B27160" s="2">
        <v>43317.791666666664</v>
      </c>
      <c r="C27160" s="1">
        <v>43317</v>
      </c>
      <c r="D27160">
        <v>15</v>
      </c>
      <c r="E27160">
        <v>1</v>
      </c>
      <c r="F27160" s="2">
        <v>43317.625</v>
      </c>
      <c r="G27160" s="8" t="s">
        <v>378</v>
      </c>
      <c r="H27160" s="13" t="s">
        <v>379</v>
      </c>
      <c r="I27160" s="40">
        <v>60</v>
      </c>
      <c r="J27160" s="40">
        <v>59</v>
      </c>
      <c r="K27160" s="40">
        <v>1903</v>
      </c>
      <c r="L27160" s="40">
        <v>1796</v>
      </c>
      <c r="M27160" s="101">
        <v>0</v>
      </c>
      <c r="N27160" s="101">
        <v>0</v>
      </c>
      <c r="W27160" s="40">
        <v>59</v>
      </c>
      <c r="X27160" s="40">
        <v>1903</v>
      </c>
      <c r="Y27160" s="40">
        <v>1796</v>
      </c>
      <c r="Z27160" s="40">
        <v>48</v>
      </c>
      <c r="AA27160" s="40">
        <v>0</v>
      </c>
      <c r="AB27160" s="40">
        <v>0</v>
      </c>
      <c r="AD27160" s="40">
        <v>1903</v>
      </c>
      <c r="AE27160" s="40">
        <v>1903</v>
      </c>
      <c r="AW27160" s="40">
        <v>1796</v>
      </c>
      <c r="AX27160" s="40">
        <v>-220</v>
      </c>
      <c r="AY27160" s="40">
        <v>2016</v>
      </c>
      <c r="AZ27160" s="40">
        <v>1</v>
      </c>
      <c r="BA27160" s="40">
        <v>1</v>
      </c>
      <c r="BB27160" s="40">
        <v>220</v>
      </c>
      <c r="BC27160" s="40">
        <v>459</v>
      </c>
      <c r="BD27160" s="40">
        <v>0</v>
      </c>
      <c r="BE27160" s="40">
        <v>2475</v>
      </c>
      <c r="BF27160" s="40">
        <v>1</v>
      </c>
      <c r="BH27160" s="2">
        <v>43317.791666666664</v>
      </c>
      <c r="BI27160" s="2">
        <v>43317.791666666664</v>
      </c>
      <c r="BJ27160" s="2">
        <v>43317.791666666664</v>
      </c>
      <c r="BL27160">
        <v>0</v>
      </c>
      <c r="BM27160">
        <v>0</v>
      </c>
      <c r="BN27160">
        <v>0</v>
      </c>
      <c r="BO27160">
        <v>0</v>
      </c>
      <c r="BP27160">
        <v>4</v>
      </c>
      <c r="BQ27160" s="40">
        <v>4</v>
      </c>
      <c r="BR27160" s="40">
        <v>4</v>
      </c>
      <c r="BS27160" s="40">
        <v>4</v>
      </c>
      <c r="BT27160" s="40">
        <v>0</v>
      </c>
      <c r="BU27160">
        <v>0</v>
      </c>
      <c r="BV27160" s="8" t="s">
        <v>1512</v>
      </c>
      <c r="BW27160" s="8" t="s">
        <v>1513</v>
      </c>
      <c r="BX27160" s="8" t="s">
        <v>1514</v>
      </c>
      <c r="BY27160" s="8" t="s">
        <v>383</v>
      </c>
    </row>
    <row r="27161" spans="1:77">
      <c r="A27161" t="s">
        <v>117</v>
      </c>
      <c r="B27161" s="2">
        <v>43317.833333333336</v>
      </c>
      <c r="C27161" s="1">
        <v>43317</v>
      </c>
      <c r="D27161">
        <v>16</v>
      </c>
      <c r="E27161">
        <v>1</v>
      </c>
      <c r="F27161" s="2">
        <v>43317.666666666664</v>
      </c>
      <c r="G27161" s="8" t="s">
        <v>378</v>
      </c>
      <c r="H27161" s="13" t="s">
        <v>379</v>
      </c>
      <c r="I27161" s="40">
        <v>60</v>
      </c>
      <c r="J27161" s="40">
        <v>59</v>
      </c>
      <c r="K27161" s="40">
        <v>1905</v>
      </c>
      <c r="L27161" s="40">
        <v>1799</v>
      </c>
      <c r="M27161" s="101">
        <v>0</v>
      </c>
      <c r="N27161" s="101">
        <v>0</v>
      </c>
      <c r="W27161" s="40">
        <v>59</v>
      </c>
      <c r="X27161" s="40">
        <v>1905</v>
      </c>
      <c r="Y27161" s="40">
        <v>1799</v>
      </c>
      <c r="Z27161" s="40">
        <v>47</v>
      </c>
      <c r="AA27161" s="40">
        <v>0</v>
      </c>
      <c r="AB27161" s="40">
        <v>0</v>
      </c>
      <c r="AD27161" s="40">
        <v>1905</v>
      </c>
      <c r="AE27161" s="40">
        <v>1905</v>
      </c>
      <c r="AW27161" s="40">
        <v>1799</v>
      </c>
      <c r="AX27161" s="40">
        <v>-174</v>
      </c>
      <c r="AY27161" s="40">
        <v>1973</v>
      </c>
      <c r="AZ27161" s="40">
        <v>1</v>
      </c>
      <c r="BA27161" s="40">
        <v>1</v>
      </c>
      <c r="BB27161" s="40">
        <v>174</v>
      </c>
      <c r="BC27161" s="40">
        <v>382</v>
      </c>
      <c r="BD27161" s="40">
        <v>0</v>
      </c>
      <c r="BE27161" s="40">
        <v>2355</v>
      </c>
      <c r="BF27161" s="40">
        <v>1</v>
      </c>
      <c r="BH27161" s="2">
        <v>43317.833333333336</v>
      </c>
      <c r="BI27161" s="2">
        <v>43317.833333333336</v>
      </c>
      <c r="BJ27161" s="2">
        <v>43317.833333333336</v>
      </c>
      <c r="BL27161">
        <v>0</v>
      </c>
      <c r="BM27161">
        <v>0</v>
      </c>
      <c r="BN27161">
        <v>0</v>
      </c>
      <c r="BO27161">
        <v>0</v>
      </c>
      <c r="BP27161">
        <v>4</v>
      </c>
      <c r="BQ27161" s="40">
        <v>4</v>
      </c>
      <c r="BR27161" s="40">
        <v>4</v>
      </c>
      <c r="BS27161" s="40">
        <v>4</v>
      </c>
      <c r="BT27161" s="40">
        <v>0</v>
      </c>
      <c r="BU27161">
        <v>0</v>
      </c>
      <c r="BV27161" s="8" t="s">
        <v>1512</v>
      </c>
      <c r="BW27161" s="8" t="s">
        <v>1513</v>
      </c>
      <c r="BX27161" s="8" t="s">
        <v>1514</v>
      </c>
      <c r="BY27161" s="8" t="s">
        <v>383</v>
      </c>
    </row>
    <row r="27162" spans="1:77">
      <c r="A27162" t="s">
        <v>117</v>
      </c>
      <c r="B27162" s="2">
        <v>43317.875</v>
      </c>
      <c r="C27162" s="1">
        <v>43317</v>
      </c>
      <c r="D27162">
        <v>17</v>
      </c>
      <c r="E27162">
        <v>1</v>
      </c>
      <c r="F27162" s="2">
        <v>43317.708333333336</v>
      </c>
      <c r="G27162" s="8" t="s">
        <v>378</v>
      </c>
      <c r="H27162" s="13" t="s">
        <v>379</v>
      </c>
      <c r="I27162" s="40">
        <v>60</v>
      </c>
      <c r="J27162" s="40">
        <v>57</v>
      </c>
      <c r="K27162" s="40">
        <v>1905</v>
      </c>
      <c r="L27162" s="40">
        <v>1801</v>
      </c>
      <c r="M27162" s="101">
        <v>0</v>
      </c>
      <c r="N27162" s="101">
        <v>0</v>
      </c>
      <c r="W27162" s="40">
        <v>57</v>
      </c>
      <c r="X27162" s="40">
        <v>1905</v>
      </c>
      <c r="Y27162" s="40">
        <v>1801</v>
      </c>
      <c r="Z27162" s="40">
        <v>47</v>
      </c>
      <c r="AA27162" s="40">
        <v>0</v>
      </c>
      <c r="AB27162" s="40">
        <v>0</v>
      </c>
      <c r="AD27162" s="40">
        <v>1905</v>
      </c>
      <c r="AE27162" s="40">
        <v>1905</v>
      </c>
      <c r="AW27162" s="40">
        <v>1801</v>
      </c>
      <c r="AX27162" s="40">
        <v>-220</v>
      </c>
      <c r="AY27162" s="40">
        <v>2021</v>
      </c>
      <c r="AZ27162" s="40">
        <v>1</v>
      </c>
      <c r="BA27162" s="40">
        <v>1</v>
      </c>
      <c r="BB27162" s="40">
        <v>220</v>
      </c>
      <c r="BC27162" s="40">
        <v>363</v>
      </c>
      <c r="BD27162" s="40">
        <v>0</v>
      </c>
      <c r="BE27162" s="40">
        <v>2384</v>
      </c>
      <c r="BF27162" s="40">
        <v>1</v>
      </c>
      <c r="BH27162" s="2">
        <v>43317.875</v>
      </c>
      <c r="BI27162" s="2">
        <v>43317.875</v>
      </c>
      <c r="BJ27162" s="2">
        <v>43317.875</v>
      </c>
      <c r="BL27162">
        <v>0</v>
      </c>
      <c r="BM27162">
        <v>0</v>
      </c>
      <c r="BN27162">
        <v>0</v>
      </c>
      <c r="BO27162">
        <v>0</v>
      </c>
      <c r="BP27162">
        <v>4</v>
      </c>
      <c r="BQ27162" s="40">
        <v>4</v>
      </c>
      <c r="BR27162" s="40">
        <v>4</v>
      </c>
      <c r="BS27162" s="40">
        <v>4</v>
      </c>
      <c r="BT27162" s="40">
        <v>0</v>
      </c>
      <c r="BU27162">
        <v>0</v>
      </c>
      <c r="BV27162" s="8" t="s">
        <v>1512</v>
      </c>
      <c r="BW27162" s="8" t="s">
        <v>1513</v>
      </c>
      <c r="BX27162" s="8" t="s">
        <v>1514</v>
      </c>
      <c r="BY27162" s="8" t="s">
        <v>383</v>
      </c>
    </row>
    <row r="27163" spans="1:77">
      <c r="A27163" t="s">
        <v>117</v>
      </c>
      <c r="B27163" s="2">
        <v>43317.916666666664</v>
      </c>
      <c r="C27163" s="1">
        <v>43317</v>
      </c>
      <c r="D27163">
        <v>18</v>
      </c>
      <c r="E27163">
        <v>1</v>
      </c>
      <c r="F27163" s="2">
        <v>43317.75</v>
      </c>
      <c r="G27163" s="8" t="s">
        <v>378</v>
      </c>
      <c r="H27163" s="13" t="s">
        <v>379</v>
      </c>
      <c r="I27163" s="40">
        <v>60</v>
      </c>
      <c r="J27163" s="40">
        <v>63</v>
      </c>
      <c r="K27163" s="40">
        <v>1924</v>
      </c>
      <c r="L27163" s="40">
        <v>1813</v>
      </c>
      <c r="M27163" s="101">
        <v>0</v>
      </c>
      <c r="N27163" s="101">
        <v>0</v>
      </c>
      <c r="W27163" s="40">
        <v>63</v>
      </c>
      <c r="X27163" s="40">
        <v>1924</v>
      </c>
      <c r="Y27163" s="40">
        <v>1813</v>
      </c>
      <c r="Z27163" s="40">
        <v>48</v>
      </c>
      <c r="AA27163" s="40">
        <v>0</v>
      </c>
      <c r="AB27163" s="40">
        <v>0</v>
      </c>
      <c r="AD27163" s="40">
        <v>1924</v>
      </c>
      <c r="AE27163" s="40">
        <v>1924</v>
      </c>
      <c r="AW27163" s="40">
        <v>1813</v>
      </c>
      <c r="AX27163" s="40">
        <v>-291</v>
      </c>
      <c r="AY27163" s="40">
        <v>2104</v>
      </c>
      <c r="AZ27163" s="40">
        <v>1</v>
      </c>
      <c r="BA27163" s="40">
        <v>1</v>
      </c>
      <c r="BB27163" s="40">
        <v>291</v>
      </c>
      <c r="BC27163" s="40">
        <v>358</v>
      </c>
      <c r="BD27163" s="40">
        <v>0</v>
      </c>
      <c r="BE27163" s="40">
        <v>2462</v>
      </c>
      <c r="BF27163" s="40">
        <v>1</v>
      </c>
      <c r="BH27163" s="2">
        <v>43317.916666666664</v>
      </c>
      <c r="BI27163" s="2">
        <v>43317.916666666664</v>
      </c>
      <c r="BJ27163" s="2">
        <v>43317.916666666664</v>
      </c>
      <c r="BL27163">
        <v>0</v>
      </c>
      <c r="BM27163">
        <v>0</v>
      </c>
      <c r="BN27163">
        <v>0</v>
      </c>
      <c r="BO27163">
        <v>0</v>
      </c>
      <c r="BP27163">
        <v>4</v>
      </c>
      <c r="BQ27163" s="40">
        <v>4</v>
      </c>
      <c r="BR27163" s="40">
        <v>4</v>
      </c>
      <c r="BS27163" s="40">
        <v>4</v>
      </c>
      <c r="BT27163" s="40">
        <v>0</v>
      </c>
      <c r="BU27163">
        <v>0</v>
      </c>
      <c r="BV27163" s="8" t="s">
        <v>1512</v>
      </c>
      <c r="BW27163" s="8" t="s">
        <v>1513</v>
      </c>
      <c r="BX27163" s="8" t="s">
        <v>1514</v>
      </c>
      <c r="BY27163" s="8" t="s">
        <v>383</v>
      </c>
    </row>
    <row r="27164" spans="1:77">
      <c r="A27164" t="s">
        <v>117</v>
      </c>
      <c r="B27164" s="2">
        <v>43317.958333333336</v>
      </c>
      <c r="C27164" s="1">
        <v>43317</v>
      </c>
      <c r="D27164">
        <v>19</v>
      </c>
      <c r="E27164">
        <v>1</v>
      </c>
      <c r="F27164" s="2">
        <v>43317.791666666664</v>
      </c>
      <c r="G27164" s="8" t="s">
        <v>378</v>
      </c>
      <c r="H27164" s="13" t="s">
        <v>379</v>
      </c>
      <c r="I27164" s="40">
        <v>60</v>
      </c>
      <c r="J27164" s="40">
        <v>53</v>
      </c>
      <c r="K27164" s="40">
        <v>1917</v>
      </c>
      <c r="L27164" s="40">
        <v>1816</v>
      </c>
      <c r="M27164" s="101">
        <v>0</v>
      </c>
      <c r="N27164" s="101">
        <v>0</v>
      </c>
      <c r="W27164" s="40">
        <v>53</v>
      </c>
      <c r="X27164" s="40">
        <v>1917</v>
      </c>
      <c r="Y27164" s="40">
        <v>1816</v>
      </c>
      <c r="Z27164" s="40">
        <v>48</v>
      </c>
      <c r="AA27164" s="40">
        <v>0</v>
      </c>
      <c r="AB27164" s="40">
        <v>0</v>
      </c>
      <c r="AD27164" s="40">
        <v>1917</v>
      </c>
      <c r="AE27164" s="40">
        <v>1917</v>
      </c>
      <c r="AW27164" s="40">
        <v>1816</v>
      </c>
      <c r="AX27164" s="40">
        <v>-282</v>
      </c>
      <c r="AY27164" s="40">
        <v>2098</v>
      </c>
      <c r="AZ27164" s="40">
        <v>1</v>
      </c>
      <c r="BA27164" s="40">
        <v>1</v>
      </c>
      <c r="BB27164" s="40">
        <v>282</v>
      </c>
      <c r="BC27164" s="40">
        <v>312</v>
      </c>
      <c r="BD27164" s="40">
        <v>0</v>
      </c>
      <c r="BE27164" s="40">
        <v>2410</v>
      </c>
      <c r="BF27164" s="40">
        <v>1</v>
      </c>
      <c r="BH27164" s="2">
        <v>43317.958333333336</v>
      </c>
      <c r="BI27164" s="2">
        <v>43317.958333333336</v>
      </c>
      <c r="BJ27164" s="2">
        <v>43317.958333333336</v>
      </c>
      <c r="BL27164">
        <v>0</v>
      </c>
      <c r="BM27164">
        <v>0</v>
      </c>
      <c r="BN27164">
        <v>0</v>
      </c>
      <c r="BO27164">
        <v>0</v>
      </c>
      <c r="BP27164">
        <v>4</v>
      </c>
      <c r="BQ27164" s="40">
        <v>4</v>
      </c>
      <c r="BR27164" s="40">
        <v>4</v>
      </c>
      <c r="BS27164" s="40">
        <v>4</v>
      </c>
      <c r="BT27164" s="40">
        <v>0</v>
      </c>
      <c r="BU27164">
        <v>0</v>
      </c>
      <c r="BV27164" s="8" t="s">
        <v>1512</v>
      </c>
      <c r="BW27164" s="8" t="s">
        <v>1513</v>
      </c>
      <c r="BX27164" s="8" t="s">
        <v>1514</v>
      </c>
      <c r="BY27164" s="8" t="s">
        <v>383</v>
      </c>
    </row>
    <row r="27165" spans="1:77">
      <c r="A27165" t="s">
        <v>117</v>
      </c>
      <c r="B27165" s="2">
        <v>43318</v>
      </c>
      <c r="C27165" s="1">
        <v>43317</v>
      </c>
      <c r="D27165">
        <v>20</v>
      </c>
      <c r="E27165">
        <v>1</v>
      </c>
      <c r="F27165" s="2">
        <v>43317.833333333336</v>
      </c>
      <c r="G27165" s="8" t="s">
        <v>378</v>
      </c>
      <c r="H27165" s="13" t="s">
        <v>379</v>
      </c>
      <c r="I27165" s="40">
        <v>60</v>
      </c>
      <c r="J27165" s="40">
        <v>59</v>
      </c>
      <c r="K27165" s="40">
        <v>1922</v>
      </c>
      <c r="L27165" s="40">
        <v>1815</v>
      </c>
      <c r="M27165" s="101">
        <v>0</v>
      </c>
      <c r="N27165" s="101">
        <v>0</v>
      </c>
      <c r="W27165" s="40">
        <v>59</v>
      </c>
      <c r="X27165" s="40">
        <v>1922</v>
      </c>
      <c r="Y27165" s="40">
        <v>1815</v>
      </c>
      <c r="Z27165" s="40">
        <v>48</v>
      </c>
      <c r="AA27165" s="40">
        <v>0</v>
      </c>
      <c r="AB27165" s="40">
        <v>0</v>
      </c>
      <c r="AD27165" s="40">
        <v>1922</v>
      </c>
      <c r="AE27165" s="40">
        <v>1922</v>
      </c>
      <c r="AW27165" s="40">
        <v>1815</v>
      </c>
      <c r="AX27165" s="40">
        <v>-251</v>
      </c>
      <c r="AY27165" s="40">
        <v>2066</v>
      </c>
      <c r="AZ27165" s="40">
        <v>1</v>
      </c>
      <c r="BA27165" s="40">
        <v>1</v>
      </c>
      <c r="BB27165" s="40">
        <v>251</v>
      </c>
      <c r="BC27165" s="40">
        <v>356</v>
      </c>
      <c r="BD27165" s="40">
        <v>0</v>
      </c>
      <c r="BE27165" s="40">
        <v>2422</v>
      </c>
      <c r="BF27165" s="40">
        <v>1</v>
      </c>
      <c r="BH27165" s="2">
        <v>43318</v>
      </c>
      <c r="BI27165" s="2">
        <v>43318</v>
      </c>
      <c r="BJ27165" s="2">
        <v>43318</v>
      </c>
      <c r="BL27165">
        <v>0</v>
      </c>
      <c r="BM27165">
        <v>0</v>
      </c>
      <c r="BN27165">
        <v>0</v>
      </c>
      <c r="BO27165">
        <v>0</v>
      </c>
      <c r="BP27165">
        <v>4</v>
      </c>
      <c r="BQ27165" s="40">
        <v>4</v>
      </c>
      <c r="BR27165" s="40">
        <v>4</v>
      </c>
      <c r="BS27165" s="40">
        <v>4</v>
      </c>
      <c r="BT27165" s="40">
        <v>0</v>
      </c>
      <c r="BU27165">
        <v>0</v>
      </c>
      <c r="BV27165" s="8" t="s">
        <v>1512</v>
      </c>
      <c r="BW27165" s="8" t="s">
        <v>1513</v>
      </c>
      <c r="BX27165" s="8" t="s">
        <v>1514</v>
      </c>
      <c r="BY27165" s="8" t="s">
        <v>383</v>
      </c>
    </row>
    <row r="27166" spans="1:77">
      <c r="A27166" t="s">
        <v>117</v>
      </c>
      <c r="B27166" s="2">
        <v>43318.041666666664</v>
      </c>
      <c r="C27166" s="1">
        <v>43317</v>
      </c>
      <c r="D27166">
        <v>21</v>
      </c>
      <c r="E27166">
        <v>1</v>
      </c>
      <c r="F27166" s="2">
        <v>43317.875</v>
      </c>
      <c r="G27166" s="8" t="s">
        <v>378</v>
      </c>
      <c r="H27166" s="13" t="s">
        <v>379</v>
      </c>
      <c r="I27166" s="40">
        <v>60</v>
      </c>
      <c r="J27166" s="40">
        <v>56</v>
      </c>
      <c r="K27166" s="40">
        <v>1918</v>
      </c>
      <c r="L27166" s="40">
        <v>1814</v>
      </c>
      <c r="M27166" s="101">
        <v>0</v>
      </c>
      <c r="N27166" s="101">
        <v>0</v>
      </c>
      <c r="W27166" s="40">
        <v>56</v>
      </c>
      <c r="X27166" s="40">
        <v>1918</v>
      </c>
      <c r="Y27166" s="40">
        <v>1814</v>
      </c>
      <c r="Z27166" s="40">
        <v>48</v>
      </c>
      <c r="AA27166" s="40">
        <v>0</v>
      </c>
      <c r="AB27166" s="40">
        <v>0</v>
      </c>
      <c r="AD27166" s="40">
        <v>1918</v>
      </c>
      <c r="AE27166" s="40">
        <v>1918</v>
      </c>
      <c r="AW27166" s="40">
        <v>1814</v>
      </c>
      <c r="AX27166" s="40">
        <v>-295</v>
      </c>
      <c r="AY27166" s="40">
        <v>2109</v>
      </c>
      <c r="AZ27166" s="40">
        <v>1</v>
      </c>
      <c r="BA27166" s="40">
        <v>1</v>
      </c>
      <c r="BB27166" s="40">
        <v>295</v>
      </c>
      <c r="BC27166" s="40">
        <v>431</v>
      </c>
      <c r="BD27166" s="40">
        <v>0</v>
      </c>
      <c r="BE27166" s="40">
        <v>2540</v>
      </c>
      <c r="BF27166" s="40">
        <v>1</v>
      </c>
      <c r="BH27166" s="2">
        <v>43318.041666666664</v>
      </c>
      <c r="BI27166" s="2">
        <v>43318.041666666664</v>
      </c>
      <c r="BJ27166" s="2">
        <v>43318.041666666664</v>
      </c>
      <c r="BL27166">
        <v>0</v>
      </c>
      <c r="BM27166">
        <v>0</v>
      </c>
      <c r="BN27166">
        <v>0</v>
      </c>
      <c r="BO27166">
        <v>0</v>
      </c>
      <c r="BP27166">
        <v>4</v>
      </c>
      <c r="BQ27166" s="40">
        <v>4</v>
      </c>
      <c r="BR27166" s="40">
        <v>4</v>
      </c>
      <c r="BS27166" s="40">
        <v>4</v>
      </c>
      <c r="BT27166" s="40">
        <v>0</v>
      </c>
      <c r="BU27166">
        <v>0</v>
      </c>
      <c r="BV27166" s="8" t="s">
        <v>1512</v>
      </c>
      <c r="BW27166" s="8" t="s">
        <v>1513</v>
      </c>
      <c r="BX27166" s="8" t="s">
        <v>1514</v>
      </c>
      <c r="BY27166" s="8" t="s">
        <v>383</v>
      </c>
    </row>
    <row r="27167" spans="1:77">
      <c r="A27167" t="s">
        <v>117</v>
      </c>
      <c r="B27167" s="2">
        <v>43318.083333333336</v>
      </c>
      <c r="C27167" s="1">
        <v>43317</v>
      </c>
      <c r="D27167">
        <v>22</v>
      </c>
      <c r="E27167">
        <v>1</v>
      </c>
      <c r="F27167" s="2">
        <v>43317.916666666664</v>
      </c>
      <c r="G27167" s="8" t="s">
        <v>378</v>
      </c>
      <c r="H27167" s="13" t="s">
        <v>379</v>
      </c>
      <c r="I27167" s="40">
        <v>60</v>
      </c>
      <c r="J27167" s="40">
        <v>63</v>
      </c>
      <c r="K27167" s="40">
        <v>1922</v>
      </c>
      <c r="L27167" s="40">
        <v>1812</v>
      </c>
      <c r="M27167" s="101">
        <v>0</v>
      </c>
      <c r="N27167" s="101">
        <v>0</v>
      </c>
      <c r="W27167" s="40">
        <v>63</v>
      </c>
      <c r="X27167" s="40">
        <v>1922</v>
      </c>
      <c r="Y27167" s="40">
        <v>1812</v>
      </c>
      <c r="Z27167" s="40">
        <v>47</v>
      </c>
      <c r="AA27167" s="40">
        <v>0</v>
      </c>
      <c r="AB27167" s="40">
        <v>0</v>
      </c>
      <c r="AD27167" s="40">
        <v>1922</v>
      </c>
      <c r="AE27167" s="40">
        <v>1922</v>
      </c>
      <c r="AW27167" s="40">
        <v>1812</v>
      </c>
      <c r="AX27167" s="40">
        <v>-274</v>
      </c>
      <c r="AY27167" s="40">
        <v>2086</v>
      </c>
      <c r="AZ27167" s="40">
        <v>1</v>
      </c>
      <c r="BA27167" s="40">
        <v>1</v>
      </c>
      <c r="BB27167" s="40">
        <v>274</v>
      </c>
      <c r="BC27167" s="40">
        <v>421</v>
      </c>
      <c r="BD27167" s="40">
        <v>0</v>
      </c>
      <c r="BE27167" s="40">
        <v>2507</v>
      </c>
      <c r="BF27167" s="40">
        <v>1</v>
      </c>
      <c r="BH27167" s="2">
        <v>43318.083333333336</v>
      </c>
      <c r="BI27167" s="2">
        <v>43318.083333333336</v>
      </c>
      <c r="BJ27167" s="2">
        <v>43318.083333333336</v>
      </c>
      <c r="BL27167">
        <v>0</v>
      </c>
      <c r="BM27167">
        <v>0</v>
      </c>
      <c r="BN27167">
        <v>0</v>
      </c>
      <c r="BO27167">
        <v>0</v>
      </c>
      <c r="BP27167">
        <v>4</v>
      </c>
      <c r="BQ27167" s="40">
        <v>4</v>
      </c>
      <c r="BR27167" s="40">
        <v>4</v>
      </c>
      <c r="BS27167" s="40">
        <v>4</v>
      </c>
      <c r="BT27167" s="40">
        <v>0</v>
      </c>
      <c r="BU27167">
        <v>0</v>
      </c>
      <c r="BV27167" s="8" t="s">
        <v>1512</v>
      </c>
      <c r="BW27167" s="8" t="s">
        <v>1513</v>
      </c>
      <c r="BX27167" s="8" t="s">
        <v>1514</v>
      </c>
      <c r="BY27167" s="8" t="s">
        <v>383</v>
      </c>
    </row>
    <row r="27168" spans="1:77">
      <c r="A27168" t="s">
        <v>117</v>
      </c>
      <c r="B27168" s="2">
        <v>43318.125</v>
      </c>
      <c r="C27168" s="1">
        <v>43317</v>
      </c>
      <c r="D27168">
        <v>23</v>
      </c>
      <c r="E27168">
        <v>1</v>
      </c>
      <c r="F27168" s="2">
        <v>43317.958333333336</v>
      </c>
      <c r="G27168" s="8" t="s">
        <v>378</v>
      </c>
      <c r="H27168" s="13" t="s">
        <v>379</v>
      </c>
      <c r="I27168" s="40">
        <v>60</v>
      </c>
      <c r="J27168" s="40">
        <v>50</v>
      </c>
      <c r="K27168" s="40">
        <v>1915</v>
      </c>
      <c r="L27168" s="40">
        <v>1818</v>
      </c>
      <c r="M27168" s="101">
        <v>0</v>
      </c>
      <c r="N27168" s="101">
        <v>0</v>
      </c>
      <c r="W27168" s="40">
        <v>50</v>
      </c>
      <c r="X27168" s="40">
        <v>1915</v>
      </c>
      <c r="Y27168" s="40">
        <v>1818</v>
      </c>
      <c r="Z27168" s="40">
        <v>47</v>
      </c>
      <c r="AA27168" s="40">
        <v>0</v>
      </c>
      <c r="AB27168" s="40">
        <v>0</v>
      </c>
      <c r="AD27168" s="40">
        <v>1915</v>
      </c>
      <c r="AE27168" s="40">
        <v>1915</v>
      </c>
      <c r="AW27168" s="40">
        <v>1818</v>
      </c>
      <c r="AX27168" s="40">
        <v>-314</v>
      </c>
      <c r="AY27168" s="40">
        <v>2132</v>
      </c>
      <c r="AZ27168" s="40">
        <v>1</v>
      </c>
      <c r="BA27168" s="40">
        <v>1</v>
      </c>
      <c r="BB27168" s="40">
        <v>314</v>
      </c>
      <c r="BC27168" s="40">
        <v>390</v>
      </c>
      <c r="BD27168" s="40">
        <v>0</v>
      </c>
      <c r="BE27168" s="40">
        <v>2522</v>
      </c>
      <c r="BF27168" s="40">
        <v>1</v>
      </c>
      <c r="BH27168" s="2">
        <v>43318.125</v>
      </c>
      <c r="BI27168" s="2">
        <v>43318.125</v>
      </c>
      <c r="BJ27168" s="2">
        <v>43318.125</v>
      </c>
      <c r="BL27168">
        <v>0</v>
      </c>
      <c r="BM27168">
        <v>0</v>
      </c>
      <c r="BN27168">
        <v>0</v>
      </c>
      <c r="BO27168">
        <v>0</v>
      </c>
      <c r="BP27168">
        <v>4</v>
      </c>
      <c r="BQ27168" s="40">
        <v>4</v>
      </c>
      <c r="BR27168" s="40">
        <v>4</v>
      </c>
      <c r="BS27168" s="40">
        <v>4</v>
      </c>
      <c r="BT27168" s="40">
        <v>0</v>
      </c>
      <c r="BU27168">
        <v>0</v>
      </c>
      <c r="BV27168" s="8" t="s">
        <v>1512</v>
      </c>
      <c r="BW27168" s="8" t="s">
        <v>1513</v>
      </c>
      <c r="BX27168" s="8" t="s">
        <v>1514</v>
      </c>
      <c r="BY27168" s="8" t="s">
        <v>383</v>
      </c>
    </row>
    <row r="27169" spans="1:77">
      <c r="A27169" t="s">
        <v>117</v>
      </c>
      <c r="B27169" s="2">
        <v>43318.166666666664</v>
      </c>
      <c r="C27169" s="1">
        <v>43317</v>
      </c>
      <c r="D27169">
        <v>24</v>
      </c>
      <c r="E27169">
        <v>1</v>
      </c>
      <c r="F27169" s="2">
        <v>43318</v>
      </c>
      <c r="G27169" s="8" t="s">
        <v>378</v>
      </c>
      <c r="H27169" s="13" t="s">
        <v>379</v>
      </c>
      <c r="I27169" s="40">
        <v>60</v>
      </c>
      <c r="J27169" s="40">
        <v>73</v>
      </c>
      <c r="K27169" s="40">
        <v>1938</v>
      </c>
      <c r="L27169" s="40">
        <v>1817</v>
      </c>
      <c r="M27169" s="101">
        <v>0</v>
      </c>
      <c r="N27169" s="101">
        <v>0</v>
      </c>
      <c r="W27169" s="40">
        <v>73</v>
      </c>
      <c r="X27169" s="40">
        <v>1938</v>
      </c>
      <c r="Y27169" s="40">
        <v>1817</v>
      </c>
      <c r="Z27169" s="40">
        <v>48</v>
      </c>
      <c r="AA27169" s="40">
        <v>0</v>
      </c>
      <c r="AB27169" s="40">
        <v>0</v>
      </c>
      <c r="AD27169" s="40">
        <v>1938</v>
      </c>
      <c r="AE27169" s="40">
        <v>1938</v>
      </c>
      <c r="AW27169" s="40">
        <v>1817</v>
      </c>
      <c r="AX27169" s="40">
        <v>-405</v>
      </c>
      <c r="AY27169" s="40">
        <v>2222</v>
      </c>
      <c r="AZ27169" s="40">
        <v>1</v>
      </c>
      <c r="BA27169" s="40">
        <v>1</v>
      </c>
      <c r="BB27169" s="40">
        <v>405</v>
      </c>
      <c r="BC27169" s="40">
        <v>436</v>
      </c>
      <c r="BD27169" s="40">
        <v>0</v>
      </c>
      <c r="BE27169" s="40">
        <v>2658</v>
      </c>
      <c r="BF27169" s="40">
        <v>1</v>
      </c>
      <c r="BH27169" s="2">
        <v>43318.166666666664</v>
      </c>
      <c r="BI27169" s="2">
        <v>43318.166666666664</v>
      </c>
      <c r="BJ27169" s="2">
        <v>43318.166666666664</v>
      </c>
      <c r="BL27169">
        <v>0</v>
      </c>
      <c r="BM27169">
        <v>0</v>
      </c>
      <c r="BN27169">
        <v>0</v>
      </c>
      <c r="BO27169">
        <v>0</v>
      </c>
      <c r="BP27169">
        <v>4</v>
      </c>
      <c r="BQ27169" s="40">
        <v>4</v>
      </c>
      <c r="BR27169" s="40">
        <v>4</v>
      </c>
      <c r="BS27169" s="40">
        <v>4</v>
      </c>
      <c r="BT27169" s="40">
        <v>0</v>
      </c>
      <c r="BU27169">
        <v>0</v>
      </c>
      <c r="BV27169" s="8" t="s">
        <v>1512</v>
      </c>
      <c r="BW27169" s="8" t="s">
        <v>1513</v>
      </c>
      <c r="BX27169" s="8" t="s">
        <v>1514</v>
      </c>
      <c r="BY27169" s="8" t="s">
        <v>383</v>
      </c>
    </row>
    <row r="27170" spans="1:77">
      <c r="A27170" t="s">
        <v>117</v>
      </c>
      <c r="B27170" s="2">
        <v>43318.208333333336</v>
      </c>
      <c r="C27170" s="1">
        <v>43318</v>
      </c>
      <c r="D27170">
        <v>1</v>
      </c>
      <c r="E27170">
        <v>1</v>
      </c>
      <c r="F27170" s="2">
        <v>43318.041666666664</v>
      </c>
      <c r="G27170" s="8" t="s">
        <v>378</v>
      </c>
      <c r="H27170" s="13" t="s">
        <v>379</v>
      </c>
      <c r="I27170" s="40">
        <v>60</v>
      </c>
      <c r="J27170" s="40">
        <v>47</v>
      </c>
      <c r="K27170" s="40">
        <v>1883</v>
      </c>
      <c r="L27170" s="40">
        <v>1789</v>
      </c>
      <c r="M27170" s="101">
        <v>0</v>
      </c>
      <c r="N27170" s="101">
        <v>0</v>
      </c>
      <c r="W27170" s="40">
        <v>47</v>
      </c>
      <c r="X27170" s="40">
        <v>1883</v>
      </c>
      <c r="Y27170" s="40">
        <v>1789</v>
      </c>
      <c r="Z27170" s="40">
        <v>47</v>
      </c>
      <c r="AA27170" s="40">
        <v>0</v>
      </c>
      <c r="AB27170" s="40">
        <v>0</v>
      </c>
      <c r="AD27170" s="40">
        <v>1883</v>
      </c>
      <c r="AE27170" s="40">
        <v>1883</v>
      </c>
      <c r="AW27170" s="40">
        <v>1789</v>
      </c>
      <c r="AX27170" s="40">
        <v>-424</v>
      </c>
      <c r="AY27170" s="40">
        <v>2213</v>
      </c>
      <c r="AZ27170" s="40">
        <v>1</v>
      </c>
      <c r="BA27170" s="40">
        <v>1</v>
      </c>
      <c r="BB27170" s="40">
        <v>424</v>
      </c>
      <c r="BC27170" s="40">
        <v>410</v>
      </c>
      <c r="BD27170" s="40">
        <v>0</v>
      </c>
      <c r="BE27170" s="40">
        <v>2623</v>
      </c>
      <c r="BF27170" s="40">
        <v>1</v>
      </c>
      <c r="BH27170" s="2">
        <v>43318.208333333336</v>
      </c>
      <c r="BI27170" s="2">
        <v>43318.208333333336</v>
      </c>
      <c r="BJ27170" s="2">
        <v>43318.208333333336</v>
      </c>
      <c r="BL27170">
        <v>0</v>
      </c>
      <c r="BM27170">
        <v>0</v>
      </c>
      <c r="BN27170">
        <v>0</v>
      </c>
      <c r="BO27170">
        <v>0</v>
      </c>
      <c r="BP27170">
        <v>4</v>
      </c>
      <c r="BQ27170" s="40">
        <v>4</v>
      </c>
      <c r="BR27170" s="40">
        <v>4</v>
      </c>
      <c r="BS27170" s="40">
        <v>4</v>
      </c>
      <c r="BT27170" s="40">
        <v>0</v>
      </c>
      <c r="BU27170">
        <v>0</v>
      </c>
      <c r="BV27170" s="8" t="s">
        <v>1513</v>
      </c>
      <c r="BW27170" s="8" t="s">
        <v>1514</v>
      </c>
      <c r="BX27170" s="8" t="s">
        <v>1515</v>
      </c>
      <c r="BY27170" s="8" t="s">
        <v>383</v>
      </c>
    </row>
    <row r="27171" spans="1:77">
      <c r="A27171" t="s">
        <v>117</v>
      </c>
      <c r="B27171" s="2">
        <v>43318.25</v>
      </c>
      <c r="C27171" s="1">
        <v>43318</v>
      </c>
      <c r="D27171">
        <v>2</v>
      </c>
      <c r="E27171">
        <v>1</v>
      </c>
      <c r="F27171" s="2">
        <v>43318.083333333336</v>
      </c>
      <c r="G27171" s="8" t="s">
        <v>378</v>
      </c>
      <c r="H27171" s="13" t="s">
        <v>379</v>
      </c>
      <c r="I27171" s="40">
        <v>60</v>
      </c>
      <c r="J27171" s="40">
        <v>46</v>
      </c>
      <c r="K27171" s="40">
        <v>1790</v>
      </c>
      <c r="L27171" s="40">
        <v>1698</v>
      </c>
      <c r="M27171" s="101">
        <v>0</v>
      </c>
      <c r="N27171" s="101">
        <v>0</v>
      </c>
      <c r="W27171" s="40">
        <v>46</v>
      </c>
      <c r="X27171" s="40">
        <v>1790</v>
      </c>
      <c r="Y27171" s="40">
        <v>1698</v>
      </c>
      <c r="Z27171" s="40">
        <v>46</v>
      </c>
      <c r="AA27171" s="40">
        <v>0</v>
      </c>
      <c r="AB27171" s="40">
        <v>0</v>
      </c>
      <c r="AD27171" s="40">
        <v>1790</v>
      </c>
      <c r="AE27171" s="40">
        <v>1790</v>
      </c>
      <c r="AW27171" s="40">
        <v>1698</v>
      </c>
      <c r="AX27171" s="40">
        <v>-394</v>
      </c>
      <c r="AY27171" s="40">
        <v>2092</v>
      </c>
      <c r="AZ27171" s="40">
        <v>1</v>
      </c>
      <c r="BA27171" s="40">
        <v>1</v>
      </c>
      <c r="BB27171" s="40">
        <v>394</v>
      </c>
      <c r="BC27171" s="40">
        <v>445</v>
      </c>
      <c r="BD27171" s="40">
        <v>0</v>
      </c>
      <c r="BE27171" s="40">
        <v>2537</v>
      </c>
      <c r="BF27171" s="40">
        <v>1</v>
      </c>
      <c r="BH27171" s="2">
        <v>43318.25</v>
      </c>
      <c r="BI27171" s="2">
        <v>43318.25</v>
      </c>
      <c r="BJ27171" s="2">
        <v>43318.25</v>
      </c>
      <c r="BL27171">
        <v>0</v>
      </c>
      <c r="BM27171">
        <v>0</v>
      </c>
      <c r="BN27171">
        <v>0</v>
      </c>
      <c r="BO27171">
        <v>0</v>
      </c>
      <c r="BP27171">
        <v>4</v>
      </c>
      <c r="BQ27171" s="40">
        <v>4</v>
      </c>
      <c r="BR27171" s="40">
        <v>4</v>
      </c>
      <c r="BS27171" s="40">
        <v>4</v>
      </c>
      <c r="BT27171" s="40">
        <v>0</v>
      </c>
      <c r="BU27171">
        <v>0</v>
      </c>
      <c r="BV27171" s="8" t="s">
        <v>1513</v>
      </c>
      <c r="BW27171" s="8" t="s">
        <v>1514</v>
      </c>
      <c r="BX27171" s="8" t="s">
        <v>1515</v>
      </c>
      <c r="BY27171" s="8" t="s">
        <v>383</v>
      </c>
    </row>
    <row r="27172" spans="1:77">
      <c r="A27172" t="s">
        <v>117</v>
      </c>
      <c r="B27172" s="2">
        <v>43318.291666666664</v>
      </c>
      <c r="C27172" s="1">
        <v>43318</v>
      </c>
      <c r="D27172">
        <v>3</v>
      </c>
      <c r="E27172">
        <v>1</v>
      </c>
      <c r="F27172" s="2">
        <v>43318.125</v>
      </c>
      <c r="G27172" s="8" t="s">
        <v>378</v>
      </c>
      <c r="H27172" s="13" t="s">
        <v>379</v>
      </c>
      <c r="I27172" s="40">
        <v>60</v>
      </c>
      <c r="J27172" s="40">
        <v>36</v>
      </c>
      <c r="K27172" s="40">
        <v>1445</v>
      </c>
      <c r="L27172" s="40">
        <v>1367</v>
      </c>
      <c r="M27172" s="101">
        <v>0</v>
      </c>
      <c r="N27172" s="101">
        <v>0</v>
      </c>
      <c r="W27172" s="40">
        <v>36</v>
      </c>
      <c r="X27172" s="40">
        <v>1445</v>
      </c>
      <c r="Y27172" s="40">
        <v>1367</v>
      </c>
      <c r="Z27172" s="40">
        <v>42</v>
      </c>
      <c r="AA27172" s="40">
        <v>0</v>
      </c>
      <c r="AB27172" s="40">
        <v>0</v>
      </c>
      <c r="AD27172" s="40">
        <v>1445</v>
      </c>
      <c r="AE27172" s="40">
        <v>1445</v>
      </c>
      <c r="AW27172" s="40">
        <v>1367</v>
      </c>
      <c r="AX27172" s="40">
        <v>-456</v>
      </c>
      <c r="AY27172" s="40">
        <v>1823</v>
      </c>
      <c r="AZ27172" s="40">
        <v>1</v>
      </c>
      <c r="BA27172" s="40">
        <v>1</v>
      </c>
      <c r="BB27172" s="40">
        <v>456</v>
      </c>
      <c r="BC27172" s="40">
        <v>461</v>
      </c>
      <c r="BD27172" s="40">
        <v>0</v>
      </c>
      <c r="BE27172" s="40">
        <v>2284</v>
      </c>
      <c r="BF27172" s="40">
        <v>1</v>
      </c>
      <c r="BH27172" s="2">
        <v>43318.291666666664</v>
      </c>
      <c r="BI27172" s="2">
        <v>43318.291666666664</v>
      </c>
      <c r="BJ27172" s="2">
        <v>43318.291666666664</v>
      </c>
      <c r="BL27172">
        <v>0</v>
      </c>
      <c r="BM27172">
        <v>0</v>
      </c>
      <c r="BN27172">
        <v>0</v>
      </c>
      <c r="BO27172">
        <v>0</v>
      </c>
      <c r="BP27172">
        <v>4</v>
      </c>
      <c r="BQ27172" s="40">
        <v>4</v>
      </c>
      <c r="BR27172" s="40">
        <v>4</v>
      </c>
      <c r="BS27172" s="40">
        <v>4</v>
      </c>
      <c r="BT27172" s="40">
        <v>0</v>
      </c>
      <c r="BU27172">
        <v>0</v>
      </c>
      <c r="BV27172" s="8" t="s">
        <v>1513</v>
      </c>
      <c r="BW27172" s="8" t="s">
        <v>1514</v>
      </c>
      <c r="BX27172" s="8" t="s">
        <v>1515</v>
      </c>
      <c r="BY27172" s="8" t="s">
        <v>383</v>
      </c>
    </row>
    <row r="27173" spans="1:77">
      <c r="A27173" t="s">
        <v>117</v>
      </c>
      <c r="B27173" s="2">
        <v>43318.333333333336</v>
      </c>
      <c r="C27173" s="1">
        <v>43318</v>
      </c>
      <c r="D27173">
        <v>4</v>
      </c>
      <c r="E27173">
        <v>1</v>
      </c>
      <c r="F27173" s="2">
        <v>43318.166666666664</v>
      </c>
      <c r="G27173" s="8" t="s">
        <v>378</v>
      </c>
      <c r="H27173" s="13" t="s">
        <v>379</v>
      </c>
      <c r="I27173" s="40">
        <v>60</v>
      </c>
      <c r="J27173" s="40">
        <v>41</v>
      </c>
      <c r="K27173" s="40">
        <v>1347</v>
      </c>
      <c r="L27173" s="40">
        <v>1265</v>
      </c>
      <c r="M27173" s="101">
        <v>0</v>
      </c>
      <c r="N27173" s="101">
        <v>0</v>
      </c>
      <c r="W27173" s="40">
        <v>41</v>
      </c>
      <c r="X27173" s="40">
        <v>1347</v>
      </c>
      <c r="Y27173" s="40">
        <v>1265</v>
      </c>
      <c r="Z27173" s="40">
        <v>41</v>
      </c>
      <c r="AA27173" s="40">
        <v>0</v>
      </c>
      <c r="AB27173" s="40">
        <v>0</v>
      </c>
      <c r="AD27173" s="40">
        <v>1347</v>
      </c>
      <c r="AE27173" s="40">
        <v>1347</v>
      </c>
      <c r="AW27173" s="40">
        <v>1265</v>
      </c>
      <c r="AX27173" s="40">
        <v>-441</v>
      </c>
      <c r="AY27173" s="40">
        <v>1706</v>
      </c>
      <c r="AZ27173" s="40">
        <v>1</v>
      </c>
      <c r="BA27173" s="40">
        <v>1</v>
      </c>
      <c r="BB27173" s="40">
        <v>441</v>
      </c>
      <c r="BC27173" s="40">
        <v>471</v>
      </c>
      <c r="BD27173" s="40">
        <v>0</v>
      </c>
      <c r="BE27173" s="40">
        <v>2177</v>
      </c>
      <c r="BF27173" s="40">
        <v>1</v>
      </c>
      <c r="BH27173" s="2">
        <v>43318.333333333336</v>
      </c>
      <c r="BI27173" s="2">
        <v>43318.333333333336</v>
      </c>
      <c r="BJ27173" s="2">
        <v>43318.333333333336</v>
      </c>
      <c r="BL27173">
        <v>0</v>
      </c>
      <c r="BM27173">
        <v>0</v>
      </c>
      <c r="BN27173">
        <v>0</v>
      </c>
      <c r="BO27173">
        <v>0</v>
      </c>
      <c r="BP27173">
        <v>4</v>
      </c>
      <c r="BQ27173" s="40">
        <v>4</v>
      </c>
      <c r="BR27173" s="40">
        <v>4</v>
      </c>
      <c r="BS27173" s="40">
        <v>4</v>
      </c>
      <c r="BT27173" s="40">
        <v>0</v>
      </c>
      <c r="BU27173">
        <v>0</v>
      </c>
      <c r="BV27173" s="8" t="s">
        <v>1513</v>
      </c>
      <c r="BW27173" s="8" t="s">
        <v>1514</v>
      </c>
      <c r="BX27173" s="8" t="s">
        <v>1515</v>
      </c>
      <c r="BY27173" s="8" t="s">
        <v>383</v>
      </c>
    </row>
    <row r="27174" spans="1:77">
      <c r="A27174" t="s">
        <v>117</v>
      </c>
      <c r="B27174" s="2">
        <v>43318.375</v>
      </c>
      <c r="C27174" s="1">
        <v>43318</v>
      </c>
      <c r="D27174">
        <v>5</v>
      </c>
      <c r="E27174">
        <v>1</v>
      </c>
      <c r="F27174" s="2">
        <v>43318.208333333336</v>
      </c>
      <c r="G27174" s="8" t="s">
        <v>378</v>
      </c>
      <c r="H27174" s="13" t="s">
        <v>379</v>
      </c>
      <c r="I27174" s="40">
        <v>60</v>
      </c>
      <c r="J27174" s="40">
        <v>36</v>
      </c>
      <c r="K27174" s="40">
        <v>1342</v>
      </c>
      <c r="L27174" s="40">
        <v>1265</v>
      </c>
      <c r="M27174" s="101">
        <v>0</v>
      </c>
      <c r="N27174" s="101">
        <v>0</v>
      </c>
      <c r="W27174" s="40">
        <v>36</v>
      </c>
      <c r="X27174" s="40">
        <v>1342</v>
      </c>
      <c r="Y27174" s="40">
        <v>1265</v>
      </c>
      <c r="Z27174" s="40">
        <v>41</v>
      </c>
      <c r="AA27174" s="40">
        <v>0</v>
      </c>
      <c r="AB27174" s="40">
        <v>0</v>
      </c>
      <c r="AD27174" s="40">
        <v>1342</v>
      </c>
      <c r="AE27174" s="40">
        <v>1342</v>
      </c>
      <c r="AW27174" s="40">
        <v>1265</v>
      </c>
      <c r="AX27174" s="40">
        <v>-448</v>
      </c>
      <c r="AY27174" s="40">
        <v>1713</v>
      </c>
      <c r="AZ27174" s="40">
        <v>1</v>
      </c>
      <c r="BA27174" s="40">
        <v>1</v>
      </c>
      <c r="BB27174" s="40">
        <v>448</v>
      </c>
      <c r="BC27174" s="40">
        <v>438</v>
      </c>
      <c r="BD27174" s="40">
        <v>0</v>
      </c>
      <c r="BE27174" s="40">
        <v>2151</v>
      </c>
      <c r="BF27174" s="40">
        <v>1</v>
      </c>
      <c r="BH27174" s="2">
        <v>43318.375</v>
      </c>
      <c r="BI27174" s="2">
        <v>43318.375</v>
      </c>
      <c r="BJ27174" s="2">
        <v>43318.375</v>
      </c>
      <c r="BL27174">
        <v>0</v>
      </c>
      <c r="BM27174">
        <v>0</v>
      </c>
      <c r="BN27174">
        <v>0</v>
      </c>
      <c r="BO27174">
        <v>0</v>
      </c>
      <c r="BP27174">
        <v>4</v>
      </c>
      <c r="BQ27174" s="40">
        <v>4</v>
      </c>
      <c r="BR27174" s="40">
        <v>4</v>
      </c>
      <c r="BS27174" s="40">
        <v>4</v>
      </c>
      <c r="BT27174" s="40">
        <v>0</v>
      </c>
      <c r="BU27174">
        <v>0</v>
      </c>
      <c r="BV27174" s="8" t="s">
        <v>1513</v>
      </c>
      <c r="BW27174" s="8" t="s">
        <v>1514</v>
      </c>
      <c r="BX27174" s="8" t="s">
        <v>1515</v>
      </c>
      <c r="BY27174" s="8" t="s">
        <v>383</v>
      </c>
    </row>
    <row r="27175" spans="1:77">
      <c r="A27175" t="s">
        <v>117</v>
      </c>
      <c r="B27175" s="2">
        <v>43318.416666666664</v>
      </c>
      <c r="C27175" s="1">
        <v>43318</v>
      </c>
      <c r="D27175">
        <v>6</v>
      </c>
      <c r="E27175">
        <v>1</v>
      </c>
      <c r="F27175" s="2">
        <v>43318.25</v>
      </c>
      <c r="G27175" s="8" t="s">
        <v>378</v>
      </c>
      <c r="H27175" s="13" t="s">
        <v>379</v>
      </c>
      <c r="I27175" s="40">
        <v>60</v>
      </c>
      <c r="J27175" s="40">
        <v>45</v>
      </c>
      <c r="K27175" s="40">
        <v>1355</v>
      </c>
      <c r="L27175" s="40">
        <v>1269</v>
      </c>
      <c r="M27175" s="101">
        <v>0</v>
      </c>
      <c r="N27175" s="101">
        <v>0</v>
      </c>
      <c r="W27175" s="40">
        <v>45</v>
      </c>
      <c r="X27175" s="40">
        <v>1355</v>
      </c>
      <c r="Y27175" s="40">
        <v>1269</v>
      </c>
      <c r="Z27175" s="40">
        <v>41</v>
      </c>
      <c r="AA27175" s="40">
        <v>0</v>
      </c>
      <c r="AB27175" s="40">
        <v>0</v>
      </c>
      <c r="AD27175" s="40">
        <v>1355</v>
      </c>
      <c r="AE27175" s="40">
        <v>1355</v>
      </c>
      <c r="AW27175" s="40">
        <v>1269</v>
      </c>
      <c r="AX27175" s="40">
        <v>-482</v>
      </c>
      <c r="AY27175" s="40">
        <v>1751</v>
      </c>
      <c r="AZ27175" s="40">
        <v>1</v>
      </c>
      <c r="BA27175" s="40">
        <v>1</v>
      </c>
      <c r="BB27175" s="40">
        <v>482</v>
      </c>
      <c r="BC27175" s="40">
        <v>504</v>
      </c>
      <c r="BD27175" s="40">
        <v>0</v>
      </c>
      <c r="BE27175" s="40">
        <v>2255</v>
      </c>
      <c r="BF27175" s="40">
        <v>1</v>
      </c>
      <c r="BH27175" s="2">
        <v>43318.416666666664</v>
      </c>
      <c r="BI27175" s="2">
        <v>43318.416666666664</v>
      </c>
      <c r="BJ27175" s="2">
        <v>43318.416666666664</v>
      </c>
      <c r="BL27175">
        <v>0</v>
      </c>
      <c r="BM27175">
        <v>0</v>
      </c>
      <c r="BN27175">
        <v>0</v>
      </c>
      <c r="BO27175">
        <v>0</v>
      </c>
      <c r="BP27175">
        <v>4</v>
      </c>
      <c r="BQ27175" s="40">
        <v>4</v>
      </c>
      <c r="BR27175" s="40">
        <v>4</v>
      </c>
      <c r="BS27175" s="40">
        <v>4</v>
      </c>
      <c r="BT27175" s="40">
        <v>0</v>
      </c>
      <c r="BU27175">
        <v>0</v>
      </c>
      <c r="BV27175" s="8" t="s">
        <v>1513</v>
      </c>
      <c r="BW27175" s="8" t="s">
        <v>1514</v>
      </c>
      <c r="BX27175" s="8" t="s">
        <v>1515</v>
      </c>
      <c r="BY27175" s="8" t="s">
        <v>383</v>
      </c>
    </row>
    <row r="27176" spans="1:77">
      <c r="A27176" t="s">
        <v>117</v>
      </c>
      <c r="B27176" s="2">
        <v>43318.458333333336</v>
      </c>
      <c r="C27176" s="1">
        <v>43318</v>
      </c>
      <c r="D27176">
        <v>7</v>
      </c>
      <c r="E27176">
        <v>1</v>
      </c>
      <c r="F27176" s="2">
        <v>43318.291666666664</v>
      </c>
      <c r="G27176" s="8" t="s">
        <v>378</v>
      </c>
      <c r="H27176" s="13" t="s">
        <v>379</v>
      </c>
      <c r="I27176" s="40">
        <v>60</v>
      </c>
      <c r="J27176" s="40">
        <v>38</v>
      </c>
      <c r="K27176" s="40">
        <v>1356</v>
      </c>
      <c r="L27176" s="40">
        <v>1277</v>
      </c>
      <c r="M27176" s="101">
        <v>0</v>
      </c>
      <c r="N27176" s="101">
        <v>0</v>
      </c>
      <c r="W27176" s="40">
        <v>38</v>
      </c>
      <c r="X27176" s="40">
        <v>1356</v>
      </c>
      <c r="Y27176" s="40">
        <v>1277</v>
      </c>
      <c r="Z27176" s="40">
        <v>41</v>
      </c>
      <c r="AA27176" s="40">
        <v>0</v>
      </c>
      <c r="AB27176" s="40">
        <v>0</v>
      </c>
      <c r="AD27176" s="40">
        <v>1356</v>
      </c>
      <c r="AE27176" s="40">
        <v>1356</v>
      </c>
      <c r="AW27176" s="40">
        <v>1277</v>
      </c>
      <c r="AX27176" s="40">
        <v>-537</v>
      </c>
      <c r="AY27176" s="40">
        <v>1814</v>
      </c>
      <c r="AZ27176" s="40">
        <v>1</v>
      </c>
      <c r="BA27176" s="40">
        <v>1</v>
      </c>
      <c r="BB27176" s="40">
        <v>537</v>
      </c>
      <c r="BC27176" s="40">
        <v>483</v>
      </c>
      <c r="BD27176" s="40">
        <v>0</v>
      </c>
      <c r="BE27176" s="40">
        <v>2297</v>
      </c>
      <c r="BF27176" s="40">
        <v>1</v>
      </c>
      <c r="BH27176" s="2">
        <v>43318.458333333336</v>
      </c>
      <c r="BI27176" s="2">
        <v>43318.458333333336</v>
      </c>
      <c r="BJ27176" s="2">
        <v>43318.458333333336</v>
      </c>
      <c r="BL27176">
        <v>0</v>
      </c>
      <c r="BM27176">
        <v>0</v>
      </c>
      <c r="BN27176">
        <v>0</v>
      </c>
      <c r="BO27176">
        <v>0</v>
      </c>
      <c r="BP27176">
        <v>4</v>
      </c>
      <c r="BQ27176" s="40">
        <v>4</v>
      </c>
      <c r="BR27176" s="40">
        <v>4</v>
      </c>
      <c r="BS27176" s="40">
        <v>4</v>
      </c>
      <c r="BT27176" s="40">
        <v>0</v>
      </c>
      <c r="BU27176">
        <v>0</v>
      </c>
      <c r="BV27176" s="8" t="s">
        <v>1513</v>
      </c>
      <c r="BW27176" s="8" t="s">
        <v>1514</v>
      </c>
      <c r="BX27176" s="8" t="s">
        <v>1515</v>
      </c>
      <c r="BY27176" s="8" t="s">
        <v>383</v>
      </c>
    </row>
    <row r="27177" spans="1:77">
      <c r="A27177" t="s">
        <v>117</v>
      </c>
      <c r="B27177" s="2">
        <v>43318.5</v>
      </c>
      <c r="C27177" s="1">
        <v>43318</v>
      </c>
      <c r="D27177">
        <v>8</v>
      </c>
      <c r="E27177">
        <v>1</v>
      </c>
      <c r="F27177" s="2">
        <v>43318.333333333336</v>
      </c>
      <c r="G27177" s="8" t="s">
        <v>378</v>
      </c>
      <c r="H27177" s="13" t="s">
        <v>379</v>
      </c>
      <c r="I27177" s="40">
        <v>60</v>
      </c>
      <c r="J27177" s="40">
        <v>41</v>
      </c>
      <c r="K27177" s="40">
        <v>1599</v>
      </c>
      <c r="L27177" s="40">
        <v>1514</v>
      </c>
      <c r="M27177" s="101">
        <v>0</v>
      </c>
      <c r="N27177" s="101">
        <v>0</v>
      </c>
      <c r="W27177" s="40">
        <v>41</v>
      </c>
      <c r="X27177" s="40">
        <v>1599</v>
      </c>
      <c r="Y27177" s="40">
        <v>1514</v>
      </c>
      <c r="Z27177" s="40">
        <v>44</v>
      </c>
      <c r="AA27177" s="40">
        <v>0</v>
      </c>
      <c r="AB27177" s="40">
        <v>0</v>
      </c>
      <c r="AD27177" s="40">
        <v>1599</v>
      </c>
      <c r="AE27177" s="40">
        <v>1599</v>
      </c>
      <c r="AW27177" s="40">
        <v>1514</v>
      </c>
      <c r="AX27177" s="40">
        <v>-552</v>
      </c>
      <c r="AY27177" s="40">
        <v>2066</v>
      </c>
      <c r="AZ27177" s="40">
        <v>1</v>
      </c>
      <c r="BA27177" s="40">
        <v>1</v>
      </c>
      <c r="BB27177" s="40">
        <v>552</v>
      </c>
      <c r="BC27177" s="40">
        <v>495</v>
      </c>
      <c r="BD27177" s="40">
        <v>0</v>
      </c>
      <c r="BE27177" s="40">
        <v>2561</v>
      </c>
      <c r="BF27177" s="40">
        <v>1</v>
      </c>
      <c r="BH27177" s="2">
        <v>43318.5</v>
      </c>
      <c r="BI27177" s="2">
        <v>43318.5</v>
      </c>
      <c r="BJ27177" s="2">
        <v>43318.5</v>
      </c>
      <c r="BL27177">
        <v>0</v>
      </c>
      <c r="BM27177">
        <v>0</v>
      </c>
      <c r="BN27177">
        <v>0</v>
      </c>
      <c r="BO27177">
        <v>0</v>
      </c>
      <c r="BP27177">
        <v>4</v>
      </c>
      <c r="BQ27177" s="40">
        <v>4</v>
      </c>
      <c r="BR27177" s="40">
        <v>4</v>
      </c>
      <c r="BS27177" s="40">
        <v>4</v>
      </c>
      <c r="BT27177" s="40">
        <v>0</v>
      </c>
      <c r="BU27177">
        <v>0</v>
      </c>
      <c r="BV27177" s="8" t="s">
        <v>1513</v>
      </c>
      <c r="BW27177" s="8" t="s">
        <v>1514</v>
      </c>
      <c r="BX27177" s="8" t="s">
        <v>1515</v>
      </c>
      <c r="BY27177" s="8" t="s">
        <v>383</v>
      </c>
    </row>
    <row r="27178" spans="1:77">
      <c r="A27178" t="s">
        <v>117</v>
      </c>
      <c r="B27178" s="2">
        <v>43318.541666666664</v>
      </c>
      <c r="C27178" s="1">
        <v>43318</v>
      </c>
      <c r="D27178">
        <v>9</v>
      </c>
      <c r="E27178">
        <v>1</v>
      </c>
      <c r="F27178" s="2">
        <v>43318.375</v>
      </c>
      <c r="G27178" s="8" t="s">
        <v>378</v>
      </c>
      <c r="H27178" s="13" t="s">
        <v>379</v>
      </c>
      <c r="I27178" s="40">
        <v>60</v>
      </c>
      <c r="J27178" s="40">
        <v>48</v>
      </c>
      <c r="K27178" s="40">
        <v>1865</v>
      </c>
      <c r="L27178" s="40">
        <v>1771</v>
      </c>
      <c r="M27178" s="101">
        <v>0</v>
      </c>
      <c r="N27178" s="101">
        <v>0</v>
      </c>
      <c r="W27178" s="40">
        <v>48</v>
      </c>
      <c r="X27178" s="40">
        <v>1865</v>
      </c>
      <c r="Y27178" s="40">
        <v>1771</v>
      </c>
      <c r="Z27178" s="40">
        <v>46</v>
      </c>
      <c r="AA27178" s="40">
        <v>0</v>
      </c>
      <c r="AB27178" s="40">
        <v>0</v>
      </c>
      <c r="AD27178" s="40">
        <v>1865</v>
      </c>
      <c r="AE27178" s="40">
        <v>1865</v>
      </c>
      <c r="AW27178" s="40">
        <v>1771</v>
      </c>
      <c r="AX27178" s="40">
        <v>-471</v>
      </c>
      <c r="AY27178" s="40">
        <v>2242</v>
      </c>
      <c r="AZ27178" s="40">
        <v>1</v>
      </c>
      <c r="BA27178" s="40">
        <v>1</v>
      </c>
      <c r="BB27178" s="40">
        <v>471</v>
      </c>
      <c r="BC27178" s="40">
        <v>523</v>
      </c>
      <c r="BD27178" s="40">
        <v>0</v>
      </c>
      <c r="BE27178" s="40">
        <v>2765</v>
      </c>
      <c r="BF27178" s="40">
        <v>1</v>
      </c>
      <c r="BH27178" s="2">
        <v>43318.541666666664</v>
      </c>
      <c r="BI27178" s="2">
        <v>43318.541666666664</v>
      </c>
      <c r="BJ27178" s="2">
        <v>43318.541666666664</v>
      </c>
      <c r="BL27178">
        <v>0</v>
      </c>
      <c r="BM27178">
        <v>0</v>
      </c>
      <c r="BN27178">
        <v>0</v>
      </c>
      <c r="BO27178">
        <v>0</v>
      </c>
      <c r="BP27178">
        <v>4</v>
      </c>
      <c r="BQ27178" s="40">
        <v>4</v>
      </c>
      <c r="BR27178" s="40">
        <v>4</v>
      </c>
      <c r="BS27178" s="40">
        <v>4</v>
      </c>
      <c r="BT27178" s="40">
        <v>0</v>
      </c>
      <c r="BU27178">
        <v>0</v>
      </c>
      <c r="BV27178" s="8" t="s">
        <v>1513</v>
      </c>
      <c r="BW27178" s="8" t="s">
        <v>1514</v>
      </c>
      <c r="BX27178" s="8" t="s">
        <v>1515</v>
      </c>
      <c r="BY27178" s="8" t="s">
        <v>383</v>
      </c>
    </row>
    <row r="27179" spans="1:77">
      <c r="A27179" t="s">
        <v>117</v>
      </c>
      <c r="B27179" s="2">
        <v>43318.583333333336</v>
      </c>
      <c r="C27179" s="1">
        <v>43318</v>
      </c>
      <c r="D27179">
        <v>10</v>
      </c>
      <c r="E27179">
        <v>1</v>
      </c>
      <c r="F27179" s="2">
        <v>43318.416666666664</v>
      </c>
      <c r="G27179" s="8" t="s">
        <v>378</v>
      </c>
      <c r="H27179" s="13" t="s">
        <v>379</v>
      </c>
      <c r="I27179" s="40">
        <v>60</v>
      </c>
      <c r="J27179" s="40">
        <v>56</v>
      </c>
      <c r="K27179" s="40">
        <v>1908</v>
      </c>
      <c r="L27179" s="40">
        <v>1805</v>
      </c>
      <c r="M27179" s="101">
        <v>0</v>
      </c>
      <c r="N27179" s="101">
        <v>0</v>
      </c>
      <c r="W27179" s="40">
        <v>56</v>
      </c>
      <c r="X27179" s="40">
        <v>1908</v>
      </c>
      <c r="Y27179" s="40">
        <v>1805</v>
      </c>
      <c r="Z27179" s="40">
        <v>47</v>
      </c>
      <c r="AA27179" s="40">
        <v>0</v>
      </c>
      <c r="AB27179" s="40">
        <v>0</v>
      </c>
      <c r="AD27179" s="40">
        <v>1908</v>
      </c>
      <c r="AE27179" s="40">
        <v>1908</v>
      </c>
      <c r="AW27179" s="40">
        <v>1805</v>
      </c>
      <c r="AX27179" s="40">
        <v>-449</v>
      </c>
      <c r="AY27179" s="40">
        <v>2254</v>
      </c>
      <c r="AZ27179" s="40">
        <v>1</v>
      </c>
      <c r="BA27179" s="40">
        <v>1</v>
      </c>
      <c r="BB27179" s="40">
        <v>449</v>
      </c>
      <c r="BC27179" s="40">
        <v>580</v>
      </c>
      <c r="BD27179" s="40">
        <v>0</v>
      </c>
      <c r="BE27179" s="40">
        <v>2834</v>
      </c>
      <c r="BF27179" s="40">
        <v>1</v>
      </c>
      <c r="BH27179" s="2">
        <v>43318.583333333336</v>
      </c>
      <c r="BI27179" s="2">
        <v>43318.583333333336</v>
      </c>
      <c r="BJ27179" s="2">
        <v>43318.583333333336</v>
      </c>
      <c r="BL27179">
        <v>0</v>
      </c>
      <c r="BM27179">
        <v>0</v>
      </c>
      <c r="BN27179">
        <v>0</v>
      </c>
      <c r="BO27179">
        <v>0</v>
      </c>
      <c r="BP27179">
        <v>4</v>
      </c>
      <c r="BQ27179" s="40">
        <v>4</v>
      </c>
      <c r="BR27179" s="40">
        <v>4</v>
      </c>
      <c r="BS27179" s="40">
        <v>4</v>
      </c>
      <c r="BT27179" s="40">
        <v>0</v>
      </c>
      <c r="BU27179">
        <v>0</v>
      </c>
      <c r="BV27179" s="8" t="s">
        <v>1513</v>
      </c>
      <c r="BW27179" s="8" t="s">
        <v>1514</v>
      </c>
      <c r="BX27179" s="8" t="s">
        <v>1515</v>
      </c>
      <c r="BY27179" s="8" t="s">
        <v>383</v>
      </c>
    </row>
    <row r="27180" spans="1:77">
      <c r="A27180" t="s">
        <v>117</v>
      </c>
      <c r="B27180" s="2">
        <v>43318.625</v>
      </c>
      <c r="C27180" s="1">
        <v>43318</v>
      </c>
      <c r="D27180">
        <v>11</v>
      </c>
      <c r="E27180">
        <v>1</v>
      </c>
      <c r="F27180" s="2">
        <v>43318.458333333336</v>
      </c>
      <c r="G27180" s="8" t="s">
        <v>378</v>
      </c>
      <c r="H27180" s="13" t="s">
        <v>379</v>
      </c>
      <c r="I27180" s="40">
        <v>60</v>
      </c>
      <c r="J27180" s="40">
        <v>57</v>
      </c>
      <c r="K27180" s="40">
        <v>1927</v>
      </c>
      <c r="L27180" s="40">
        <v>1823</v>
      </c>
      <c r="M27180" s="101">
        <v>0</v>
      </c>
      <c r="N27180" s="101">
        <v>0</v>
      </c>
      <c r="W27180" s="40">
        <v>57</v>
      </c>
      <c r="X27180" s="40">
        <v>1927</v>
      </c>
      <c r="Y27180" s="40">
        <v>1823</v>
      </c>
      <c r="Z27180" s="40">
        <v>47</v>
      </c>
      <c r="AA27180" s="40">
        <v>0</v>
      </c>
      <c r="AB27180" s="40">
        <v>0</v>
      </c>
      <c r="AD27180" s="40">
        <v>1927</v>
      </c>
      <c r="AE27180" s="40">
        <v>1927</v>
      </c>
      <c r="AW27180" s="40">
        <v>1823</v>
      </c>
      <c r="AX27180" s="40">
        <v>-420</v>
      </c>
      <c r="AY27180" s="40">
        <v>2243</v>
      </c>
      <c r="AZ27180" s="40">
        <v>1</v>
      </c>
      <c r="BA27180" s="40">
        <v>1</v>
      </c>
      <c r="BB27180" s="40">
        <v>420</v>
      </c>
      <c r="BC27180" s="40">
        <v>590</v>
      </c>
      <c r="BD27180" s="40">
        <v>0</v>
      </c>
      <c r="BE27180" s="40">
        <v>2833</v>
      </c>
      <c r="BF27180" s="40">
        <v>1</v>
      </c>
      <c r="BH27180" s="2">
        <v>43318.625</v>
      </c>
      <c r="BI27180" s="2">
        <v>43318.625</v>
      </c>
      <c r="BJ27180" s="2">
        <v>43318.625</v>
      </c>
      <c r="BL27180">
        <v>0</v>
      </c>
      <c r="BM27180">
        <v>0</v>
      </c>
      <c r="BN27180">
        <v>0</v>
      </c>
      <c r="BO27180">
        <v>0</v>
      </c>
      <c r="BP27180">
        <v>4</v>
      </c>
      <c r="BQ27180" s="40">
        <v>4</v>
      </c>
      <c r="BR27180" s="40">
        <v>4</v>
      </c>
      <c r="BS27180" s="40">
        <v>4</v>
      </c>
      <c r="BT27180" s="40">
        <v>0</v>
      </c>
      <c r="BU27180">
        <v>0</v>
      </c>
      <c r="BV27180" s="8" t="s">
        <v>1513</v>
      </c>
      <c r="BW27180" s="8" t="s">
        <v>1514</v>
      </c>
      <c r="BX27180" s="8" t="s">
        <v>1515</v>
      </c>
      <c r="BY27180" s="8" t="s">
        <v>383</v>
      </c>
    </row>
    <row r="27181" spans="1:77">
      <c r="A27181" t="s">
        <v>117</v>
      </c>
      <c r="B27181" s="2">
        <v>43318.666666666664</v>
      </c>
      <c r="C27181" s="1">
        <v>43318</v>
      </c>
      <c r="D27181">
        <v>12</v>
      </c>
      <c r="E27181">
        <v>1</v>
      </c>
      <c r="F27181" s="2">
        <v>43318.5</v>
      </c>
      <c r="G27181" s="8" t="s">
        <v>378</v>
      </c>
      <c r="H27181" s="13" t="s">
        <v>379</v>
      </c>
      <c r="I27181" s="40">
        <v>60</v>
      </c>
      <c r="J27181" s="40">
        <v>64</v>
      </c>
      <c r="K27181" s="40">
        <v>1934</v>
      </c>
      <c r="L27181" s="40">
        <v>1823</v>
      </c>
      <c r="M27181" s="101">
        <v>0</v>
      </c>
      <c r="N27181" s="101">
        <v>0</v>
      </c>
      <c r="W27181" s="40">
        <v>64</v>
      </c>
      <c r="X27181" s="40">
        <v>1934</v>
      </c>
      <c r="Y27181" s="40">
        <v>1823</v>
      </c>
      <c r="Z27181" s="40">
        <v>47</v>
      </c>
      <c r="AA27181" s="40">
        <v>0</v>
      </c>
      <c r="AB27181" s="40">
        <v>0</v>
      </c>
      <c r="AD27181" s="40">
        <v>1934</v>
      </c>
      <c r="AE27181" s="40">
        <v>1934</v>
      </c>
      <c r="AW27181" s="40">
        <v>1823</v>
      </c>
      <c r="AX27181" s="40">
        <v>-374</v>
      </c>
      <c r="AY27181" s="40">
        <v>2197</v>
      </c>
      <c r="AZ27181" s="40">
        <v>1</v>
      </c>
      <c r="BA27181" s="40">
        <v>1</v>
      </c>
      <c r="BB27181" s="40">
        <v>374</v>
      </c>
      <c r="BC27181" s="40">
        <v>598</v>
      </c>
      <c r="BD27181" s="40">
        <v>0</v>
      </c>
      <c r="BE27181" s="40">
        <v>2795</v>
      </c>
      <c r="BF27181" s="40">
        <v>1</v>
      </c>
      <c r="BH27181" s="2">
        <v>43318.666666666664</v>
      </c>
      <c r="BI27181" s="2">
        <v>43318.666666666664</v>
      </c>
      <c r="BJ27181" s="2">
        <v>43318.666666666664</v>
      </c>
      <c r="BL27181">
        <v>0</v>
      </c>
      <c r="BM27181">
        <v>0</v>
      </c>
      <c r="BN27181">
        <v>0</v>
      </c>
      <c r="BO27181">
        <v>0</v>
      </c>
      <c r="BP27181">
        <v>4</v>
      </c>
      <c r="BQ27181" s="40">
        <v>4</v>
      </c>
      <c r="BR27181" s="40">
        <v>4</v>
      </c>
      <c r="BS27181" s="40">
        <v>4</v>
      </c>
      <c r="BT27181" s="40">
        <v>0</v>
      </c>
      <c r="BU27181">
        <v>0</v>
      </c>
      <c r="BV27181" s="8" t="s">
        <v>1513</v>
      </c>
      <c r="BW27181" s="8" t="s">
        <v>1514</v>
      </c>
      <c r="BX27181" s="8" t="s">
        <v>1515</v>
      </c>
      <c r="BY27181" s="8" t="s">
        <v>383</v>
      </c>
    </row>
    <row r="27182" spans="1:77">
      <c r="A27182" t="s">
        <v>117</v>
      </c>
      <c r="B27182" s="2">
        <v>43318.708333333336</v>
      </c>
      <c r="C27182" s="1">
        <v>43318</v>
      </c>
      <c r="D27182">
        <v>13</v>
      </c>
      <c r="E27182">
        <v>1</v>
      </c>
      <c r="F27182" s="2">
        <v>43318.541666666664</v>
      </c>
      <c r="G27182" s="8" t="s">
        <v>378</v>
      </c>
      <c r="H27182" s="13" t="s">
        <v>379</v>
      </c>
      <c r="I27182" s="40">
        <v>60</v>
      </c>
      <c r="J27182" s="40">
        <v>57</v>
      </c>
      <c r="K27182" s="40">
        <v>1930</v>
      </c>
      <c r="L27182" s="40">
        <v>1826</v>
      </c>
      <c r="M27182" s="101">
        <v>0</v>
      </c>
      <c r="N27182" s="101">
        <v>0</v>
      </c>
      <c r="W27182" s="40">
        <v>57</v>
      </c>
      <c r="X27182" s="40">
        <v>1930</v>
      </c>
      <c r="Y27182" s="40">
        <v>1826</v>
      </c>
      <c r="Z27182" s="40">
        <v>47</v>
      </c>
      <c r="AA27182" s="40">
        <v>0</v>
      </c>
      <c r="AB27182" s="40">
        <v>0</v>
      </c>
      <c r="AD27182" s="40">
        <v>1930</v>
      </c>
      <c r="AE27182" s="40">
        <v>1930</v>
      </c>
      <c r="AW27182" s="40">
        <v>1826</v>
      </c>
      <c r="AX27182" s="40">
        <v>-356</v>
      </c>
      <c r="AY27182" s="40">
        <v>2182</v>
      </c>
      <c r="AZ27182" s="40">
        <v>1</v>
      </c>
      <c r="BA27182" s="40">
        <v>1</v>
      </c>
      <c r="BB27182" s="40">
        <v>356</v>
      </c>
      <c r="BC27182" s="40">
        <v>584</v>
      </c>
      <c r="BD27182" s="40">
        <v>0</v>
      </c>
      <c r="BE27182" s="40">
        <v>2766</v>
      </c>
      <c r="BF27182" s="40">
        <v>1</v>
      </c>
      <c r="BH27182" s="2">
        <v>43318.708333333336</v>
      </c>
      <c r="BI27182" s="2">
        <v>43318.708333333336</v>
      </c>
      <c r="BJ27182" s="2">
        <v>43318.708333333336</v>
      </c>
      <c r="BL27182">
        <v>0</v>
      </c>
      <c r="BM27182">
        <v>0</v>
      </c>
      <c r="BN27182">
        <v>0</v>
      </c>
      <c r="BO27182">
        <v>0</v>
      </c>
      <c r="BP27182">
        <v>4</v>
      </c>
      <c r="BQ27182" s="40">
        <v>4</v>
      </c>
      <c r="BR27182" s="40">
        <v>4</v>
      </c>
      <c r="BS27182" s="40">
        <v>4</v>
      </c>
      <c r="BT27182" s="40">
        <v>0</v>
      </c>
      <c r="BU27182">
        <v>0</v>
      </c>
      <c r="BV27182" s="8" t="s">
        <v>1513</v>
      </c>
      <c r="BW27182" s="8" t="s">
        <v>1514</v>
      </c>
      <c r="BX27182" s="8" t="s">
        <v>1515</v>
      </c>
      <c r="BY27182" s="8" t="s">
        <v>383</v>
      </c>
    </row>
    <row r="27183" spans="1:77">
      <c r="A27183" t="s">
        <v>117</v>
      </c>
      <c r="B27183" s="2">
        <v>43318.75</v>
      </c>
      <c r="C27183" s="1">
        <v>43318</v>
      </c>
      <c r="D27183">
        <v>14</v>
      </c>
      <c r="E27183">
        <v>1</v>
      </c>
      <c r="F27183" s="2">
        <v>43318.583333333336</v>
      </c>
      <c r="G27183" s="8" t="s">
        <v>378</v>
      </c>
      <c r="H27183" s="13" t="s">
        <v>379</v>
      </c>
      <c r="I27183" s="40">
        <v>60</v>
      </c>
      <c r="J27183" s="40">
        <v>62</v>
      </c>
      <c r="K27183" s="40">
        <v>1933</v>
      </c>
      <c r="L27183" s="40">
        <v>1824</v>
      </c>
      <c r="M27183" s="101">
        <v>0</v>
      </c>
      <c r="N27183" s="101">
        <v>0</v>
      </c>
      <c r="W27183" s="40">
        <v>62</v>
      </c>
      <c r="X27183" s="40">
        <v>1933</v>
      </c>
      <c r="Y27183" s="40">
        <v>1824</v>
      </c>
      <c r="Z27183" s="40">
        <v>47</v>
      </c>
      <c r="AA27183" s="40">
        <v>0</v>
      </c>
      <c r="AB27183" s="40">
        <v>0</v>
      </c>
      <c r="AD27183" s="40">
        <v>1933</v>
      </c>
      <c r="AE27183" s="40">
        <v>1933</v>
      </c>
      <c r="AW27183" s="40">
        <v>1824</v>
      </c>
      <c r="AX27183" s="40">
        <v>-289</v>
      </c>
      <c r="AY27183" s="40">
        <v>2113</v>
      </c>
      <c r="AZ27183" s="40">
        <v>1</v>
      </c>
      <c r="BA27183" s="40">
        <v>1</v>
      </c>
      <c r="BB27183" s="40">
        <v>289</v>
      </c>
      <c r="BC27183" s="40">
        <v>559</v>
      </c>
      <c r="BD27183" s="40">
        <v>0</v>
      </c>
      <c r="BE27183" s="40">
        <v>2672</v>
      </c>
      <c r="BF27183" s="40">
        <v>1</v>
      </c>
      <c r="BH27183" s="2">
        <v>43318.75</v>
      </c>
      <c r="BI27183" s="2">
        <v>43318.75</v>
      </c>
      <c r="BJ27183" s="2">
        <v>43318.75</v>
      </c>
      <c r="BL27183">
        <v>0</v>
      </c>
      <c r="BM27183">
        <v>0</v>
      </c>
      <c r="BN27183">
        <v>0</v>
      </c>
      <c r="BO27183">
        <v>0</v>
      </c>
      <c r="BP27183">
        <v>4</v>
      </c>
      <c r="BQ27183" s="40">
        <v>4</v>
      </c>
      <c r="BR27183" s="40">
        <v>4</v>
      </c>
      <c r="BS27183" s="40">
        <v>4</v>
      </c>
      <c r="BT27183" s="40">
        <v>0</v>
      </c>
      <c r="BU27183">
        <v>0</v>
      </c>
      <c r="BV27183" s="8" t="s">
        <v>1513</v>
      </c>
      <c r="BW27183" s="8" t="s">
        <v>1514</v>
      </c>
      <c r="BX27183" s="8" t="s">
        <v>1515</v>
      </c>
      <c r="BY27183" s="8" t="s">
        <v>383</v>
      </c>
    </row>
    <row r="27184" spans="1:77">
      <c r="A27184" t="s">
        <v>117</v>
      </c>
      <c r="B27184" s="2">
        <v>43318.791666666664</v>
      </c>
      <c r="C27184" s="1">
        <v>43318</v>
      </c>
      <c r="D27184">
        <v>15</v>
      </c>
      <c r="E27184">
        <v>1</v>
      </c>
      <c r="F27184" s="2">
        <v>43318.625</v>
      </c>
      <c r="G27184" s="8" t="s">
        <v>378</v>
      </c>
      <c r="H27184" s="13" t="s">
        <v>379</v>
      </c>
      <c r="I27184" s="40">
        <v>60</v>
      </c>
      <c r="J27184" s="40">
        <v>61</v>
      </c>
      <c r="K27184" s="40">
        <v>1939</v>
      </c>
      <c r="L27184" s="40">
        <v>1831</v>
      </c>
      <c r="M27184" s="101">
        <v>0</v>
      </c>
      <c r="N27184" s="101">
        <v>0</v>
      </c>
      <c r="W27184" s="40">
        <v>61</v>
      </c>
      <c r="X27184" s="40">
        <v>1939</v>
      </c>
      <c r="Y27184" s="40">
        <v>1831</v>
      </c>
      <c r="Z27184" s="40">
        <v>47</v>
      </c>
      <c r="AA27184" s="40">
        <v>0</v>
      </c>
      <c r="AB27184" s="40">
        <v>0</v>
      </c>
      <c r="AD27184" s="40">
        <v>1939</v>
      </c>
      <c r="AE27184" s="40">
        <v>1939</v>
      </c>
      <c r="AW27184" s="40">
        <v>1831</v>
      </c>
      <c r="AX27184" s="40">
        <v>-301</v>
      </c>
      <c r="AY27184" s="40">
        <v>2132</v>
      </c>
      <c r="AZ27184" s="40">
        <v>1</v>
      </c>
      <c r="BA27184" s="40">
        <v>1</v>
      </c>
      <c r="BB27184" s="40">
        <v>301</v>
      </c>
      <c r="BC27184" s="40">
        <v>514</v>
      </c>
      <c r="BD27184" s="40">
        <v>0</v>
      </c>
      <c r="BE27184" s="40">
        <v>2646</v>
      </c>
      <c r="BF27184" s="40">
        <v>1</v>
      </c>
      <c r="BH27184" s="2">
        <v>43318.791666666664</v>
      </c>
      <c r="BI27184" s="2">
        <v>43318.791666666664</v>
      </c>
      <c r="BJ27184" s="2">
        <v>43318.791666666664</v>
      </c>
      <c r="BL27184">
        <v>0</v>
      </c>
      <c r="BM27184">
        <v>0</v>
      </c>
      <c r="BN27184">
        <v>0</v>
      </c>
      <c r="BO27184">
        <v>0</v>
      </c>
      <c r="BP27184">
        <v>4</v>
      </c>
      <c r="BQ27184" s="40">
        <v>4</v>
      </c>
      <c r="BR27184" s="40">
        <v>4</v>
      </c>
      <c r="BS27184" s="40">
        <v>4</v>
      </c>
      <c r="BT27184" s="40">
        <v>0</v>
      </c>
      <c r="BU27184">
        <v>0</v>
      </c>
      <c r="BV27184" s="8" t="s">
        <v>1513</v>
      </c>
      <c r="BW27184" s="8" t="s">
        <v>1514</v>
      </c>
      <c r="BX27184" s="8" t="s">
        <v>1515</v>
      </c>
      <c r="BY27184" s="8" t="s">
        <v>383</v>
      </c>
    </row>
    <row r="27185" spans="1:77">
      <c r="A27185" t="s">
        <v>117</v>
      </c>
      <c r="B27185" s="2">
        <v>43318.833333333336</v>
      </c>
      <c r="C27185" s="1">
        <v>43318</v>
      </c>
      <c r="D27185">
        <v>16</v>
      </c>
      <c r="E27185">
        <v>1</v>
      </c>
      <c r="F27185" s="2">
        <v>43318.666666666664</v>
      </c>
      <c r="G27185" s="8" t="s">
        <v>378</v>
      </c>
      <c r="H27185" s="13" t="s">
        <v>379</v>
      </c>
      <c r="I27185" s="40">
        <v>60</v>
      </c>
      <c r="J27185" s="40">
        <v>61</v>
      </c>
      <c r="K27185" s="40">
        <v>1937</v>
      </c>
      <c r="L27185" s="40">
        <v>1828</v>
      </c>
      <c r="M27185" s="101">
        <v>0</v>
      </c>
      <c r="N27185" s="101">
        <v>0</v>
      </c>
      <c r="W27185" s="40">
        <v>61</v>
      </c>
      <c r="X27185" s="40">
        <v>1937</v>
      </c>
      <c r="Y27185" s="40">
        <v>1828</v>
      </c>
      <c r="Z27185" s="40">
        <v>48</v>
      </c>
      <c r="AA27185" s="40">
        <v>0</v>
      </c>
      <c r="AB27185" s="40">
        <v>0</v>
      </c>
      <c r="AD27185" s="40">
        <v>1937</v>
      </c>
      <c r="AE27185" s="40">
        <v>1937</v>
      </c>
      <c r="AW27185" s="40">
        <v>1828</v>
      </c>
      <c r="AX27185" s="40">
        <v>-235</v>
      </c>
      <c r="AY27185" s="40">
        <v>2063</v>
      </c>
      <c r="AZ27185" s="40">
        <v>1</v>
      </c>
      <c r="BA27185" s="40">
        <v>1</v>
      </c>
      <c r="BB27185" s="40">
        <v>235</v>
      </c>
      <c r="BC27185" s="40">
        <v>498</v>
      </c>
      <c r="BD27185" s="40">
        <v>0</v>
      </c>
      <c r="BE27185" s="40">
        <v>2561</v>
      </c>
      <c r="BF27185" s="40">
        <v>1</v>
      </c>
      <c r="BH27185" s="2">
        <v>43318.833333333336</v>
      </c>
      <c r="BI27185" s="2">
        <v>43318.833333333336</v>
      </c>
      <c r="BJ27185" s="2">
        <v>43318.833333333336</v>
      </c>
      <c r="BL27185">
        <v>0</v>
      </c>
      <c r="BM27185">
        <v>0</v>
      </c>
      <c r="BN27185">
        <v>0</v>
      </c>
      <c r="BO27185">
        <v>0</v>
      </c>
      <c r="BP27185">
        <v>4</v>
      </c>
      <c r="BQ27185" s="40">
        <v>4</v>
      </c>
      <c r="BR27185" s="40">
        <v>4</v>
      </c>
      <c r="BS27185" s="40">
        <v>4</v>
      </c>
      <c r="BT27185" s="40">
        <v>0</v>
      </c>
      <c r="BU27185">
        <v>0</v>
      </c>
      <c r="BV27185" s="8" t="s">
        <v>1513</v>
      </c>
      <c r="BW27185" s="8" t="s">
        <v>1514</v>
      </c>
      <c r="BX27185" s="8" t="s">
        <v>1515</v>
      </c>
      <c r="BY27185" s="8" t="s">
        <v>383</v>
      </c>
    </row>
    <row r="27186" spans="1:77">
      <c r="A27186" t="s">
        <v>117</v>
      </c>
      <c r="B27186" s="2">
        <v>43318.875</v>
      </c>
      <c r="C27186" s="1">
        <v>43318</v>
      </c>
      <c r="D27186">
        <v>17</v>
      </c>
      <c r="E27186">
        <v>1</v>
      </c>
      <c r="F27186" s="2">
        <v>43318.708333333336</v>
      </c>
      <c r="G27186" s="8" t="s">
        <v>378</v>
      </c>
      <c r="H27186" s="13" t="s">
        <v>379</v>
      </c>
      <c r="I27186" s="40">
        <v>60</v>
      </c>
      <c r="J27186" s="40">
        <v>61</v>
      </c>
      <c r="K27186" s="40">
        <v>1938</v>
      </c>
      <c r="L27186" s="40">
        <v>1829</v>
      </c>
      <c r="M27186" s="101">
        <v>0</v>
      </c>
      <c r="N27186" s="101">
        <v>0</v>
      </c>
      <c r="W27186" s="40">
        <v>61</v>
      </c>
      <c r="X27186" s="40">
        <v>1938</v>
      </c>
      <c r="Y27186" s="40">
        <v>1829</v>
      </c>
      <c r="Z27186" s="40">
        <v>48</v>
      </c>
      <c r="AA27186" s="40">
        <v>0</v>
      </c>
      <c r="AB27186" s="40">
        <v>0</v>
      </c>
      <c r="AD27186" s="40">
        <v>1938</v>
      </c>
      <c r="AE27186" s="40">
        <v>1938</v>
      </c>
      <c r="AW27186" s="40">
        <v>1829</v>
      </c>
      <c r="AX27186" s="40">
        <v>-227</v>
      </c>
      <c r="AY27186" s="40">
        <v>2056</v>
      </c>
      <c r="AZ27186" s="40">
        <v>1</v>
      </c>
      <c r="BA27186" s="40">
        <v>1</v>
      </c>
      <c r="BB27186" s="40">
        <v>227</v>
      </c>
      <c r="BC27186" s="40">
        <v>429</v>
      </c>
      <c r="BD27186" s="40">
        <v>0</v>
      </c>
      <c r="BE27186" s="40">
        <v>2485</v>
      </c>
      <c r="BF27186" s="40">
        <v>1</v>
      </c>
      <c r="BH27186" s="2">
        <v>43318.875</v>
      </c>
      <c r="BI27186" s="2">
        <v>43318.875</v>
      </c>
      <c r="BJ27186" s="2">
        <v>43318.875</v>
      </c>
      <c r="BL27186">
        <v>0</v>
      </c>
      <c r="BM27186">
        <v>0</v>
      </c>
      <c r="BN27186">
        <v>0</v>
      </c>
      <c r="BO27186">
        <v>0</v>
      </c>
      <c r="BP27186">
        <v>4</v>
      </c>
      <c r="BQ27186" s="40">
        <v>4</v>
      </c>
      <c r="BR27186" s="40">
        <v>4</v>
      </c>
      <c r="BS27186" s="40">
        <v>4</v>
      </c>
      <c r="BT27186" s="40">
        <v>0</v>
      </c>
      <c r="BU27186">
        <v>0</v>
      </c>
      <c r="BV27186" s="8" t="s">
        <v>1513</v>
      </c>
      <c r="BW27186" s="8" t="s">
        <v>1514</v>
      </c>
      <c r="BX27186" s="8" t="s">
        <v>1515</v>
      </c>
      <c r="BY27186" s="8" t="s">
        <v>383</v>
      </c>
    </row>
    <row r="27187" spans="1:77">
      <c r="A27187" t="s">
        <v>117</v>
      </c>
      <c r="B27187" s="2">
        <v>43318.916666666664</v>
      </c>
      <c r="C27187" s="1">
        <v>43318</v>
      </c>
      <c r="D27187">
        <v>18</v>
      </c>
      <c r="E27187">
        <v>1</v>
      </c>
      <c r="F27187" s="2">
        <v>43318.75</v>
      </c>
      <c r="G27187" s="8" t="s">
        <v>378</v>
      </c>
      <c r="H27187" s="13" t="s">
        <v>379</v>
      </c>
      <c r="I27187" s="40">
        <v>60</v>
      </c>
      <c r="J27187" s="40">
        <v>62</v>
      </c>
      <c r="K27187" s="40">
        <v>1932</v>
      </c>
      <c r="L27187" s="40">
        <v>1822</v>
      </c>
      <c r="M27187" s="101">
        <v>0</v>
      </c>
      <c r="N27187" s="101">
        <v>0</v>
      </c>
      <c r="W27187" s="40">
        <v>62</v>
      </c>
      <c r="X27187" s="40">
        <v>1932</v>
      </c>
      <c r="Y27187" s="40">
        <v>1822</v>
      </c>
      <c r="Z27187" s="40">
        <v>48</v>
      </c>
      <c r="AA27187" s="40">
        <v>0</v>
      </c>
      <c r="AB27187" s="40">
        <v>0</v>
      </c>
      <c r="AD27187" s="40">
        <v>1932</v>
      </c>
      <c r="AE27187" s="40">
        <v>1932</v>
      </c>
      <c r="AW27187" s="40">
        <v>1822</v>
      </c>
      <c r="AX27187" s="40">
        <v>-249</v>
      </c>
      <c r="AY27187" s="40">
        <v>2071</v>
      </c>
      <c r="AZ27187" s="40">
        <v>1</v>
      </c>
      <c r="BA27187" s="40">
        <v>1</v>
      </c>
      <c r="BB27187" s="40">
        <v>249</v>
      </c>
      <c r="BC27187" s="40">
        <v>442</v>
      </c>
      <c r="BD27187" s="40">
        <v>0</v>
      </c>
      <c r="BE27187" s="40">
        <v>2513</v>
      </c>
      <c r="BF27187" s="40">
        <v>1</v>
      </c>
      <c r="BH27187" s="2">
        <v>43318.916666666664</v>
      </c>
      <c r="BI27187" s="2">
        <v>43318.916666666664</v>
      </c>
      <c r="BJ27187" s="2">
        <v>43318.916666666664</v>
      </c>
      <c r="BL27187">
        <v>0</v>
      </c>
      <c r="BM27187">
        <v>0</v>
      </c>
      <c r="BN27187">
        <v>0</v>
      </c>
      <c r="BO27187">
        <v>0</v>
      </c>
      <c r="BP27187">
        <v>4</v>
      </c>
      <c r="BQ27187" s="40">
        <v>4</v>
      </c>
      <c r="BR27187" s="40">
        <v>4</v>
      </c>
      <c r="BS27187" s="40">
        <v>4</v>
      </c>
      <c r="BT27187" s="40">
        <v>0</v>
      </c>
      <c r="BU27187">
        <v>0</v>
      </c>
      <c r="BV27187" s="8" t="s">
        <v>1513</v>
      </c>
      <c r="BW27187" s="8" t="s">
        <v>1514</v>
      </c>
      <c r="BX27187" s="8" t="s">
        <v>1515</v>
      </c>
      <c r="BY27187" s="8" t="s">
        <v>383</v>
      </c>
    </row>
    <row r="27188" spans="1:77">
      <c r="A27188" t="s">
        <v>117</v>
      </c>
      <c r="B27188" s="2">
        <v>43318.958333333336</v>
      </c>
      <c r="C27188" s="1">
        <v>43318</v>
      </c>
      <c r="D27188">
        <v>19</v>
      </c>
      <c r="E27188">
        <v>1</v>
      </c>
      <c r="F27188" s="2">
        <v>43318.791666666664</v>
      </c>
      <c r="G27188" s="8" t="s">
        <v>378</v>
      </c>
      <c r="H27188" s="13" t="s">
        <v>379</v>
      </c>
      <c r="I27188" s="40">
        <v>60</v>
      </c>
      <c r="J27188" s="40">
        <v>62</v>
      </c>
      <c r="K27188" s="40">
        <v>1939</v>
      </c>
      <c r="L27188" s="40">
        <v>1829</v>
      </c>
      <c r="M27188" s="101">
        <v>0</v>
      </c>
      <c r="N27188" s="101">
        <v>0</v>
      </c>
      <c r="W27188" s="40">
        <v>62</v>
      </c>
      <c r="X27188" s="40">
        <v>1939</v>
      </c>
      <c r="Y27188" s="40">
        <v>1829</v>
      </c>
      <c r="Z27188" s="40">
        <v>48</v>
      </c>
      <c r="AA27188" s="40">
        <v>0</v>
      </c>
      <c r="AB27188" s="40">
        <v>0</v>
      </c>
      <c r="AD27188" s="40">
        <v>1939</v>
      </c>
      <c r="AE27188" s="40">
        <v>1939</v>
      </c>
      <c r="AW27188" s="40">
        <v>1829</v>
      </c>
      <c r="AX27188" s="40">
        <v>-238</v>
      </c>
      <c r="AY27188" s="40">
        <v>2067</v>
      </c>
      <c r="AZ27188" s="40">
        <v>1</v>
      </c>
      <c r="BA27188" s="40">
        <v>1</v>
      </c>
      <c r="BB27188" s="40">
        <v>238</v>
      </c>
      <c r="BC27188" s="40">
        <v>376</v>
      </c>
      <c r="BD27188" s="40">
        <v>0</v>
      </c>
      <c r="BE27188" s="40">
        <v>2443</v>
      </c>
      <c r="BF27188" s="40">
        <v>1</v>
      </c>
      <c r="BH27188" s="2">
        <v>43318.958333333336</v>
      </c>
      <c r="BI27188" s="2">
        <v>43318.958333333336</v>
      </c>
      <c r="BJ27188" s="2">
        <v>43318.958333333336</v>
      </c>
      <c r="BL27188">
        <v>0</v>
      </c>
      <c r="BM27188">
        <v>0</v>
      </c>
      <c r="BN27188">
        <v>0</v>
      </c>
      <c r="BO27188">
        <v>0</v>
      </c>
      <c r="BP27188">
        <v>4</v>
      </c>
      <c r="BQ27188" s="40">
        <v>4</v>
      </c>
      <c r="BR27188" s="40">
        <v>4</v>
      </c>
      <c r="BS27188" s="40">
        <v>4</v>
      </c>
      <c r="BT27188" s="40">
        <v>0</v>
      </c>
      <c r="BU27188">
        <v>0</v>
      </c>
      <c r="BV27188" s="8" t="s">
        <v>1513</v>
      </c>
      <c r="BW27188" s="8" t="s">
        <v>1514</v>
      </c>
      <c r="BX27188" s="8" t="s">
        <v>1515</v>
      </c>
      <c r="BY27188" s="8" t="s">
        <v>383</v>
      </c>
    </row>
    <row r="27189" spans="1:77">
      <c r="A27189" t="s">
        <v>117</v>
      </c>
      <c r="B27189" s="2">
        <v>43319</v>
      </c>
      <c r="C27189" s="1">
        <v>43318</v>
      </c>
      <c r="D27189">
        <v>20</v>
      </c>
      <c r="E27189">
        <v>1</v>
      </c>
      <c r="F27189" s="2">
        <v>43318.833333333336</v>
      </c>
      <c r="G27189" s="8" t="s">
        <v>378</v>
      </c>
      <c r="H27189" s="13" t="s">
        <v>379</v>
      </c>
      <c r="I27189" s="40">
        <v>60</v>
      </c>
      <c r="J27189" s="40">
        <v>51</v>
      </c>
      <c r="K27189" s="40">
        <v>1937</v>
      </c>
      <c r="L27189" s="40">
        <v>1838</v>
      </c>
      <c r="M27189" s="101">
        <v>0</v>
      </c>
      <c r="N27189" s="101">
        <v>0</v>
      </c>
      <c r="W27189" s="40">
        <v>51</v>
      </c>
      <c r="X27189" s="40">
        <v>1937</v>
      </c>
      <c r="Y27189" s="40">
        <v>1838</v>
      </c>
      <c r="Z27189" s="40">
        <v>48</v>
      </c>
      <c r="AA27189" s="40">
        <v>0</v>
      </c>
      <c r="AB27189" s="40">
        <v>0</v>
      </c>
      <c r="AD27189" s="40">
        <v>1937</v>
      </c>
      <c r="AE27189" s="40">
        <v>1937</v>
      </c>
      <c r="AW27189" s="40">
        <v>1838</v>
      </c>
      <c r="AX27189" s="40">
        <v>-174</v>
      </c>
      <c r="AY27189" s="40">
        <v>2012</v>
      </c>
      <c r="AZ27189" s="40">
        <v>1</v>
      </c>
      <c r="BA27189" s="40">
        <v>1</v>
      </c>
      <c r="BB27189" s="40">
        <v>174</v>
      </c>
      <c r="BC27189" s="40">
        <v>368</v>
      </c>
      <c r="BD27189" s="40">
        <v>0</v>
      </c>
      <c r="BE27189" s="40">
        <v>2380</v>
      </c>
      <c r="BF27189" s="40">
        <v>1</v>
      </c>
      <c r="BH27189" s="2">
        <v>43319</v>
      </c>
      <c r="BI27189" s="2">
        <v>43319</v>
      </c>
      <c r="BJ27189" s="2">
        <v>43319</v>
      </c>
      <c r="BL27189">
        <v>0</v>
      </c>
      <c r="BM27189">
        <v>0</v>
      </c>
      <c r="BN27189">
        <v>0</v>
      </c>
      <c r="BO27189">
        <v>0</v>
      </c>
      <c r="BP27189">
        <v>4</v>
      </c>
      <c r="BQ27189" s="40">
        <v>4</v>
      </c>
      <c r="BR27189" s="40">
        <v>4</v>
      </c>
      <c r="BS27189" s="40">
        <v>4</v>
      </c>
      <c r="BT27189" s="40">
        <v>0</v>
      </c>
      <c r="BU27189">
        <v>0</v>
      </c>
      <c r="BV27189" s="8" t="s">
        <v>1513</v>
      </c>
      <c r="BW27189" s="8" t="s">
        <v>1514</v>
      </c>
      <c r="BX27189" s="8" t="s">
        <v>1515</v>
      </c>
      <c r="BY27189" s="8" t="s">
        <v>383</v>
      </c>
    </row>
    <row r="27190" spans="1:77">
      <c r="A27190" t="s">
        <v>117</v>
      </c>
      <c r="B27190" s="2">
        <v>43319.041666666664</v>
      </c>
      <c r="C27190" s="1">
        <v>43318</v>
      </c>
      <c r="D27190">
        <v>21</v>
      </c>
      <c r="E27190">
        <v>1</v>
      </c>
      <c r="F27190" s="2">
        <v>43318.875</v>
      </c>
      <c r="G27190" s="8" t="s">
        <v>378</v>
      </c>
      <c r="H27190" s="13" t="s">
        <v>379</v>
      </c>
      <c r="I27190" s="40">
        <v>60</v>
      </c>
      <c r="J27190" s="40">
        <v>60</v>
      </c>
      <c r="K27190" s="40">
        <v>1948</v>
      </c>
      <c r="L27190" s="40">
        <v>1840</v>
      </c>
      <c r="M27190" s="101">
        <v>0</v>
      </c>
      <c r="N27190" s="101">
        <v>0</v>
      </c>
      <c r="W27190" s="40">
        <v>60</v>
      </c>
      <c r="X27190" s="40">
        <v>1948</v>
      </c>
      <c r="Y27190" s="40">
        <v>1840</v>
      </c>
      <c r="Z27190" s="40">
        <v>48</v>
      </c>
      <c r="AA27190" s="40">
        <v>0</v>
      </c>
      <c r="AB27190" s="40">
        <v>0</v>
      </c>
      <c r="AD27190" s="40">
        <v>1948</v>
      </c>
      <c r="AE27190" s="40">
        <v>1948</v>
      </c>
      <c r="AW27190" s="40">
        <v>1840</v>
      </c>
      <c r="AX27190" s="40">
        <v>-181</v>
      </c>
      <c r="AY27190" s="40">
        <v>2021</v>
      </c>
      <c r="AZ27190" s="40">
        <v>1</v>
      </c>
      <c r="BA27190" s="40">
        <v>1</v>
      </c>
      <c r="BB27190" s="40">
        <v>181</v>
      </c>
      <c r="BC27190" s="40">
        <v>390</v>
      </c>
      <c r="BD27190" s="40">
        <v>0</v>
      </c>
      <c r="BE27190" s="40">
        <v>2411</v>
      </c>
      <c r="BF27190" s="40">
        <v>1</v>
      </c>
      <c r="BH27190" s="2">
        <v>43319.041666666664</v>
      </c>
      <c r="BI27190" s="2">
        <v>43319.041666666664</v>
      </c>
      <c r="BJ27190" s="2">
        <v>43319.041666666664</v>
      </c>
      <c r="BL27190">
        <v>0</v>
      </c>
      <c r="BM27190">
        <v>0</v>
      </c>
      <c r="BN27190">
        <v>0</v>
      </c>
      <c r="BO27190">
        <v>0</v>
      </c>
      <c r="BP27190">
        <v>4</v>
      </c>
      <c r="BQ27190" s="40">
        <v>4</v>
      </c>
      <c r="BR27190" s="40">
        <v>4</v>
      </c>
      <c r="BS27190" s="40">
        <v>4</v>
      </c>
      <c r="BT27190" s="40">
        <v>0</v>
      </c>
      <c r="BU27190">
        <v>0</v>
      </c>
      <c r="BV27190" s="8" t="s">
        <v>1513</v>
      </c>
      <c r="BW27190" s="8" t="s">
        <v>1514</v>
      </c>
      <c r="BX27190" s="8" t="s">
        <v>1515</v>
      </c>
      <c r="BY27190" s="8" t="s">
        <v>383</v>
      </c>
    </row>
    <row r="27191" spans="1:77">
      <c r="A27191" t="s">
        <v>117</v>
      </c>
      <c r="B27191" s="2">
        <v>43319.083333333336</v>
      </c>
      <c r="C27191" s="1">
        <v>43318</v>
      </c>
      <c r="D27191">
        <v>22</v>
      </c>
      <c r="E27191">
        <v>1</v>
      </c>
      <c r="F27191" s="2">
        <v>43318.916666666664</v>
      </c>
      <c r="G27191" s="8" t="s">
        <v>378</v>
      </c>
      <c r="H27191" s="13" t="s">
        <v>379</v>
      </c>
      <c r="I27191" s="40">
        <v>60</v>
      </c>
      <c r="J27191" s="40">
        <v>56</v>
      </c>
      <c r="K27191" s="40">
        <v>1939</v>
      </c>
      <c r="L27191" s="40">
        <v>1835</v>
      </c>
      <c r="M27191" s="101">
        <v>0</v>
      </c>
      <c r="N27191" s="101">
        <v>0</v>
      </c>
      <c r="W27191" s="40">
        <v>56</v>
      </c>
      <c r="X27191" s="40">
        <v>1939</v>
      </c>
      <c r="Y27191" s="40">
        <v>1835</v>
      </c>
      <c r="Z27191" s="40">
        <v>48</v>
      </c>
      <c r="AA27191" s="40">
        <v>0</v>
      </c>
      <c r="AB27191" s="40">
        <v>0</v>
      </c>
      <c r="AD27191" s="40">
        <v>1939</v>
      </c>
      <c r="AE27191" s="40">
        <v>1939</v>
      </c>
      <c r="AW27191" s="40">
        <v>1835</v>
      </c>
      <c r="AX27191" s="40">
        <v>-312</v>
      </c>
      <c r="AY27191" s="40">
        <v>2147</v>
      </c>
      <c r="AZ27191" s="40">
        <v>1</v>
      </c>
      <c r="BA27191" s="40">
        <v>1</v>
      </c>
      <c r="BB27191" s="40">
        <v>312</v>
      </c>
      <c r="BC27191" s="40">
        <v>381</v>
      </c>
      <c r="BD27191" s="40">
        <v>0</v>
      </c>
      <c r="BE27191" s="40">
        <v>2528</v>
      </c>
      <c r="BF27191" s="40">
        <v>1</v>
      </c>
      <c r="BH27191" s="2">
        <v>43319.083333333336</v>
      </c>
      <c r="BI27191" s="2">
        <v>43319.083333333336</v>
      </c>
      <c r="BJ27191" s="2">
        <v>43319.083333333336</v>
      </c>
      <c r="BL27191">
        <v>0</v>
      </c>
      <c r="BM27191">
        <v>0</v>
      </c>
      <c r="BN27191">
        <v>0</v>
      </c>
      <c r="BO27191">
        <v>0</v>
      </c>
      <c r="BP27191">
        <v>4</v>
      </c>
      <c r="BQ27191" s="40">
        <v>4</v>
      </c>
      <c r="BR27191" s="40">
        <v>4</v>
      </c>
      <c r="BS27191" s="40">
        <v>4</v>
      </c>
      <c r="BT27191" s="40">
        <v>0</v>
      </c>
      <c r="BU27191">
        <v>0</v>
      </c>
      <c r="BV27191" s="8" t="s">
        <v>1513</v>
      </c>
      <c r="BW27191" s="8" t="s">
        <v>1514</v>
      </c>
      <c r="BX27191" s="8" t="s">
        <v>1515</v>
      </c>
      <c r="BY27191" s="8" t="s">
        <v>383</v>
      </c>
    </row>
    <row r="27192" spans="1:77">
      <c r="A27192" t="s">
        <v>117</v>
      </c>
      <c r="B27192" s="2">
        <v>43319.125</v>
      </c>
      <c r="C27192" s="1">
        <v>43318</v>
      </c>
      <c r="D27192">
        <v>23</v>
      </c>
      <c r="E27192">
        <v>1</v>
      </c>
      <c r="F27192" s="2">
        <v>43318.958333333336</v>
      </c>
      <c r="G27192" s="8" t="s">
        <v>378</v>
      </c>
      <c r="H27192" s="13" t="s">
        <v>379</v>
      </c>
      <c r="I27192" s="40">
        <v>60</v>
      </c>
      <c r="J27192" s="40">
        <v>54</v>
      </c>
      <c r="K27192" s="40">
        <v>1940</v>
      </c>
      <c r="L27192" s="40">
        <v>1838</v>
      </c>
      <c r="M27192" s="101">
        <v>0</v>
      </c>
      <c r="N27192" s="101">
        <v>0</v>
      </c>
      <c r="W27192" s="40">
        <v>54</v>
      </c>
      <c r="X27192" s="40">
        <v>1940</v>
      </c>
      <c r="Y27192" s="40">
        <v>1838</v>
      </c>
      <c r="Z27192" s="40">
        <v>48</v>
      </c>
      <c r="AA27192" s="40">
        <v>0</v>
      </c>
      <c r="AB27192" s="40">
        <v>0</v>
      </c>
      <c r="AD27192" s="40">
        <v>1940</v>
      </c>
      <c r="AE27192" s="40">
        <v>1940</v>
      </c>
      <c r="AW27192" s="40">
        <v>1838</v>
      </c>
      <c r="AX27192" s="40">
        <v>-368</v>
      </c>
      <c r="AY27192" s="40">
        <v>2206</v>
      </c>
      <c r="AZ27192" s="40">
        <v>1</v>
      </c>
      <c r="BA27192" s="40">
        <v>1</v>
      </c>
      <c r="BB27192" s="40">
        <v>368</v>
      </c>
      <c r="BC27192" s="40">
        <v>318</v>
      </c>
      <c r="BD27192" s="40">
        <v>0</v>
      </c>
      <c r="BE27192" s="40">
        <v>2524</v>
      </c>
      <c r="BF27192" s="40">
        <v>1</v>
      </c>
      <c r="BH27192" s="2">
        <v>43319.125</v>
      </c>
      <c r="BI27192" s="2">
        <v>43319.125</v>
      </c>
      <c r="BJ27192" s="2">
        <v>43319.125</v>
      </c>
      <c r="BL27192">
        <v>0</v>
      </c>
      <c r="BM27192">
        <v>0</v>
      </c>
      <c r="BN27192">
        <v>0</v>
      </c>
      <c r="BO27192">
        <v>0</v>
      </c>
      <c r="BP27192">
        <v>4</v>
      </c>
      <c r="BQ27192" s="40">
        <v>4</v>
      </c>
      <c r="BR27192" s="40">
        <v>4</v>
      </c>
      <c r="BS27192" s="40">
        <v>4</v>
      </c>
      <c r="BT27192" s="40">
        <v>0</v>
      </c>
      <c r="BU27192">
        <v>0</v>
      </c>
      <c r="BV27192" s="8" t="s">
        <v>1513</v>
      </c>
      <c r="BW27192" s="8" t="s">
        <v>1514</v>
      </c>
      <c r="BX27192" s="8" t="s">
        <v>1515</v>
      </c>
      <c r="BY27192" s="8" t="s">
        <v>383</v>
      </c>
    </row>
    <row r="27193" spans="1:77">
      <c r="A27193" t="s">
        <v>117</v>
      </c>
      <c r="B27193" s="2">
        <v>43319.166666666664</v>
      </c>
      <c r="C27193" s="1">
        <v>43318</v>
      </c>
      <c r="D27193">
        <v>24</v>
      </c>
      <c r="E27193">
        <v>1</v>
      </c>
      <c r="F27193" s="2">
        <v>43319</v>
      </c>
      <c r="G27193" s="8" t="s">
        <v>378</v>
      </c>
      <c r="H27193" s="13" t="s">
        <v>379</v>
      </c>
      <c r="I27193" s="40">
        <v>60</v>
      </c>
      <c r="J27193" s="40">
        <v>55</v>
      </c>
      <c r="K27193" s="40">
        <v>1937</v>
      </c>
      <c r="L27193" s="40">
        <v>1834</v>
      </c>
      <c r="M27193" s="101">
        <v>0</v>
      </c>
      <c r="N27193" s="101">
        <v>0</v>
      </c>
      <c r="W27193" s="40">
        <v>55</v>
      </c>
      <c r="X27193" s="40">
        <v>1937</v>
      </c>
      <c r="Y27193" s="40">
        <v>1834</v>
      </c>
      <c r="Z27193" s="40">
        <v>48</v>
      </c>
      <c r="AA27193" s="40">
        <v>0</v>
      </c>
      <c r="AB27193" s="40">
        <v>0</v>
      </c>
      <c r="AD27193" s="40">
        <v>1937</v>
      </c>
      <c r="AE27193" s="40">
        <v>1937</v>
      </c>
      <c r="AW27193" s="40">
        <v>1834</v>
      </c>
      <c r="AX27193" s="40">
        <v>-399</v>
      </c>
      <c r="AY27193" s="40">
        <v>2233</v>
      </c>
      <c r="AZ27193" s="40">
        <v>1</v>
      </c>
      <c r="BA27193" s="40">
        <v>1</v>
      </c>
      <c r="BB27193" s="40">
        <v>399</v>
      </c>
      <c r="BC27193" s="40">
        <v>326</v>
      </c>
      <c r="BD27193" s="40">
        <v>0</v>
      </c>
      <c r="BE27193" s="40">
        <v>2559</v>
      </c>
      <c r="BF27193" s="40">
        <v>1</v>
      </c>
      <c r="BH27193" s="2">
        <v>43319.166666666664</v>
      </c>
      <c r="BI27193" s="2">
        <v>43319.166666666664</v>
      </c>
      <c r="BJ27193" s="2">
        <v>43319.166666666664</v>
      </c>
      <c r="BL27193">
        <v>0</v>
      </c>
      <c r="BM27193">
        <v>0</v>
      </c>
      <c r="BN27193">
        <v>0</v>
      </c>
      <c r="BO27193">
        <v>0</v>
      </c>
      <c r="BP27193">
        <v>4</v>
      </c>
      <c r="BQ27193" s="40">
        <v>4</v>
      </c>
      <c r="BR27193" s="40">
        <v>4</v>
      </c>
      <c r="BS27193" s="40">
        <v>4</v>
      </c>
      <c r="BT27193" s="40">
        <v>0</v>
      </c>
      <c r="BU27193">
        <v>0</v>
      </c>
      <c r="BV27193" s="8" t="s">
        <v>1513</v>
      </c>
      <c r="BW27193" s="8" t="s">
        <v>1514</v>
      </c>
      <c r="BX27193" s="8" t="s">
        <v>1515</v>
      </c>
      <c r="BY27193" s="8" t="s">
        <v>383</v>
      </c>
    </row>
    <row r="27194" spans="1:77">
      <c r="A27194" t="s">
        <v>117</v>
      </c>
      <c r="B27194" s="2">
        <v>43319.208333333336</v>
      </c>
      <c r="C27194" s="1">
        <v>43319</v>
      </c>
      <c r="D27194">
        <v>1</v>
      </c>
      <c r="E27194">
        <v>1</v>
      </c>
      <c r="F27194" s="2">
        <v>43319.041666666664</v>
      </c>
      <c r="G27194" s="8" t="s">
        <v>378</v>
      </c>
      <c r="H27194" s="13" t="s">
        <v>379</v>
      </c>
      <c r="I27194" s="40">
        <v>60</v>
      </c>
      <c r="J27194" s="40">
        <v>56</v>
      </c>
      <c r="K27194" s="40">
        <v>1918</v>
      </c>
      <c r="L27194" s="40">
        <v>1815</v>
      </c>
      <c r="M27194" s="101">
        <v>0</v>
      </c>
      <c r="N27194" s="101">
        <v>0</v>
      </c>
      <c r="W27194" s="40">
        <v>56</v>
      </c>
      <c r="X27194" s="40">
        <v>1918</v>
      </c>
      <c r="Y27194" s="40">
        <v>1815</v>
      </c>
      <c r="Z27194" s="40">
        <v>47</v>
      </c>
      <c r="AA27194" s="40">
        <v>0</v>
      </c>
      <c r="AB27194" s="40">
        <v>0</v>
      </c>
      <c r="AD27194" s="40">
        <v>1918</v>
      </c>
      <c r="AE27194" s="40">
        <v>1918</v>
      </c>
      <c r="AW27194" s="40">
        <v>1815</v>
      </c>
      <c r="AX27194" s="40">
        <v>-380</v>
      </c>
      <c r="AY27194" s="40">
        <v>2195</v>
      </c>
      <c r="AZ27194" s="40">
        <v>1</v>
      </c>
      <c r="BA27194" s="40">
        <v>1</v>
      </c>
      <c r="BB27194" s="40">
        <v>380</v>
      </c>
      <c r="BC27194" s="40">
        <v>455</v>
      </c>
      <c r="BD27194" s="40">
        <v>0</v>
      </c>
      <c r="BE27194" s="40">
        <v>2650</v>
      </c>
      <c r="BF27194" s="40">
        <v>1</v>
      </c>
      <c r="BH27194" s="2">
        <v>43319.208333333336</v>
      </c>
      <c r="BI27194" s="2">
        <v>43319.208333333336</v>
      </c>
      <c r="BJ27194" s="2">
        <v>43319.208333333336</v>
      </c>
      <c r="BL27194">
        <v>0</v>
      </c>
      <c r="BM27194">
        <v>0</v>
      </c>
      <c r="BN27194">
        <v>0</v>
      </c>
      <c r="BO27194">
        <v>0</v>
      </c>
      <c r="BP27194">
        <v>4</v>
      </c>
      <c r="BQ27194" s="40">
        <v>4</v>
      </c>
      <c r="BR27194" s="40">
        <v>4</v>
      </c>
      <c r="BS27194" s="40">
        <v>4</v>
      </c>
      <c r="BT27194" s="40">
        <v>0</v>
      </c>
      <c r="BU27194">
        <v>0</v>
      </c>
      <c r="BV27194" s="8" t="s">
        <v>1514</v>
      </c>
      <c r="BW27194" s="8" t="s">
        <v>1515</v>
      </c>
      <c r="BX27194" s="8" t="s">
        <v>1516</v>
      </c>
      <c r="BY27194" s="8" t="s">
        <v>383</v>
      </c>
    </row>
    <row r="27195" spans="1:77">
      <c r="A27195" t="s">
        <v>117</v>
      </c>
      <c r="B27195" s="2">
        <v>43319.25</v>
      </c>
      <c r="C27195" s="1">
        <v>43319</v>
      </c>
      <c r="D27195">
        <v>2</v>
      </c>
      <c r="E27195">
        <v>1</v>
      </c>
      <c r="F27195" s="2">
        <v>43319.083333333336</v>
      </c>
      <c r="G27195" s="8" t="s">
        <v>378</v>
      </c>
      <c r="H27195" s="13" t="s">
        <v>379</v>
      </c>
      <c r="I27195" s="40">
        <v>60</v>
      </c>
      <c r="J27195" s="40">
        <v>47</v>
      </c>
      <c r="K27195" s="40">
        <v>1678</v>
      </c>
      <c r="L27195" s="40">
        <v>1586</v>
      </c>
      <c r="M27195" s="101">
        <v>0</v>
      </c>
      <c r="N27195" s="101">
        <v>0</v>
      </c>
      <c r="W27195" s="40">
        <v>47</v>
      </c>
      <c r="X27195" s="40">
        <v>1678</v>
      </c>
      <c r="Y27195" s="40">
        <v>1586</v>
      </c>
      <c r="Z27195" s="40">
        <v>45</v>
      </c>
      <c r="AA27195" s="40">
        <v>0</v>
      </c>
      <c r="AB27195" s="40">
        <v>0</v>
      </c>
      <c r="AD27195" s="40">
        <v>1678</v>
      </c>
      <c r="AE27195" s="40">
        <v>1678</v>
      </c>
      <c r="AW27195" s="40">
        <v>1586</v>
      </c>
      <c r="AX27195" s="40">
        <v>-376</v>
      </c>
      <c r="AY27195" s="40">
        <v>1962</v>
      </c>
      <c r="AZ27195" s="40">
        <v>1</v>
      </c>
      <c r="BA27195" s="40">
        <v>1</v>
      </c>
      <c r="BB27195" s="40">
        <v>376</v>
      </c>
      <c r="BC27195" s="40">
        <v>499</v>
      </c>
      <c r="BD27195" s="40">
        <v>0</v>
      </c>
      <c r="BE27195" s="40">
        <v>2461</v>
      </c>
      <c r="BF27195" s="40">
        <v>1</v>
      </c>
      <c r="BH27195" s="2">
        <v>43319.25</v>
      </c>
      <c r="BI27195" s="2">
        <v>43319.25</v>
      </c>
      <c r="BJ27195" s="2">
        <v>43319.25</v>
      </c>
      <c r="BL27195">
        <v>0</v>
      </c>
      <c r="BM27195">
        <v>0</v>
      </c>
      <c r="BN27195">
        <v>0</v>
      </c>
      <c r="BO27195">
        <v>0</v>
      </c>
      <c r="BP27195">
        <v>4</v>
      </c>
      <c r="BQ27195" s="40">
        <v>4</v>
      </c>
      <c r="BR27195" s="40">
        <v>4</v>
      </c>
      <c r="BS27195" s="40">
        <v>4</v>
      </c>
      <c r="BT27195" s="40">
        <v>0</v>
      </c>
      <c r="BU27195">
        <v>0</v>
      </c>
      <c r="BV27195" s="8" t="s">
        <v>1514</v>
      </c>
      <c r="BW27195" s="8" t="s">
        <v>1515</v>
      </c>
      <c r="BX27195" s="8" t="s">
        <v>1516</v>
      </c>
      <c r="BY27195" s="8" t="s">
        <v>383</v>
      </c>
    </row>
    <row r="27196" spans="1:77">
      <c r="A27196" t="s">
        <v>117</v>
      </c>
      <c r="B27196" s="2">
        <v>43319.291666666664</v>
      </c>
      <c r="C27196" s="1">
        <v>43319</v>
      </c>
      <c r="D27196">
        <v>3</v>
      </c>
      <c r="E27196">
        <v>1</v>
      </c>
      <c r="F27196" s="2">
        <v>43319.125</v>
      </c>
      <c r="G27196" s="8" t="s">
        <v>378</v>
      </c>
      <c r="H27196" s="13" t="s">
        <v>379</v>
      </c>
      <c r="I27196" s="40">
        <v>60</v>
      </c>
      <c r="J27196" s="40">
        <v>38</v>
      </c>
      <c r="K27196" s="40">
        <v>1617</v>
      </c>
      <c r="L27196" s="40">
        <v>1535</v>
      </c>
      <c r="M27196" s="101">
        <v>0</v>
      </c>
      <c r="N27196" s="101">
        <v>0</v>
      </c>
      <c r="W27196" s="40">
        <v>38</v>
      </c>
      <c r="X27196" s="40">
        <v>1617</v>
      </c>
      <c r="Y27196" s="40">
        <v>1535</v>
      </c>
      <c r="Z27196" s="40">
        <v>44</v>
      </c>
      <c r="AA27196" s="40">
        <v>0</v>
      </c>
      <c r="AB27196" s="40">
        <v>0</v>
      </c>
      <c r="AD27196" s="40">
        <v>1617</v>
      </c>
      <c r="AE27196" s="40">
        <v>1617</v>
      </c>
      <c r="AW27196" s="40">
        <v>1535</v>
      </c>
      <c r="AX27196" s="40">
        <v>-268</v>
      </c>
      <c r="AY27196" s="40">
        <v>1803</v>
      </c>
      <c r="AZ27196" s="40">
        <v>1</v>
      </c>
      <c r="BA27196" s="40">
        <v>1</v>
      </c>
      <c r="BB27196" s="40">
        <v>268</v>
      </c>
      <c r="BC27196" s="40">
        <v>450</v>
      </c>
      <c r="BD27196" s="40">
        <v>0</v>
      </c>
      <c r="BE27196" s="40">
        <v>2253</v>
      </c>
      <c r="BF27196" s="40">
        <v>1</v>
      </c>
      <c r="BH27196" s="2">
        <v>43319.291666666664</v>
      </c>
      <c r="BI27196" s="2">
        <v>43319.291666666664</v>
      </c>
      <c r="BJ27196" s="2">
        <v>43319.291666666664</v>
      </c>
      <c r="BL27196">
        <v>0</v>
      </c>
      <c r="BM27196">
        <v>0</v>
      </c>
      <c r="BN27196">
        <v>0</v>
      </c>
      <c r="BO27196">
        <v>0</v>
      </c>
      <c r="BP27196">
        <v>4</v>
      </c>
      <c r="BQ27196" s="40">
        <v>4</v>
      </c>
      <c r="BR27196" s="40">
        <v>4</v>
      </c>
      <c r="BS27196" s="40">
        <v>4</v>
      </c>
      <c r="BT27196" s="40">
        <v>0</v>
      </c>
      <c r="BU27196">
        <v>0</v>
      </c>
      <c r="BV27196" s="8" t="s">
        <v>1514</v>
      </c>
      <c r="BW27196" s="8" t="s">
        <v>1515</v>
      </c>
      <c r="BX27196" s="8" t="s">
        <v>1516</v>
      </c>
      <c r="BY27196" s="8" t="s">
        <v>383</v>
      </c>
    </row>
    <row r="27197" spans="1:77">
      <c r="A27197" t="s">
        <v>117</v>
      </c>
      <c r="B27197" s="2">
        <v>43319.333333333336</v>
      </c>
      <c r="C27197" s="1">
        <v>43319</v>
      </c>
      <c r="D27197">
        <v>4</v>
      </c>
      <c r="E27197">
        <v>1</v>
      </c>
      <c r="F27197" s="2">
        <v>43319.166666666664</v>
      </c>
      <c r="G27197" s="8" t="s">
        <v>378</v>
      </c>
      <c r="H27197" s="13" t="s">
        <v>379</v>
      </c>
      <c r="I27197" s="40">
        <v>60</v>
      </c>
      <c r="J27197" s="40">
        <v>41</v>
      </c>
      <c r="K27197" s="40">
        <v>1394</v>
      </c>
      <c r="L27197" s="40">
        <v>1312</v>
      </c>
      <c r="M27197" s="101">
        <v>0</v>
      </c>
      <c r="N27197" s="101">
        <v>0</v>
      </c>
      <c r="W27197" s="40">
        <v>41</v>
      </c>
      <c r="X27197" s="40">
        <v>1394</v>
      </c>
      <c r="Y27197" s="40">
        <v>1312</v>
      </c>
      <c r="Z27197" s="40">
        <v>41</v>
      </c>
      <c r="AA27197" s="40">
        <v>0</v>
      </c>
      <c r="AB27197" s="40">
        <v>0</v>
      </c>
      <c r="AD27197" s="40">
        <v>1394</v>
      </c>
      <c r="AE27197" s="40">
        <v>1394</v>
      </c>
      <c r="AW27197" s="40">
        <v>1312</v>
      </c>
      <c r="AX27197" s="40">
        <v>-339</v>
      </c>
      <c r="AY27197" s="40">
        <v>1651</v>
      </c>
      <c r="AZ27197" s="40">
        <v>1</v>
      </c>
      <c r="BA27197" s="40">
        <v>1</v>
      </c>
      <c r="BB27197" s="40">
        <v>339</v>
      </c>
      <c r="BC27197" s="40">
        <v>424</v>
      </c>
      <c r="BD27197" s="40">
        <v>0</v>
      </c>
      <c r="BE27197" s="40">
        <v>2075</v>
      </c>
      <c r="BF27197" s="40">
        <v>1</v>
      </c>
      <c r="BH27197" s="2">
        <v>43319.333333333336</v>
      </c>
      <c r="BI27197" s="2">
        <v>43319.333333333336</v>
      </c>
      <c r="BJ27197" s="2">
        <v>43319.333333333336</v>
      </c>
      <c r="BL27197">
        <v>0</v>
      </c>
      <c r="BM27197">
        <v>0</v>
      </c>
      <c r="BN27197">
        <v>0</v>
      </c>
      <c r="BO27197">
        <v>0</v>
      </c>
      <c r="BP27197">
        <v>4</v>
      </c>
      <c r="BQ27197" s="40">
        <v>4</v>
      </c>
      <c r="BR27197" s="40">
        <v>4</v>
      </c>
      <c r="BS27197" s="40">
        <v>4</v>
      </c>
      <c r="BT27197" s="40">
        <v>0</v>
      </c>
      <c r="BU27197">
        <v>0</v>
      </c>
      <c r="BV27197" s="8" t="s">
        <v>1514</v>
      </c>
      <c r="BW27197" s="8" t="s">
        <v>1515</v>
      </c>
      <c r="BX27197" s="8" t="s">
        <v>1516</v>
      </c>
      <c r="BY27197" s="8" t="s">
        <v>383</v>
      </c>
    </row>
    <row r="27198" spans="1:77">
      <c r="A27198" t="s">
        <v>117</v>
      </c>
      <c r="B27198" s="2">
        <v>43319.375</v>
      </c>
      <c r="C27198" s="1">
        <v>43319</v>
      </c>
      <c r="D27198">
        <v>5</v>
      </c>
      <c r="E27198">
        <v>1</v>
      </c>
      <c r="F27198" s="2">
        <v>43319.208333333336</v>
      </c>
      <c r="G27198" s="8" t="s">
        <v>378</v>
      </c>
      <c r="H27198" s="13" t="s">
        <v>379</v>
      </c>
      <c r="I27198" s="40">
        <v>60</v>
      </c>
      <c r="J27198" s="40">
        <v>36</v>
      </c>
      <c r="K27198" s="40">
        <v>1356</v>
      </c>
      <c r="L27198" s="40">
        <v>1280</v>
      </c>
      <c r="M27198" s="101">
        <v>0</v>
      </c>
      <c r="N27198" s="101">
        <v>0</v>
      </c>
      <c r="W27198" s="40">
        <v>36</v>
      </c>
      <c r="X27198" s="40">
        <v>1356</v>
      </c>
      <c r="Y27198" s="40">
        <v>1280</v>
      </c>
      <c r="Z27198" s="40">
        <v>40</v>
      </c>
      <c r="AA27198" s="40">
        <v>0</v>
      </c>
      <c r="AB27198" s="40">
        <v>0</v>
      </c>
      <c r="AD27198" s="40">
        <v>1356</v>
      </c>
      <c r="AE27198" s="40">
        <v>1356</v>
      </c>
      <c r="AW27198" s="40">
        <v>1280</v>
      </c>
      <c r="AX27198" s="40">
        <v>-370</v>
      </c>
      <c r="AY27198" s="40">
        <v>1650</v>
      </c>
      <c r="AZ27198" s="40">
        <v>1</v>
      </c>
      <c r="BA27198" s="40">
        <v>1</v>
      </c>
      <c r="BB27198" s="40">
        <v>370</v>
      </c>
      <c r="BC27198" s="40">
        <v>413</v>
      </c>
      <c r="BD27198" s="40">
        <v>0</v>
      </c>
      <c r="BE27198" s="40">
        <v>2063</v>
      </c>
      <c r="BF27198" s="40">
        <v>1</v>
      </c>
      <c r="BH27198" s="2">
        <v>43319.375</v>
      </c>
      <c r="BI27198" s="2">
        <v>43319.375</v>
      </c>
      <c r="BJ27198" s="2">
        <v>43319.375</v>
      </c>
      <c r="BL27198">
        <v>0</v>
      </c>
      <c r="BM27198">
        <v>0</v>
      </c>
      <c r="BN27198">
        <v>0</v>
      </c>
      <c r="BO27198">
        <v>0</v>
      </c>
      <c r="BP27198">
        <v>4</v>
      </c>
      <c r="BQ27198" s="40">
        <v>4</v>
      </c>
      <c r="BR27198" s="40">
        <v>4</v>
      </c>
      <c r="BS27198" s="40">
        <v>4</v>
      </c>
      <c r="BT27198" s="40">
        <v>0</v>
      </c>
      <c r="BU27198">
        <v>0</v>
      </c>
      <c r="BV27198" s="8" t="s">
        <v>1514</v>
      </c>
      <c r="BW27198" s="8" t="s">
        <v>1515</v>
      </c>
      <c r="BX27198" s="8" t="s">
        <v>1516</v>
      </c>
      <c r="BY27198" s="8" t="s">
        <v>383</v>
      </c>
    </row>
    <row r="27199" spans="1:77">
      <c r="A27199" t="s">
        <v>117</v>
      </c>
      <c r="B27199" s="2">
        <v>43319.416666666664</v>
      </c>
      <c r="C27199" s="1">
        <v>43319</v>
      </c>
      <c r="D27199">
        <v>6</v>
      </c>
      <c r="E27199">
        <v>1</v>
      </c>
      <c r="F27199" s="2">
        <v>43319.25</v>
      </c>
      <c r="G27199" s="8" t="s">
        <v>378</v>
      </c>
      <c r="H27199" s="13" t="s">
        <v>379</v>
      </c>
      <c r="I27199" s="40">
        <v>60</v>
      </c>
      <c r="J27199" s="40">
        <v>47</v>
      </c>
      <c r="K27199" s="40">
        <v>1474</v>
      </c>
      <c r="L27199" s="40">
        <v>1386</v>
      </c>
      <c r="M27199" s="101">
        <v>0</v>
      </c>
      <c r="N27199" s="101">
        <v>0</v>
      </c>
      <c r="W27199" s="40">
        <v>47</v>
      </c>
      <c r="X27199" s="40">
        <v>1474</v>
      </c>
      <c r="Y27199" s="40">
        <v>1386</v>
      </c>
      <c r="Z27199" s="40">
        <v>41</v>
      </c>
      <c r="AA27199" s="40">
        <v>0</v>
      </c>
      <c r="AB27199" s="40">
        <v>0</v>
      </c>
      <c r="AD27199" s="40">
        <v>1474</v>
      </c>
      <c r="AE27199" s="40">
        <v>1474</v>
      </c>
      <c r="AW27199" s="40">
        <v>1386</v>
      </c>
      <c r="AX27199" s="40">
        <v>-405</v>
      </c>
      <c r="AY27199" s="40">
        <v>1791</v>
      </c>
      <c r="AZ27199" s="40">
        <v>1</v>
      </c>
      <c r="BA27199" s="40">
        <v>1</v>
      </c>
      <c r="BB27199" s="40">
        <v>405</v>
      </c>
      <c r="BC27199" s="40">
        <v>311</v>
      </c>
      <c r="BD27199" s="40">
        <v>0</v>
      </c>
      <c r="BE27199" s="40">
        <v>2102</v>
      </c>
      <c r="BF27199" s="40">
        <v>1</v>
      </c>
      <c r="BH27199" s="2">
        <v>43319.416666666664</v>
      </c>
      <c r="BI27199" s="2">
        <v>43319.416666666664</v>
      </c>
      <c r="BJ27199" s="2">
        <v>43319.416666666664</v>
      </c>
      <c r="BL27199">
        <v>0</v>
      </c>
      <c r="BM27199">
        <v>0</v>
      </c>
      <c r="BN27199">
        <v>0</v>
      </c>
      <c r="BO27199">
        <v>0</v>
      </c>
      <c r="BP27199">
        <v>4</v>
      </c>
      <c r="BQ27199" s="40">
        <v>4</v>
      </c>
      <c r="BR27199" s="40">
        <v>4</v>
      </c>
      <c r="BS27199" s="40">
        <v>4</v>
      </c>
      <c r="BT27199" s="40">
        <v>0</v>
      </c>
      <c r="BU27199">
        <v>0</v>
      </c>
      <c r="BV27199" s="8" t="s">
        <v>1514</v>
      </c>
      <c r="BW27199" s="8" t="s">
        <v>1515</v>
      </c>
      <c r="BX27199" s="8" t="s">
        <v>1516</v>
      </c>
      <c r="BY27199" s="8" t="s">
        <v>383</v>
      </c>
    </row>
    <row r="27200" spans="1:77">
      <c r="A27200" t="s">
        <v>117</v>
      </c>
      <c r="B27200" s="2">
        <v>43319.458333333336</v>
      </c>
      <c r="C27200" s="1">
        <v>43319</v>
      </c>
      <c r="D27200">
        <v>7</v>
      </c>
      <c r="E27200">
        <v>1</v>
      </c>
      <c r="F27200" s="2">
        <v>43319.291666666664</v>
      </c>
      <c r="G27200" s="8" t="s">
        <v>378</v>
      </c>
      <c r="H27200" s="13" t="s">
        <v>379</v>
      </c>
      <c r="I27200" s="40">
        <v>60</v>
      </c>
      <c r="J27200" s="40">
        <v>43</v>
      </c>
      <c r="K27200" s="40">
        <v>1805</v>
      </c>
      <c r="L27200" s="40">
        <v>1717</v>
      </c>
      <c r="M27200" s="101">
        <v>0</v>
      </c>
      <c r="N27200" s="101">
        <v>0</v>
      </c>
      <c r="W27200" s="40">
        <v>43</v>
      </c>
      <c r="X27200" s="40">
        <v>1805</v>
      </c>
      <c r="Y27200" s="40">
        <v>1717</v>
      </c>
      <c r="Z27200" s="40">
        <v>45</v>
      </c>
      <c r="AA27200" s="40">
        <v>0</v>
      </c>
      <c r="AB27200" s="40">
        <v>0</v>
      </c>
      <c r="AD27200" s="40">
        <v>1805</v>
      </c>
      <c r="AE27200" s="40">
        <v>1805</v>
      </c>
      <c r="AW27200" s="40">
        <v>1717</v>
      </c>
      <c r="AX27200" s="40">
        <v>-367</v>
      </c>
      <c r="AY27200" s="40">
        <v>2084</v>
      </c>
      <c r="AZ27200" s="40">
        <v>1</v>
      </c>
      <c r="BA27200" s="40">
        <v>1</v>
      </c>
      <c r="BB27200" s="40">
        <v>367</v>
      </c>
      <c r="BC27200" s="40">
        <v>377</v>
      </c>
      <c r="BD27200" s="40">
        <v>0</v>
      </c>
      <c r="BE27200" s="40">
        <v>2461</v>
      </c>
      <c r="BF27200" s="40">
        <v>1</v>
      </c>
      <c r="BH27200" s="2">
        <v>43319.458333333336</v>
      </c>
      <c r="BI27200" s="2">
        <v>43319.458333333336</v>
      </c>
      <c r="BJ27200" s="2">
        <v>43319.458333333336</v>
      </c>
      <c r="BL27200">
        <v>0</v>
      </c>
      <c r="BM27200">
        <v>0</v>
      </c>
      <c r="BN27200">
        <v>0</v>
      </c>
      <c r="BO27200">
        <v>0</v>
      </c>
      <c r="BP27200">
        <v>4</v>
      </c>
      <c r="BQ27200" s="40">
        <v>4</v>
      </c>
      <c r="BR27200" s="40">
        <v>4</v>
      </c>
      <c r="BS27200" s="40">
        <v>4</v>
      </c>
      <c r="BT27200" s="40">
        <v>0</v>
      </c>
      <c r="BU27200">
        <v>0</v>
      </c>
      <c r="BV27200" s="8" t="s">
        <v>1514</v>
      </c>
      <c r="BW27200" s="8" t="s">
        <v>1515</v>
      </c>
      <c r="BX27200" s="8" t="s">
        <v>1516</v>
      </c>
      <c r="BY27200" s="8" t="s">
        <v>383</v>
      </c>
    </row>
    <row r="27201" spans="1:77">
      <c r="A27201" t="s">
        <v>117</v>
      </c>
      <c r="B27201" s="2">
        <v>43319.5</v>
      </c>
      <c r="C27201" s="1">
        <v>43319</v>
      </c>
      <c r="D27201">
        <v>8</v>
      </c>
      <c r="E27201">
        <v>1</v>
      </c>
      <c r="F27201" s="2">
        <v>43319.333333333336</v>
      </c>
      <c r="G27201" s="8" t="s">
        <v>378</v>
      </c>
      <c r="H27201" s="13" t="s">
        <v>379</v>
      </c>
      <c r="I27201" s="40">
        <v>60</v>
      </c>
      <c r="J27201" s="40">
        <v>45</v>
      </c>
      <c r="K27201" s="40">
        <v>1892</v>
      </c>
      <c r="L27201" s="40">
        <v>1801</v>
      </c>
      <c r="M27201" s="101">
        <v>0</v>
      </c>
      <c r="N27201" s="101">
        <v>0</v>
      </c>
      <c r="W27201" s="40">
        <v>45</v>
      </c>
      <c r="X27201" s="40">
        <v>1892</v>
      </c>
      <c r="Y27201" s="40">
        <v>1801</v>
      </c>
      <c r="Z27201" s="40">
        <v>46</v>
      </c>
      <c r="AA27201" s="40">
        <v>0</v>
      </c>
      <c r="AB27201" s="40">
        <v>0</v>
      </c>
      <c r="AD27201" s="40">
        <v>1892</v>
      </c>
      <c r="AE27201" s="40">
        <v>1892</v>
      </c>
      <c r="AW27201" s="40">
        <v>1801</v>
      </c>
      <c r="AX27201" s="40">
        <v>-452</v>
      </c>
      <c r="AY27201" s="40">
        <v>2253</v>
      </c>
      <c r="AZ27201" s="40">
        <v>1</v>
      </c>
      <c r="BA27201" s="40">
        <v>1</v>
      </c>
      <c r="BB27201" s="40">
        <v>452</v>
      </c>
      <c r="BC27201" s="40">
        <v>412</v>
      </c>
      <c r="BD27201" s="40">
        <v>0</v>
      </c>
      <c r="BE27201" s="40">
        <v>2665</v>
      </c>
      <c r="BF27201" s="40">
        <v>1</v>
      </c>
      <c r="BH27201" s="2">
        <v>43319.5</v>
      </c>
      <c r="BI27201" s="2">
        <v>43319.5</v>
      </c>
      <c r="BJ27201" s="2">
        <v>43319.5</v>
      </c>
      <c r="BL27201">
        <v>0</v>
      </c>
      <c r="BM27201">
        <v>0</v>
      </c>
      <c r="BN27201">
        <v>0</v>
      </c>
      <c r="BO27201">
        <v>0</v>
      </c>
      <c r="BP27201">
        <v>4</v>
      </c>
      <c r="BQ27201" s="40">
        <v>4</v>
      </c>
      <c r="BR27201" s="40">
        <v>4</v>
      </c>
      <c r="BS27201" s="40">
        <v>4</v>
      </c>
      <c r="BT27201" s="40">
        <v>0</v>
      </c>
      <c r="BU27201">
        <v>0</v>
      </c>
      <c r="BV27201" s="8" t="s">
        <v>1514</v>
      </c>
      <c r="BW27201" s="8" t="s">
        <v>1515</v>
      </c>
      <c r="BX27201" s="8" t="s">
        <v>1516</v>
      </c>
      <c r="BY27201" s="8" t="s">
        <v>383</v>
      </c>
    </row>
    <row r="27202" spans="1:77">
      <c r="A27202" t="s">
        <v>117</v>
      </c>
      <c r="B27202" s="2">
        <v>43319.541666666664</v>
      </c>
      <c r="C27202" s="1">
        <v>43319</v>
      </c>
      <c r="D27202">
        <v>9</v>
      </c>
      <c r="E27202">
        <v>1</v>
      </c>
      <c r="F27202" s="2">
        <v>43319.375</v>
      </c>
      <c r="G27202" s="8" t="s">
        <v>378</v>
      </c>
      <c r="H27202" s="13" t="s">
        <v>379</v>
      </c>
      <c r="I27202" s="40">
        <v>60</v>
      </c>
      <c r="J27202" s="40">
        <v>53</v>
      </c>
      <c r="K27202" s="40">
        <v>1920</v>
      </c>
      <c r="L27202" s="40">
        <v>1821</v>
      </c>
      <c r="M27202" s="101">
        <v>0</v>
      </c>
      <c r="N27202" s="101">
        <v>0</v>
      </c>
      <c r="W27202" s="40">
        <v>53</v>
      </c>
      <c r="X27202" s="40">
        <v>1920</v>
      </c>
      <c r="Y27202" s="40">
        <v>1821</v>
      </c>
      <c r="Z27202" s="40">
        <v>46</v>
      </c>
      <c r="AA27202" s="40">
        <v>0</v>
      </c>
      <c r="AB27202" s="40">
        <v>0</v>
      </c>
      <c r="AD27202" s="40">
        <v>1920</v>
      </c>
      <c r="AE27202" s="40">
        <v>1920</v>
      </c>
      <c r="AW27202" s="40">
        <v>1821</v>
      </c>
      <c r="AX27202" s="40">
        <v>-544</v>
      </c>
      <c r="AY27202" s="40">
        <v>2365</v>
      </c>
      <c r="AZ27202" s="40">
        <v>1</v>
      </c>
      <c r="BA27202" s="40">
        <v>1</v>
      </c>
      <c r="BB27202" s="40">
        <v>544</v>
      </c>
      <c r="BC27202" s="40">
        <v>443</v>
      </c>
      <c r="BD27202" s="40">
        <v>0</v>
      </c>
      <c r="BE27202" s="40">
        <v>2808</v>
      </c>
      <c r="BF27202" s="40">
        <v>1</v>
      </c>
      <c r="BH27202" s="2">
        <v>43319.541666666664</v>
      </c>
      <c r="BI27202" s="2">
        <v>43319.541666666664</v>
      </c>
      <c r="BJ27202" s="2">
        <v>43319.541666666664</v>
      </c>
      <c r="BL27202">
        <v>0</v>
      </c>
      <c r="BM27202">
        <v>0</v>
      </c>
      <c r="BN27202">
        <v>0</v>
      </c>
      <c r="BO27202">
        <v>0</v>
      </c>
      <c r="BP27202">
        <v>4</v>
      </c>
      <c r="BQ27202" s="40">
        <v>4</v>
      </c>
      <c r="BR27202" s="40">
        <v>4</v>
      </c>
      <c r="BS27202" s="40">
        <v>4</v>
      </c>
      <c r="BT27202" s="40">
        <v>0</v>
      </c>
      <c r="BU27202">
        <v>0</v>
      </c>
      <c r="BV27202" s="8" t="s">
        <v>1514</v>
      </c>
      <c r="BW27202" s="8" t="s">
        <v>1515</v>
      </c>
      <c r="BX27202" s="8" t="s">
        <v>1516</v>
      </c>
      <c r="BY27202" s="8" t="s">
        <v>383</v>
      </c>
    </row>
    <row r="27203" spans="1:77">
      <c r="A27203" t="s">
        <v>117</v>
      </c>
      <c r="B27203" s="2">
        <v>43319.583333333336</v>
      </c>
      <c r="C27203" s="1">
        <v>43319</v>
      </c>
      <c r="D27203">
        <v>10</v>
      </c>
      <c r="E27203">
        <v>1</v>
      </c>
      <c r="F27203" s="2">
        <v>43319.416666666664</v>
      </c>
      <c r="G27203" s="8" t="s">
        <v>378</v>
      </c>
      <c r="H27203" s="13" t="s">
        <v>379</v>
      </c>
      <c r="I27203" s="40">
        <v>60</v>
      </c>
      <c r="J27203" s="40">
        <v>52</v>
      </c>
      <c r="K27203" s="40">
        <v>1916</v>
      </c>
      <c r="L27203" s="40">
        <v>1816</v>
      </c>
      <c r="M27203" s="101">
        <v>0</v>
      </c>
      <c r="N27203" s="101">
        <v>0</v>
      </c>
      <c r="W27203" s="40">
        <v>52</v>
      </c>
      <c r="X27203" s="40">
        <v>1916</v>
      </c>
      <c r="Y27203" s="40">
        <v>1816</v>
      </c>
      <c r="Z27203" s="40">
        <v>48</v>
      </c>
      <c r="AA27203" s="40">
        <v>0</v>
      </c>
      <c r="AB27203" s="40">
        <v>0</v>
      </c>
      <c r="AD27203" s="40">
        <v>1916</v>
      </c>
      <c r="AE27203" s="40">
        <v>1916</v>
      </c>
      <c r="AW27203" s="40">
        <v>1816</v>
      </c>
      <c r="AX27203" s="40">
        <v>-562</v>
      </c>
      <c r="AY27203" s="40">
        <v>2378</v>
      </c>
      <c r="AZ27203" s="40">
        <v>1</v>
      </c>
      <c r="BA27203" s="40">
        <v>1</v>
      </c>
      <c r="BB27203" s="40">
        <v>562</v>
      </c>
      <c r="BC27203" s="40">
        <v>407</v>
      </c>
      <c r="BD27203" s="40">
        <v>0</v>
      </c>
      <c r="BE27203" s="40">
        <v>2785</v>
      </c>
      <c r="BF27203" s="40">
        <v>1</v>
      </c>
      <c r="BH27203" s="2">
        <v>43319.583333333336</v>
      </c>
      <c r="BI27203" s="2">
        <v>43319.583333333336</v>
      </c>
      <c r="BJ27203" s="2">
        <v>43319.583333333336</v>
      </c>
      <c r="BL27203">
        <v>0</v>
      </c>
      <c r="BM27203">
        <v>0</v>
      </c>
      <c r="BN27203">
        <v>0</v>
      </c>
      <c r="BO27203">
        <v>0</v>
      </c>
      <c r="BP27203">
        <v>4</v>
      </c>
      <c r="BQ27203" s="40">
        <v>4</v>
      </c>
      <c r="BR27203" s="40">
        <v>4</v>
      </c>
      <c r="BS27203" s="40">
        <v>4</v>
      </c>
      <c r="BT27203" s="40">
        <v>0</v>
      </c>
      <c r="BU27203">
        <v>0</v>
      </c>
      <c r="BV27203" s="8" t="s">
        <v>1514</v>
      </c>
      <c r="BW27203" s="8" t="s">
        <v>1515</v>
      </c>
      <c r="BX27203" s="8" t="s">
        <v>1516</v>
      </c>
      <c r="BY27203" s="8" t="s">
        <v>383</v>
      </c>
    </row>
    <row r="27204" spans="1:77">
      <c r="A27204" t="s">
        <v>117</v>
      </c>
      <c r="B27204" s="2">
        <v>43319.625</v>
      </c>
      <c r="C27204" s="1">
        <v>43319</v>
      </c>
      <c r="D27204">
        <v>11</v>
      </c>
      <c r="E27204">
        <v>1</v>
      </c>
      <c r="F27204" s="2">
        <v>43319.458333333336</v>
      </c>
      <c r="G27204" s="8" t="s">
        <v>378</v>
      </c>
      <c r="H27204" s="13" t="s">
        <v>379</v>
      </c>
      <c r="I27204" s="40">
        <v>60</v>
      </c>
      <c r="J27204" s="40">
        <v>58</v>
      </c>
      <c r="K27204" s="40">
        <v>1920</v>
      </c>
      <c r="L27204" s="40">
        <v>1815</v>
      </c>
      <c r="M27204" s="101">
        <v>0</v>
      </c>
      <c r="N27204" s="101">
        <v>0</v>
      </c>
      <c r="W27204" s="40">
        <v>58</v>
      </c>
      <c r="X27204" s="40">
        <v>1920</v>
      </c>
      <c r="Y27204" s="40">
        <v>1815</v>
      </c>
      <c r="Z27204" s="40">
        <v>47</v>
      </c>
      <c r="AA27204" s="40">
        <v>0</v>
      </c>
      <c r="AB27204" s="40">
        <v>0</v>
      </c>
      <c r="AD27204" s="40">
        <v>1920</v>
      </c>
      <c r="AE27204" s="40">
        <v>1920</v>
      </c>
      <c r="AW27204" s="40">
        <v>1815</v>
      </c>
      <c r="AX27204" s="40">
        <v>-628</v>
      </c>
      <c r="AY27204" s="40">
        <v>2443</v>
      </c>
      <c r="AZ27204" s="40">
        <v>1</v>
      </c>
      <c r="BA27204" s="40">
        <v>1</v>
      </c>
      <c r="BB27204" s="40">
        <v>628</v>
      </c>
      <c r="BC27204" s="40">
        <v>491</v>
      </c>
      <c r="BD27204" s="40">
        <v>0</v>
      </c>
      <c r="BE27204" s="40">
        <v>2934</v>
      </c>
      <c r="BF27204" s="40">
        <v>1</v>
      </c>
      <c r="BH27204" s="2">
        <v>43319.625</v>
      </c>
      <c r="BI27204" s="2">
        <v>43319.625</v>
      </c>
      <c r="BJ27204" s="2">
        <v>43319.625</v>
      </c>
      <c r="BL27204">
        <v>0</v>
      </c>
      <c r="BM27204">
        <v>0</v>
      </c>
      <c r="BN27204">
        <v>0</v>
      </c>
      <c r="BO27204">
        <v>0</v>
      </c>
      <c r="BP27204">
        <v>4</v>
      </c>
      <c r="BQ27204" s="40">
        <v>4</v>
      </c>
      <c r="BR27204" s="40">
        <v>4</v>
      </c>
      <c r="BS27204" s="40">
        <v>4</v>
      </c>
      <c r="BT27204" s="40">
        <v>0</v>
      </c>
      <c r="BU27204">
        <v>0</v>
      </c>
      <c r="BV27204" s="8" t="s">
        <v>1514</v>
      </c>
      <c r="BW27204" s="8" t="s">
        <v>1515</v>
      </c>
      <c r="BX27204" s="8" t="s">
        <v>1516</v>
      </c>
      <c r="BY27204" s="8" t="s">
        <v>383</v>
      </c>
    </row>
    <row r="27205" spans="1:77">
      <c r="A27205" t="s">
        <v>117</v>
      </c>
      <c r="B27205" s="2">
        <v>43319.666666666664</v>
      </c>
      <c r="C27205" s="1">
        <v>43319</v>
      </c>
      <c r="D27205">
        <v>12</v>
      </c>
      <c r="E27205">
        <v>1</v>
      </c>
      <c r="F27205" s="2">
        <v>43319.5</v>
      </c>
      <c r="G27205" s="8" t="s">
        <v>378</v>
      </c>
      <c r="H27205" s="13" t="s">
        <v>379</v>
      </c>
      <c r="I27205" s="40">
        <v>60</v>
      </c>
      <c r="J27205" s="40">
        <v>61</v>
      </c>
      <c r="K27205" s="40">
        <v>1920</v>
      </c>
      <c r="L27205" s="40">
        <v>1812</v>
      </c>
      <c r="M27205" s="101">
        <v>0</v>
      </c>
      <c r="N27205" s="101">
        <v>0</v>
      </c>
      <c r="W27205" s="40">
        <v>61</v>
      </c>
      <c r="X27205" s="40">
        <v>1920</v>
      </c>
      <c r="Y27205" s="40">
        <v>1812</v>
      </c>
      <c r="Z27205" s="40">
        <v>47</v>
      </c>
      <c r="AA27205" s="40">
        <v>0</v>
      </c>
      <c r="AB27205" s="40">
        <v>0</v>
      </c>
      <c r="AD27205" s="40">
        <v>1920</v>
      </c>
      <c r="AE27205" s="40">
        <v>1920</v>
      </c>
      <c r="AW27205" s="40">
        <v>1812</v>
      </c>
      <c r="AX27205" s="40">
        <v>-620</v>
      </c>
      <c r="AY27205" s="40">
        <v>2432</v>
      </c>
      <c r="AZ27205" s="40">
        <v>1</v>
      </c>
      <c r="BA27205" s="40">
        <v>1</v>
      </c>
      <c r="BB27205" s="40">
        <v>620</v>
      </c>
      <c r="BC27205" s="40">
        <v>586</v>
      </c>
      <c r="BD27205" s="40">
        <v>0</v>
      </c>
      <c r="BE27205" s="40">
        <v>3018</v>
      </c>
      <c r="BF27205" s="40">
        <v>1</v>
      </c>
      <c r="BH27205" s="2">
        <v>43319.666666666664</v>
      </c>
      <c r="BI27205" s="2">
        <v>43319.666666666664</v>
      </c>
      <c r="BJ27205" s="2">
        <v>43319.666666666664</v>
      </c>
      <c r="BL27205">
        <v>0</v>
      </c>
      <c r="BM27205">
        <v>0</v>
      </c>
      <c r="BN27205">
        <v>0</v>
      </c>
      <c r="BO27205">
        <v>0</v>
      </c>
      <c r="BP27205">
        <v>4</v>
      </c>
      <c r="BQ27205" s="40">
        <v>4</v>
      </c>
      <c r="BR27205" s="40">
        <v>4</v>
      </c>
      <c r="BS27205" s="40">
        <v>4</v>
      </c>
      <c r="BT27205" s="40">
        <v>0</v>
      </c>
      <c r="BU27205">
        <v>0</v>
      </c>
      <c r="BV27205" s="8" t="s">
        <v>1514</v>
      </c>
      <c r="BW27205" s="8" t="s">
        <v>1515</v>
      </c>
      <c r="BX27205" s="8" t="s">
        <v>1516</v>
      </c>
      <c r="BY27205" s="8" t="s">
        <v>383</v>
      </c>
    </row>
    <row r="27206" spans="1:77">
      <c r="A27206" t="s">
        <v>117</v>
      </c>
      <c r="B27206" s="2">
        <v>43319.708333333336</v>
      </c>
      <c r="C27206" s="1">
        <v>43319</v>
      </c>
      <c r="D27206">
        <v>13</v>
      </c>
      <c r="E27206">
        <v>1</v>
      </c>
      <c r="F27206" s="2">
        <v>43319.541666666664</v>
      </c>
      <c r="G27206" s="8" t="s">
        <v>378</v>
      </c>
      <c r="H27206" s="13" t="s">
        <v>379</v>
      </c>
      <c r="I27206" s="40">
        <v>60</v>
      </c>
      <c r="J27206" s="40">
        <v>61</v>
      </c>
      <c r="K27206" s="40">
        <v>1937</v>
      </c>
      <c r="L27206" s="40">
        <v>1829</v>
      </c>
      <c r="M27206" s="101">
        <v>0</v>
      </c>
      <c r="N27206" s="101">
        <v>0</v>
      </c>
      <c r="W27206" s="40">
        <v>61</v>
      </c>
      <c r="X27206" s="40">
        <v>1937</v>
      </c>
      <c r="Y27206" s="40">
        <v>1829</v>
      </c>
      <c r="Z27206" s="40">
        <v>47</v>
      </c>
      <c r="AA27206" s="40">
        <v>0</v>
      </c>
      <c r="AB27206" s="40">
        <v>0</v>
      </c>
      <c r="AD27206" s="40">
        <v>1937</v>
      </c>
      <c r="AE27206" s="40">
        <v>1937</v>
      </c>
      <c r="AW27206" s="40">
        <v>1829</v>
      </c>
      <c r="AX27206" s="40">
        <v>-542</v>
      </c>
      <c r="AY27206" s="40">
        <v>2371</v>
      </c>
      <c r="AZ27206" s="40">
        <v>1</v>
      </c>
      <c r="BA27206" s="40">
        <v>1</v>
      </c>
      <c r="BB27206" s="40">
        <v>542</v>
      </c>
      <c r="BC27206" s="40">
        <v>694</v>
      </c>
      <c r="BD27206" s="40">
        <v>0</v>
      </c>
      <c r="BE27206" s="40">
        <v>3065</v>
      </c>
      <c r="BF27206" s="40">
        <v>1</v>
      </c>
      <c r="BH27206" s="2">
        <v>43319.708333333336</v>
      </c>
      <c r="BI27206" s="2">
        <v>43319.708333333336</v>
      </c>
      <c r="BJ27206" s="2">
        <v>43319.708333333336</v>
      </c>
      <c r="BL27206">
        <v>0</v>
      </c>
      <c r="BM27206">
        <v>0</v>
      </c>
      <c r="BN27206">
        <v>0</v>
      </c>
      <c r="BO27206">
        <v>0</v>
      </c>
      <c r="BP27206">
        <v>4</v>
      </c>
      <c r="BQ27206" s="40">
        <v>4</v>
      </c>
      <c r="BR27206" s="40">
        <v>4</v>
      </c>
      <c r="BS27206" s="40">
        <v>4</v>
      </c>
      <c r="BT27206" s="40">
        <v>0</v>
      </c>
      <c r="BU27206">
        <v>0</v>
      </c>
      <c r="BV27206" s="8" t="s">
        <v>1514</v>
      </c>
      <c r="BW27206" s="8" t="s">
        <v>1515</v>
      </c>
      <c r="BX27206" s="8" t="s">
        <v>1516</v>
      </c>
      <c r="BY27206" s="8" t="s">
        <v>383</v>
      </c>
    </row>
    <row r="27207" spans="1:77">
      <c r="A27207" t="s">
        <v>117</v>
      </c>
      <c r="B27207" s="2">
        <v>43319.75</v>
      </c>
      <c r="C27207" s="1">
        <v>43319</v>
      </c>
      <c r="D27207">
        <v>14</v>
      </c>
      <c r="E27207">
        <v>1</v>
      </c>
      <c r="F27207" s="2">
        <v>43319.583333333336</v>
      </c>
      <c r="G27207" s="8" t="s">
        <v>378</v>
      </c>
      <c r="H27207" s="13" t="s">
        <v>379</v>
      </c>
      <c r="I27207" s="40">
        <v>60</v>
      </c>
      <c r="J27207" s="40">
        <v>62</v>
      </c>
      <c r="K27207" s="40">
        <v>1940</v>
      </c>
      <c r="L27207" s="40">
        <v>1831</v>
      </c>
      <c r="M27207" s="101">
        <v>0</v>
      </c>
      <c r="N27207" s="101">
        <v>0</v>
      </c>
      <c r="W27207" s="40">
        <v>62</v>
      </c>
      <c r="X27207" s="40">
        <v>1940</v>
      </c>
      <c r="Y27207" s="40">
        <v>1831</v>
      </c>
      <c r="Z27207" s="40">
        <v>47</v>
      </c>
      <c r="AA27207" s="40">
        <v>0</v>
      </c>
      <c r="AB27207" s="40">
        <v>0</v>
      </c>
      <c r="AD27207" s="40">
        <v>1940</v>
      </c>
      <c r="AE27207" s="40">
        <v>1940</v>
      </c>
      <c r="AW27207" s="40">
        <v>1831</v>
      </c>
      <c r="AX27207" s="40">
        <v>-529</v>
      </c>
      <c r="AY27207" s="40">
        <v>2360</v>
      </c>
      <c r="AZ27207" s="40">
        <v>1</v>
      </c>
      <c r="BA27207" s="40">
        <v>1</v>
      </c>
      <c r="BB27207" s="40">
        <v>529</v>
      </c>
      <c r="BC27207" s="40">
        <v>765</v>
      </c>
      <c r="BD27207" s="40">
        <v>0</v>
      </c>
      <c r="BE27207" s="40">
        <v>3125</v>
      </c>
      <c r="BF27207" s="40">
        <v>1</v>
      </c>
      <c r="BH27207" s="2">
        <v>43319.75</v>
      </c>
      <c r="BI27207" s="2">
        <v>43319.75</v>
      </c>
      <c r="BJ27207" s="2">
        <v>43319.75</v>
      </c>
      <c r="BL27207">
        <v>0</v>
      </c>
      <c r="BM27207">
        <v>0</v>
      </c>
      <c r="BN27207">
        <v>0</v>
      </c>
      <c r="BO27207">
        <v>0</v>
      </c>
      <c r="BP27207">
        <v>4</v>
      </c>
      <c r="BQ27207" s="40">
        <v>4</v>
      </c>
      <c r="BR27207" s="40">
        <v>4</v>
      </c>
      <c r="BS27207" s="40">
        <v>4</v>
      </c>
      <c r="BT27207" s="40">
        <v>0</v>
      </c>
      <c r="BU27207">
        <v>0</v>
      </c>
      <c r="BV27207" s="8" t="s">
        <v>1514</v>
      </c>
      <c r="BW27207" s="8" t="s">
        <v>1515</v>
      </c>
      <c r="BX27207" s="8" t="s">
        <v>1516</v>
      </c>
      <c r="BY27207" s="8" t="s">
        <v>383</v>
      </c>
    </row>
    <row r="27208" spans="1:77">
      <c r="A27208" t="s">
        <v>117</v>
      </c>
      <c r="B27208" s="2">
        <v>43319.791666666664</v>
      </c>
      <c r="C27208" s="1">
        <v>43319</v>
      </c>
      <c r="D27208">
        <v>15</v>
      </c>
      <c r="E27208">
        <v>1</v>
      </c>
      <c r="F27208" s="2">
        <v>43319.625</v>
      </c>
      <c r="G27208" s="8" t="s">
        <v>378</v>
      </c>
      <c r="H27208" s="13" t="s">
        <v>379</v>
      </c>
      <c r="I27208" s="40">
        <v>60</v>
      </c>
      <c r="J27208" s="40">
        <v>62</v>
      </c>
      <c r="K27208" s="40">
        <v>1941</v>
      </c>
      <c r="L27208" s="40">
        <v>1832</v>
      </c>
      <c r="M27208" s="101">
        <v>0</v>
      </c>
      <c r="N27208" s="101">
        <v>0</v>
      </c>
      <c r="W27208" s="40">
        <v>62</v>
      </c>
      <c r="X27208" s="40">
        <v>1941</v>
      </c>
      <c r="Y27208" s="40">
        <v>1832</v>
      </c>
      <c r="Z27208" s="40">
        <v>47</v>
      </c>
      <c r="AA27208" s="40">
        <v>0</v>
      </c>
      <c r="AB27208" s="40">
        <v>0</v>
      </c>
      <c r="AD27208" s="40">
        <v>1941</v>
      </c>
      <c r="AE27208" s="40">
        <v>1941</v>
      </c>
      <c r="AW27208" s="40">
        <v>1832</v>
      </c>
      <c r="AX27208" s="40">
        <v>-445</v>
      </c>
      <c r="AY27208" s="40">
        <v>2277</v>
      </c>
      <c r="AZ27208" s="40">
        <v>1</v>
      </c>
      <c r="BA27208" s="40">
        <v>1</v>
      </c>
      <c r="BB27208" s="40">
        <v>445</v>
      </c>
      <c r="BC27208" s="40">
        <v>761</v>
      </c>
      <c r="BD27208" s="40">
        <v>0</v>
      </c>
      <c r="BE27208" s="40">
        <v>3038</v>
      </c>
      <c r="BF27208" s="40">
        <v>1</v>
      </c>
      <c r="BH27208" s="2">
        <v>43319.791666666664</v>
      </c>
      <c r="BI27208" s="2">
        <v>43319.791666666664</v>
      </c>
      <c r="BJ27208" s="2">
        <v>43319.791666666664</v>
      </c>
      <c r="BL27208">
        <v>0</v>
      </c>
      <c r="BM27208">
        <v>0</v>
      </c>
      <c r="BN27208">
        <v>0</v>
      </c>
      <c r="BO27208">
        <v>0</v>
      </c>
      <c r="BP27208">
        <v>4</v>
      </c>
      <c r="BQ27208" s="40">
        <v>4</v>
      </c>
      <c r="BR27208" s="40">
        <v>4</v>
      </c>
      <c r="BS27208" s="40">
        <v>4</v>
      </c>
      <c r="BT27208" s="40">
        <v>0</v>
      </c>
      <c r="BU27208">
        <v>0</v>
      </c>
      <c r="BV27208" s="8" t="s">
        <v>1514</v>
      </c>
      <c r="BW27208" s="8" t="s">
        <v>1515</v>
      </c>
      <c r="BX27208" s="8" t="s">
        <v>1516</v>
      </c>
      <c r="BY27208" s="8" t="s">
        <v>383</v>
      </c>
    </row>
    <row r="27209" spans="1:77">
      <c r="A27209" t="s">
        <v>117</v>
      </c>
      <c r="B27209" s="2">
        <v>43319.833333333336</v>
      </c>
      <c r="C27209" s="1">
        <v>43319</v>
      </c>
      <c r="D27209">
        <v>16</v>
      </c>
      <c r="E27209">
        <v>1</v>
      </c>
      <c r="F27209" s="2">
        <v>43319.666666666664</v>
      </c>
      <c r="G27209" s="8" t="s">
        <v>378</v>
      </c>
      <c r="H27209" s="13" t="s">
        <v>379</v>
      </c>
      <c r="I27209" s="40">
        <v>60</v>
      </c>
      <c r="J27209" s="40">
        <v>75</v>
      </c>
      <c r="K27209" s="40">
        <v>1939</v>
      </c>
      <c r="L27209" s="40">
        <v>1817</v>
      </c>
      <c r="M27209" s="101">
        <v>0</v>
      </c>
      <c r="N27209" s="101">
        <v>0</v>
      </c>
      <c r="W27209" s="40">
        <v>75</v>
      </c>
      <c r="X27209" s="40">
        <v>1939</v>
      </c>
      <c r="Y27209" s="40">
        <v>1817</v>
      </c>
      <c r="Z27209" s="40">
        <v>47</v>
      </c>
      <c r="AA27209" s="40">
        <v>0</v>
      </c>
      <c r="AB27209" s="40">
        <v>0</v>
      </c>
      <c r="AD27209" s="40">
        <v>1939</v>
      </c>
      <c r="AE27209" s="40">
        <v>1939</v>
      </c>
      <c r="AW27209" s="40">
        <v>1817</v>
      </c>
      <c r="AX27209" s="40">
        <v>-386</v>
      </c>
      <c r="AY27209" s="40">
        <v>2203</v>
      </c>
      <c r="AZ27209" s="40">
        <v>1</v>
      </c>
      <c r="BA27209" s="40">
        <v>1</v>
      </c>
      <c r="BB27209" s="40">
        <v>386</v>
      </c>
      <c r="BC27209" s="40">
        <v>680</v>
      </c>
      <c r="BD27209" s="40">
        <v>0</v>
      </c>
      <c r="BE27209" s="40">
        <v>2883</v>
      </c>
      <c r="BF27209" s="40">
        <v>1</v>
      </c>
      <c r="BH27209" s="2">
        <v>43319.833333333336</v>
      </c>
      <c r="BI27209" s="2">
        <v>43319.833333333336</v>
      </c>
      <c r="BJ27209" s="2">
        <v>43319.833333333336</v>
      </c>
      <c r="BL27209">
        <v>0</v>
      </c>
      <c r="BM27209">
        <v>0</v>
      </c>
      <c r="BN27209">
        <v>0</v>
      </c>
      <c r="BO27209">
        <v>0</v>
      </c>
      <c r="BP27209">
        <v>4</v>
      </c>
      <c r="BQ27209" s="40">
        <v>4</v>
      </c>
      <c r="BR27209" s="40">
        <v>4</v>
      </c>
      <c r="BS27209" s="40">
        <v>4</v>
      </c>
      <c r="BT27209" s="40">
        <v>0</v>
      </c>
      <c r="BU27209">
        <v>0</v>
      </c>
      <c r="BV27209" s="8" t="s">
        <v>1514</v>
      </c>
      <c r="BW27209" s="8" t="s">
        <v>1515</v>
      </c>
      <c r="BX27209" s="8" t="s">
        <v>1516</v>
      </c>
      <c r="BY27209" s="8" t="s">
        <v>383</v>
      </c>
    </row>
    <row r="27210" spans="1:77">
      <c r="A27210" t="s">
        <v>117</v>
      </c>
      <c r="B27210" s="2">
        <v>43319.875</v>
      </c>
      <c r="C27210" s="1">
        <v>43319</v>
      </c>
      <c r="D27210">
        <v>17</v>
      </c>
      <c r="E27210">
        <v>1</v>
      </c>
      <c r="F27210" s="2">
        <v>43319.708333333336</v>
      </c>
      <c r="G27210" s="8" t="s">
        <v>378</v>
      </c>
      <c r="H27210" s="13" t="s">
        <v>379</v>
      </c>
      <c r="I27210" s="40">
        <v>60</v>
      </c>
      <c r="J27210" s="40">
        <v>71</v>
      </c>
      <c r="K27210" s="40">
        <v>1932</v>
      </c>
      <c r="L27210" s="40">
        <v>1813</v>
      </c>
      <c r="M27210" s="101">
        <v>0</v>
      </c>
      <c r="N27210" s="101">
        <v>0</v>
      </c>
      <c r="W27210" s="40">
        <v>71</v>
      </c>
      <c r="X27210" s="40">
        <v>1932</v>
      </c>
      <c r="Y27210" s="40">
        <v>1813</v>
      </c>
      <c r="Z27210" s="40">
        <v>48</v>
      </c>
      <c r="AA27210" s="40">
        <v>0</v>
      </c>
      <c r="AB27210" s="40">
        <v>0</v>
      </c>
      <c r="AD27210" s="40">
        <v>1932</v>
      </c>
      <c r="AE27210" s="40">
        <v>1932</v>
      </c>
      <c r="AW27210" s="40">
        <v>1813</v>
      </c>
      <c r="AX27210" s="40">
        <v>-296</v>
      </c>
      <c r="AY27210" s="40">
        <v>2109</v>
      </c>
      <c r="AZ27210" s="40">
        <v>1</v>
      </c>
      <c r="BA27210" s="40">
        <v>1</v>
      </c>
      <c r="BB27210" s="40">
        <v>296</v>
      </c>
      <c r="BC27210" s="40">
        <v>667</v>
      </c>
      <c r="BD27210" s="40">
        <v>0</v>
      </c>
      <c r="BE27210" s="40">
        <v>2776</v>
      </c>
      <c r="BF27210" s="40">
        <v>1</v>
      </c>
      <c r="BH27210" s="2">
        <v>43319.875</v>
      </c>
      <c r="BI27210" s="2">
        <v>43319.875</v>
      </c>
      <c r="BJ27210" s="2">
        <v>43319.875</v>
      </c>
      <c r="BL27210">
        <v>0</v>
      </c>
      <c r="BM27210">
        <v>0</v>
      </c>
      <c r="BN27210">
        <v>0</v>
      </c>
      <c r="BO27210">
        <v>0</v>
      </c>
      <c r="BP27210">
        <v>4</v>
      </c>
      <c r="BQ27210" s="40">
        <v>4</v>
      </c>
      <c r="BR27210" s="40">
        <v>4</v>
      </c>
      <c r="BS27210" s="40">
        <v>4</v>
      </c>
      <c r="BT27210" s="40">
        <v>0</v>
      </c>
      <c r="BU27210">
        <v>0</v>
      </c>
      <c r="BV27210" s="8" t="s">
        <v>1514</v>
      </c>
      <c r="BW27210" s="8" t="s">
        <v>1515</v>
      </c>
      <c r="BX27210" s="8" t="s">
        <v>1516</v>
      </c>
      <c r="BY27210" s="8" t="s">
        <v>383</v>
      </c>
    </row>
    <row r="27211" spans="1:77">
      <c r="A27211" t="s">
        <v>117</v>
      </c>
      <c r="B27211" s="2">
        <v>43319.916666666664</v>
      </c>
      <c r="C27211" s="1">
        <v>43319</v>
      </c>
      <c r="D27211">
        <v>18</v>
      </c>
      <c r="E27211">
        <v>1</v>
      </c>
      <c r="F27211" s="2">
        <v>43319.75</v>
      </c>
      <c r="G27211" s="8" t="s">
        <v>378</v>
      </c>
      <c r="H27211" s="13" t="s">
        <v>379</v>
      </c>
      <c r="I27211" s="40">
        <v>60</v>
      </c>
      <c r="J27211" s="40">
        <v>75</v>
      </c>
      <c r="K27211" s="40">
        <v>1939</v>
      </c>
      <c r="L27211" s="40">
        <v>1817</v>
      </c>
      <c r="M27211" s="101">
        <v>0</v>
      </c>
      <c r="N27211" s="101">
        <v>0</v>
      </c>
      <c r="W27211" s="40">
        <v>75</v>
      </c>
      <c r="X27211" s="40">
        <v>1939</v>
      </c>
      <c r="Y27211" s="40">
        <v>1817</v>
      </c>
      <c r="Z27211" s="40">
        <v>47</v>
      </c>
      <c r="AA27211" s="40">
        <v>0</v>
      </c>
      <c r="AB27211" s="40">
        <v>0</v>
      </c>
      <c r="AD27211" s="40">
        <v>1939</v>
      </c>
      <c r="AE27211" s="40">
        <v>1939</v>
      </c>
      <c r="AW27211" s="40">
        <v>1817</v>
      </c>
      <c r="AX27211" s="40">
        <v>-263</v>
      </c>
      <c r="AY27211" s="40">
        <v>2080</v>
      </c>
      <c r="AZ27211" s="40">
        <v>1</v>
      </c>
      <c r="BA27211" s="40">
        <v>1</v>
      </c>
      <c r="BB27211" s="40">
        <v>263</v>
      </c>
      <c r="BC27211" s="40">
        <v>585</v>
      </c>
      <c r="BD27211" s="40">
        <v>0</v>
      </c>
      <c r="BE27211" s="40">
        <v>2665</v>
      </c>
      <c r="BF27211" s="40">
        <v>1</v>
      </c>
      <c r="BH27211" s="2">
        <v>43319.916666666664</v>
      </c>
      <c r="BI27211" s="2">
        <v>43319.916666666664</v>
      </c>
      <c r="BJ27211" s="2">
        <v>43319.916666666664</v>
      </c>
      <c r="BL27211">
        <v>0</v>
      </c>
      <c r="BM27211">
        <v>0</v>
      </c>
      <c r="BN27211">
        <v>0</v>
      </c>
      <c r="BO27211">
        <v>0</v>
      </c>
      <c r="BP27211">
        <v>4</v>
      </c>
      <c r="BQ27211" s="40">
        <v>4</v>
      </c>
      <c r="BR27211" s="40">
        <v>4</v>
      </c>
      <c r="BS27211" s="40">
        <v>4</v>
      </c>
      <c r="BT27211" s="40">
        <v>0</v>
      </c>
      <c r="BU27211">
        <v>0</v>
      </c>
      <c r="BV27211" s="8" t="s">
        <v>1514</v>
      </c>
      <c r="BW27211" s="8" t="s">
        <v>1515</v>
      </c>
      <c r="BX27211" s="8" t="s">
        <v>1516</v>
      </c>
      <c r="BY27211" s="8" t="s">
        <v>383</v>
      </c>
    </row>
    <row r="27212" spans="1:77">
      <c r="A27212" t="s">
        <v>117</v>
      </c>
      <c r="B27212" s="2">
        <v>43319.958333333336</v>
      </c>
      <c r="C27212" s="1">
        <v>43319</v>
      </c>
      <c r="D27212">
        <v>19</v>
      </c>
      <c r="E27212">
        <v>1</v>
      </c>
      <c r="F27212" s="2">
        <v>43319.791666666664</v>
      </c>
      <c r="G27212" s="8" t="s">
        <v>378</v>
      </c>
      <c r="H27212" s="13" t="s">
        <v>379</v>
      </c>
      <c r="I27212" s="40">
        <v>60</v>
      </c>
      <c r="J27212" s="40">
        <v>67</v>
      </c>
      <c r="K27212" s="40">
        <v>1943</v>
      </c>
      <c r="L27212" s="40">
        <v>1828</v>
      </c>
      <c r="M27212" s="101">
        <v>0</v>
      </c>
      <c r="N27212" s="101">
        <v>0</v>
      </c>
      <c r="W27212" s="40">
        <v>67</v>
      </c>
      <c r="X27212" s="40">
        <v>1943</v>
      </c>
      <c r="Y27212" s="40">
        <v>1828</v>
      </c>
      <c r="Z27212" s="40">
        <v>48</v>
      </c>
      <c r="AA27212" s="40">
        <v>0</v>
      </c>
      <c r="AB27212" s="40">
        <v>0</v>
      </c>
      <c r="AD27212" s="40">
        <v>1943</v>
      </c>
      <c r="AE27212" s="40">
        <v>1943</v>
      </c>
      <c r="AW27212" s="40">
        <v>1828</v>
      </c>
      <c r="AX27212" s="40">
        <v>-247</v>
      </c>
      <c r="AY27212" s="40">
        <v>2075</v>
      </c>
      <c r="AZ27212" s="40">
        <v>1</v>
      </c>
      <c r="BA27212" s="40">
        <v>1</v>
      </c>
      <c r="BB27212" s="40">
        <v>247</v>
      </c>
      <c r="BC27212" s="40">
        <v>524</v>
      </c>
      <c r="BD27212" s="40">
        <v>0</v>
      </c>
      <c r="BE27212" s="40">
        <v>2599</v>
      </c>
      <c r="BF27212" s="40">
        <v>1</v>
      </c>
      <c r="BH27212" s="2">
        <v>43319.958333333336</v>
      </c>
      <c r="BI27212" s="2">
        <v>43319.958333333336</v>
      </c>
      <c r="BJ27212" s="2">
        <v>43319.958333333336</v>
      </c>
      <c r="BL27212">
        <v>0</v>
      </c>
      <c r="BM27212">
        <v>0</v>
      </c>
      <c r="BN27212">
        <v>0</v>
      </c>
      <c r="BO27212">
        <v>0</v>
      </c>
      <c r="BP27212">
        <v>4</v>
      </c>
      <c r="BQ27212" s="40">
        <v>4</v>
      </c>
      <c r="BR27212" s="40">
        <v>4</v>
      </c>
      <c r="BS27212" s="40">
        <v>4</v>
      </c>
      <c r="BT27212" s="40">
        <v>0</v>
      </c>
      <c r="BU27212">
        <v>0</v>
      </c>
      <c r="BV27212" s="8" t="s">
        <v>1514</v>
      </c>
      <c r="BW27212" s="8" t="s">
        <v>1515</v>
      </c>
      <c r="BX27212" s="8" t="s">
        <v>1516</v>
      </c>
      <c r="BY27212" s="8" t="s">
        <v>383</v>
      </c>
    </row>
    <row r="27213" spans="1:77">
      <c r="A27213" t="s">
        <v>117</v>
      </c>
      <c r="B27213" s="2">
        <v>43320</v>
      </c>
      <c r="C27213" s="1">
        <v>43319</v>
      </c>
      <c r="D27213">
        <v>20</v>
      </c>
      <c r="E27213">
        <v>1</v>
      </c>
      <c r="F27213" s="2">
        <v>43319.833333333336</v>
      </c>
      <c r="G27213" s="8" t="s">
        <v>378</v>
      </c>
      <c r="H27213" s="13" t="s">
        <v>379</v>
      </c>
      <c r="I27213" s="40">
        <v>60</v>
      </c>
      <c r="J27213" s="40">
        <v>66</v>
      </c>
      <c r="K27213" s="40">
        <v>1945</v>
      </c>
      <c r="L27213" s="40">
        <v>1830</v>
      </c>
      <c r="M27213" s="101">
        <v>0</v>
      </c>
      <c r="N27213" s="101">
        <v>0</v>
      </c>
      <c r="W27213" s="40">
        <v>66</v>
      </c>
      <c r="X27213" s="40">
        <v>1945</v>
      </c>
      <c r="Y27213" s="40">
        <v>1830</v>
      </c>
      <c r="Z27213" s="40">
        <v>49</v>
      </c>
      <c r="AA27213" s="40">
        <v>0</v>
      </c>
      <c r="AB27213" s="40">
        <v>0</v>
      </c>
      <c r="AD27213" s="40">
        <v>1945</v>
      </c>
      <c r="AE27213" s="40">
        <v>1945</v>
      </c>
      <c r="AW27213" s="40">
        <v>1830</v>
      </c>
      <c r="AX27213" s="40">
        <v>-216</v>
      </c>
      <c r="AY27213" s="40">
        <v>2046</v>
      </c>
      <c r="AZ27213" s="40">
        <v>1</v>
      </c>
      <c r="BA27213" s="40">
        <v>1</v>
      </c>
      <c r="BB27213" s="40">
        <v>216</v>
      </c>
      <c r="BC27213" s="40">
        <v>434</v>
      </c>
      <c r="BD27213" s="40">
        <v>0</v>
      </c>
      <c r="BE27213" s="40">
        <v>2480</v>
      </c>
      <c r="BF27213" s="40">
        <v>1</v>
      </c>
      <c r="BH27213" s="2">
        <v>43320</v>
      </c>
      <c r="BI27213" s="2">
        <v>43320</v>
      </c>
      <c r="BJ27213" s="2">
        <v>43320</v>
      </c>
      <c r="BL27213">
        <v>0</v>
      </c>
      <c r="BM27213">
        <v>0</v>
      </c>
      <c r="BN27213">
        <v>0</v>
      </c>
      <c r="BO27213">
        <v>0</v>
      </c>
      <c r="BP27213">
        <v>4</v>
      </c>
      <c r="BQ27213" s="40">
        <v>4</v>
      </c>
      <c r="BR27213" s="40">
        <v>4</v>
      </c>
      <c r="BS27213" s="40">
        <v>4</v>
      </c>
      <c r="BT27213" s="40">
        <v>0</v>
      </c>
      <c r="BU27213">
        <v>0</v>
      </c>
      <c r="BV27213" s="8" t="s">
        <v>1514</v>
      </c>
      <c r="BW27213" s="8" t="s">
        <v>1515</v>
      </c>
      <c r="BX27213" s="8" t="s">
        <v>1516</v>
      </c>
      <c r="BY27213" s="8" t="s">
        <v>383</v>
      </c>
    </row>
    <row r="27214" spans="1:77">
      <c r="A27214" t="s">
        <v>117</v>
      </c>
      <c r="B27214" s="2">
        <v>43320.041666666664</v>
      </c>
      <c r="C27214" s="1">
        <v>43319</v>
      </c>
      <c r="D27214">
        <v>21</v>
      </c>
      <c r="E27214">
        <v>1</v>
      </c>
      <c r="F27214" s="2">
        <v>43319.875</v>
      </c>
      <c r="G27214" s="8" t="s">
        <v>378</v>
      </c>
      <c r="H27214" s="13" t="s">
        <v>379</v>
      </c>
      <c r="I27214" s="40">
        <v>60</v>
      </c>
      <c r="J27214" s="40">
        <v>57</v>
      </c>
      <c r="K27214" s="40">
        <v>1944</v>
      </c>
      <c r="L27214" s="40">
        <v>1839</v>
      </c>
      <c r="M27214" s="101">
        <v>0</v>
      </c>
      <c r="N27214" s="101">
        <v>0</v>
      </c>
      <c r="W27214" s="40">
        <v>57</v>
      </c>
      <c r="X27214" s="40">
        <v>1944</v>
      </c>
      <c r="Y27214" s="40">
        <v>1839</v>
      </c>
      <c r="Z27214" s="40">
        <v>48</v>
      </c>
      <c r="AA27214" s="40">
        <v>0</v>
      </c>
      <c r="AB27214" s="40">
        <v>0</v>
      </c>
      <c r="AD27214" s="40">
        <v>1944</v>
      </c>
      <c r="AE27214" s="40">
        <v>1944</v>
      </c>
      <c r="AW27214" s="40">
        <v>1839</v>
      </c>
      <c r="AX27214" s="40">
        <v>-288</v>
      </c>
      <c r="AY27214" s="40">
        <v>2127</v>
      </c>
      <c r="AZ27214" s="40">
        <v>1</v>
      </c>
      <c r="BA27214" s="40">
        <v>1</v>
      </c>
      <c r="BB27214" s="40">
        <v>288</v>
      </c>
      <c r="BC27214" s="40">
        <v>403</v>
      </c>
      <c r="BD27214" s="40">
        <v>0</v>
      </c>
      <c r="BE27214" s="40">
        <v>2530</v>
      </c>
      <c r="BF27214" s="40">
        <v>1</v>
      </c>
      <c r="BH27214" s="2">
        <v>43320.041666666664</v>
      </c>
      <c r="BI27214" s="2">
        <v>43320.041666666664</v>
      </c>
      <c r="BJ27214" s="2">
        <v>43320.041666666664</v>
      </c>
      <c r="BL27214">
        <v>0</v>
      </c>
      <c r="BM27214">
        <v>0</v>
      </c>
      <c r="BN27214">
        <v>0</v>
      </c>
      <c r="BO27214">
        <v>0</v>
      </c>
      <c r="BP27214">
        <v>4</v>
      </c>
      <c r="BQ27214" s="40">
        <v>4</v>
      </c>
      <c r="BR27214" s="40">
        <v>4</v>
      </c>
      <c r="BS27214" s="40">
        <v>4</v>
      </c>
      <c r="BT27214" s="40">
        <v>0</v>
      </c>
      <c r="BU27214">
        <v>0</v>
      </c>
      <c r="BV27214" s="8" t="s">
        <v>1514</v>
      </c>
      <c r="BW27214" s="8" t="s">
        <v>1515</v>
      </c>
      <c r="BX27214" s="8" t="s">
        <v>1516</v>
      </c>
      <c r="BY27214" s="8" t="s">
        <v>383</v>
      </c>
    </row>
    <row r="27215" spans="1:77">
      <c r="A27215" t="s">
        <v>117</v>
      </c>
      <c r="B27215" s="2">
        <v>43320.083333333336</v>
      </c>
      <c r="C27215" s="1">
        <v>43319</v>
      </c>
      <c r="D27215">
        <v>22</v>
      </c>
      <c r="E27215">
        <v>1</v>
      </c>
      <c r="F27215" s="2">
        <v>43319.916666666664</v>
      </c>
      <c r="G27215" s="8" t="s">
        <v>378</v>
      </c>
      <c r="H27215" s="13" t="s">
        <v>379</v>
      </c>
      <c r="I27215" s="40">
        <v>60</v>
      </c>
      <c r="J27215" s="40">
        <v>59</v>
      </c>
      <c r="K27215" s="40">
        <v>1940</v>
      </c>
      <c r="L27215" s="40">
        <v>1833</v>
      </c>
      <c r="M27215" s="101">
        <v>0</v>
      </c>
      <c r="N27215" s="101">
        <v>0</v>
      </c>
      <c r="W27215" s="40">
        <v>59</v>
      </c>
      <c r="X27215" s="40">
        <v>1940</v>
      </c>
      <c r="Y27215" s="40">
        <v>1833</v>
      </c>
      <c r="Z27215" s="40">
        <v>48</v>
      </c>
      <c r="AA27215" s="40">
        <v>0</v>
      </c>
      <c r="AB27215" s="40">
        <v>0</v>
      </c>
      <c r="AD27215" s="40">
        <v>1940</v>
      </c>
      <c r="AE27215" s="40">
        <v>1940</v>
      </c>
      <c r="AW27215" s="40">
        <v>1833</v>
      </c>
      <c r="AX27215" s="40">
        <v>-355</v>
      </c>
      <c r="AY27215" s="40">
        <v>2188</v>
      </c>
      <c r="AZ27215" s="40">
        <v>1</v>
      </c>
      <c r="BA27215" s="40">
        <v>1</v>
      </c>
      <c r="BB27215" s="40">
        <v>355</v>
      </c>
      <c r="BC27215" s="40">
        <v>391</v>
      </c>
      <c r="BD27215" s="40">
        <v>0</v>
      </c>
      <c r="BE27215" s="40">
        <v>2579</v>
      </c>
      <c r="BF27215" s="40">
        <v>1</v>
      </c>
      <c r="BH27215" s="2">
        <v>43320.083333333336</v>
      </c>
      <c r="BI27215" s="2">
        <v>43320.083333333336</v>
      </c>
      <c r="BJ27215" s="2">
        <v>43320.083333333336</v>
      </c>
      <c r="BL27215">
        <v>0</v>
      </c>
      <c r="BM27215">
        <v>0</v>
      </c>
      <c r="BN27215">
        <v>0</v>
      </c>
      <c r="BO27215">
        <v>0</v>
      </c>
      <c r="BP27215">
        <v>4</v>
      </c>
      <c r="BQ27215" s="40">
        <v>4</v>
      </c>
      <c r="BR27215" s="40">
        <v>4</v>
      </c>
      <c r="BS27215" s="40">
        <v>4</v>
      </c>
      <c r="BT27215" s="40">
        <v>0</v>
      </c>
      <c r="BU27215">
        <v>0</v>
      </c>
      <c r="BV27215" s="8" t="s">
        <v>1514</v>
      </c>
      <c r="BW27215" s="8" t="s">
        <v>1515</v>
      </c>
      <c r="BX27215" s="8" t="s">
        <v>1516</v>
      </c>
      <c r="BY27215" s="8" t="s">
        <v>383</v>
      </c>
    </row>
    <row r="27216" spans="1:77">
      <c r="A27216" t="s">
        <v>117</v>
      </c>
      <c r="B27216" s="2">
        <v>43320.125</v>
      </c>
      <c r="C27216" s="1">
        <v>43319</v>
      </c>
      <c r="D27216">
        <v>23</v>
      </c>
      <c r="E27216">
        <v>1</v>
      </c>
      <c r="F27216" s="2">
        <v>43319.958333333336</v>
      </c>
      <c r="G27216" s="8" t="s">
        <v>378</v>
      </c>
      <c r="H27216" s="13" t="s">
        <v>379</v>
      </c>
      <c r="I27216" s="40">
        <v>60</v>
      </c>
      <c r="J27216" s="40">
        <v>51</v>
      </c>
      <c r="K27216" s="40">
        <v>1927</v>
      </c>
      <c r="L27216" s="40">
        <v>1829</v>
      </c>
      <c r="M27216" s="101">
        <v>0</v>
      </c>
      <c r="N27216" s="101">
        <v>0</v>
      </c>
      <c r="W27216" s="40">
        <v>51</v>
      </c>
      <c r="X27216" s="40">
        <v>1927</v>
      </c>
      <c r="Y27216" s="40">
        <v>1829</v>
      </c>
      <c r="Z27216" s="40">
        <v>47</v>
      </c>
      <c r="AA27216" s="40">
        <v>0</v>
      </c>
      <c r="AB27216" s="40">
        <v>0</v>
      </c>
      <c r="AD27216" s="40">
        <v>1927</v>
      </c>
      <c r="AE27216" s="40">
        <v>1927</v>
      </c>
      <c r="AW27216" s="40">
        <v>1829</v>
      </c>
      <c r="AX27216" s="40">
        <v>-379</v>
      </c>
      <c r="AY27216" s="40">
        <v>2208</v>
      </c>
      <c r="AZ27216" s="40">
        <v>1</v>
      </c>
      <c r="BA27216" s="40">
        <v>1</v>
      </c>
      <c r="BB27216" s="40">
        <v>379</v>
      </c>
      <c r="BC27216" s="40">
        <v>353</v>
      </c>
      <c r="BD27216" s="40">
        <v>0</v>
      </c>
      <c r="BE27216" s="40">
        <v>2561</v>
      </c>
      <c r="BF27216" s="40">
        <v>1</v>
      </c>
      <c r="BH27216" s="2">
        <v>43320.125</v>
      </c>
      <c r="BI27216" s="2">
        <v>43320.125</v>
      </c>
      <c r="BJ27216" s="2">
        <v>43320.125</v>
      </c>
      <c r="BL27216">
        <v>0</v>
      </c>
      <c r="BM27216">
        <v>0</v>
      </c>
      <c r="BN27216">
        <v>0</v>
      </c>
      <c r="BO27216">
        <v>0</v>
      </c>
      <c r="BP27216">
        <v>4</v>
      </c>
      <c r="BQ27216" s="40">
        <v>4</v>
      </c>
      <c r="BR27216" s="40">
        <v>4</v>
      </c>
      <c r="BS27216" s="40">
        <v>4</v>
      </c>
      <c r="BT27216" s="40">
        <v>0</v>
      </c>
      <c r="BU27216">
        <v>0</v>
      </c>
      <c r="BV27216" s="8" t="s">
        <v>1514</v>
      </c>
      <c r="BW27216" s="8" t="s">
        <v>1515</v>
      </c>
      <c r="BX27216" s="8" t="s">
        <v>1516</v>
      </c>
      <c r="BY27216" s="8" t="s">
        <v>383</v>
      </c>
    </row>
    <row r="27217" spans="1:77">
      <c r="A27217" t="s">
        <v>117</v>
      </c>
      <c r="B27217" s="2">
        <v>43320.166666666664</v>
      </c>
      <c r="C27217" s="1">
        <v>43319</v>
      </c>
      <c r="D27217">
        <v>24</v>
      </c>
      <c r="E27217">
        <v>1</v>
      </c>
      <c r="F27217" s="2">
        <v>43320</v>
      </c>
      <c r="G27217" s="8" t="s">
        <v>378</v>
      </c>
      <c r="H27217" s="13" t="s">
        <v>379</v>
      </c>
      <c r="I27217" s="40">
        <v>60</v>
      </c>
      <c r="J27217" s="40">
        <v>53</v>
      </c>
      <c r="K27217" s="40">
        <v>1926</v>
      </c>
      <c r="L27217" s="40">
        <v>1826</v>
      </c>
      <c r="M27217" s="101">
        <v>0</v>
      </c>
      <c r="N27217" s="101">
        <v>0</v>
      </c>
      <c r="W27217" s="40">
        <v>53</v>
      </c>
      <c r="X27217" s="40">
        <v>1926</v>
      </c>
      <c r="Y27217" s="40">
        <v>1826</v>
      </c>
      <c r="Z27217" s="40">
        <v>47</v>
      </c>
      <c r="AA27217" s="40">
        <v>0</v>
      </c>
      <c r="AB27217" s="40">
        <v>0</v>
      </c>
      <c r="AD27217" s="40">
        <v>1926</v>
      </c>
      <c r="AE27217" s="40">
        <v>1926</v>
      </c>
      <c r="AW27217" s="40">
        <v>1826</v>
      </c>
      <c r="AX27217" s="40">
        <v>-394</v>
      </c>
      <c r="AY27217" s="40">
        <v>2220</v>
      </c>
      <c r="AZ27217" s="40">
        <v>1</v>
      </c>
      <c r="BA27217" s="40">
        <v>1</v>
      </c>
      <c r="BB27217" s="40">
        <v>394</v>
      </c>
      <c r="BC27217" s="40">
        <v>433</v>
      </c>
      <c r="BD27217" s="40">
        <v>0</v>
      </c>
      <c r="BE27217" s="40">
        <v>2653</v>
      </c>
      <c r="BF27217" s="40">
        <v>1</v>
      </c>
      <c r="BH27217" s="2">
        <v>43320.166666666664</v>
      </c>
      <c r="BI27217" s="2">
        <v>43320.166666666664</v>
      </c>
      <c r="BJ27217" s="2">
        <v>43320.166666666664</v>
      </c>
      <c r="BL27217">
        <v>0</v>
      </c>
      <c r="BM27217">
        <v>0</v>
      </c>
      <c r="BN27217">
        <v>0</v>
      </c>
      <c r="BO27217">
        <v>0</v>
      </c>
      <c r="BP27217">
        <v>4</v>
      </c>
      <c r="BQ27217" s="40">
        <v>4</v>
      </c>
      <c r="BR27217" s="40">
        <v>4</v>
      </c>
      <c r="BS27217" s="40">
        <v>4</v>
      </c>
      <c r="BT27217" s="40">
        <v>0</v>
      </c>
      <c r="BU27217">
        <v>0</v>
      </c>
      <c r="BV27217" s="8" t="s">
        <v>1514</v>
      </c>
      <c r="BW27217" s="8" t="s">
        <v>1515</v>
      </c>
      <c r="BX27217" s="8" t="s">
        <v>1516</v>
      </c>
      <c r="BY27217" s="8" t="s">
        <v>383</v>
      </c>
    </row>
    <row r="27218" spans="1:77">
      <c r="A27218" t="s">
        <v>117</v>
      </c>
      <c r="B27218" s="2">
        <v>43320.208333333336</v>
      </c>
      <c r="C27218" s="1">
        <v>43320</v>
      </c>
      <c r="D27218">
        <v>1</v>
      </c>
      <c r="E27218">
        <v>1</v>
      </c>
      <c r="F27218" s="2">
        <v>43320.041666666664</v>
      </c>
      <c r="G27218" s="8" t="s">
        <v>378</v>
      </c>
      <c r="H27218" s="13" t="s">
        <v>379</v>
      </c>
      <c r="I27218" s="40">
        <v>60</v>
      </c>
      <c r="J27218" s="40">
        <v>44</v>
      </c>
      <c r="K27218" s="40">
        <v>1859</v>
      </c>
      <c r="L27218" s="40">
        <v>1769</v>
      </c>
      <c r="M27218" s="101">
        <v>0</v>
      </c>
      <c r="N27218" s="101">
        <v>0</v>
      </c>
      <c r="W27218" s="40">
        <v>44</v>
      </c>
      <c r="X27218" s="40">
        <v>1859</v>
      </c>
      <c r="Y27218" s="40">
        <v>1769</v>
      </c>
      <c r="Z27218" s="40">
        <v>46</v>
      </c>
      <c r="AA27218" s="40">
        <v>0</v>
      </c>
      <c r="AB27218" s="40">
        <v>0</v>
      </c>
      <c r="AD27218" s="40">
        <v>1859</v>
      </c>
      <c r="AE27218" s="40">
        <v>1859</v>
      </c>
      <c r="AW27218" s="40">
        <v>1769</v>
      </c>
      <c r="AX27218" s="40">
        <v>-440</v>
      </c>
      <c r="AY27218" s="40">
        <v>2209</v>
      </c>
      <c r="AZ27218" s="40">
        <v>1</v>
      </c>
      <c r="BA27218" s="40">
        <v>1</v>
      </c>
      <c r="BB27218" s="40">
        <v>440</v>
      </c>
      <c r="BC27218" s="40">
        <v>494</v>
      </c>
      <c r="BD27218" s="40">
        <v>0</v>
      </c>
      <c r="BE27218" s="40">
        <v>2703</v>
      </c>
      <c r="BF27218" s="40">
        <v>1</v>
      </c>
      <c r="BH27218" s="2">
        <v>43320.208333333336</v>
      </c>
      <c r="BI27218" s="2">
        <v>43320.208333333336</v>
      </c>
      <c r="BJ27218" s="2">
        <v>43320.208333333336</v>
      </c>
      <c r="BL27218">
        <v>0</v>
      </c>
      <c r="BM27218">
        <v>0</v>
      </c>
      <c r="BN27218">
        <v>0</v>
      </c>
      <c r="BO27218">
        <v>0</v>
      </c>
      <c r="BP27218">
        <v>4</v>
      </c>
      <c r="BQ27218" s="40">
        <v>4</v>
      </c>
      <c r="BR27218" s="40">
        <v>4</v>
      </c>
      <c r="BS27218" s="40">
        <v>4</v>
      </c>
      <c r="BT27218" s="40">
        <v>0</v>
      </c>
      <c r="BU27218">
        <v>0</v>
      </c>
      <c r="BV27218" s="8" t="s">
        <v>1515</v>
      </c>
      <c r="BW27218" s="8" t="s">
        <v>1516</v>
      </c>
      <c r="BX27218" s="8" t="s">
        <v>1517</v>
      </c>
      <c r="BY27218" s="8" t="s">
        <v>383</v>
      </c>
    </row>
    <row r="27219" spans="1:77">
      <c r="A27219" t="s">
        <v>117</v>
      </c>
      <c r="B27219" s="2">
        <v>43320.25</v>
      </c>
      <c r="C27219" s="1">
        <v>43320</v>
      </c>
      <c r="D27219">
        <v>2</v>
      </c>
      <c r="E27219">
        <v>1</v>
      </c>
      <c r="F27219" s="2">
        <v>43320.083333333336</v>
      </c>
      <c r="G27219" s="8" t="s">
        <v>378</v>
      </c>
      <c r="H27219" s="13" t="s">
        <v>379</v>
      </c>
      <c r="I27219" s="40">
        <v>60</v>
      </c>
      <c r="J27219" s="40">
        <v>46</v>
      </c>
      <c r="K27219" s="40">
        <v>1789</v>
      </c>
      <c r="L27219" s="40">
        <v>1698</v>
      </c>
      <c r="M27219" s="101">
        <v>0</v>
      </c>
      <c r="N27219" s="101">
        <v>0</v>
      </c>
      <c r="W27219" s="40">
        <v>46</v>
      </c>
      <c r="X27219" s="40">
        <v>1789</v>
      </c>
      <c r="Y27219" s="40">
        <v>1698</v>
      </c>
      <c r="Z27219" s="40">
        <v>45</v>
      </c>
      <c r="AA27219" s="40">
        <v>0</v>
      </c>
      <c r="AB27219" s="40">
        <v>0</v>
      </c>
      <c r="AD27219" s="40">
        <v>1789</v>
      </c>
      <c r="AE27219" s="40">
        <v>1789</v>
      </c>
      <c r="AW27219" s="40">
        <v>1698</v>
      </c>
      <c r="AX27219" s="40">
        <v>-342</v>
      </c>
      <c r="AY27219" s="40">
        <v>2040</v>
      </c>
      <c r="AZ27219" s="40">
        <v>1</v>
      </c>
      <c r="BA27219" s="40">
        <v>1</v>
      </c>
      <c r="BB27219" s="40">
        <v>342</v>
      </c>
      <c r="BC27219" s="40">
        <v>507</v>
      </c>
      <c r="BD27219" s="40">
        <v>0</v>
      </c>
      <c r="BE27219" s="40">
        <v>2547</v>
      </c>
      <c r="BF27219" s="40">
        <v>1</v>
      </c>
      <c r="BH27219" s="2">
        <v>43320.25</v>
      </c>
      <c r="BI27219" s="2">
        <v>43320.25</v>
      </c>
      <c r="BJ27219" s="2">
        <v>43320.25</v>
      </c>
      <c r="BL27219">
        <v>0</v>
      </c>
      <c r="BM27219">
        <v>0</v>
      </c>
      <c r="BN27219">
        <v>0</v>
      </c>
      <c r="BO27219">
        <v>0</v>
      </c>
      <c r="BP27219">
        <v>4</v>
      </c>
      <c r="BQ27219" s="40">
        <v>4</v>
      </c>
      <c r="BR27219" s="40">
        <v>4</v>
      </c>
      <c r="BS27219" s="40">
        <v>4</v>
      </c>
      <c r="BT27219" s="40">
        <v>0</v>
      </c>
      <c r="BU27219">
        <v>0</v>
      </c>
      <c r="BV27219" s="8" t="s">
        <v>1515</v>
      </c>
      <c r="BW27219" s="8" t="s">
        <v>1516</v>
      </c>
      <c r="BX27219" s="8" t="s">
        <v>1517</v>
      </c>
      <c r="BY27219" s="8" t="s">
        <v>383</v>
      </c>
    </row>
    <row r="27220" spans="1:77">
      <c r="A27220" t="s">
        <v>117</v>
      </c>
      <c r="B27220" s="2">
        <v>43320.291666666664</v>
      </c>
      <c r="C27220" s="1">
        <v>43320</v>
      </c>
      <c r="D27220">
        <v>3</v>
      </c>
      <c r="E27220">
        <v>1</v>
      </c>
      <c r="F27220" s="2">
        <v>43320.125</v>
      </c>
      <c r="G27220" s="8" t="s">
        <v>378</v>
      </c>
      <c r="H27220" s="13" t="s">
        <v>379</v>
      </c>
      <c r="I27220" s="40">
        <v>60</v>
      </c>
      <c r="J27220" s="40">
        <v>45</v>
      </c>
      <c r="K27220" s="40">
        <v>1743</v>
      </c>
      <c r="L27220" s="40">
        <v>1653</v>
      </c>
      <c r="M27220" s="101">
        <v>0</v>
      </c>
      <c r="N27220" s="101">
        <v>0</v>
      </c>
      <c r="W27220" s="40">
        <v>45</v>
      </c>
      <c r="X27220" s="40">
        <v>1743</v>
      </c>
      <c r="Y27220" s="40">
        <v>1653</v>
      </c>
      <c r="Z27220" s="40">
        <v>45</v>
      </c>
      <c r="AA27220" s="40">
        <v>0</v>
      </c>
      <c r="AB27220" s="40">
        <v>0</v>
      </c>
      <c r="AD27220" s="40">
        <v>1743</v>
      </c>
      <c r="AE27220" s="40">
        <v>1743</v>
      </c>
      <c r="AW27220" s="40">
        <v>1653</v>
      </c>
      <c r="AX27220" s="40">
        <v>-297</v>
      </c>
      <c r="AY27220" s="40">
        <v>1950</v>
      </c>
      <c r="AZ27220" s="40">
        <v>1</v>
      </c>
      <c r="BA27220" s="40">
        <v>1</v>
      </c>
      <c r="BB27220" s="40">
        <v>297</v>
      </c>
      <c r="BC27220" s="40">
        <v>517</v>
      </c>
      <c r="BD27220" s="40">
        <v>0</v>
      </c>
      <c r="BE27220" s="40">
        <v>2467</v>
      </c>
      <c r="BF27220" s="40">
        <v>1</v>
      </c>
      <c r="BH27220" s="2">
        <v>43320.291666666664</v>
      </c>
      <c r="BI27220" s="2">
        <v>43320.291666666664</v>
      </c>
      <c r="BJ27220" s="2">
        <v>43320.291666666664</v>
      </c>
      <c r="BL27220">
        <v>0</v>
      </c>
      <c r="BM27220">
        <v>0</v>
      </c>
      <c r="BN27220">
        <v>0</v>
      </c>
      <c r="BO27220">
        <v>0</v>
      </c>
      <c r="BP27220">
        <v>4</v>
      </c>
      <c r="BQ27220" s="40">
        <v>4</v>
      </c>
      <c r="BR27220" s="40">
        <v>4</v>
      </c>
      <c r="BS27220" s="40">
        <v>4</v>
      </c>
      <c r="BT27220" s="40">
        <v>0</v>
      </c>
      <c r="BU27220">
        <v>0</v>
      </c>
      <c r="BV27220" s="8" t="s">
        <v>1515</v>
      </c>
      <c r="BW27220" s="8" t="s">
        <v>1516</v>
      </c>
      <c r="BX27220" s="8" t="s">
        <v>1517</v>
      </c>
      <c r="BY27220" s="8" t="s">
        <v>383</v>
      </c>
    </row>
    <row r="27221" spans="1:77">
      <c r="A27221" t="s">
        <v>117</v>
      </c>
      <c r="B27221" s="2">
        <v>43320.333333333336</v>
      </c>
      <c r="C27221" s="1">
        <v>43320</v>
      </c>
      <c r="D27221">
        <v>4</v>
      </c>
      <c r="E27221">
        <v>1</v>
      </c>
      <c r="F27221" s="2">
        <v>43320.166666666664</v>
      </c>
      <c r="G27221" s="8" t="s">
        <v>378</v>
      </c>
      <c r="H27221" s="13" t="s">
        <v>379</v>
      </c>
      <c r="I27221" s="40">
        <v>60</v>
      </c>
      <c r="J27221" s="40">
        <v>48</v>
      </c>
      <c r="K27221" s="40">
        <v>1480</v>
      </c>
      <c r="L27221" s="40">
        <v>1390</v>
      </c>
      <c r="M27221" s="101">
        <v>0</v>
      </c>
      <c r="N27221" s="101">
        <v>0</v>
      </c>
      <c r="W27221" s="40">
        <v>48</v>
      </c>
      <c r="X27221" s="40">
        <v>1480</v>
      </c>
      <c r="Y27221" s="40">
        <v>1390</v>
      </c>
      <c r="Z27221" s="40">
        <v>42</v>
      </c>
      <c r="AA27221" s="40">
        <v>0</v>
      </c>
      <c r="AB27221" s="40">
        <v>0</v>
      </c>
      <c r="AD27221" s="40">
        <v>1480</v>
      </c>
      <c r="AE27221" s="40">
        <v>1480</v>
      </c>
      <c r="AW27221" s="40">
        <v>1390</v>
      </c>
      <c r="AX27221" s="40">
        <v>-295</v>
      </c>
      <c r="AY27221" s="40">
        <v>1685</v>
      </c>
      <c r="AZ27221" s="40">
        <v>1</v>
      </c>
      <c r="BA27221" s="40">
        <v>1</v>
      </c>
      <c r="BB27221" s="40">
        <v>295</v>
      </c>
      <c r="BC27221" s="40">
        <v>487</v>
      </c>
      <c r="BD27221" s="40">
        <v>0</v>
      </c>
      <c r="BE27221" s="40">
        <v>2172</v>
      </c>
      <c r="BF27221" s="40">
        <v>1</v>
      </c>
      <c r="BH27221" s="2">
        <v>43320.333333333336</v>
      </c>
      <c r="BI27221" s="2">
        <v>43320.333333333336</v>
      </c>
      <c r="BJ27221" s="2">
        <v>43320.333333333336</v>
      </c>
      <c r="BL27221">
        <v>0</v>
      </c>
      <c r="BM27221">
        <v>0</v>
      </c>
      <c r="BN27221">
        <v>0</v>
      </c>
      <c r="BO27221">
        <v>0</v>
      </c>
      <c r="BP27221">
        <v>4</v>
      </c>
      <c r="BQ27221" s="40">
        <v>4</v>
      </c>
      <c r="BR27221" s="40">
        <v>4</v>
      </c>
      <c r="BS27221" s="40">
        <v>4</v>
      </c>
      <c r="BT27221" s="40">
        <v>0</v>
      </c>
      <c r="BU27221">
        <v>0</v>
      </c>
      <c r="BV27221" s="8" t="s">
        <v>1515</v>
      </c>
      <c r="BW27221" s="8" t="s">
        <v>1516</v>
      </c>
      <c r="BX27221" s="8" t="s">
        <v>1517</v>
      </c>
      <c r="BY27221" s="8" t="s">
        <v>383</v>
      </c>
    </row>
    <row r="27222" spans="1:77">
      <c r="A27222" t="s">
        <v>117</v>
      </c>
      <c r="B27222" s="2">
        <v>43320.375</v>
      </c>
      <c r="C27222" s="1">
        <v>43320</v>
      </c>
      <c r="D27222">
        <v>5</v>
      </c>
      <c r="E27222">
        <v>1</v>
      </c>
      <c r="F27222" s="2">
        <v>43320.208333333336</v>
      </c>
      <c r="G27222" s="8" t="s">
        <v>378</v>
      </c>
      <c r="H27222" s="13" t="s">
        <v>379</v>
      </c>
      <c r="I27222" s="40">
        <v>60</v>
      </c>
      <c r="J27222" s="40">
        <v>43</v>
      </c>
      <c r="K27222" s="40">
        <v>1442</v>
      </c>
      <c r="L27222" s="40">
        <v>1357</v>
      </c>
      <c r="M27222" s="101">
        <v>0</v>
      </c>
      <c r="N27222" s="101">
        <v>0</v>
      </c>
      <c r="W27222" s="40">
        <v>43</v>
      </c>
      <c r="X27222" s="40">
        <v>1442</v>
      </c>
      <c r="Y27222" s="40">
        <v>1357</v>
      </c>
      <c r="Z27222" s="40">
        <v>42</v>
      </c>
      <c r="AA27222" s="40">
        <v>0</v>
      </c>
      <c r="AB27222" s="40">
        <v>0</v>
      </c>
      <c r="AD27222" s="40">
        <v>1442</v>
      </c>
      <c r="AE27222" s="40">
        <v>1442</v>
      </c>
      <c r="AW27222" s="40">
        <v>1357</v>
      </c>
      <c r="AX27222" s="40">
        <v>-252</v>
      </c>
      <c r="AY27222" s="40">
        <v>1609</v>
      </c>
      <c r="AZ27222" s="40">
        <v>1</v>
      </c>
      <c r="BA27222" s="40">
        <v>1</v>
      </c>
      <c r="BB27222" s="40">
        <v>252</v>
      </c>
      <c r="BC27222" s="40">
        <v>380</v>
      </c>
      <c r="BD27222" s="40">
        <v>0</v>
      </c>
      <c r="BE27222" s="40">
        <v>1989</v>
      </c>
      <c r="BF27222" s="40">
        <v>1</v>
      </c>
      <c r="BH27222" s="2">
        <v>43320.375</v>
      </c>
      <c r="BI27222" s="2">
        <v>43320.375</v>
      </c>
      <c r="BJ27222" s="2">
        <v>43320.375</v>
      </c>
      <c r="BL27222">
        <v>0</v>
      </c>
      <c r="BM27222">
        <v>0</v>
      </c>
      <c r="BN27222">
        <v>0</v>
      </c>
      <c r="BO27222">
        <v>0</v>
      </c>
      <c r="BP27222">
        <v>4</v>
      </c>
      <c r="BQ27222" s="40">
        <v>4</v>
      </c>
      <c r="BR27222" s="40">
        <v>4</v>
      </c>
      <c r="BS27222" s="40">
        <v>4</v>
      </c>
      <c r="BT27222" s="40">
        <v>0</v>
      </c>
      <c r="BU27222">
        <v>0</v>
      </c>
      <c r="BV27222" s="8" t="s">
        <v>1515</v>
      </c>
      <c r="BW27222" s="8" t="s">
        <v>1516</v>
      </c>
      <c r="BX27222" s="8" t="s">
        <v>1517</v>
      </c>
      <c r="BY27222" s="8" t="s">
        <v>383</v>
      </c>
    </row>
    <row r="27223" spans="1:77">
      <c r="A27223" t="s">
        <v>117</v>
      </c>
      <c r="B27223" s="2">
        <v>43320.416666666664</v>
      </c>
      <c r="C27223" s="1">
        <v>43320</v>
      </c>
      <c r="D27223">
        <v>6</v>
      </c>
      <c r="E27223">
        <v>1</v>
      </c>
      <c r="F27223" s="2">
        <v>43320.25</v>
      </c>
      <c r="G27223" s="8" t="s">
        <v>378</v>
      </c>
      <c r="H27223" s="13" t="s">
        <v>379</v>
      </c>
      <c r="I27223" s="40">
        <v>60</v>
      </c>
      <c r="J27223" s="40">
        <v>42</v>
      </c>
      <c r="K27223" s="40">
        <v>1453</v>
      </c>
      <c r="L27223" s="40">
        <v>1369</v>
      </c>
      <c r="M27223" s="101">
        <v>0</v>
      </c>
      <c r="N27223" s="101">
        <v>0</v>
      </c>
      <c r="W27223" s="40">
        <v>42</v>
      </c>
      <c r="X27223" s="40">
        <v>1453</v>
      </c>
      <c r="Y27223" s="40">
        <v>1369</v>
      </c>
      <c r="Z27223" s="40">
        <v>42</v>
      </c>
      <c r="AA27223" s="40">
        <v>0</v>
      </c>
      <c r="AB27223" s="40">
        <v>0</v>
      </c>
      <c r="AD27223" s="40">
        <v>1453</v>
      </c>
      <c r="AE27223" s="40">
        <v>1453</v>
      </c>
      <c r="AW27223" s="40">
        <v>1369</v>
      </c>
      <c r="AX27223" s="40">
        <v>-310</v>
      </c>
      <c r="AY27223" s="40">
        <v>1679</v>
      </c>
      <c r="AZ27223" s="40">
        <v>1</v>
      </c>
      <c r="BA27223" s="40">
        <v>1</v>
      </c>
      <c r="BB27223" s="40">
        <v>310</v>
      </c>
      <c r="BC27223" s="40">
        <v>340</v>
      </c>
      <c r="BD27223" s="40">
        <v>0</v>
      </c>
      <c r="BE27223" s="40">
        <v>2019</v>
      </c>
      <c r="BF27223" s="40">
        <v>1</v>
      </c>
      <c r="BH27223" s="2">
        <v>43320.416666666664</v>
      </c>
      <c r="BI27223" s="2">
        <v>43320.416666666664</v>
      </c>
      <c r="BJ27223" s="2">
        <v>43320.416666666664</v>
      </c>
      <c r="BL27223">
        <v>0</v>
      </c>
      <c r="BM27223">
        <v>0</v>
      </c>
      <c r="BN27223">
        <v>0</v>
      </c>
      <c r="BO27223">
        <v>0</v>
      </c>
      <c r="BP27223">
        <v>4</v>
      </c>
      <c r="BQ27223" s="40">
        <v>4</v>
      </c>
      <c r="BR27223" s="40">
        <v>4</v>
      </c>
      <c r="BS27223" s="40">
        <v>4</v>
      </c>
      <c r="BT27223" s="40">
        <v>0</v>
      </c>
      <c r="BU27223">
        <v>0</v>
      </c>
      <c r="BV27223" s="8" t="s">
        <v>1515</v>
      </c>
      <c r="BW27223" s="8" t="s">
        <v>1516</v>
      </c>
      <c r="BX27223" s="8" t="s">
        <v>1517</v>
      </c>
      <c r="BY27223" s="8" t="s">
        <v>383</v>
      </c>
    </row>
    <row r="27224" spans="1:77">
      <c r="A27224" t="s">
        <v>117</v>
      </c>
      <c r="B27224" s="2">
        <v>43320.458333333336</v>
      </c>
      <c r="C27224" s="1">
        <v>43320</v>
      </c>
      <c r="D27224">
        <v>7</v>
      </c>
      <c r="E27224">
        <v>1</v>
      </c>
      <c r="F27224" s="2">
        <v>43320.291666666664</v>
      </c>
      <c r="G27224" s="8" t="s">
        <v>378</v>
      </c>
      <c r="H27224" s="13" t="s">
        <v>379</v>
      </c>
      <c r="I27224" s="40">
        <v>60</v>
      </c>
      <c r="J27224" s="40">
        <v>51</v>
      </c>
      <c r="K27224" s="40">
        <v>1684</v>
      </c>
      <c r="L27224" s="40">
        <v>1588</v>
      </c>
      <c r="M27224" s="101">
        <v>0</v>
      </c>
      <c r="N27224" s="101">
        <v>0</v>
      </c>
      <c r="W27224" s="40">
        <v>51</v>
      </c>
      <c r="X27224" s="40">
        <v>1684</v>
      </c>
      <c r="Y27224" s="40">
        <v>1588</v>
      </c>
      <c r="Z27224" s="40">
        <v>45</v>
      </c>
      <c r="AA27224" s="40">
        <v>0</v>
      </c>
      <c r="AB27224" s="40">
        <v>0</v>
      </c>
      <c r="AD27224" s="40">
        <v>1684</v>
      </c>
      <c r="AE27224" s="40">
        <v>1684</v>
      </c>
      <c r="AW27224" s="40">
        <v>1588</v>
      </c>
      <c r="AX27224" s="40">
        <v>-249</v>
      </c>
      <c r="AY27224" s="40">
        <v>1837</v>
      </c>
      <c r="AZ27224" s="40">
        <v>1</v>
      </c>
      <c r="BA27224" s="40">
        <v>1</v>
      </c>
      <c r="BB27224" s="40">
        <v>249</v>
      </c>
      <c r="BC27224" s="40">
        <v>333</v>
      </c>
      <c r="BD27224" s="40">
        <v>0</v>
      </c>
      <c r="BE27224" s="40">
        <v>2170</v>
      </c>
      <c r="BF27224" s="40">
        <v>1</v>
      </c>
      <c r="BH27224" s="2">
        <v>43320.458333333336</v>
      </c>
      <c r="BI27224" s="2">
        <v>43320.458333333336</v>
      </c>
      <c r="BJ27224" s="2">
        <v>43320.458333333336</v>
      </c>
      <c r="BL27224">
        <v>0</v>
      </c>
      <c r="BM27224">
        <v>0</v>
      </c>
      <c r="BN27224">
        <v>0</v>
      </c>
      <c r="BO27224">
        <v>0</v>
      </c>
      <c r="BP27224">
        <v>4</v>
      </c>
      <c r="BQ27224" s="40">
        <v>4</v>
      </c>
      <c r="BR27224" s="40">
        <v>4</v>
      </c>
      <c r="BS27224" s="40">
        <v>4</v>
      </c>
      <c r="BT27224" s="40">
        <v>0</v>
      </c>
      <c r="BU27224">
        <v>0</v>
      </c>
      <c r="BV27224" s="8" t="s">
        <v>1515</v>
      </c>
      <c r="BW27224" s="8" t="s">
        <v>1516</v>
      </c>
      <c r="BX27224" s="8" t="s">
        <v>1517</v>
      </c>
      <c r="BY27224" s="8" t="s">
        <v>383</v>
      </c>
    </row>
    <row r="27225" spans="1:77">
      <c r="A27225" t="s">
        <v>117</v>
      </c>
      <c r="B27225" s="2">
        <v>43320.5</v>
      </c>
      <c r="C27225" s="1">
        <v>43320</v>
      </c>
      <c r="D27225">
        <v>8</v>
      </c>
      <c r="E27225">
        <v>1</v>
      </c>
      <c r="F27225" s="2">
        <v>43320.333333333336</v>
      </c>
      <c r="G27225" s="8" t="s">
        <v>378</v>
      </c>
      <c r="H27225" s="13" t="s">
        <v>379</v>
      </c>
      <c r="I27225" s="40">
        <v>60</v>
      </c>
      <c r="J27225" s="40">
        <v>56</v>
      </c>
      <c r="K27225" s="40">
        <v>1913</v>
      </c>
      <c r="L27225" s="40">
        <v>1809</v>
      </c>
      <c r="M27225" s="101">
        <v>0</v>
      </c>
      <c r="N27225" s="101">
        <v>0</v>
      </c>
      <c r="W27225" s="40">
        <v>56</v>
      </c>
      <c r="X27225" s="40">
        <v>1913</v>
      </c>
      <c r="Y27225" s="40">
        <v>1809</v>
      </c>
      <c r="Z27225" s="40">
        <v>48</v>
      </c>
      <c r="AA27225" s="40">
        <v>0</v>
      </c>
      <c r="AB27225" s="40">
        <v>0</v>
      </c>
      <c r="AD27225" s="40">
        <v>1913</v>
      </c>
      <c r="AE27225" s="40">
        <v>1913</v>
      </c>
      <c r="AW27225" s="40">
        <v>1809</v>
      </c>
      <c r="AX27225" s="40">
        <v>-315</v>
      </c>
      <c r="AY27225" s="40">
        <v>2124</v>
      </c>
      <c r="AZ27225" s="40">
        <v>1</v>
      </c>
      <c r="BA27225" s="40">
        <v>1</v>
      </c>
      <c r="BB27225" s="40">
        <v>315</v>
      </c>
      <c r="BC27225" s="40">
        <v>294</v>
      </c>
      <c r="BD27225" s="40">
        <v>0</v>
      </c>
      <c r="BE27225" s="40">
        <v>2418</v>
      </c>
      <c r="BF27225" s="40">
        <v>1</v>
      </c>
      <c r="BH27225" s="2">
        <v>43320.5</v>
      </c>
      <c r="BI27225" s="2">
        <v>43320.5</v>
      </c>
      <c r="BJ27225" s="2">
        <v>43320.5</v>
      </c>
      <c r="BL27225">
        <v>0</v>
      </c>
      <c r="BM27225">
        <v>0</v>
      </c>
      <c r="BN27225">
        <v>0</v>
      </c>
      <c r="BO27225">
        <v>0</v>
      </c>
      <c r="BP27225">
        <v>4</v>
      </c>
      <c r="BQ27225" s="40">
        <v>4</v>
      </c>
      <c r="BR27225" s="40">
        <v>4</v>
      </c>
      <c r="BS27225" s="40">
        <v>4</v>
      </c>
      <c r="BT27225" s="40">
        <v>0</v>
      </c>
      <c r="BU27225">
        <v>0</v>
      </c>
      <c r="BV27225" s="8" t="s">
        <v>1515</v>
      </c>
      <c r="BW27225" s="8" t="s">
        <v>1516</v>
      </c>
      <c r="BX27225" s="8" t="s">
        <v>1517</v>
      </c>
      <c r="BY27225" s="8" t="s">
        <v>383</v>
      </c>
    </row>
    <row r="27226" spans="1:77">
      <c r="A27226" t="s">
        <v>117</v>
      </c>
      <c r="B27226" s="2">
        <v>43320.541666666664</v>
      </c>
      <c r="C27226" s="1">
        <v>43320</v>
      </c>
      <c r="D27226">
        <v>9</v>
      </c>
      <c r="E27226">
        <v>1</v>
      </c>
      <c r="F27226" s="2">
        <v>43320.375</v>
      </c>
      <c r="G27226" s="8" t="s">
        <v>378</v>
      </c>
      <c r="H27226" s="13" t="s">
        <v>379</v>
      </c>
      <c r="I27226" s="40">
        <v>60</v>
      </c>
      <c r="J27226" s="40">
        <v>47</v>
      </c>
      <c r="K27226" s="40">
        <v>1937</v>
      </c>
      <c r="L27226" s="40">
        <v>1842</v>
      </c>
      <c r="M27226" s="101">
        <v>0</v>
      </c>
      <c r="N27226" s="101">
        <v>0</v>
      </c>
      <c r="W27226" s="40">
        <v>47</v>
      </c>
      <c r="X27226" s="40">
        <v>1937</v>
      </c>
      <c r="Y27226" s="40">
        <v>1842</v>
      </c>
      <c r="Z27226" s="40">
        <v>48</v>
      </c>
      <c r="AA27226" s="40">
        <v>0</v>
      </c>
      <c r="AB27226" s="40">
        <v>0</v>
      </c>
      <c r="AD27226" s="40">
        <v>1937</v>
      </c>
      <c r="AE27226" s="40">
        <v>1937</v>
      </c>
      <c r="AW27226" s="40">
        <v>1842</v>
      </c>
      <c r="AX27226" s="40">
        <v>-382</v>
      </c>
      <c r="AY27226" s="40">
        <v>2224</v>
      </c>
      <c r="AZ27226" s="40">
        <v>1</v>
      </c>
      <c r="BA27226" s="40">
        <v>1</v>
      </c>
      <c r="BB27226" s="40">
        <v>382</v>
      </c>
      <c r="BC27226" s="40">
        <v>352</v>
      </c>
      <c r="BD27226" s="40">
        <v>0</v>
      </c>
      <c r="BE27226" s="40">
        <v>2576</v>
      </c>
      <c r="BF27226" s="40">
        <v>1</v>
      </c>
      <c r="BH27226" s="2">
        <v>43320.541666666664</v>
      </c>
      <c r="BI27226" s="2">
        <v>43320.541666666664</v>
      </c>
      <c r="BJ27226" s="2">
        <v>43320.541666666664</v>
      </c>
      <c r="BL27226">
        <v>0</v>
      </c>
      <c r="BM27226">
        <v>0</v>
      </c>
      <c r="BN27226">
        <v>0</v>
      </c>
      <c r="BO27226">
        <v>0</v>
      </c>
      <c r="BP27226">
        <v>4</v>
      </c>
      <c r="BQ27226" s="40">
        <v>4</v>
      </c>
      <c r="BR27226" s="40">
        <v>4</v>
      </c>
      <c r="BS27226" s="40">
        <v>4</v>
      </c>
      <c r="BT27226" s="40">
        <v>0</v>
      </c>
      <c r="BU27226">
        <v>0</v>
      </c>
      <c r="BV27226" s="8" t="s">
        <v>1515</v>
      </c>
      <c r="BW27226" s="8" t="s">
        <v>1516</v>
      </c>
      <c r="BX27226" s="8" t="s">
        <v>1517</v>
      </c>
      <c r="BY27226" s="8" t="s">
        <v>383</v>
      </c>
    </row>
    <row r="27227" spans="1:77">
      <c r="A27227" t="s">
        <v>117</v>
      </c>
      <c r="B27227" s="2">
        <v>43320.583333333336</v>
      </c>
      <c r="C27227" s="1">
        <v>43320</v>
      </c>
      <c r="D27227">
        <v>10</v>
      </c>
      <c r="E27227">
        <v>1</v>
      </c>
      <c r="F27227" s="2">
        <v>43320.416666666664</v>
      </c>
      <c r="G27227" s="8" t="s">
        <v>378</v>
      </c>
      <c r="H27227" s="13" t="s">
        <v>379</v>
      </c>
      <c r="I27227" s="40">
        <v>60</v>
      </c>
      <c r="J27227" s="40">
        <v>49</v>
      </c>
      <c r="K27227" s="40">
        <v>1943</v>
      </c>
      <c r="L27227" s="40">
        <v>1846</v>
      </c>
      <c r="M27227" s="101">
        <v>0</v>
      </c>
      <c r="N27227" s="101">
        <v>0</v>
      </c>
      <c r="W27227" s="40">
        <v>49</v>
      </c>
      <c r="X27227" s="40">
        <v>1943</v>
      </c>
      <c r="Y27227" s="40">
        <v>1846</v>
      </c>
      <c r="Z27227" s="40">
        <v>48</v>
      </c>
      <c r="AA27227" s="40">
        <v>0</v>
      </c>
      <c r="AB27227" s="40">
        <v>0</v>
      </c>
      <c r="AD27227" s="40">
        <v>1943</v>
      </c>
      <c r="AE27227" s="40">
        <v>1943</v>
      </c>
      <c r="AW27227" s="40">
        <v>1846</v>
      </c>
      <c r="AX27227" s="40">
        <v>-475</v>
      </c>
      <c r="AY27227" s="40">
        <v>2321</v>
      </c>
      <c r="AZ27227" s="40">
        <v>1</v>
      </c>
      <c r="BA27227" s="40">
        <v>1</v>
      </c>
      <c r="BB27227" s="40">
        <v>475</v>
      </c>
      <c r="BC27227" s="40">
        <v>289</v>
      </c>
      <c r="BD27227" s="40">
        <v>0</v>
      </c>
      <c r="BE27227" s="40">
        <v>2610</v>
      </c>
      <c r="BF27227" s="40">
        <v>1</v>
      </c>
      <c r="BH27227" s="2">
        <v>43320.583333333336</v>
      </c>
      <c r="BI27227" s="2">
        <v>43320.583333333336</v>
      </c>
      <c r="BJ27227" s="2">
        <v>43320.583333333336</v>
      </c>
      <c r="BL27227">
        <v>0</v>
      </c>
      <c r="BM27227">
        <v>0</v>
      </c>
      <c r="BN27227">
        <v>0</v>
      </c>
      <c r="BO27227">
        <v>0</v>
      </c>
      <c r="BP27227">
        <v>4</v>
      </c>
      <c r="BQ27227" s="40">
        <v>4</v>
      </c>
      <c r="BR27227" s="40">
        <v>4</v>
      </c>
      <c r="BS27227" s="40">
        <v>4</v>
      </c>
      <c r="BT27227" s="40">
        <v>0</v>
      </c>
      <c r="BU27227">
        <v>0</v>
      </c>
      <c r="BV27227" s="8" t="s">
        <v>1515</v>
      </c>
      <c r="BW27227" s="8" t="s">
        <v>1516</v>
      </c>
      <c r="BX27227" s="8" t="s">
        <v>1517</v>
      </c>
      <c r="BY27227" s="8" t="s">
        <v>383</v>
      </c>
    </row>
    <row r="27228" spans="1:77">
      <c r="A27228" t="s">
        <v>117</v>
      </c>
      <c r="B27228" s="2">
        <v>43320.625</v>
      </c>
      <c r="C27228" s="1">
        <v>43320</v>
      </c>
      <c r="D27228">
        <v>11</v>
      </c>
      <c r="E27228">
        <v>1</v>
      </c>
      <c r="F27228" s="2">
        <v>43320.458333333336</v>
      </c>
      <c r="G27228" s="8" t="s">
        <v>378</v>
      </c>
      <c r="H27228" s="13" t="s">
        <v>379</v>
      </c>
      <c r="I27228" s="40">
        <v>60</v>
      </c>
      <c r="J27228" s="40">
        <v>61</v>
      </c>
      <c r="K27228" s="40">
        <v>1950</v>
      </c>
      <c r="L27228" s="40">
        <v>1843</v>
      </c>
      <c r="M27228" s="101">
        <v>0</v>
      </c>
      <c r="N27228" s="101">
        <v>0</v>
      </c>
      <c r="W27228" s="40">
        <v>61</v>
      </c>
      <c r="X27228" s="40">
        <v>1950</v>
      </c>
      <c r="Y27228" s="40">
        <v>1843</v>
      </c>
      <c r="Z27228" s="40">
        <v>46</v>
      </c>
      <c r="AA27228" s="40">
        <v>0</v>
      </c>
      <c r="AB27228" s="40">
        <v>0</v>
      </c>
      <c r="AD27228" s="40">
        <v>1950</v>
      </c>
      <c r="AE27228" s="40">
        <v>1950</v>
      </c>
      <c r="AW27228" s="40">
        <v>1843</v>
      </c>
      <c r="AX27228" s="40">
        <v>-571</v>
      </c>
      <c r="AY27228" s="40">
        <v>2414</v>
      </c>
      <c r="AZ27228" s="40">
        <v>1</v>
      </c>
      <c r="BA27228" s="40">
        <v>1</v>
      </c>
      <c r="BB27228" s="40">
        <v>571</v>
      </c>
      <c r="BC27228" s="40">
        <v>360</v>
      </c>
      <c r="BD27228" s="40">
        <v>0</v>
      </c>
      <c r="BE27228" s="40">
        <v>2774</v>
      </c>
      <c r="BF27228" s="40">
        <v>1</v>
      </c>
      <c r="BH27228" s="2">
        <v>43320.625</v>
      </c>
      <c r="BI27228" s="2">
        <v>43320.625</v>
      </c>
      <c r="BJ27228" s="2">
        <v>43320.625</v>
      </c>
      <c r="BL27228">
        <v>0</v>
      </c>
      <c r="BM27228">
        <v>0</v>
      </c>
      <c r="BN27228">
        <v>0</v>
      </c>
      <c r="BO27228">
        <v>0</v>
      </c>
      <c r="BP27228">
        <v>4</v>
      </c>
      <c r="BQ27228" s="40">
        <v>4</v>
      </c>
      <c r="BR27228" s="40">
        <v>4</v>
      </c>
      <c r="BS27228" s="40">
        <v>4</v>
      </c>
      <c r="BT27228" s="40">
        <v>0</v>
      </c>
      <c r="BU27228">
        <v>0</v>
      </c>
      <c r="BV27228" s="8" t="s">
        <v>1515</v>
      </c>
      <c r="BW27228" s="8" t="s">
        <v>1516</v>
      </c>
      <c r="BX27228" s="8" t="s">
        <v>1517</v>
      </c>
      <c r="BY27228" s="8" t="s">
        <v>383</v>
      </c>
    </row>
    <row r="27229" spans="1:77">
      <c r="A27229" t="s">
        <v>117</v>
      </c>
      <c r="B27229" s="2">
        <v>43320.666666666664</v>
      </c>
      <c r="C27229" s="1">
        <v>43320</v>
      </c>
      <c r="D27229">
        <v>12</v>
      </c>
      <c r="E27229">
        <v>1</v>
      </c>
      <c r="F27229" s="2">
        <v>43320.5</v>
      </c>
      <c r="G27229" s="8" t="s">
        <v>378</v>
      </c>
      <c r="H27229" s="13" t="s">
        <v>379</v>
      </c>
      <c r="I27229" s="40">
        <v>60</v>
      </c>
      <c r="J27229" s="40">
        <v>56</v>
      </c>
      <c r="K27229" s="40">
        <v>1949</v>
      </c>
      <c r="L27229" s="40">
        <v>1847</v>
      </c>
      <c r="M27229" s="101">
        <v>0</v>
      </c>
      <c r="N27229" s="101">
        <v>0</v>
      </c>
      <c r="W27229" s="40">
        <v>56</v>
      </c>
      <c r="X27229" s="40">
        <v>1949</v>
      </c>
      <c r="Y27229" s="40">
        <v>1847</v>
      </c>
      <c r="Z27229" s="40">
        <v>46</v>
      </c>
      <c r="AA27229" s="40">
        <v>0</v>
      </c>
      <c r="AB27229" s="40">
        <v>0</v>
      </c>
      <c r="AD27229" s="40">
        <v>1949</v>
      </c>
      <c r="AE27229" s="40">
        <v>1949</v>
      </c>
      <c r="AW27229" s="40">
        <v>1847</v>
      </c>
      <c r="AX27229" s="40">
        <v>-535</v>
      </c>
      <c r="AY27229" s="40">
        <v>2382</v>
      </c>
      <c r="AZ27229" s="40">
        <v>1</v>
      </c>
      <c r="BA27229" s="40">
        <v>1</v>
      </c>
      <c r="BB27229" s="40">
        <v>535</v>
      </c>
      <c r="BC27229" s="40">
        <v>526</v>
      </c>
      <c r="BD27229" s="40">
        <v>0</v>
      </c>
      <c r="BE27229" s="40">
        <v>2908</v>
      </c>
      <c r="BF27229" s="40">
        <v>1</v>
      </c>
      <c r="BH27229" s="2">
        <v>43320.666666666664</v>
      </c>
      <c r="BI27229" s="2">
        <v>43320.666666666664</v>
      </c>
      <c r="BJ27229" s="2">
        <v>43320.666666666664</v>
      </c>
      <c r="BL27229">
        <v>0</v>
      </c>
      <c r="BM27229">
        <v>0</v>
      </c>
      <c r="BN27229">
        <v>0</v>
      </c>
      <c r="BO27229">
        <v>0</v>
      </c>
      <c r="BP27229">
        <v>4</v>
      </c>
      <c r="BQ27229" s="40">
        <v>4</v>
      </c>
      <c r="BR27229" s="40">
        <v>4</v>
      </c>
      <c r="BS27229" s="40">
        <v>4</v>
      </c>
      <c r="BT27229" s="40">
        <v>0</v>
      </c>
      <c r="BU27229">
        <v>0</v>
      </c>
      <c r="BV27229" s="8" t="s">
        <v>1515</v>
      </c>
      <c r="BW27229" s="8" t="s">
        <v>1516</v>
      </c>
      <c r="BX27229" s="8" t="s">
        <v>1517</v>
      </c>
      <c r="BY27229" s="8" t="s">
        <v>383</v>
      </c>
    </row>
    <row r="27230" spans="1:77">
      <c r="A27230" t="s">
        <v>117</v>
      </c>
      <c r="B27230" s="2">
        <v>43320.708333333336</v>
      </c>
      <c r="C27230" s="1">
        <v>43320</v>
      </c>
      <c r="D27230">
        <v>13</v>
      </c>
      <c r="E27230">
        <v>1</v>
      </c>
      <c r="F27230" s="2">
        <v>43320.541666666664</v>
      </c>
      <c r="G27230" s="8" t="s">
        <v>378</v>
      </c>
      <c r="H27230" s="13" t="s">
        <v>379</v>
      </c>
      <c r="I27230" s="40">
        <v>60</v>
      </c>
      <c r="J27230" s="40">
        <v>57</v>
      </c>
      <c r="K27230" s="40">
        <v>1948</v>
      </c>
      <c r="L27230" s="40">
        <v>1844</v>
      </c>
      <c r="M27230" s="101">
        <v>0</v>
      </c>
      <c r="N27230" s="101">
        <v>0</v>
      </c>
      <c r="W27230" s="40">
        <v>57</v>
      </c>
      <c r="X27230" s="40">
        <v>1948</v>
      </c>
      <c r="Y27230" s="40">
        <v>1844</v>
      </c>
      <c r="Z27230" s="40">
        <v>47</v>
      </c>
      <c r="AA27230" s="40">
        <v>0</v>
      </c>
      <c r="AB27230" s="40">
        <v>0</v>
      </c>
      <c r="AD27230" s="40">
        <v>1948</v>
      </c>
      <c r="AE27230" s="40">
        <v>1948</v>
      </c>
      <c r="AW27230" s="40">
        <v>1844</v>
      </c>
      <c r="AX27230" s="40">
        <v>-555</v>
      </c>
      <c r="AY27230" s="40">
        <v>2399</v>
      </c>
      <c r="AZ27230" s="40">
        <v>1</v>
      </c>
      <c r="BA27230" s="40">
        <v>1</v>
      </c>
      <c r="BB27230" s="40">
        <v>555</v>
      </c>
      <c r="BC27230" s="40">
        <v>623</v>
      </c>
      <c r="BD27230" s="40">
        <v>0</v>
      </c>
      <c r="BE27230" s="40">
        <v>3022</v>
      </c>
      <c r="BF27230" s="40">
        <v>1</v>
      </c>
      <c r="BH27230" s="2">
        <v>43320.708333333336</v>
      </c>
      <c r="BI27230" s="2">
        <v>43320.708333333336</v>
      </c>
      <c r="BJ27230" s="2">
        <v>43320.708333333336</v>
      </c>
      <c r="BL27230">
        <v>0</v>
      </c>
      <c r="BM27230">
        <v>0</v>
      </c>
      <c r="BN27230">
        <v>0</v>
      </c>
      <c r="BO27230">
        <v>0</v>
      </c>
      <c r="BP27230">
        <v>4</v>
      </c>
      <c r="BQ27230" s="40">
        <v>4</v>
      </c>
      <c r="BR27230" s="40">
        <v>4</v>
      </c>
      <c r="BS27230" s="40">
        <v>4</v>
      </c>
      <c r="BT27230" s="40">
        <v>0</v>
      </c>
      <c r="BU27230">
        <v>0</v>
      </c>
      <c r="BV27230" s="8" t="s">
        <v>1515</v>
      </c>
      <c r="BW27230" s="8" t="s">
        <v>1516</v>
      </c>
      <c r="BX27230" s="8" t="s">
        <v>1517</v>
      </c>
      <c r="BY27230" s="8" t="s">
        <v>383</v>
      </c>
    </row>
    <row r="27231" spans="1:77">
      <c r="A27231" t="s">
        <v>117</v>
      </c>
      <c r="B27231" s="2">
        <v>43320.75</v>
      </c>
      <c r="C27231" s="1">
        <v>43320</v>
      </c>
      <c r="D27231">
        <v>14</v>
      </c>
      <c r="E27231">
        <v>1</v>
      </c>
      <c r="F27231" s="2">
        <v>43320.583333333336</v>
      </c>
      <c r="G27231" s="8" t="s">
        <v>378</v>
      </c>
      <c r="H27231" s="13" t="s">
        <v>379</v>
      </c>
      <c r="I27231" s="40">
        <v>60</v>
      </c>
      <c r="J27231" s="40">
        <v>60</v>
      </c>
      <c r="K27231" s="40">
        <v>1951</v>
      </c>
      <c r="L27231" s="40">
        <v>1843</v>
      </c>
      <c r="M27231" s="101">
        <v>0</v>
      </c>
      <c r="N27231" s="101">
        <v>0</v>
      </c>
      <c r="W27231" s="40">
        <v>60</v>
      </c>
      <c r="X27231" s="40">
        <v>1951</v>
      </c>
      <c r="Y27231" s="40">
        <v>1843</v>
      </c>
      <c r="Z27231" s="40">
        <v>48</v>
      </c>
      <c r="AA27231" s="40">
        <v>0</v>
      </c>
      <c r="AB27231" s="40">
        <v>0</v>
      </c>
      <c r="AD27231" s="40">
        <v>1951</v>
      </c>
      <c r="AE27231" s="40">
        <v>1951</v>
      </c>
      <c r="AW27231" s="40">
        <v>1843</v>
      </c>
      <c r="AX27231" s="40">
        <v>-541</v>
      </c>
      <c r="AY27231" s="40">
        <v>2384</v>
      </c>
      <c r="AZ27231" s="40">
        <v>1</v>
      </c>
      <c r="BA27231" s="40">
        <v>1</v>
      </c>
      <c r="BB27231" s="40">
        <v>541</v>
      </c>
      <c r="BC27231" s="40">
        <v>713</v>
      </c>
      <c r="BD27231" s="40">
        <v>0</v>
      </c>
      <c r="BE27231" s="40">
        <v>3097</v>
      </c>
      <c r="BF27231" s="40">
        <v>1</v>
      </c>
      <c r="BH27231" s="2">
        <v>43320.75</v>
      </c>
      <c r="BI27231" s="2">
        <v>43320.75</v>
      </c>
      <c r="BJ27231" s="2">
        <v>43320.75</v>
      </c>
      <c r="BL27231">
        <v>0</v>
      </c>
      <c r="BM27231">
        <v>0</v>
      </c>
      <c r="BN27231">
        <v>0</v>
      </c>
      <c r="BO27231">
        <v>0</v>
      </c>
      <c r="BP27231">
        <v>4</v>
      </c>
      <c r="BQ27231" s="40">
        <v>4</v>
      </c>
      <c r="BR27231" s="40">
        <v>4</v>
      </c>
      <c r="BS27231" s="40">
        <v>4</v>
      </c>
      <c r="BT27231" s="40">
        <v>0</v>
      </c>
      <c r="BU27231">
        <v>0</v>
      </c>
      <c r="BV27231" s="8" t="s">
        <v>1515</v>
      </c>
      <c r="BW27231" s="8" t="s">
        <v>1516</v>
      </c>
      <c r="BX27231" s="8" t="s">
        <v>1517</v>
      </c>
      <c r="BY27231" s="8" t="s">
        <v>383</v>
      </c>
    </row>
    <row r="27232" spans="1:77">
      <c r="A27232" t="s">
        <v>117</v>
      </c>
      <c r="B27232" s="2">
        <v>43320.791666666664</v>
      </c>
      <c r="C27232" s="1">
        <v>43320</v>
      </c>
      <c r="D27232">
        <v>15</v>
      </c>
      <c r="E27232">
        <v>1</v>
      </c>
      <c r="F27232" s="2">
        <v>43320.625</v>
      </c>
      <c r="G27232" s="8" t="s">
        <v>378</v>
      </c>
      <c r="H27232" s="13" t="s">
        <v>379</v>
      </c>
      <c r="I27232" s="40">
        <v>60</v>
      </c>
      <c r="J27232" s="40">
        <v>55</v>
      </c>
      <c r="K27232" s="40">
        <v>1945</v>
      </c>
      <c r="L27232" s="40">
        <v>1842</v>
      </c>
      <c r="M27232" s="101">
        <v>0</v>
      </c>
      <c r="N27232" s="101">
        <v>0</v>
      </c>
      <c r="W27232" s="40">
        <v>55</v>
      </c>
      <c r="X27232" s="40">
        <v>1945</v>
      </c>
      <c r="Y27232" s="40">
        <v>1842</v>
      </c>
      <c r="Z27232" s="40">
        <v>48</v>
      </c>
      <c r="AA27232" s="40">
        <v>0</v>
      </c>
      <c r="AB27232" s="40">
        <v>0</v>
      </c>
      <c r="AD27232" s="40">
        <v>1945</v>
      </c>
      <c r="AE27232" s="40">
        <v>1945</v>
      </c>
      <c r="AW27232" s="40">
        <v>1842</v>
      </c>
      <c r="AX27232" s="40">
        <v>-428</v>
      </c>
      <c r="AY27232" s="40">
        <v>2270</v>
      </c>
      <c r="AZ27232" s="40">
        <v>1</v>
      </c>
      <c r="BA27232" s="40">
        <v>1</v>
      </c>
      <c r="BB27232" s="40">
        <v>428</v>
      </c>
      <c r="BC27232" s="40">
        <v>675</v>
      </c>
      <c r="BD27232" s="40">
        <v>0</v>
      </c>
      <c r="BE27232" s="40">
        <v>2945</v>
      </c>
      <c r="BF27232" s="40">
        <v>1</v>
      </c>
      <c r="BH27232" s="2">
        <v>43320.791666666664</v>
      </c>
      <c r="BI27232" s="2">
        <v>43320.791666666664</v>
      </c>
      <c r="BJ27232" s="2">
        <v>43320.791666666664</v>
      </c>
      <c r="BL27232">
        <v>0</v>
      </c>
      <c r="BM27232">
        <v>0</v>
      </c>
      <c r="BN27232">
        <v>0</v>
      </c>
      <c r="BO27232">
        <v>0</v>
      </c>
      <c r="BP27232">
        <v>4</v>
      </c>
      <c r="BQ27232" s="40">
        <v>4</v>
      </c>
      <c r="BR27232" s="40">
        <v>4</v>
      </c>
      <c r="BS27232" s="40">
        <v>4</v>
      </c>
      <c r="BT27232" s="40">
        <v>0</v>
      </c>
      <c r="BU27232">
        <v>0</v>
      </c>
      <c r="BV27232" s="8" t="s">
        <v>1515</v>
      </c>
      <c r="BW27232" s="8" t="s">
        <v>1516</v>
      </c>
      <c r="BX27232" s="8" t="s">
        <v>1517</v>
      </c>
      <c r="BY27232" s="8" t="s">
        <v>383</v>
      </c>
    </row>
    <row r="27233" spans="1:77">
      <c r="A27233" t="s">
        <v>117</v>
      </c>
      <c r="B27233" s="2">
        <v>43320.833333333336</v>
      </c>
      <c r="C27233" s="1">
        <v>43320</v>
      </c>
      <c r="D27233">
        <v>16</v>
      </c>
      <c r="E27233">
        <v>1</v>
      </c>
      <c r="F27233" s="2">
        <v>43320.666666666664</v>
      </c>
      <c r="G27233" s="8" t="s">
        <v>378</v>
      </c>
      <c r="H27233" s="13" t="s">
        <v>379</v>
      </c>
      <c r="I27233" s="40">
        <v>60</v>
      </c>
      <c r="J27233" s="40">
        <v>63</v>
      </c>
      <c r="K27233" s="40">
        <v>1945</v>
      </c>
      <c r="L27233" s="40">
        <v>1834</v>
      </c>
      <c r="M27233" s="101">
        <v>0</v>
      </c>
      <c r="N27233" s="101">
        <v>0</v>
      </c>
      <c r="W27233" s="40">
        <v>63</v>
      </c>
      <c r="X27233" s="40">
        <v>1945</v>
      </c>
      <c r="Y27233" s="40">
        <v>1834</v>
      </c>
      <c r="Z27233" s="40">
        <v>48</v>
      </c>
      <c r="AA27233" s="40">
        <v>0</v>
      </c>
      <c r="AB27233" s="40">
        <v>0</v>
      </c>
      <c r="AD27233" s="40">
        <v>1945</v>
      </c>
      <c r="AE27233" s="40">
        <v>1945</v>
      </c>
      <c r="AW27233" s="40">
        <v>1834</v>
      </c>
      <c r="AX27233" s="40">
        <v>-432</v>
      </c>
      <c r="AY27233" s="40">
        <v>2266</v>
      </c>
      <c r="AZ27233" s="40">
        <v>1</v>
      </c>
      <c r="BA27233" s="40">
        <v>1</v>
      </c>
      <c r="BB27233" s="40">
        <v>432</v>
      </c>
      <c r="BC27233" s="40">
        <v>699</v>
      </c>
      <c r="BD27233" s="40">
        <v>0</v>
      </c>
      <c r="BE27233" s="40">
        <v>2965</v>
      </c>
      <c r="BF27233" s="40">
        <v>1</v>
      </c>
      <c r="BH27233" s="2">
        <v>43320.833333333336</v>
      </c>
      <c r="BI27233" s="2">
        <v>43320.833333333336</v>
      </c>
      <c r="BJ27233" s="2">
        <v>43320.833333333336</v>
      </c>
      <c r="BL27233">
        <v>0</v>
      </c>
      <c r="BM27233">
        <v>0</v>
      </c>
      <c r="BN27233">
        <v>0</v>
      </c>
      <c r="BO27233">
        <v>0</v>
      </c>
      <c r="BP27233">
        <v>4</v>
      </c>
      <c r="BQ27233" s="40">
        <v>4</v>
      </c>
      <c r="BR27233" s="40">
        <v>4</v>
      </c>
      <c r="BS27233" s="40">
        <v>4</v>
      </c>
      <c r="BT27233" s="40">
        <v>0</v>
      </c>
      <c r="BU27233">
        <v>0</v>
      </c>
      <c r="BV27233" s="8" t="s">
        <v>1515</v>
      </c>
      <c r="BW27233" s="8" t="s">
        <v>1516</v>
      </c>
      <c r="BX27233" s="8" t="s">
        <v>1517</v>
      </c>
      <c r="BY27233" s="8" t="s">
        <v>383</v>
      </c>
    </row>
    <row r="27234" spans="1:77">
      <c r="A27234" t="s">
        <v>117</v>
      </c>
      <c r="B27234" s="2">
        <v>43320.875</v>
      </c>
      <c r="C27234" s="1">
        <v>43320</v>
      </c>
      <c r="D27234">
        <v>17</v>
      </c>
      <c r="E27234">
        <v>1</v>
      </c>
      <c r="F27234" s="2">
        <v>43320.708333333336</v>
      </c>
      <c r="G27234" s="8" t="s">
        <v>378</v>
      </c>
      <c r="H27234" s="13" t="s">
        <v>379</v>
      </c>
      <c r="I27234" s="40">
        <v>60</v>
      </c>
      <c r="J27234" s="40">
        <v>61</v>
      </c>
      <c r="K27234" s="40">
        <v>1941</v>
      </c>
      <c r="L27234" s="40">
        <v>1833</v>
      </c>
      <c r="M27234" s="101">
        <v>0</v>
      </c>
      <c r="N27234" s="101">
        <v>0</v>
      </c>
      <c r="W27234" s="40">
        <v>61</v>
      </c>
      <c r="X27234" s="40">
        <v>1941</v>
      </c>
      <c r="Y27234" s="40">
        <v>1833</v>
      </c>
      <c r="Z27234" s="40">
        <v>47</v>
      </c>
      <c r="AA27234" s="40">
        <v>0</v>
      </c>
      <c r="AB27234" s="40">
        <v>0</v>
      </c>
      <c r="AD27234" s="40">
        <v>1941</v>
      </c>
      <c r="AE27234" s="40">
        <v>1941</v>
      </c>
      <c r="AW27234" s="40">
        <v>1833</v>
      </c>
      <c r="AX27234" s="40">
        <v>-411</v>
      </c>
      <c r="AY27234" s="40">
        <v>2244</v>
      </c>
      <c r="AZ27234" s="40">
        <v>1</v>
      </c>
      <c r="BA27234" s="40">
        <v>1</v>
      </c>
      <c r="BB27234" s="40">
        <v>411</v>
      </c>
      <c r="BC27234" s="40">
        <v>686</v>
      </c>
      <c r="BD27234" s="40">
        <v>0</v>
      </c>
      <c r="BE27234" s="40">
        <v>2930</v>
      </c>
      <c r="BF27234" s="40">
        <v>1</v>
      </c>
      <c r="BH27234" s="2">
        <v>43320.875</v>
      </c>
      <c r="BI27234" s="2">
        <v>43320.875</v>
      </c>
      <c r="BJ27234" s="2">
        <v>43320.875</v>
      </c>
      <c r="BL27234">
        <v>0</v>
      </c>
      <c r="BM27234">
        <v>0</v>
      </c>
      <c r="BN27234">
        <v>0</v>
      </c>
      <c r="BO27234">
        <v>0</v>
      </c>
      <c r="BP27234">
        <v>4</v>
      </c>
      <c r="BQ27234" s="40">
        <v>4</v>
      </c>
      <c r="BR27234" s="40">
        <v>4</v>
      </c>
      <c r="BS27234" s="40">
        <v>4</v>
      </c>
      <c r="BT27234" s="40">
        <v>0</v>
      </c>
      <c r="BU27234">
        <v>0</v>
      </c>
      <c r="BV27234" s="8" t="s">
        <v>1515</v>
      </c>
      <c r="BW27234" s="8" t="s">
        <v>1516</v>
      </c>
      <c r="BX27234" s="8" t="s">
        <v>1517</v>
      </c>
      <c r="BY27234" s="8" t="s">
        <v>383</v>
      </c>
    </row>
    <row r="27235" spans="1:77">
      <c r="A27235" t="s">
        <v>117</v>
      </c>
      <c r="B27235" s="2">
        <v>43320.916666666664</v>
      </c>
      <c r="C27235" s="1">
        <v>43320</v>
      </c>
      <c r="D27235">
        <v>18</v>
      </c>
      <c r="E27235">
        <v>1</v>
      </c>
      <c r="F27235" s="2">
        <v>43320.75</v>
      </c>
      <c r="G27235" s="8" t="s">
        <v>378</v>
      </c>
      <c r="H27235" s="13" t="s">
        <v>379</v>
      </c>
      <c r="I27235" s="40">
        <v>60</v>
      </c>
      <c r="J27235" s="40">
        <v>57</v>
      </c>
      <c r="K27235" s="40">
        <v>1946</v>
      </c>
      <c r="L27235" s="40">
        <v>1841</v>
      </c>
      <c r="M27235" s="101">
        <v>0</v>
      </c>
      <c r="N27235" s="101">
        <v>0</v>
      </c>
      <c r="W27235" s="40">
        <v>57</v>
      </c>
      <c r="X27235" s="40">
        <v>1946</v>
      </c>
      <c r="Y27235" s="40">
        <v>1841</v>
      </c>
      <c r="Z27235" s="40">
        <v>48</v>
      </c>
      <c r="AA27235" s="40">
        <v>0</v>
      </c>
      <c r="AB27235" s="40">
        <v>0</v>
      </c>
      <c r="AD27235" s="40">
        <v>1946</v>
      </c>
      <c r="AE27235" s="40">
        <v>1946</v>
      </c>
      <c r="AW27235" s="40">
        <v>1841</v>
      </c>
      <c r="AX27235" s="40">
        <v>-453</v>
      </c>
      <c r="AY27235" s="40">
        <v>2294</v>
      </c>
      <c r="AZ27235" s="40">
        <v>1</v>
      </c>
      <c r="BA27235" s="40">
        <v>1</v>
      </c>
      <c r="BB27235" s="40">
        <v>453</v>
      </c>
      <c r="BC27235" s="40">
        <v>577</v>
      </c>
      <c r="BD27235" s="40">
        <v>0</v>
      </c>
      <c r="BE27235" s="40">
        <v>2871</v>
      </c>
      <c r="BF27235" s="40">
        <v>1</v>
      </c>
      <c r="BH27235" s="2">
        <v>43320.916666666664</v>
      </c>
      <c r="BI27235" s="2">
        <v>43320.916666666664</v>
      </c>
      <c r="BJ27235" s="2">
        <v>43320.916666666664</v>
      </c>
      <c r="BL27235">
        <v>0</v>
      </c>
      <c r="BM27235">
        <v>0</v>
      </c>
      <c r="BN27235">
        <v>0</v>
      </c>
      <c r="BO27235">
        <v>0</v>
      </c>
      <c r="BP27235">
        <v>4</v>
      </c>
      <c r="BQ27235" s="40">
        <v>4</v>
      </c>
      <c r="BR27235" s="40">
        <v>4</v>
      </c>
      <c r="BS27235" s="40">
        <v>4</v>
      </c>
      <c r="BT27235" s="40">
        <v>0</v>
      </c>
      <c r="BU27235">
        <v>0</v>
      </c>
      <c r="BV27235" s="8" t="s">
        <v>1515</v>
      </c>
      <c r="BW27235" s="8" t="s">
        <v>1516</v>
      </c>
      <c r="BX27235" s="8" t="s">
        <v>1517</v>
      </c>
      <c r="BY27235" s="8" t="s">
        <v>383</v>
      </c>
    </row>
    <row r="27236" spans="1:77">
      <c r="A27236" t="s">
        <v>117</v>
      </c>
      <c r="B27236" s="2">
        <v>43320.958333333336</v>
      </c>
      <c r="C27236" s="1">
        <v>43320</v>
      </c>
      <c r="D27236">
        <v>19</v>
      </c>
      <c r="E27236">
        <v>1</v>
      </c>
      <c r="F27236" s="2">
        <v>43320.791666666664</v>
      </c>
      <c r="G27236" s="8" t="s">
        <v>378</v>
      </c>
      <c r="H27236" s="13" t="s">
        <v>379</v>
      </c>
      <c r="I27236" s="40">
        <v>60</v>
      </c>
      <c r="J27236" s="40">
        <v>58</v>
      </c>
      <c r="K27236" s="40">
        <v>1952</v>
      </c>
      <c r="L27236" s="40">
        <v>1847</v>
      </c>
      <c r="M27236" s="101">
        <v>0</v>
      </c>
      <c r="N27236" s="101">
        <v>0</v>
      </c>
      <c r="W27236" s="40">
        <v>58</v>
      </c>
      <c r="X27236" s="40">
        <v>1952</v>
      </c>
      <c r="Y27236" s="40">
        <v>1847</v>
      </c>
      <c r="Z27236" s="40">
        <v>47</v>
      </c>
      <c r="AA27236" s="40">
        <v>0</v>
      </c>
      <c r="AB27236" s="40">
        <v>0</v>
      </c>
      <c r="AD27236" s="40">
        <v>1952</v>
      </c>
      <c r="AE27236" s="40">
        <v>1952</v>
      </c>
      <c r="AW27236" s="40">
        <v>1847</v>
      </c>
      <c r="AX27236" s="40">
        <v>-450</v>
      </c>
      <c r="AY27236" s="40">
        <v>2297</v>
      </c>
      <c r="AZ27236" s="40">
        <v>1</v>
      </c>
      <c r="BA27236" s="40">
        <v>1</v>
      </c>
      <c r="BB27236" s="40">
        <v>450</v>
      </c>
      <c r="BC27236" s="40">
        <v>573</v>
      </c>
      <c r="BD27236" s="40">
        <v>0</v>
      </c>
      <c r="BE27236" s="40">
        <v>2870</v>
      </c>
      <c r="BF27236" s="40">
        <v>1</v>
      </c>
      <c r="BH27236" s="2">
        <v>43320.958333333336</v>
      </c>
      <c r="BI27236" s="2">
        <v>43320.958333333336</v>
      </c>
      <c r="BJ27236" s="2">
        <v>43320.958333333336</v>
      </c>
      <c r="BL27236">
        <v>0</v>
      </c>
      <c r="BM27236">
        <v>0</v>
      </c>
      <c r="BN27236">
        <v>0</v>
      </c>
      <c r="BO27236">
        <v>0</v>
      </c>
      <c r="BP27236">
        <v>4</v>
      </c>
      <c r="BQ27236" s="40">
        <v>4</v>
      </c>
      <c r="BR27236" s="40">
        <v>4</v>
      </c>
      <c r="BS27236" s="40">
        <v>4</v>
      </c>
      <c r="BT27236" s="40">
        <v>0</v>
      </c>
      <c r="BU27236">
        <v>0</v>
      </c>
      <c r="BV27236" s="8" t="s">
        <v>1515</v>
      </c>
      <c r="BW27236" s="8" t="s">
        <v>1516</v>
      </c>
      <c r="BX27236" s="8" t="s">
        <v>1517</v>
      </c>
      <c r="BY27236" s="8" t="s">
        <v>383</v>
      </c>
    </row>
    <row r="27237" spans="1:77">
      <c r="A27237" t="s">
        <v>117</v>
      </c>
      <c r="B27237" s="2">
        <v>43321</v>
      </c>
      <c r="C27237" s="1">
        <v>43320</v>
      </c>
      <c r="D27237">
        <v>20</v>
      </c>
      <c r="E27237">
        <v>1</v>
      </c>
      <c r="F27237" s="2">
        <v>43320.833333333336</v>
      </c>
      <c r="G27237" s="8" t="s">
        <v>378</v>
      </c>
      <c r="H27237" s="13" t="s">
        <v>379</v>
      </c>
      <c r="I27237" s="40">
        <v>60</v>
      </c>
      <c r="J27237" s="40">
        <v>55</v>
      </c>
      <c r="K27237" s="40">
        <v>1953</v>
      </c>
      <c r="L27237" s="40">
        <v>1850</v>
      </c>
      <c r="M27237" s="101">
        <v>0</v>
      </c>
      <c r="N27237" s="101">
        <v>0</v>
      </c>
      <c r="W27237" s="40">
        <v>55</v>
      </c>
      <c r="X27237" s="40">
        <v>1953</v>
      </c>
      <c r="Y27237" s="40">
        <v>1850</v>
      </c>
      <c r="Z27237" s="40">
        <v>48</v>
      </c>
      <c r="AA27237" s="40">
        <v>0</v>
      </c>
      <c r="AB27237" s="40">
        <v>0</v>
      </c>
      <c r="AD27237" s="40">
        <v>1953</v>
      </c>
      <c r="AE27237" s="40">
        <v>1953</v>
      </c>
      <c r="AW27237" s="40">
        <v>1850</v>
      </c>
      <c r="AX27237" s="40">
        <v>-367</v>
      </c>
      <c r="AY27237" s="40">
        <v>2217</v>
      </c>
      <c r="AZ27237" s="40">
        <v>1</v>
      </c>
      <c r="BA27237" s="40">
        <v>1</v>
      </c>
      <c r="BB27237" s="40">
        <v>367</v>
      </c>
      <c r="BC27237" s="40">
        <v>556</v>
      </c>
      <c r="BD27237" s="40">
        <v>0</v>
      </c>
      <c r="BE27237" s="40">
        <v>2773</v>
      </c>
      <c r="BF27237" s="40">
        <v>1</v>
      </c>
      <c r="BH27237" s="2">
        <v>43321</v>
      </c>
      <c r="BI27237" s="2">
        <v>43321</v>
      </c>
      <c r="BJ27237" s="2">
        <v>43321</v>
      </c>
      <c r="BL27237">
        <v>0</v>
      </c>
      <c r="BM27237">
        <v>0</v>
      </c>
      <c r="BN27237">
        <v>0</v>
      </c>
      <c r="BO27237">
        <v>0</v>
      </c>
      <c r="BP27237">
        <v>4</v>
      </c>
      <c r="BQ27237" s="40">
        <v>4</v>
      </c>
      <c r="BR27237" s="40">
        <v>4</v>
      </c>
      <c r="BS27237" s="40">
        <v>4</v>
      </c>
      <c r="BT27237" s="40">
        <v>0</v>
      </c>
      <c r="BU27237">
        <v>0</v>
      </c>
      <c r="BV27237" s="8" t="s">
        <v>1515</v>
      </c>
      <c r="BW27237" s="8" t="s">
        <v>1516</v>
      </c>
      <c r="BX27237" s="8" t="s">
        <v>1517</v>
      </c>
      <c r="BY27237" s="8" t="s">
        <v>383</v>
      </c>
    </row>
    <row r="27238" spans="1:77">
      <c r="A27238" t="s">
        <v>117</v>
      </c>
      <c r="B27238" s="2">
        <v>43321.041666666664</v>
      </c>
      <c r="C27238" s="1">
        <v>43320</v>
      </c>
      <c r="D27238">
        <v>21</v>
      </c>
      <c r="E27238">
        <v>1</v>
      </c>
      <c r="F27238" s="2">
        <v>43320.875</v>
      </c>
      <c r="G27238" s="8" t="s">
        <v>378</v>
      </c>
      <c r="H27238" s="13" t="s">
        <v>379</v>
      </c>
      <c r="I27238" s="40">
        <v>60</v>
      </c>
      <c r="J27238" s="40">
        <v>55</v>
      </c>
      <c r="K27238" s="40">
        <v>1953</v>
      </c>
      <c r="L27238" s="40">
        <v>1849</v>
      </c>
      <c r="M27238" s="101">
        <v>0</v>
      </c>
      <c r="N27238" s="101">
        <v>0</v>
      </c>
      <c r="W27238" s="40">
        <v>55</v>
      </c>
      <c r="X27238" s="40">
        <v>1953</v>
      </c>
      <c r="Y27238" s="40">
        <v>1849</v>
      </c>
      <c r="Z27238" s="40">
        <v>49</v>
      </c>
      <c r="AA27238" s="40">
        <v>0</v>
      </c>
      <c r="AB27238" s="40">
        <v>0</v>
      </c>
      <c r="AD27238" s="40">
        <v>1953</v>
      </c>
      <c r="AE27238" s="40">
        <v>1953</v>
      </c>
      <c r="AW27238" s="40">
        <v>1849</v>
      </c>
      <c r="AX27238" s="40">
        <v>-371</v>
      </c>
      <c r="AY27238" s="40">
        <v>2220</v>
      </c>
      <c r="AZ27238" s="40">
        <v>1</v>
      </c>
      <c r="BA27238" s="40">
        <v>1</v>
      </c>
      <c r="BB27238" s="40">
        <v>371</v>
      </c>
      <c r="BC27238" s="40">
        <v>601</v>
      </c>
      <c r="BD27238" s="40">
        <v>0</v>
      </c>
      <c r="BE27238" s="40">
        <v>2821</v>
      </c>
      <c r="BF27238" s="40">
        <v>1</v>
      </c>
      <c r="BH27238" s="2">
        <v>43321.041666666664</v>
      </c>
      <c r="BI27238" s="2">
        <v>43321.041666666664</v>
      </c>
      <c r="BJ27238" s="2">
        <v>43321.041666666664</v>
      </c>
      <c r="BL27238">
        <v>0</v>
      </c>
      <c r="BM27238">
        <v>0</v>
      </c>
      <c r="BN27238">
        <v>0</v>
      </c>
      <c r="BO27238">
        <v>0</v>
      </c>
      <c r="BP27238">
        <v>4</v>
      </c>
      <c r="BQ27238" s="40">
        <v>4</v>
      </c>
      <c r="BR27238" s="40">
        <v>4</v>
      </c>
      <c r="BS27238" s="40">
        <v>4</v>
      </c>
      <c r="BT27238" s="40">
        <v>0</v>
      </c>
      <c r="BU27238">
        <v>0</v>
      </c>
      <c r="BV27238" s="8" t="s">
        <v>1515</v>
      </c>
      <c r="BW27238" s="8" t="s">
        <v>1516</v>
      </c>
      <c r="BX27238" s="8" t="s">
        <v>1517</v>
      </c>
      <c r="BY27238" s="8" t="s">
        <v>383</v>
      </c>
    </row>
    <row r="27239" spans="1:77">
      <c r="A27239" t="s">
        <v>117</v>
      </c>
      <c r="B27239" s="2">
        <v>43321.083333333336</v>
      </c>
      <c r="C27239" s="1">
        <v>43320</v>
      </c>
      <c r="D27239">
        <v>22</v>
      </c>
      <c r="E27239">
        <v>1</v>
      </c>
      <c r="F27239" s="2">
        <v>43320.916666666664</v>
      </c>
      <c r="G27239" s="8" t="s">
        <v>378</v>
      </c>
      <c r="H27239" s="13" t="s">
        <v>379</v>
      </c>
      <c r="I27239" s="40">
        <v>60</v>
      </c>
      <c r="J27239" s="40">
        <v>54</v>
      </c>
      <c r="K27239" s="40">
        <v>1953</v>
      </c>
      <c r="L27239" s="40">
        <v>1851</v>
      </c>
      <c r="M27239" s="101">
        <v>0</v>
      </c>
      <c r="N27239" s="101">
        <v>0</v>
      </c>
      <c r="W27239" s="40">
        <v>54</v>
      </c>
      <c r="X27239" s="40">
        <v>1953</v>
      </c>
      <c r="Y27239" s="40">
        <v>1851</v>
      </c>
      <c r="Z27239" s="40">
        <v>48</v>
      </c>
      <c r="AA27239" s="40">
        <v>0</v>
      </c>
      <c r="AB27239" s="40">
        <v>0</v>
      </c>
      <c r="AD27239" s="40">
        <v>1953</v>
      </c>
      <c r="AE27239" s="40">
        <v>1953</v>
      </c>
      <c r="AW27239" s="40">
        <v>1851</v>
      </c>
      <c r="AX27239" s="40">
        <v>-427</v>
      </c>
      <c r="AY27239" s="40">
        <v>2278</v>
      </c>
      <c r="AZ27239" s="40">
        <v>1</v>
      </c>
      <c r="BA27239" s="40">
        <v>1</v>
      </c>
      <c r="BB27239" s="40">
        <v>427</v>
      </c>
      <c r="BC27239" s="40">
        <v>596</v>
      </c>
      <c r="BD27239" s="40">
        <v>0</v>
      </c>
      <c r="BE27239" s="40">
        <v>2874</v>
      </c>
      <c r="BF27239" s="40">
        <v>1</v>
      </c>
      <c r="BH27239" s="2">
        <v>43321.083333333336</v>
      </c>
      <c r="BI27239" s="2">
        <v>43321.083333333336</v>
      </c>
      <c r="BJ27239" s="2">
        <v>43321.083333333336</v>
      </c>
      <c r="BL27239">
        <v>0</v>
      </c>
      <c r="BM27239">
        <v>0</v>
      </c>
      <c r="BN27239">
        <v>0</v>
      </c>
      <c r="BO27239">
        <v>0</v>
      </c>
      <c r="BP27239">
        <v>4</v>
      </c>
      <c r="BQ27239" s="40">
        <v>4</v>
      </c>
      <c r="BR27239" s="40">
        <v>4</v>
      </c>
      <c r="BS27239" s="40">
        <v>4</v>
      </c>
      <c r="BT27239" s="40">
        <v>0</v>
      </c>
      <c r="BU27239">
        <v>0</v>
      </c>
      <c r="BV27239" s="8" t="s">
        <v>1515</v>
      </c>
      <c r="BW27239" s="8" t="s">
        <v>1516</v>
      </c>
      <c r="BX27239" s="8" t="s">
        <v>1517</v>
      </c>
      <c r="BY27239" s="8" t="s">
        <v>383</v>
      </c>
    </row>
    <row r="27240" spans="1:77">
      <c r="A27240" t="s">
        <v>117</v>
      </c>
      <c r="B27240" s="2">
        <v>43321.125</v>
      </c>
      <c r="C27240" s="1">
        <v>43320</v>
      </c>
      <c r="D27240">
        <v>23</v>
      </c>
      <c r="E27240">
        <v>1</v>
      </c>
      <c r="F27240" s="2">
        <v>43320.958333333336</v>
      </c>
      <c r="G27240" s="8" t="s">
        <v>378</v>
      </c>
      <c r="H27240" s="13" t="s">
        <v>379</v>
      </c>
      <c r="I27240" s="40">
        <v>60</v>
      </c>
      <c r="J27240" s="40">
        <v>54</v>
      </c>
      <c r="K27240" s="40">
        <v>1948</v>
      </c>
      <c r="L27240" s="40">
        <v>1846</v>
      </c>
      <c r="M27240" s="101">
        <v>0</v>
      </c>
      <c r="N27240" s="101">
        <v>0</v>
      </c>
      <c r="W27240" s="40">
        <v>54</v>
      </c>
      <c r="X27240" s="40">
        <v>1948</v>
      </c>
      <c r="Y27240" s="40">
        <v>1846</v>
      </c>
      <c r="Z27240" s="40">
        <v>48</v>
      </c>
      <c r="AA27240" s="40">
        <v>0</v>
      </c>
      <c r="AB27240" s="40">
        <v>0</v>
      </c>
      <c r="AD27240" s="40">
        <v>1948</v>
      </c>
      <c r="AE27240" s="40">
        <v>1948</v>
      </c>
      <c r="AW27240" s="40">
        <v>1846</v>
      </c>
      <c r="AX27240" s="40">
        <v>-425</v>
      </c>
      <c r="AY27240" s="40">
        <v>2271</v>
      </c>
      <c r="AZ27240" s="40">
        <v>1</v>
      </c>
      <c r="BA27240" s="40">
        <v>1</v>
      </c>
      <c r="BB27240" s="40">
        <v>425</v>
      </c>
      <c r="BC27240" s="40">
        <v>514</v>
      </c>
      <c r="BD27240" s="40">
        <v>0</v>
      </c>
      <c r="BE27240" s="40">
        <v>2785</v>
      </c>
      <c r="BF27240" s="40">
        <v>1</v>
      </c>
      <c r="BH27240" s="2">
        <v>43321.125</v>
      </c>
      <c r="BI27240" s="2">
        <v>43321.125</v>
      </c>
      <c r="BJ27240" s="2">
        <v>43321.125</v>
      </c>
      <c r="BL27240">
        <v>0</v>
      </c>
      <c r="BM27240">
        <v>0</v>
      </c>
      <c r="BN27240">
        <v>0</v>
      </c>
      <c r="BO27240">
        <v>0</v>
      </c>
      <c r="BP27240">
        <v>4</v>
      </c>
      <c r="BQ27240" s="40">
        <v>4</v>
      </c>
      <c r="BR27240" s="40">
        <v>4</v>
      </c>
      <c r="BS27240" s="40">
        <v>4</v>
      </c>
      <c r="BT27240" s="40">
        <v>0</v>
      </c>
      <c r="BU27240">
        <v>0</v>
      </c>
      <c r="BV27240" s="8" t="s">
        <v>1515</v>
      </c>
      <c r="BW27240" s="8" t="s">
        <v>1516</v>
      </c>
      <c r="BX27240" s="8" t="s">
        <v>1517</v>
      </c>
      <c r="BY27240" s="8" t="s">
        <v>383</v>
      </c>
    </row>
    <row r="27241" spans="1:77">
      <c r="A27241" t="s">
        <v>117</v>
      </c>
      <c r="B27241" s="2">
        <v>43321.166666666664</v>
      </c>
      <c r="C27241" s="1">
        <v>43320</v>
      </c>
      <c r="D27241">
        <v>24</v>
      </c>
      <c r="E27241">
        <v>1</v>
      </c>
      <c r="F27241" s="2">
        <v>43321</v>
      </c>
      <c r="G27241" s="8" t="s">
        <v>378</v>
      </c>
      <c r="H27241" s="13" t="s">
        <v>379</v>
      </c>
      <c r="I27241" s="40">
        <v>60</v>
      </c>
      <c r="J27241" s="40">
        <v>41</v>
      </c>
      <c r="K27241" s="40">
        <v>1628</v>
      </c>
      <c r="L27241" s="40">
        <v>1543</v>
      </c>
      <c r="M27241" s="101">
        <v>0</v>
      </c>
      <c r="N27241" s="101">
        <v>0</v>
      </c>
      <c r="W27241" s="40">
        <v>41</v>
      </c>
      <c r="X27241" s="40">
        <v>1628</v>
      </c>
      <c r="Y27241" s="40">
        <v>1543</v>
      </c>
      <c r="Z27241" s="40">
        <v>44</v>
      </c>
      <c r="AA27241" s="40">
        <v>0</v>
      </c>
      <c r="AB27241" s="40">
        <v>0</v>
      </c>
      <c r="AD27241" s="40">
        <v>1628</v>
      </c>
      <c r="AE27241" s="40">
        <v>1628</v>
      </c>
      <c r="AW27241" s="40">
        <v>1543</v>
      </c>
      <c r="AX27241" s="40">
        <v>-492</v>
      </c>
      <c r="AY27241" s="40">
        <v>2035</v>
      </c>
      <c r="AZ27241" s="40">
        <v>1</v>
      </c>
      <c r="BA27241" s="40">
        <v>1</v>
      </c>
      <c r="BB27241" s="40">
        <v>492</v>
      </c>
      <c r="BC27241" s="40">
        <v>517</v>
      </c>
      <c r="BD27241" s="40">
        <v>0</v>
      </c>
      <c r="BE27241" s="40">
        <v>2552</v>
      </c>
      <c r="BF27241" s="40">
        <v>1</v>
      </c>
      <c r="BH27241" s="2">
        <v>43321.166666666664</v>
      </c>
      <c r="BI27241" s="2">
        <v>43321.166666666664</v>
      </c>
      <c r="BJ27241" s="2">
        <v>43321.166666666664</v>
      </c>
      <c r="BL27241">
        <v>0</v>
      </c>
      <c r="BM27241">
        <v>0</v>
      </c>
      <c r="BN27241">
        <v>0</v>
      </c>
      <c r="BO27241">
        <v>0</v>
      </c>
      <c r="BP27241">
        <v>4</v>
      </c>
      <c r="BQ27241" s="40">
        <v>4</v>
      </c>
      <c r="BR27241" s="40">
        <v>4</v>
      </c>
      <c r="BS27241" s="40">
        <v>4</v>
      </c>
      <c r="BT27241" s="40">
        <v>0</v>
      </c>
      <c r="BU27241">
        <v>0</v>
      </c>
      <c r="BV27241" s="8" t="s">
        <v>1515</v>
      </c>
      <c r="BW27241" s="8" t="s">
        <v>1516</v>
      </c>
      <c r="BX27241" s="8" t="s">
        <v>1517</v>
      </c>
      <c r="BY27241" s="8" t="s">
        <v>383</v>
      </c>
    </row>
    <row r="27242" spans="1:77">
      <c r="A27242" t="s">
        <v>117</v>
      </c>
      <c r="B27242" s="2">
        <v>43321.208333333336</v>
      </c>
      <c r="C27242" s="1">
        <v>43321</v>
      </c>
      <c r="D27242">
        <v>1</v>
      </c>
      <c r="E27242">
        <v>1</v>
      </c>
      <c r="F27242" s="2">
        <v>43321.041666666664</v>
      </c>
      <c r="G27242" s="8" t="s">
        <v>378</v>
      </c>
      <c r="H27242" s="13" t="s">
        <v>379</v>
      </c>
      <c r="I27242" s="40">
        <v>60</v>
      </c>
      <c r="J27242" s="40">
        <v>48</v>
      </c>
      <c r="K27242" s="40">
        <v>1390</v>
      </c>
      <c r="L27242" s="40">
        <v>1301</v>
      </c>
      <c r="M27242" s="101">
        <v>0</v>
      </c>
      <c r="N27242" s="101">
        <v>0</v>
      </c>
      <c r="W27242" s="40">
        <v>48</v>
      </c>
      <c r="X27242" s="40">
        <v>1390</v>
      </c>
      <c r="Y27242" s="40">
        <v>1301</v>
      </c>
      <c r="Z27242" s="40">
        <v>41</v>
      </c>
      <c r="AA27242" s="40">
        <v>0</v>
      </c>
      <c r="AB27242" s="40">
        <v>0</v>
      </c>
      <c r="AD27242" s="40">
        <v>1390</v>
      </c>
      <c r="AE27242" s="40">
        <v>1390</v>
      </c>
      <c r="AW27242" s="40">
        <v>1301</v>
      </c>
      <c r="AX27242" s="40">
        <v>-429</v>
      </c>
      <c r="AY27242" s="40">
        <v>1730</v>
      </c>
      <c r="AZ27242" s="40">
        <v>1</v>
      </c>
      <c r="BA27242" s="40">
        <v>1</v>
      </c>
      <c r="BB27242" s="40">
        <v>429</v>
      </c>
      <c r="BC27242" s="40">
        <v>574</v>
      </c>
      <c r="BD27242" s="40">
        <v>0</v>
      </c>
      <c r="BE27242" s="40">
        <v>2304</v>
      </c>
      <c r="BF27242" s="40">
        <v>1</v>
      </c>
      <c r="BH27242" s="2">
        <v>43321.208333333336</v>
      </c>
      <c r="BI27242" s="2">
        <v>43321.208333333336</v>
      </c>
      <c r="BJ27242" s="2">
        <v>43321.208333333336</v>
      </c>
      <c r="BL27242">
        <v>0</v>
      </c>
      <c r="BM27242">
        <v>0</v>
      </c>
      <c r="BN27242">
        <v>0</v>
      </c>
      <c r="BO27242">
        <v>0</v>
      </c>
      <c r="BP27242">
        <v>4</v>
      </c>
      <c r="BQ27242" s="40">
        <v>4</v>
      </c>
      <c r="BR27242" s="40">
        <v>4</v>
      </c>
      <c r="BS27242" s="40">
        <v>4</v>
      </c>
      <c r="BT27242" s="40">
        <v>0</v>
      </c>
      <c r="BU27242">
        <v>0</v>
      </c>
      <c r="BV27242" s="8" t="s">
        <v>1516</v>
      </c>
      <c r="BW27242" s="8" t="s">
        <v>1517</v>
      </c>
      <c r="BX27242" s="8" t="s">
        <v>1518</v>
      </c>
      <c r="BY27242" s="8" t="s">
        <v>383</v>
      </c>
    </row>
    <row r="27243" spans="1:77">
      <c r="A27243" t="s">
        <v>117</v>
      </c>
      <c r="B27243" s="2">
        <v>43321.25</v>
      </c>
      <c r="C27243" s="1">
        <v>43321</v>
      </c>
      <c r="D27243">
        <v>2</v>
      </c>
      <c r="E27243">
        <v>1</v>
      </c>
      <c r="F27243" s="2">
        <v>43321.083333333336</v>
      </c>
      <c r="G27243" s="8" t="s">
        <v>378</v>
      </c>
      <c r="H27243" s="13" t="s">
        <v>379</v>
      </c>
      <c r="I27243" s="40">
        <v>60</v>
      </c>
      <c r="J27243" s="40">
        <v>48</v>
      </c>
      <c r="K27243" s="40">
        <v>1399</v>
      </c>
      <c r="L27243" s="40">
        <v>1310</v>
      </c>
      <c r="M27243" s="101">
        <v>0</v>
      </c>
      <c r="N27243" s="101">
        <v>0</v>
      </c>
      <c r="W27243" s="40">
        <v>48</v>
      </c>
      <c r="X27243" s="40">
        <v>1399</v>
      </c>
      <c r="Y27243" s="40">
        <v>1310</v>
      </c>
      <c r="Z27243" s="40">
        <v>41</v>
      </c>
      <c r="AA27243" s="40">
        <v>0</v>
      </c>
      <c r="AB27243" s="40">
        <v>0</v>
      </c>
      <c r="AD27243" s="40">
        <v>1399</v>
      </c>
      <c r="AE27243" s="40">
        <v>1399</v>
      </c>
      <c r="AW27243" s="40">
        <v>1310</v>
      </c>
      <c r="AX27243" s="40">
        <v>-300</v>
      </c>
      <c r="AY27243" s="40">
        <v>1610</v>
      </c>
      <c r="AZ27243" s="40">
        <v>1</v>
      </c>
      <c r="BA27243" s="40">
        <v>1</v>
      </c>
      <c r="BB27243" s="40">
        <v>300</v>
      </c>
      <c r="BC27243" s="40">
        <v>559</v>
      </c>
      <c r="BD27243" s="40">
        <v>0</v>
      </c>
      <c r="BE27243" s="40">
        <v>2169</v>
      </c>
      <c r="BF27243" s="40">
        <v>1</v>
      </c>
      <c r="BH27243" s="2">
        <v>43321.25</v>
      </c>
      <c r="BI27243" s="2">
        <v>43321.25</v>
      </c>
      <c r="BJ27243" s="2">
        <v>43321.25</v>
      </c>
      <c r="BL27243">
        <v>0</v>
      </c>
      <c r="BM27243">
        <v>0</v>
      </c>
      <c r="BN27243">
        <v>0</v>
      </c>
      <c r="BO27243">
        <v>0</v>
      </c>
      <c r="BP27243">
        <v>4</v>
      </c>
      <c r="BQ27243" s="40">
        <v>4</v>
      </c>
      <c r="BR27243" s="40">
        <v>4</v>
      </c>
      <c r="BS27243" s="40">
        <v>4</v>
      </c>
      <c r="BT27243" s="40">
        <v>0</v>
      </c>
      <c r="BU27243">
        <v>0</v>
      </c>
      <c r="BV27243" s="8" t="s">
        <v>1516</v>
      </c>
      <c r="BW27243" s="8" t="s">
        <v>1517</v>
      </c>
      <c r="BX27243" s="8" t="s">
        <v>1518</v>
      </c>
      <c r="BY27243" s="8" t="s">
        <v>383</v>
      </c>
    </row>
    <row r="27244" spans="1:77">
      <c r="A27244" t="s">
        <v>117</v>
      </c>
      <c r="B27244" s="2">
        <v>43321.291666666664</v>
      </c>
      <c r="C27244" s="1">
        <v>43321</v>
      </c>
      <c r="D27244">
        <v>3</v>
      </c>
      <c r="E27244">
        <v>1</v>
      </c>
      <c r="F27244" s="2">
        <v>43321.125</v>
      </c>
      <c r="G27244" s="8" t="s">
        <v>378</v>
      </c>
      <c r="H27244" s="13" t="s">
        <v>379</v>
      </c>
      <c r="I27244" s="40">
        <v>60</v>
      </c>
      <c r="J27244" s="40">
        <v>39</v>
      </c>
      <c r="K27244" s="40">
        <v>1413</v>
      </c>
      <c r="L27244" s="40">
        <v>1333</v>
      </c>
      <c r="M27244" s="101">
        <v>0</v>
      </c>
      <c r="N27244" s="101">
        <v>0</v>
      </c>
      <c r="W27244" s="40">
        <v>39</v>
      </c>
      <c r="X27244" s="40">
        <v>1413</v>
      </c>
      <c r="Y27244" s="40">
        <v>1333</v>
      </c>
      <c r="Z27244" s="40">
        <v>41</v>
      </c>
      <c r="AA27244" s="40">
        <v>0</v>
      </c>
      <c r="AB27244" s="40">
        <v>0</v>
      </c>
      <c r="AD27244" s="40">
        <v>1413</v>
      </c>
      <c r="AE27244" s="40">
        <v>1413</v>
      </c>
      <c r="AW27244" s="40">
        <v>1333</v>
      </c>
      <c r="AX27244" s="40">
        <v>-230</v>
      </c>
      <c r="AY27244" s="40">
        <v>1563</v>
      </c>
      <c r="AZ27244" s="40">
        <v>1</v>
      </c>
      <c r="BA27244" s="40">
        <v>1</v>
      </c>
      <c r="BB27244" s="40">
        <v>230</v>
      </c>
      <c r="BC27244" s="40">
        <v>544</v>
      </c>
      <c r="BD27244" s="40">
        <v>0</v>
      </c>
      <c r="BE27244" s="40">
        <v>2107</v>
      </c>
      <c r="BF27244" s="40">
        <v>1</v>
      </c>
      <c r="BH27244" s="2">
        <v>43321.291666666664</v>
      </c>
      <c r="BI27244" s="2">
        <v>43321.291666666664</v>
      </c>
      <c r="BJ27244" s="2">
        <v>43321.291666666664</v>
      </c>
      <c r="BL27244">
        <v>0</v>
      </c>
      <c r="BM27244">
        <v>0</v>
      </c>
      <c r="BN27244">
        <v>0</v>
      </c>
      <c r="BO27244">
        <v>0</v>
      </c>
      <c r="BP27244">
        <v>4</v>
      </c>
      <c r="BQ27244" s="40">
        <v>4</v>
      </c>
      <c r="BR27244" s="40">
        <v>4</v>
      </c>
      <c r="BS27244" s="40">
        <v>4</v>
      </c>
      <c r="BT27244" s="40">
        <v>0</v>
      </c>
      <c r="BU27244">
        <v>0</v>
      </c>
      <c r="BV27244" s="8" t="s">
        <v>1516</v>
      </c>
      <c r="BW27244" s="8" t="s">
        <v>1517</v>
      </c>
      <c r="BX27244" s="8" t="s">
        <v>1518</v>
      </c>
      <c r="BY27244" s="8" t="s">
        <v>383</v>
      </c>
    </row>
    <row r="27245" spans="1:77">
      <c r="A27245" t="s">
        <v>117</v>
      </c>
      <c r="B27245" s="2">
        <v>43321.333333333336</v>
      </c>
      <c r="C27245" s="1">
        <v>43321</v>
      </c>
      <c r="D27245">
        <v>4</v>
      </c>
      <c r="E27245">
        <v>1</v>
      </c>
      <c r="F27245" s="2">
        <v>43321.166666666664</v>
      </c>
      <c r="G27245" s="8" t="s">
        <v>378</v>
      </c>
      <c r="H27245" s="13" t="s">
        <v>379</v>
      </c>
      <c r="I27245" s="40">
        <v>60</v>
      </c>
      <c r="J27245" s="40">
        <v>39</v>
      </c>
      <c r="K27245" s="40">
        <v>1274</v>
      </c>
      <c r="L27245" s="40">
        <v>1195</v>
      </c>
      <c r="M27245" s="101">
        <v>0</v>
      </c>
      <c r="N27245" s="101">
        <v>0</v>
      </c>
      <c r="W27245" s="40">
        <v>39</v>
      </c>
      <c r="X27245" s="40">
        <v>1274</v>
      </c>
      <c r="Y27245" s="40">
        <v>1195</v>
      </c>
      <c r="Z27245" s="40">
        <v>40</v>
      </c>
      <c r="AA27245" s="40">
        <v>0</v>
      </c>
      <c r="AB27245" s="40">
        <v>0</v>
      </c>
      <c r="AD27245" s="40">
        <v>1274</v>
      </c>
      <c r="AE27245" s="40">
        <v>1274</v>
      </c>
      <c r="AW27245" s="40">
        <v>1195</v>
      </c>
      <c r="AX27245" s="40">
        <v>-208</v>
      </c>
      <c r="AY27245" s="40">
        <v>1403</v>
      </c>
      <c r="AZ27245" s="40">
        <v>1</v>
      </c>
      <c r="BA27245" s="40">
        <v>1</v>
      </c>
      <c r="BB27245" s="40">
        <v>208</v>
      </c>
      <c r="BC27245" s="40">
        <v>470</v>
      </c>
      <c r="BD27245" s="40">
        <v>0</v>
      </c>
      <c r="BE27245" s="40">
        <v>1873</v>
      </c>
      <c r="BF27245" s="40">
        <v>1</v>
      </c>
      <c r="BH27245" s="2">
        <v>43321.333333333336</v>
      </c>
      <c r="BI27245" s="2">
        <v>43321.333333333336</v>
      </c>
      <c r="BJ27245" s="2">
        <v>43321.333333333336</v>
      </c>
      <c r="BL27245">
        <v>0</v>
      </c>
      <c r="BM27245">
        <v>0</v>
      </c>
      <c r="BN27245">
        <v>0</v>
      </c>
      <c r="BO27245">
        <v>0</v>
      </c>
      <c r="BP27245">
        <v>4</v>
      </c>
      <c r="BQ27245" s="40">
        <v>4</v>
      </c>
      <c r="BR27245" s="40">
        <v>4</v>
      </c>
      <c r="BS27245" s="40">
        <v>4</v>
      </c>
      <c r="BT27245" s="40">
        <v>0</v>
      </c>
      <c r="BU27245">
        <v>0</v>
      </c>
      <c r="BV27245" s="8" t="s">
        <v>1516</v>
      </c>
      <c r="BW27245" s="8" t="s">
        <v>1517</v>
      </c>
      <c r="BX27245" s="8" t="s">
        <v>1518</v>
      </c>
      <c r="BY27245" s="8" t="s">
        <v>383</v>
      </c>
    </row>
    <row r="27246" spans="1:77">
      <c r="A27246" t="s">
        <v>117</v>
      </c>
      <c r="B27246" s="2">
        <v>43321.375</v>
      </c>
      <c r="C27246" s="1">
        <v>43321</v>
      </c>
      <c r="D27246">
        <v>5</v>
      </c>
      <c r="E27246">
        <v>1</v>
      </c>
      <c r="F27246" s="2">
        <v>43321.208333333336</v>
      </c>
      <c r="G27246" s="8" t="s">
        <v>378</v>
      </c>
      <c r="H27246" s="13" t="s">
        <v>379</v>
      </c>
      <c r="I27246" s="40">
        <v>60</v>
      </c>
      <c r="J27246" s="40">
        <v>37</v>
      </c>
      <c r="K27246" s="40">
        <v>1260</v>
      </c>
      <c r="L27246" s="40">
        <v>1184</v>
      </c>
      <c r="M27246" s="101">
        <v>0</v>
      </c>
      <c r="N27246" s="101">
        <v>0</v>
      </c>
      <c r="W27246" s="40">
        <v>37</v>
      </c>
      <c r="X27246" s="40">
        <v>1260</v>
      </c>
      <c r="Y27246" s="40">
        <v>1184</v>
      </c>
      <c r="Z27246" s="40">
        <v>39</v>
      </c>
      <c r="AA27246" s="40">
        <v>0</v>
      </c>
      <c r="AB27246" s="40">
        <v>0</v>
      </c>
      <c r="AD27246" s="40">
        <v>1260</v>
      </c>
      <c r="AE27246" s="40">
        <v>1260</v>
      </c>
      <c r="AW27246" s="40">
        <v>1184</v>
      </c>
      <c r="AX27246" s="40">
        <v>-186</v>
      </c>
      <c r="AY27246" s="40">
        <v>1370</v>
      </c>
      <c r="AZ27246" s="40">
        <v>1</v>
      </c>
      <c r="BA27246" s="40">
        <v>1</v>
      </c>
      <c r="BB27246" s="40">
        <v>186</v>
      </c>
      <c r="BC27246" s="40">
        <v>335</v>
      </c>
      <c r="BD27246" s="40">
        <v>0</v>
      </c>
      <c r="BE27246" s="40">
        <v>1705</v>
      </c>
      <c r="BF27246" s="40">
        <v>1</v>
      </c>
      <c r="BH27246" s="2">
        <v>43321.375</v>
      </c>
      <c r="BI27246" s="2">
        <v>43321.375</v>
      </c>
      <c r="BJ27246" s="2">
        <v>43321.375</v>
      </c>
      <c r="BL27246">
        <v>0</v>
      </c>
      <c r="BM27246">
        <v>0</v>
      </c>
      <c r="BN27246">
        <v>0</v>
      </c>
      <c r="BO27246">
        <v>0</v>
      </c>
      <c r="BP27246">
        <v>4</v>
      </c>
      <c r="BQ27246" s="40">
        <v>4</v>
      </c>
      <c r="BR27246" s="40">
        <v>4</v>
      </c>
      <c r="BS27246" s="40">
        <v>4</v>
      </c>
      <c r="BT27246" s="40">
        <v>0</v>
      </c>
      <c r="BU27246">
        <v>0</v>
      </c>
      <c r="BV27246" s="8" t="s">
        <v>1516</v>
      </c>
      <c r="BW27246" s="8" t="s">
        <v>1517</v>
      </c>
      <c r="BX27246" s="8" t="s">
        <v>1518</v>
      </c>
      <c r="BY27246" s="8" t="s">
        <v>383</v>
      </c>
    </row>
    <row r="27247" spans="1:77">
      <c r="A27247" t="s">
        <v>117</v>
      </c>
      <c r="B27247" s="2">
        <v>43321.416666666664</v>
      </c>
      <c r="C27247" s="1">
        <v>43321</v>
      </c>
      <c r="D27247">
        <v>6</v>
      </c>
      <c r="E27247">
        <v>1</v>
      </c>
      <c r="F27247" s="2">
        <v>43321.25</v>
      </c>
      <c r="G27247" s="8" t="s">
        <v>378</v>
      </c>
      <c r="H27247" s="13" t="s">
        <v>379</v>
      </c>
      <c r="I27247" s="40">
        <v>60</v>
      </c>
      <c r="J27247" s="40">
        <v>39</v>
      </c>
      <c r="K27247" s="40">
        <v>1383</v>
      </c>
      <c r="L27247" s="40">
        <v>1304</v>
      </c>
      <c r="M27247" s="101">
        <v>0</v>
      </c>
      <c r="N27247" s="101">
        <v>0</v>
      </c>
      <c r="W27247" s="40">
        <v>39</v>
      </c>
      <c r="X27247" s="40">
        <v>1383</v>
      </c>
      <c r="Y27247" s="40">
        <v>1304</v>
      </c>
      <c r="Z27247" s="40">
        <v>40</v>
      </c>
      <c r="AA27247" s="40">
        <v>0</v>
      </c>
      <c r="AB27247" s="40">
        <v>0</v>
      </c>
      <c r="AD27247" s="40">
        <v>1383</v>
      </c>
      <c r="AE27247" s="40">
        <v>1383</v>
      </c>
      <c r="AW27247" s="40">
        <v>1304</v>
      </c>
      <c r="AX27247" s="40">
        <v>-150</v>
      </c>
      <c r="AY27247" s="40">
        <v>1454</v>
      </c>
      <c r="AZ27247" s="40">
        <v>1</v>
      </c>
      <c r="BA27247" s="40">
        <v>1</v>
      </c>
      <c r="BB27247" s="40">
        <v>150</v>
      </c>
      <c r="BC27247" s="40">
        <v>269</v>
      </c>
      <c r="BD27247" s="40">
        <v>0</v>
      </c>
      <c r="BE27247" s="40">
        <v>1723</v>
      </c>
      <c r="BF27247" s="40">
        <v>1</v>
      </c>
      <c r="BH27247" s="2">
        <v>43321.416666666664</v>
      </c>
      <c r="BI27247" s="2">
        <v>43321.416666666664</v>
      </c>
      <c r="BJ27247" s="2">
        <v>43321.416666666664</v>
      </c>
      <c r="BL27247">
        <v>0</v>
      </c>
      <c r="BM27247">
        <v>0</v>
      </c>
      <c r="BN27247">
        <v>0</v>
      </c>
      <c r="BO27247">
        <v>0</v>
      </c>
      <c r="BP27247">
        <v>4</v>
      </c>
      <c r="BQ27247" s="40">
        <v>4</v>
      </c>
      <c r="BR27247" s="40">
        <v>4</v>
      </c>
      <c r="BS27247" s="40">
        <v>4</v>
      </c>
      <c r="BT27247" s="40">
        <v>0</v>
      </c>
      <c r="BU27247">
        <v>0</v>
      </c>
      <c r="BV27247" s="8" t="s">
        <v>1516</v>
      </c>
      <c r="BW27247" s="8" t="s">
        <v>1517</v>
      </c>
      <c r="BX27247" s="8" t="s">
        <v>1518</v>
      </c>
      <c r="BY27247" s="8" t="s">
        <v>383</v>
      </c>
    </row>
    <row r="27248" spans="1:77">
      <c r="A27248" t="s">
        <v>117</v>
      </c>
      <c r="B27248" s="2">
        <v>43321.458333333336</v>
      </c>
      <c r="C27248" s="1">
        <v>43321</v>
      </c>
      <c r="D27248">
        <v>7</v>
      </c>
      <c r="E27248">
        <v>1</v>
      </c>
      <c r="F27248" s="2">
        <v>43321.291666666664</v>
      </c>
      <c r="G27248" s="8" t="s">
        <v>378</v>
      </c>
      <c r="H27248" s="13" t="s">
        <v>379</v>
      </c>
      <c r="I27248" s="40">
        <v>60</v>
      </c>
      <c r="J27248" s="40">
        <v>42</v>
      </c>
      <c r="K27248" s="40">
        <v>1586</v>
      </c>
      <c r="L27248" s="40">
        <v>1500</v>
      </c>
      <c r="M27248" s="101">
        <v>0</v>
      </c>
      <c r="N27248" s="101">
        <v>0</v>
      </c>
      <c r="W27248" s="40">
        <v>42</v>
      </c>
      <c r="X27248" s="40">
        <v>1586</v>
      </c>
      <c r="Y27248" s="40">
        <v>1500</v>
      </c>
      <c r="Z27248" s="40">
        <v>44</v>
      </c>
      <c r="AA27248" s="40">
        <v>0</v>
      </c>
      <c r="AB27248" s="40">
        <v>0</v>
      </c>
      <c r="AD27248" s="40">
        <v>1586</v>
      </c>
      <c r="AE27248" s="40">
        <v>1586</v>
      </c>
      <c r="AW27248" s="40">
        <v>1500</v>
      </c>
      <c r="AX27248" s="40">
        <v>-127</v>
      </c>
      <c r="AY27248" s="40">
        <v>1627</v>
      </c>
      <c r="AZ27248" s="40">
        <v>1</v>
      </c>
      <c r="BA27248" s="40">
        <v>1</v>
      </c>
      <c r="BB27248" s="40">
        <v>127</v>
      </c>
      <c r="BC27248" s="40">
        <v>243</v>
      </c>
      <c r="BD27248" s="40">
        <v>0</v>
      </c>
      <c r="BE27248" s="40">
        <v>1870</v>
      </c>
      <c r="BF27248" s="40">
        <v>1</v>
      </c>
      <c r="BH27248" s="2">
        <v>43321.458333333336</v>
      </c>
      <c r="BI27248" s="2">
        <v>43321.458333333336</v>
      </c>
      <c r="BJ27248" s="2">
        <v>43321.458333333336</v>
      </c>
      <c r="BL27248">
        <v>0</v>
      </c>
      <c r="BM27248">
        <v>0</v>
      </c>
      <c r="BN27248">
        <v>0</v>
      </c>
      <c r="BO27248">
        <v>0</v>
      </c>
      <c r="BP27248">
        <v>4</v>
      </c>
      <c r="BQ27248" s="40">
        <v>4</v>
      </c>
      <c r="BR27248" s="40">
        <v>4</v>
      </c>
      <c r="BS27248" s="40">
        <v>4</v>
      </c>
      <c r="BT27248" s="40">
        <v>0</v>
      </c>
      <c r="BU27248">
        <v>0</v>
      </c>
      <c r="BV27248" s="8" t="s">
        <v>1516</v>
      </c>
      <c r="BW27248" s="8" t="s">
        <v>1517</v>
      </c>
      <c r="BX27248" s="8" t="s">
        <v>1518</v>
      </c>
      <c r="BY27248" s="8" t="s">
        <v>383</v>
      </c>
    </row>
    <row r="27249" spans="1:77">
      <c r="A27249" t="s">
        <v>117</v>
      </c>
      <c r="B27249" s="2">
        <v>43321.5</v>
      </c>
      <c r="C27249" s="1">
        <v>43321</v>
      </c>
      <c r="D27249">
        <v>8</v>
      </c>
      <c r="E27249">
        <v>1</v>
      </c>
      <c r="F27249" s="2">
        <v>43321.333333333336</v>
      </c>
      <c r="G27249" s="8" t="s">
        <v>378</v>
      </c>
      <c r="H27249" s="13" t="s">
        <v>379</v>
      </c>
      <c r="I27249" s="40">
        <v>60</v>
      </c>
      <c r="J27249" s="40">
        <v>48</v>
      </c>
      <c r="K27249" s="40">
        <v>1876</v>
      </c>
      <c r="L27249" s="40">
        <v>1780</v>
      </c>
      <c r="M27249" s="101">
        <v>0</v>
      </c>
      <c r="N27249" s="101">
        <v>0</v>
      </c>
      <c r="W27249" s="40">
        <v>48</v>
      </c>
      <c r="X27249" s="40">
        <v>1876</v>
      </c>
      <c r="Y27249" s="40">
        <v>1780</v>
      </c>
      <c r="Z27249" s="40">
        <v>48</v>
      </c>
      <c r="AA27249" s="40">
        <v>0</v>
      </c>
      <c r="AB27249" s="40">
        <v>0</v>
      </c>
      <c r="AD27249" s="40">
        <v>1876</v>
      </c>
      <c r="AE27249" s="40">
        <v>1876</v>
      </c>
      <c r="AW27249" s="40">
        <v>1780</v>
      </c>
      <c r="AX27249" s="40">
        <v>-236</v>
      </c>
      <c r="AY27249" s="40">
        <v>2016</v>
      </c>
      <c r="AZ27249" s="40">
        <v>1</v>
      </c>
      <c r="BA27249" s="40">
        <v>1</v>
      </c>
      <c r="BB27249" s="40">
        <v>236</v>
      </c>
      <c r="BC27249" s="40">
        <v>222</v>
      </c>
      <c r="BD27249" s="40">
        <v>0</v>
      </c>
      <c r="BE27249" s="40">
        <v>2238</v>
      </c>
      <c r="BF27249" s="40">
        <v>1</v>
      </c>
      <c r="BH27249" s="2">
        <v>43321.5</v>
      </c>
      <c r="BI27249" s="2">
        <v>43321.5</v>
      </c>
      <c r="BJ27249" s="2">
        <v>43321.5</v>
      </c>
      <c r="BL27249">
        <v>0</v>
      </c>
      <c r="BM27249">
        <v>0</v>
      </c>
      <c r="BN27249">
        <v>0</v>
      </c>
      <c r="BO27249">
        <v>0</v>
      </c>
      <c r="BP27249">
        <v>4</v>
      </c>
      <c r="BQ27249" s="40">
        <v>4</v>
      </c>
      <c r="BR27249" s="40">
        <v>4</v>
      </c>
      <c r="BS27249" s="40">
        <v>4</v>
      </c>
      <c r="BT27249" s="40">
        <v>0</v>
      </c>
      <c r="BU27249">
        <v>0</v>
      </c>
      <c r="BV27249" s="8" t="s">
        <v>1516</v>
      </c>
      <c r="BW27249" s="8" t="s">
        <v>1517</v>
      </c>
      <c r="BX27249" s="8" t="s">
        <v>1518</v>
      </c>
      <c r="BY27249" s="8" t="s">
        <v>383</v>
      </c>
    </row>
    <row r="27250" spans="1:77">
      <c r="A27250" t="s">
        <v>117</v>
      </c>
      <c r="B27250" s="2">
        <v>43321.541666666664</v>
      </c>
      <c r="C27250" s="1">
        <v>43321</v>
      </c>
      <c r="D27250">
        <v>9</v>
      </c>
      <c r="E27250">
        <v>1</v>
      </c>
      <c r="F27250" s="2">
        <v>43321.375</v>
      </c>
      <c r="G27250" s="8" t="s">
        <v>378</v>
      </c>
      <c r="H27250" s="13" t="s">
        <v>379</v>
      </c>
      <c r="I27250" s="40">
        <v>60</v>
      </c>
      <c r="J27250" s="40">
        <v>50</v>
      </c>
      <c r="K27250" s="40">
        <v>1910</v>
      </c>
      <c r="L27250" s="40">
        <v>1813</v>
      </c>
      <c r="M27250" s="101">
        <v>0</v>
      </c>
      <c r="N27250" s="101">
        <v>0</v>
      </c>
      <c r="W27250" s="40">
        <v>50</v>
      </c>
      <c r="X27250" s="40">
        <v>1910</v>
      </c>
      <c r="Y27250" s="40">
        <v>1813</v>
      </c>
      <c r="Z27250" s="40">
        <v>47</v>
      </c>
      <c r="AA27250" s="40">
        <v>0</v>
      </c>
      <c r="AB27250" s="40">
        <v>0</v>
      </c>
      <c r="AD27250" s="40">
        <v>1910</v>
      </c>
      <c r="AE27250" s="40">
        <v>1910</v>
      </c>
      <c r="AW27250" s="40">
        <v>1813</v>
      </c>
      <c r="AX27250" s="40">
        <v>-358</v>
      </c>
      <c r="AY27250" s="40">
        <v>2171</v>
      </c>
      <c r="AZ27250" s="40">
        <v>1</v>
      </c>
      <c r="BA27250" s="40">
        <v>1</v>
      </c>
      <c r="BB27250" s="40">
        <v>358</v>
      </c>
      <c r="BC27250" s="40">
        <v>186</v>
      </c>
      <c r="BD27250" s="40">
        <v>0</v>
      </c>
      <c r="BE27250" s="40">
        <v>2357</v>
      </c>
      <c r="BF27250" s="40">
        <v>1</v>
      </c>
      <c r="BH27250" s="2">
        <v>43321.541666666664</v>
      </c>
      <c r="BI27250" s="2">
        <v>43321.541666666664</v>
      </c>
      <c r="BJ27250" s="2">
        <v>43321.541666666664</v>
      </c>
      <c r="BL27250">
        <v>0</v>
      </c>
      <c r="BM27250">
        <v>0</v>
      </c>
      <c r="BN27250">
        <v>0</v>
      </c>
      <c r="BO27250">
        <v>0</v>
      </c>
      <c r="BP27250">
        <v>4</v>
      </c>
      <c r="BQ27250" s="40">
        <v>4</v>
      </c>
      <c r="BR27250" s="40">
        <v>4</v>
      </c>
      <c r="BS27250" s="40">
        <v>4</v>
      </c>
      <c r="BT27250" s="40">
        <v>0</v>
      </c>
      <c r="BU27250">
        <v>0</v>
      </c>
      <c r="BV27250" s="8" t="s">
        <v>1516</v>
      </c>
      <c r="BW27250" s="8" t="s">
        <v>1517</v>
      </c>
      <c r="BX27250" s="8" t="s">
        <v>1518</v>
      </c>
      <c r="BY27250" s="8" t="s">
        <v>383</v>
      </c>
    </row>
    <row r="27251" spans="1:77">
      <c r="A27251" t="s">
        <v>117</v>
      </c>
      <c r="B27251" s="2">
        <v>43321.583333333336</v>
      </c>
      <c r="C27251" s="1">
        <v>43321</v>
      </c>
      <c r="D27251">
        <v>10</v>
      </c>
      <c r="E27251">
        <v>1</v>
      </c>
      <c r="F27251" s="2">
        <v>43321.416666666664</v>
      </c>
      <c r="G27251" s="8" t="s">
        <v>378</v>
      </c>
      <c r="H27251" s="13" t="s">
        <v>379</v>
      </c>
      <c r="I27251" s="40">
        <v>60</v>
      </c>
      <c r="J27251" s="40">
        <v>51</v>
      </c>
      <c r="K27251" s="40">
        <v>1929</v>
      </c>
      <c r="L27251" s="40">
        <v>1830</v>
      </c>
      <c r="M27251" s="101">
        <v>0</v>
      </c>
      <c r="N27251" s="101">
        <v>0</v>
      </c>
      <c r="W27251" s="40">
        <v>51</v>
      </c>
      <c r="X27251" s="40">
        <v>1929</v>
      </c>
      <c r="Y27251" s="40">
        <v>1830</v>
      </c>
      <c r="Z27251" s="40">
        <v>48</v>
      </c>
      <c r="AA27251" s="40">
        <v>0</v>
      </c>
      <c r="AB27251" s="40">
        <v>0</v>
      </c>
      <c r="AD27251" s="40">
        <v>1929</v>
      </c>
      <c r="AE27251" s="40">
        <v>1929</v>
      </c>
      <c r="AW27251" s="40">
        <v>1830</v>
      </c>
      <c r="AX27251" s="40">
        <v>-447</v>
      </c>
      <c r="AY27251" s="40">
        <v>2277</v>
      </c>
      <c r="AZ27251" s="40">
        <v>1</v>
      </c>
      <c r="BA27251" s="40">
        <v>1</v>
      </c>
      <c r="BB27251" s="40">
        <v>447</v>
      </c>
      <c r="BC27251" s="40">
        <v>162</v>
      </c>
      <c r="BD27251" s="40">
        <v>0</v>
      </c>
      <c r="BE27251" s="40">
        <v>2439</v>
      </c>
      <c r="BF27251" s="40">
        <v>1</v>
      </c>
      <c r="BH27251" s="2">
        <v>43321.583333333336</v>
      </c>
      <c r="BI27251" s="2">
        <v>43321.583333333336</v>
      </c>
      <c r="BJ27251" s="2">
        <v>43321.583333333336</v>
      </c>
      <c r="BL27251">
        <v>0</v>
      </c>
      <c r="BM27251">
        <v>0</v>
      </c>
      <c r="BN27251">
        <v>0</v>
      </c>
      <c r="BO27251">
        <v>0</v>
      </c>
      <c r="BP27251">
        <v>4</v>
      </c>
      <c r="BQ27251" s="40">
        <v>4</v>
      </c>
      <c r="BR27251" s="40">
        <v>4</v>
      </c>
      <c r="BS27251" s="40">
        <v>4</v>
      </c>
      <c r="BT27251" s="40">
        <v>0</v>
      </c>
      <c r="BU27251">
        <v>0</v>
      </c>
      <c r="BV27251" s="8" t="s">
        <v>1516</v>
      </c>
      <c r="BW27251" s="8" t="s">
        <v>1517</v>
      </c>
      <c r="BX27251" s="8" t="s">
        <v>1518</v>
      </c>
      <c r="BY27251" s="8" t="s">
        <v>383</v>
      </c>
    </row>
    <row r="27252" spans="1:77">
      <c r="A27252" t="s">
        <v>117</v>
      </c>
      <c r="B27252" s="2">
        <v>43321.625</v>
      </c>
      <c r="C27252" s="1">
        <v>43321</v>
      </c>
      <c r="D27252">
        <v>11</v>
      </c>
      <c r="E27252">
        <v>1</v>
      </c>
      <c r="F27252" s="2">
        <v>43321.458333333336</v>
      </c>
      <c r="G27252" s="8" t="s">
        <v>378</v>
      </c>
      <c r="H27252" s="13" t="s">
        <v>379</v>
      </c>
      <c r="I27252" s="40">
        <v>60</v>
      </c>
      <c r="J27252" s="40">
        <v>53</v>
      </c>
      <c r="K27252" s="40">
        <v>1935</v>
      </c>
      <c r="L27252" s="40">
        <v>1834</v>
      </c>
      <c r="M27252" s="101">
        <v>0</v>
      </c>
      <c r="N27252" s="101">
        <v>0</v>
      </c>
      <c r="W27252" s="40">
        <v>53</v>
      </c>
      <c r="X27252" s="40">
        <v>1935</v>
      </c>
      <c r="Y27252" s="40">
        <v>1834</v>
      </c>
      <c r="Z27252" s="40">
        <v>48</v>
      </c>
      <c r="AA27252" s="40">
        <v>0</v>
      </c>
      <c r="AB27252" s="40">
        <v>0</v>
      </c>
      <c r="AD27252" s="40">
        <v>1935</v>
      </c>
      <c r="AE27252" s="40">
        <v>1935</v>
      </c>
      <c r="AW27252" s="40">
        <v>1834</v>
      </c>
      <c r="AX27252" s="40">
        <v>-547</v>
      </c>
      <c r="AY27252" s="40">
        <v>2381</v>
      </c>
      <c r="AZ27252" s="40">
        <v>1</v>
      </c>
      <c r="BA27252" s="40">
        <v>1</v>
      </c>
      <c r="BB27252" s="40">
        <v>547</v>
      </c>
      <c r="BC27252" s="40">
        <v>273</v>
      </c>
      <c r="BD27252" s="40">
        <v>0</v>
      </c>
      <c r="BE27252" s="40">
        <v>2654</v>
      </c>
      <c r="BF27252" s="40">
        <v>1</v>
      </c>
      <c r="BH27252" s="2">
        <v>43321.625</v>
      </c>
      <c r="BI27252" s="2">
        <v>43321.625</v>
      </c>
      <c r="BJ27252" s="2">
        <v>43321.625</v>
      </c>
      <c r="BL27252">
        <v>0</v>
      </c>
      <c r="BM27252">
        <v>0</v>
      </c>
      <c r="BN27252">
        <v>0</v>
      </c>
      <c r="BO27252">
        <v>0</v>
      </c>
      <c r="BP27252">
        <v>4</v>
      </c>
      <c r="BQ27252" s="40">
        <v>4</v>
      </c>
      <c r="BR27252" s="40">
        <v>4</v>
      </c>
      <c r="BS27252" s="40">
        <v>4</v>
      </c>
      <c r="BT27252" s="40">
        <v>0</v>
      </c>
      <c r="BU27252">
        <v>0</v>
      </c>
      <c r="BV27252" s="8" t="s">
        <v>1516</v>
      </c>
      <c r="BW27252" s="8" t="s">
        <v>1517</v>
      </c>
      <c r="BX27252" s="8" t="s">
        <v>1518</v>
      </c>
      <c r="BY27252" s="8" t="s">
        <v>383</v>
      </c>
    </row>
    <row r="27253" spans="1:77">
      <c r="A27253" t="s">
        <v>117</v>
      </c>
      <c r="B27253" s="2">
        <v>43321.666666666664</v>
      </c>
      <c r="C27253" s="1">
        <v>43321</v>
      </c>
      <c r="D27253">
        <v>12</v>
      </c>
      <c r="E27253">
        <v>1</v>
      </c>
      <c r="F27253" s="2">
        <v>43321.5</v>
      </c>
      <c r="G27253" s="8" t="s">
        <v>378</v>
      </c>
      <c r="H27253" s="13" t="s">
        <v>379</v>
      </c>
      <c r="I27253" s="40">
        <v>60</v>
      </c>
      <c r="J27253" s="40">
        <v>61</v>
      </c>
      <c r="K27253" s="40">
        <v>1937</v>
      </c>
      <c r="L27253" s="40">
        <v>1829</v>
      </c>
      <c r="M27253" s="101">
        <v>0</v>
      </c>
      <c r="N27253" s="101">
        <v>0</v>
      </c>
      <c r="W27253" s="40">
        <v>61</v>
      </c>
      <c r="X27253" s="40">
        <v>1937</v>
      </c>
      <c r="Y27253" s="40">
        <v>1829</v>
      </c>
      <c r="Z27253" s="40">
        <v>47</v>
      </c>
      <c r="AA27253" s="40">
        <v>0</v>
      </c>
      <c r="AB27253" s="40">
        <v>0</v>
      </c>
      <c r="AD27253" s="40">
        <v>1937</v>
      </c>
      <c r="AE27253" s="40">
        <v>1937</v>
      </c>
      <c r="AW27253" s="40">
        <v>1829</v>
      </c>
      <c r="AX27253" s="40">
        <v>-563</v>
      </c>
      <c r="AY27253" s="40">
        <v>2392</v>
      </c>
      <c r="AZ27253" s="40">
        <v>1</v>
      </c>
      <c r="BA27253" s="40">
        <v>1</v>
      </c>
      <c r="BB27253" s="40">
        <v>563</v>
      </c>
      <c r="BC27253" s="40">
        <v>474</v>
      </c>
      <c r="BD27253" s="40">
        <v>0</v>
      </c>
      <c r="BE27253" s="40">
        <v>2866</v>
      </c>
      <c r="BF27253" s="40">
        <v>1</v>
      </c>
      <c r="BH27253" s="2">
        <v>43321.666666666664</v>
      </c>
      <c r="BI27253" s="2">
        <v>43321.666666666664</v>
      </c>
      <c r="BJ27253" s="2">
        <v>43321.666666666664</v>
      </c>
      <c r="BL27253">
        <v>0</v>
      </c>
      <c r="BM27253">
        <v>0</v>
      </c>
      <c r="BN27253">
        <v>0</v>
      </c>
      <c r="BO27253">
        <v>0</v>
      </c>
      <c r="BP27253">
        <v>4</v>
      </c>
      <c r="BQ27253" s="40">
        <v>4</v>
      </c>
      <c r="BR27253" s="40">
        <v>4</v>
      </c>
      <c r="BS27253" s="40">
        <v>4</v>
      </c>
      <c r="BT27253" s="40">
        <v>0</v>
      </c>
      <c r="BU27253">
        <v>0</v>
      </c>
      <c r="BV27253" s="8" t="s">
        <v>1516</v>
      </c>
      <c r="BW27253" s="8" t="s">
        <v>1517</v>
      </c>
      <c r="BX27253" s="8" t="s">
        <v>1518</v>
      </c>
      <c r="BY27253" s="8" t="s">
        <v>383</v>
      </c>
    </row>
    <row r="27254" spans="1:77">
      <c r="A27254" t="s">
        <v>117</v>
      </c>
      <c r="B27254" s="2">
        <v>43321.708333333336</v>
      </c>
      <c r="C27254" s="1">
        <v>43321</v>
      </c>
      <c r="D27254">
        <v>13</v>
      </c>
      <c r="E27254">
        <v>1</v>
      </c>
      <c r="F27254" s="2">
        <v>43321.541666666664</v>
      </c>
      <c r="G27254" s="8" t="s">
        <v>378</v>
      </c>
      <c r="H27254" s="13" t="s">
        <v>379</v>
      </c>
      <c r="I27254" s="40">
        <v>60</v>
      </c>
      <c r="J27254" s="40">
        <v>55</v>
      </c>
      <c r="K27254" s="40">
        <v>1937</v>
      </c>
      <c r="L27254" s="40">
        <v>1835</v>
      </c>
      <c r="M27254" s="101">
        <v>0</v>
      </c>
      <c r="N27254" s="101">
        <v>0</v>
      </c>
      <c r="W27254" s="40">
        <v>55</v>
      </c>
      <c r="X27254" s="40">
        <v>1937</v>
      </c>
      <c r="Y27254" s="40">
        <v>1835</v>
      </c>
      <c r="Z27254" s="40">
        <v>47</v>
      </c>
      <c r="AA27254" s="40">
        <v>0</v>
      </c>
      <c r="AB27254" s="40">
        <v>0</v>
      </c>
      <c r="AD27254" s="40">
        <v>1937</v>
      </c>
      <c r="AE27254" s="40">
        <v>1937</v>
      </c>
      <c r="AW27254" s="40">
        <v>1835</v>
      </c>
      <c r="AX27254" s="40">
        <v>-607</v>
      </c>
      <c r="AY27254" s="40">
        <v>2442</v>
      </c>
      <c r="AZ27254" s="40">
        <v>1</v>
      </c>
      <c r="BA27254" s="40">
        <v>1</v>
      </c>
      <c r="BB27254" s="40">
        <v>607</v>
      </c>
      <c r="BC27254" s="40">
        <v>581</v>
      </c>
      <c r="BD27254" s="40">
        <v>0</v>
      </c>
      <c r="BE27254" s="40">
        <v>3023</v>
      </c>
      <c r="BF27254" s="40">
        <v>1</v>
      </c>
      <c r="BH27254" s="2">
        <v>43321.708333333336</v>
      </c>
      <c r="BI27254" s="2">
        <v>43321.708333333336</v>
      </c>
      <c r="BJ27254" s="2">
        <v>43321.708333333336</v>
      </c>
      <c r="BL27254">
        <v>0</v>
      </c>
      <c r="BM27254">
        <v>0</v>
      </c>
      <c r="BN27254">
        <v>0</v>
      </c>
      <c r="BO27254">
        <v>0</v>
      </c>
      <c r="BP27254">
        <v>4</v>
      </c>
      <c r="BQ27254" s="40">
        <v>4</v>
      </c>
      <c r="BR27254" s="40">
        <v>4</v>
      </c>
      <c r="BS27254" s="40">
        <v>4</v>
      </c>
      <c r="BT27254" s="40">
        <v>0</v>
      </c>
      <c r="BU27254">
        <v>0</v>
      </c>
      <c r="BV27254" s="8" t="s">
        <v>1516</v>
      </c>
      <c r="BW27254" s="8" t="s">
        <v>1517</v>
      </c>
      <c r="BX27254" s="8" t="s">
        <v>1518</v>
      </c>
      <c r="BY27254" s="8" t="s">
        <v>383</v>
      </c>
    </row>
    <row r="27255" spans="1:77">
      <c r="A27255" t="s">
        <v>117</v>
      </c>
      <c r="B27255" s="2">
        <v>43321.75</v>
      </c>
      <c r="C27255" s="1">
        <v>43321</v>
      </c>
      <c r="D27255">
        <v>14</v>
      </c>
      <c r="E27255">
        <v>1</v>
      </c>
      <c r="F27255" s="2">
        <v>43321.583333333336</v>
      </c>
      <c r="G27255" s="8" t="s">
        <v>378</v>
      </c>
      <c r="H27255" s="13" t="s">
        <v>379</v>
      </c>
      <c r="I27255" s="40">
        <v>60</v>
      </c>
      <c r="J27255" s="40">
        <v>59</v>
      </c>
      <c r="K27255" s="40">
        <v>1938</v>
      </c>
      <c r="L27255" s="40">
        <v>1832</v>
      </c>
      <c r="M27255" s="101">
        <v>0</v>
      </c>
      <c r="N27255" s="101">
        <v>0</v>
      </c>
      <c r="W27255" s="40">
        <v>59</v>
      </c>
      <c r="X27255" s="40">
        <v>1938</v>
      </c>
      <c r="Y27255" s="40">
        <v>1832</v>
      </c>
      <c r="Z27255" s="40">
        <v>47</v>
      </c>
      <c r="AA27255" s="40">
        <v>0</v>
      </c>
      <c r="AB27255" s="40">
        <v>0</v>
      </c>
      <c r="AD27255" s="40">
        <v>1938</v>
      </c>
      <c r="AE27255" s="40">
        <v>1938</v>
      </c>
      <c r="AW27255" s="40">
        <v>1832</v>
      </c>
      <c r="AX27255" s="40">
        <v>-613</v>
      </c>
      <c r="AY27255" s="40">
        <v>2445</v>
      </c>
      <c r="AZ27255" s="40">
        <v>1</v>
      </c>
      <c r="BA27255" s="40">
        <v>1</v>
      </c>
      <c r="BB27255" s="40">
        <v>613</v>
      </c>
      <c r="BC27255" s="40">
        <v>684</v>
      </c>
      <c r="BD27255" s="40">
        <v>0</v>
      </c>
      <c r="BE27255" s="40">
        <v>3129</v>
      </c>
      <c r="BF27255" s="40">
        <v>1</v>
      </c>
      <c r="BH27255" s="2">
        <v>43321.75</v>
      </c>
      <c r="BI27255" s="2">
        <v>43321.75</v>
      </c>
      <c r="BJ27255" s="2">
        <v>43321.75</v>
      </c>
      <c r="BL27255">
        <v>0</v>
      </c>
      <c r="BM27255">
        <v>0</v>
      </c>
      <c r="BN27255">
        <v>0</v>
      </c>
      <c r="BO27255">
        <v>0</v>
      </c>
      <c r="BP27255">
        <v>4</v>
      </c>
      <c r="BQ27255" s="40">
        <v>4</v>
      </c>
      <c r="BR27255" s="40">
        <v>4</v>
      </c>
      <c r="BS27255" s="40">
        <v>4</v>
      </c>
      <c r="BT27255" s="40">
        <v>0</v>
      </c>
      <c r="BU27255">
        <v>0</v>
      </c>
      <c r="BV27255" s="8" t="s">
        <v>1516</v>
      </c>
      <c r="BW27255" s="8" t="s">
        <v>1517</v>
      </c>
      <c r="BX27255" s="8" t="s">
        <v>1518</v>
      </c>
      <c r="BY27255" s="8" t="s">
        <v>383</v>
      </c>
    </row>
    <row r="27256" spans="1:77">
      <c r="A27256" t="s">
        <v>117</v>
      </c>
      <c r="B27256" s="2">
        <v>43321.791666666664</v>
      </c>
      <c r="C27256" s="1">
        <v>43321</v>
      </c>
      <c r="D27256">
        <v>15</v>
      </c>
      <c r="E27256">
        <v>1</v>
      </c>
      <c r="F27256" s="2">
        <v>43321.625</v>
      </c>
      <c r="G27256" s="8" t="s">
        <v>378</v>
      </c>
      <c r="H27256" s="13" t="s">
        <v>379</v>
      </c>
      <c r="I27256" s="40">
        <v>60</v>
      </c>
      <c r="J27256" s="40">
        <v>57</v>
      </c>
      <c r="K27256" s="40">
        <v>1938</v>
      </c>
      <c r="L27256" s="40">
        <v>1834</v>
      </c>
      <c r="M27256" s="101">
        <v>0</v>
      </c>
      <c r="N27256" s="101">
        <v>0</v>
      </c>
      <c r="W27256" s="40">
        <v>57</v>
      </c>
      <c r="X27256" s="40">
        <v>1938</v>
      </c>
      <c r="Y27256" s="40">
        <v>1834</v>
      </c>
      <c r="Z27256" s="40">
        <v>47</v>
      </c>
      <c r="AA27256" s="40">
        <v>0</v>
      </c>
      <c r="AB27256" s="40">
        <v>0</v>
      </c>
      <c r="AD27256" s="40">
        <v>1938</v>
      </c>
      <c r="AE27256" s="40">
        <v>1938</v>
      </c>
      <c r="AW27256" s="40">
        <v>1834</v>
      </c>
      <c r="AX27256" s="40">
        <v>-602</v>
      </c>
      <c r="AY27256" s="40">
        <v>2436</v>
      </c>
      <c r="AZ27256" s="40">
        <v>1</v>
      </c>
      <c r="BA27256" s="40">
        <v>1</v>
      </c>
      <c r="BB27256" s="40">
        <v>602</v>
      </c>
      <c r="BC27256" s="40">
        <v>693</v>
      </c>
      <c r="BD27256" s="40">
        <v>0</v>
      </c>
      <c r="BE27256" s="40">
        <v>3129</v>
      </c>
      <c r="BF27256" s="40">
        <v>1</v>
      </c>
      <c r="BH27256" s="2">
        <v>43321.791666666664</v>
      </c>
      <c r="BI27256" s="2">
        <v>43321.791666666664</v>
      </c>
      <c r="BJ27256" s="2">
        <v>43321.791666666664</v>
      </c>
      <c r="BL27256">
        <v>0</v>
      </c>
      <c r="BM27256">
        <v>0</v>
      </c>
      <c r="BN27256">
        <v>0</v>
      </c>
      <c r="BO27256">
        <v>0</v>
      </c>
      <c r="BP27256">
        <v>4</v>
      </c>
      <c r="BQ27256" s="40">
        <v>4</v>
      </c>
      <c r="BR27256" s="40">
        <v>4</v>
      </c>
      <c r="BS27256" s="40">
        <v>4</v>
      </c>
      <c r="BT27256" s="40">
        <v>0</v>
      </c>
      <c r="BU27256">
        <v>0</v>
      </c>
      <c r="BV27256" s="8" t="s">
        <v>1516</v>
      </c>
      <c r="BW27256" s="8" t="s">
        <v>1517</v>
      </c>
      <c r="BX27256" s="8" t="s">
        <v>1518</v>
      </c>
      <c r="BY27256" s="8" t="s">
        <v>383</v>
      </c>
    </row>
    <row r="27257" spans="1:77">
      <c r="A27257" t="s">
        <v>117</v>
      </c>
      <c r="B27257" s="2">
        <v>43321.833333333336</v>
      </c>
      <c r="C27257" s="1">
        <v>43321</v>
      </c>
      <c r="D27257">
        <v>16</v>
      </c>
      <c r="E27257">
        <v>1</v>
      </c>
      <c r="F27257" s="2">
        <v>43321.666666666664</v>
      </c>
      <c r="G27257" s="8" t="s">
        <v>378</v>
      </c>
      <c r="H27257" s="13" t="s">
        <v>379</v>
      </c>
      <c r="I27257" s="40">
        <v>60</v>
      </c>
      <c r="J27257" s="40">
        <v>59</v>
      </c>
      <c r="K27257" s="40">
        <v>1935</v>
      </c>
      <c r="L27257" s="40">
        <v>1829</v>
      </c>
      <c r="M27257" s="101">
        <v>0</v>
      </c>
      <c r="N27257" s="101">
        <v>0</v>
      </c>
      <c r="W27257" s="40">
        <v>59</v>
      </c>
      <c r="X27257" s="40">
        <v>1935</v>
      </c>
      <c r="Y27257" s="40">
        <v>1829</v>
      </c>
      <c r="Z27257" s="40">
        <v>47</v>
      </c>
      <c r="AA27257" s="40">
        <v>0</v>
      </c>
      <c r="AB27257" s="40">
        <v>0</v>
      </c>
      <c r="AD27257" s="40">
        <v>1935</v>
      </c>
      <c r="AE27257" s="40">
        <v>1935</v>
      </c>
      <c r="AW27257" s="40">
        <v>1829</v>
      </c>
      <c r="AX27257" s="40">
        <v>-637</v>
      </c>
      <c r="AY27257" s="40">
        <v>2466</v>
      </c>
      <c r="AZ27257" s="40">
        <v>1</v>
      </c>
      <c r="BA27257" s="40">
        <v>1</v>
      </c>
      <c r="BB27257" s="40">
        <v>637</v>
      </c>
      <c r="BC27257" s="40">
        <v>744</v>
      </c>
      <c r="BD27257" s="40">
        <v>0</v>
      </c>
      <c r="BE27257" s="40">
        <v>3210</v>
      </c>
      <c r="BF27257" s="40">
        <v>1</v>
      </c>
      <c r="BH27257" s="2">
        <v>43321.833333333336</v>
      </c>
      <c r="BI27257" s="2">
        <v>43321.833333333336</v>
      </c>
      <c r="BJ27257" s="2">
        <v>43321.833333333336</v>
      </c>
      <c r="BL27257">
        <v>0</v>
      </c>
      <c r="BM27257">
        <v>0</v>
      </c>
      <c r="BN27257">
        <v>0</v>
      </c>
      <c r="BO27257">
        <v>0</v>
      </c>
      <c r="BP27257">
        <v>4</v>
      </c>
      <c r="BQ27257" s="40">
        <v>4</v>
      </c>
      <c r="BR27257" s="40">
        <v>4</v>
      </c>
      <c r="BS27257" s="40">
        <v>4</v>
      </c>
      <c r="BT27257" s="40">
        <v>0</v>
      </c>
      <c r="BU27257">
        <v>0</v>
      </c>
      <c r="BV27257" s="8" t="s">
        <v>1516</v>
      </c>
      <c r="BW27257" s="8" t="s">
        <v>1517</v>
      </c>
      <c r="BX27257" s="8" t="s">
        <v>1518</v>
      </c>
      <c r="BY27257" s="8" t="s">
        <v>383</v>
      </c>
    </row>
    <row r="27258" spans="1:77">
      <c r="A27258" t="s">
        <v>117</v>
      </c>
      <c r="B27258" s="2">
        <v>43321.875</v>
      </c>
      <c r="C27258" s="1">
        <v>43321</v>
      </c>
      <c r="D27258">
        <v>17</v>
      </c>
      <c r="E27258">
        <v>1</v>
      </c>
      <c r="F27258" s="2">
        <v>43321.708333333336</v>
      </c>
      <c r="G27258" s="8" t="s">
        <v>378</v>
      </c>
      <c r="H27258" s="13" t="s">
        <v>379</v>
      </c>
      <c r="I27258" s="40">
        <v>60</v>
      </c>
      <c r="J27258" s="40">
        <v>59</v>
      </c>
      <c r="K27258" s="40">
        <v>1936</v>
      </c>
      <c r="L27258" s="40">
        <v>1830</v>
      </c>
      <c r="M27258" s="101">
        <v>0</v>
      </c>
      <c r="N27258" s="101">
        <v>0</v>
      </c>
      <c r="W27258" s="40">
        <v>59</v>
      </c>
      <c r="X27258" s="40">
        <v>1936</v>
      </c>
      <c r="Y27258" s="40">
        <v>1830</v>
      </c>
      <c r="Z27258" s="40">
        <v>47</v>
      </c>
      <c r="AA27258" s="40">
        <v>0</v>
      </c>
      <c r="AB27258" s="40">
        <v>0</v>
      </c>
      <c r="AD27258" s="40">
        <v>1936</v>
      </c>
      <c r="AE27258" s="40">
        <v>1936</v>
      </c>
      <c r="AW27258" s="40">
        <v>1830</v>
      </c>
      <c r="AX27258" s="40">
        <v>-711</v>
      </c>
      <c r="AY27258" s="40">
        <v>2541</v>
      </c>
      <c r="AZ27258" s="40">
        <v>1</v>
      </c>
      <c r="BA27258" s="40">
        <v>1</v>
      </c>
      <c r="BB27258" s="40">
        <v>711</v>
      </c>
      <c r="BC27258" s="40">
        <v>745</v>
      </c>
      <c r="BD27258" s="40">
        <v>0</v>
      </c>
      <c r="BE27258" s="40">
        <v>3286</v>
      </c>
      <c r="BF27258" s="40">
        <v>1</v>
      </c>
      <c r="BH27258" s="2">
        <v>43321.875</v>
      </c>
      <c r="BI27258" s="2">
        <v>43321.875</v>
      </c>
      <c r="BJ27258" s="2">
        <v>43321.875</v>
      </c>
      <c r="BL27258">
        <v>0</v>
      </c>
      <c r="BM27258">
        <v>0</v>
      </c>
      <c r="BN27258">
        <v>0</v>
      </c>
      <c r="BO27258">
        <v>0</v>
      </c>
      <c r="BP27258">
        <v>4</v>
      </c>
      <c r="BQ27258" s="40">
        <v>4</v>
      </c>
      <c r="BR27258" s="40">
        <v>4</v>
      </c>
      <c r="BS27258" s="40">
        <v>4</v>
      </c>
      <c r="BT27258" s="40">
        <v>0</v>
      </c>
      <c r="BU27258">
        <v>0</v>
      </c>
      <c r="BV27258" s="8" t="s">
        <v>1516</v>
      </c>
      <c r="BW27258" s="8" t="s">
        <v>1517</v>
      </c>
      <c r="BX27258" s="8" t="s">
        <v>1518</v>
      </c>
      <c r="BY27258" s="8" t="s">
        <v>383</v>
      </c>
    </row>
    <row r="27259" spans="1:77">
      <c r="A27259" t="s">
        <v>117</v>
      </c>
      <c r="B27259" s="2">
        <v>43321.916666666664</v>
      </c>
      <c r="C27259" s="1">
        <v>43321</v>
      </c>
      <c r="D27259">
        <v>18</v>
      </c>
      <c r="E27259">
        <v>1</v>
      </c>
      <c r="F27259" s="2">
        <v>43321.75</v>
      </c>
      <c r="G27259" s="8" t="s">
        <v>378</v>
      </c>
      <c r="H27259" s="13" t="s">
        <v>379</v>
      </c>
      <c r="I27259" s="40">
        <v>60</v>
      </c>
      <c r="J27259" s="40">
        <v>53</v>
      </c>
      <c r="K27259" s="40">
        <v>1920</v>
      </c>
      <c r="L27259" s="40">
        <v>1819</v>
      </c>
      <c r="M27259" s="101">
        <v>0</v>
      </c>
      <c r="N27259" s="101">
        <v>0</v>
      </c>
      <c r="W27259" s="40">
        <v>53</v>
      </c>
      <c r="X27259" s="40">
        <v>1920</v>
      </c>
      <c r="Y27259" s="40">
        <v>1819</v>
      </c>
      <c r="Z27259" s="40">
        <v>48</v>
      </c>
      <c r="AA27259" s="40">
        <v>0</v>
      </c>
      <c r="AB27259" s="40">
        <v>0</v>
      </c>
      <c r="AD27259" s="40">
        <v>1920</v>
      </c>
      <c r="AE27259" s="40">
        <v>1920</v>
      </c>
      <c r="AW27259" s="40">
        <v>1819</v>
      </c>
      <c r="AX27259" s="40">
        <v>-714</v>
      </c>
      <c r="AY27259" s="40">
        <v>2533</v>
      </c>
      <c r="AZ27259" s="40">
        <v>1</v>
      </c>
      <c r="BA27259" s="40">
        <v>1</v>
      </c>
      <c r="BB27259" s="40">
        <v>714</v>
      </c>
      <c r="BC27259" s="40">
        <v>740</v>
      </c>
      <c r="BD27259" s="40">
        <v>0</v>
      </c>
      <c r="BE27259" s="40">
        <v>3273</v>
      </c>
      <c r="BF27259" s="40">
        <v>1</v>
      </c>
      <c r="BH27259" s="2">
        <v>43321.916666666664</v>
      </c>
      <c r="BI27259" s="2">
        <v>43321.916666666664</v>
      </c>
      <c r="BJ27259" s="2">
        <v>43321.916666666664</v>
      </c>
      <c r="BL27259">
        <v>0</v>
      </c>
      <c r="BM27259">
        <v>0</v>
      </c>
      <c r="BN27259">
        <v>0</v>
      </c>
      <c r="BO27259">
        <v>0</v>
      </c>
      <c r="BP27259">
        <v>4</v>
      </c>
      <c r="BQ27259" s="40">
        <v>4</v>
      </c>
      <c r="BR27259" s="40">
        <v>4</v>
      </c>
      <c r="BS27259" s="40">
        <v>4</v>
      </c>
      <c r="BT27259" s="40">
        <v>0</v>
      </c>
      <c r="BU27259">
        <v>0</v>
      </c>
      <c r="BV27259" s="8" t="s">
        <v>1516</v>
      </c>
      <c r="BW27259" s="8" t="s">
        <v>1517</v>
      </c>
      <c r="BX27259" s="8" t="s">
        <v>1518</v>
      </c>
      <c r="BY27259" s="8" t="s">
        <v>383</v>
      </c>
    </row>
    <row r="27260" spans="1:77">
      <c r="A27260" t="s">
        <v>117</v>
      </c>
      <c r="B27260" s="2">
        <v>43321.958333333336</v>
      </c>
      <c r="C27260" s="1">
        <v>43321</v>
      </c>
      <c r="D27260">
        <v>19</v>
      </c>
      <c r="E27260">
        <v>1</v>
      </c>
      <c r="F27260" s="2">
        <v>43321.791666666664</v>
      </c>
      <c r="G27260" s="8" t="s">
        <v>378</v>
      </c>
      <c r="H27260" s="13" t="s">
        <v>379</v>
      </c>
      <c r="I27260" s="40">
        <v>60</v>
      </c>
      <c r="J27260" s="40">
        <v>58</v>
      </c>
      <c r="K27260" s="40">
        <v>1902</v>
      </c>
      <c r="L27260" s="40">
        <v>1797</v>
      </c>
      <c r="M27260" s="101">
        <v>0</v>
      </c>
      <c r="N27260" s="101">
        <v>0</v>
      </c>
      <c r="W27260" s="40">
        <v>58</v>
      </c>
      <c r="X27260" s="40">
        <v>1902</v>
      </c>
      <c r="Y27260" s="40">
        <v>1797</v>
      </c>
      <c r="Z27260" s="40">
        <v>47</v>
      </c>
      <c r="AA27260" s="40">
        <v>0</v>
      </c>
      <c r="AB27260" s="40">
        <v>0</v>
      </c>
      <c r="AD27260" s="40">
        <v>1902</v>
      </c>
      <c r="AE27260" s="40">
        <v>1902</v>
      </c>
      <c r="AW27260" s="40">
        <v>1797</v>
      </c>
      <c r="AX27260" s="40">
        <v>-655</v>
      </c>
      <c r="AY27260" s="40">
        <v>2452</v>
      </c>
      <c r="AZ27260" s="40">
        <v>1</v>
      </c>
      <c r="BA27260" s="40">
        <v>1</v>
      </c>
      <c r="BB27260" s="40">
        <v>655</v>
      </c>
      <c r="BC27260" s="40">
        <v>771</v>
      </c>
      <c r="BD27260" s="40">
        <v>0</v>
      </c>
      <c r="BE27260" s="40">
        <v>3223</v>
      </c>
      <c r="BF27260" s="40">
        <v>1</v>
      </c>
      <c r="BH27260" s="2">
        <v>43321.958333333336</v>
      </c>
      <c r="BI27260" s="2">
        <v>43321.958333333336</v>
      </c>
      <c r="BJ27260" s="2">
        <v>43321.958333333336</v>
      </c>
      <c r="BL27260">
        <v>0</v>
      </c>
      <c r="BM27260">
        <v>0</v>
      </c>
      <c r="BN27260">
        <v>0</v>
      </c>
      <c r="BO27260">
        <v>0</v>
      </c>
      <c r="BP27260">
        <v>4</v>
      </c>
      <c r="BQ27260" s="40">
        <v>4</v>
      </c>
      <c r="BR27260" s="40">
        <v>4</v>
      </c>
      <c r="BS27260" s="40">
        <v>4</v>
      </c>
      <c r="BT27260" s="40">
        <v>0</v>
      </c>
      <c r="BU27260">
        <v>0</v>
      </c>
      <c r="BV27260" s="8" t="s">
        <v>1516</v>
      </c>
      <c r="BW27260" s="8" t="s">
        <v>1517</v>
      </c>
      <c r="BX27260" s="8" t="s">
        <v>1518</v>
      </c>
      <c r="BY27260" s="8" t="s">
        <v>383</v>
      </c>
    </row>
    <row r="27261" spans="1:77">
      <c r="A27261" t="s">
        <v>117</v>
      </c>
      <c r="B27261" s="2">
        <v>43322</v>
      </c>
      <c r="C27261" s="1">
        <v>43321</v>
      </c>
      <c r="D27261">
        <v>20</v>
      </c>
      <c r="E27261">
        <v>1</v>
      </c>
      <c r="F27261" s="2">
        <v>43321.833333333336</v>
      </c>
      <c r="G27261" s="8" t="s">
        <v>378</v>
      </c>
      <c r="H27261" s="13" t="s">
        <v>379</v>
      </c>
      <c r="I27261" s="40">
        <v>60</v>
      </c>
      <c r="J27261" s="40">
        <v>56</v>
      </c>
      <c r="K27261" s="40">
        <v>1902</v>
      </c>
      <c r="L27261" s="40">
        <v>1799</v>
      </c>
      <c r="M27261" s="101">
        <v>0</v>
      </c>
      <c r="N27261" s="101">
        <v>0</v>
      </c>
      <c r="W27261" s="40">
        <v>56</v>
      </c>
      <c r="X27261" s="40">
        <v>1902</v>
      </c>
      <c r="Y27261" s="40">
        <v>1799</v>
      </c>
      <c r="Z27261" s="40">
        <v>47</v>
      </c>
      <c r="AA27261" s="40">
        <v>0</v>
      </c>
      <c r="AB27261" s="40">
        <v>0</v>
      </c>
      <c r="AD27261" s="40">
        <v>1902</v>
      </c>
      <c r="AE27261" s="40">
        <v>1902</v>
      </c>
      <c r="AW27261" s="40">
        <v>1799</v>
      </c>
      <c r="AX27261" s="40">
        <v>-624</v>
      </c>
      <c r="AY27261" s="40">
        <v>2423</v>
      </c>
      <c r="AZ27261" s="40">
        <v>1</v>
      </c>
      <c r="BA27261" s="40">
        <v>1</v>
      </c>
      <c r="BB27261" s="40">
        <v>624</v>
      </c>
      <c r="BC27261" s="40">
        <v>848</v>
      </c>
      <c r="BD27261" s="40">
        <v>0</v>
      </c>
      <c r="BE27261" s="40">
        <v>3271</v>
      </c>
      <c r="BF27261" s="40">
        <v>1</v>
      </c>
      <c r="BH27261" s="2">
        <v>43322</v>
      </c>
      <c r="BI27261" s="2">
        <v>43322</v>
      </c>
      <c r="BJ27261" s="2">
        <v>43322</v>
      </c>
      <c r="BL27261">
        <v>0</v>
      </c>
      <c r="BM27261">
        <v>0</v>
      </c>
      <c r="BN27261">
        <v>0</v>
      </c>
      <c r="BO27261">
        <v>0</v>
      </c>
      <c r="BP27261">
        <v>4</v>
      </c>
      <c r="BQ27261" s="40">
        <v>4</v>
      </c>
      <c r="BR27261" s="40">
        <v>4</v>
      </c>
      <c r="BS27261" s="40">
        <v>4</v>
      </c>
      <c r="BT27261" s="40">
        <v>0</v>
      </c>
      <c r="BU27261">
        <v>0</v>
      </c>
      <c r="BV27261" s="8" t="s">
        <v>1516</v>
      </c>
      <c r="BW27261" s="8" t="s">
        <v>1517</v>
      </c>
      <c r="BX27261" s="8" t="s">
        <v>1518</v>
      </c>
      <c r="BY27261" s="8" t="s">
        <v>383</v>
      </c>
    </row>
    <row r="27262" spans="1:77">
      <c r="A27262" t="s">
        <v>117</v>
      </c>
      <c r="B27262" s="2">
        <v>43322.041666666664</v>
      </c>
      <c r="C27262" s="1">
        <v>43321</v>
      </c>
      <c r="D27262">
        <v>21</v>
      </c>
      <c r="E27262">
        <v>1</v>
      </c>
      <c r="F27262" s="2">
        <v>43321.875</v>
      </c>
      <c r="G27262" s="8" t="s">
        <v>378</v>
      </c>
      <c r="H27262" s="13" t="s">
        <v>379</v>
      </c>
      <c r="I27262" s="40">
        <v>60</v>
      </c>
      <c r="J27262" s="40">
        <v>56</v>
      </c>
      <c r="K27262" s="40">
        <v>1897</v>
      </c>
      <c r="L27262" s="40">
        <v>1794</v>
      </c>
      <c r="M27262" s="101">
        <v>0</v>
      </c>
      <c r="N27262" s="101">
        <v>0</v>
      </c>
      <c r="W27262" s="40">
        <v>56</v>
      </c>
      <c r="X27262" s="40">
        <v>1897</v>
      </c>
      <c r="Y27262" s="40">
        <v>1794</v>
      </c>
      <c r="Z27262" s="40">
        <v>47</v>
      </c>
      <c r="AA27262" s="40">
        <v>0</v>
      </c>
      <c r="AB27262" s="40">
        <v>0</v>
      </c>
      <c r="AD27262" s="40">
        <v>1897</v>
      </c>
      <c r="AE27262" s="40">
        <v>1897</v>
      </c>
      <c r="AW27262" s="40">
        <v>1794</v>
      </c>
      <c r="AX27262" s="40">
        <v>-604</v>
      </c>
      <c r="AY27262" s="40">
        <v>2398</v>
      </c>
      <c r="AZ27262" s="40">
        <v>1</v>
      </c>
      <c r="BA27262" s="40">
        <v>1</v>
      </c>
      <c r="BB27262" s="40">
        <v>604</v>
      </c>
      <c r="BC27262" s="40">
        <v>853</v>
      </c>
      <c r="BD27262" s="40">
        <v>0</v>
      </c>
      <c r="BE27262" s="40">
        <v>3251</v>
      </c>
      <c r="BF27262" s="40">
        <v>1</v>
      </c>
      <c r="BH27262" s="2">
        <v>43322.041666666664</v>
      </c>
      <c r="BI27262" s="2">
        <v>43322.041666666664</v>
      </c>
      <c r="BJ27262" s="2">
        <v>43322.041666666664</v>
      </c>
      <c r="BL27262">
        <v>0</v>
      </c>
      <c r="BM27262">
        <v>0</v>
      </c>
      <c r="BN27262">
        <v>0</v>
      </c>
      <c r="BO27262">
        <v>0</v>
      </c>
      <c r="BP27262">
        <v>4</v>
      </c>
      <c r="BQ27262" s="40">
        <v>4</v>
      </c>
      <c r="BR27262" s="40">
        <v>4</v>
      </c>
      <c r="BS27262" s="40">
        <v>4</v>
      </c>
      <c r="BT27262" s="40">
        <v>0</v>
      </c>
      <c r="BU27262">
        <v>0</v>
      </c>
      <c r="BV27262" s="8" t="s">
        <v>1516</v>
      </c>
      <c r="BW27262" s="8" t="s">
        <v>1517</v>
      </c>
      <c r="BX27262" s="8" t="s">
        <v>1518</v>
      </c>
      <c r="BY27262" s="8" t="s">
        <v>383</v>
      </c>
    </row>
    <row r="27263" spans="1:77">
      <c r="A27263" t="s">
        <v>117</v>
      </c>
      <c r="B27263" s="2">
        <v>43322.083333333336</v>
      </c>
      <c r="C27263" s="1">
        <v>43321</v>
      </c>
      <c r="D27263">
        <v>22</v>
      </c>
      <c r="E27263">
        <v>1</v>
      </c>
      <c r="F27263" s="2">
        <v>43321.916666666664</v>
      </c>
      <c r="G27263" s="8" t="s">
        <v>378</v>
      </c>
      <c r="H27263" s="13" t="s">
        <v>379</v>
      </c>
      <c r="I27263" s="40">
        <v>60</v>
      </c>
      <c r="J27263" s="40">
        <v>57</v>
      </c>
      <c r="K27263" s="40">
        <v>1792</v>
      </c>
      <c r="L27263" s="40">
        <v>1690</v>
      </c>
      <c r="M27263" s="101">
        <v>0</v>
      </c>
      <c r="N27263" s="101">
        <v>0</v>
      </c>
      <c r="W27263" s="40">
        <v>57</v>
      </c>
      <c r="X27263" s="40">
        <v>1792</v>
      </c>
      <c r="Y27263" s="40">
        <v>1690</v>
      </c>
      <c r="Z27263" s="40">
        <v>45</v>
      </c>
      <c r="AA27263" s="40">
        <v>0</v>
      </c>
      <c r="AB27263" s="40">
        <v>0</v>
      </c>
      <c r="AD27263" s="40">
        <v>1792</v>
      </c>
      <c r="AE27263" s="40">
        <v>1792</v>
      </c>
      <c r="AW27263" s="40">
        <v>1690</v>
      </c>
      <c r="AX27263" s="40">
        <v>-431</v>
      </c>
      <c r="AY27263" s="40">
        <v>2121</v>
      </c>
      <c r="AZ27263" s="40">
        <v>1</v>
      </c>
      <c r="BA27263" s="40">
        <v>1</v>
      </c>
      <c r="BB27263" s="40">
        <v>431</v>
      </c>
      <c r="BC27263" s="40">
        <v>787</v>
      </c>
      <c r="BD27263" s="40">
        <v>0</v>
      </c>
      <c r="BE27263" s="40">
        <v>2908</v>
      </c>
      <c r="BF27263" s="40">
        <v>1</v>
      </c>
      <c r="BH27263" s="2">
        <v>43322.083333333336</v>
      </c>
      <c r="BI27263" s="2">
        <v>43322.083333333336</v>
      </c>
      <c r="BJ27263" s="2">
        <v>43322.083333333336</v>
      </c>
      <c r="BL27263">
        <v>0</v>
      </c>
      <c r="BM27263">
        <v>0</v>
      </c>
      <c r="BN27263">
        <v>0</v>
      </c>
      <c r="BO27263">
        <v>0</v>
      </c>
      <c r="BP27263">
        <v>4</v>
      </c>
      <c r="BQ27263" s="40">
        <v>4</v>
      </c>
      <c r="BR27263" s="40">
        <v>4</v>
      </c>
      <c r="BS27263" s="40">
        <v>4</v>
      </c>
      <c r="BT27263" s="40">
        <v>0</v>
      </c>
      <c r="BU27263">
        <v>0</v>
      </c>
      <c r="BV27263" s="8" t="s">
        <v>1516</v>
      </c>
      <c r="BW27263" s="8" t="s">
        <v>1517</v>
      </c>
      <c r="BX27263" s="8" t="s">
        <v>1518</v>
      </c>
      <c r="BY27263" s="8" t="s">
        <v>383</v>
      </c>
    </row>
    <row r="27264" spans="1:77">
      <c r="A27264" t="s">
        <v>117</v>
      </c>
      <c r="B27264" s="2">
        <v>43322.125</v>
      </c>
      <c r="C27264" s="1">
        <v>43321</v>
      </c>
      <c r="D27264">
        <v>23</v>
      </c>
      <c r="E27264">
        <v>1</v>
      </c>
      <c r="F27264" s="2">
        <v>43321.958333333336</v>
      </c>
      <c r="G27264" s="8" t="s">
        <v>378</v>
      </c>
      <c r="H27264" s="13" t="s">
        <v>379</v>
      </c>
      <c r="I27264" s="40">
        <v>60</v>
      </c>
      <c r="J27264" s="40">
        <v>54</v>
      </c>
      <c r="K27264" s="40">
        <v>1704</v>
      </c>
      <c r="L27264" s="40">
        <v>1603</v>
      </c>
      <c r="M27264" s="101">
        <v>0</v>
      </c>
      <c r="N27264" s="101">
        <v>0</v>
      </c>
      <c r="W27264" s="40">
        <v>54</v>
      </c>
      <c r="X27264" s="40">
        <v>1704</v>
      </c>
      <c r="Y27264" s="40">
        <v>1603</v>
      </c>
      <c r="Z27264" s="40">
        <v>47</v>
      </c>
      <c r="AA27264" s="40">
        <v>0</v>
      </c>
      <c r="AB27264" s="40">
        <v>0</v>
      </c>
      <c r="AD27264" s="40">
        <v>1704</v>
      </c>
      <c r="AE27264" s="40">
        <v>1704</v>
      </c>
      <c r="AW27264" s="40">
        <v>1603</v>
      </c>
      <c r="AX27264" s="40">
        <v>-544</v>
      </c>
      <c r="AY27264" s="40">
        <v>2147</v>
      </c>
      <c r="AZ27264" s="40">
        <v>1</v>
      </c>
      <c r="BA27264" s="40">
        <v>1</v>
      </c>
      <c r="BB27264" s="40">
        <v>544</v>
      </c>
      <c r="BC27264" s="40">
        <v>758</v>
      </c>
      <c r="BD27264" s="40">
        <v>0</v>
      </c>
      <c r="BE27264" s="40">
        <v>2905</v>
      </c>
      <c r="BF27264" s="40">
        <v>1</v>
      </c>
      <c r="BH27264" s="2">
        <v>43322.125</v>
      </c>
      <c r="BI27264" s="2">
        <v>43322.125</v>
      </c>
      <c r="BJ27264" s="2">
        <v>43322.125</v>
      </c>
      <c r="BL27264">
        <v>0</v>
      </c>
      <c r="BM27264">
        <v>0</v>
      </c>
      <c r="BN27264">
        <v>0</v>
      </c>
      <c r="BO27264">
        <v>0</v>
      </c>
      <c r="BP27264">
        <v>4</v>
      </c>
      <c r="BQ27264" s="40">
        <v>4</v>
      </c>
      <c r="BR27264" s="40">
        <v>4</v>
      </c>
      <c r="BS27264" s="40">
        <v>4</v>
      </c>
      <c r="BT27264" s="40">
        <v>0</v>
      </c>
      <c r="BU27264">
        <v>0</v>
      </c>
      <c r="BV27264" s="8" t="s">
        <v>1516</v>
      </c>
      <c r="BW27264" s="8" t="s">
        <v>1517</v>
      </c>
      <c r="BX27264" s="8" t="s">
        <v>1518</v>
      </c>
      <c r="BY27264" s="8" t="s">
        <v>383</v>
      </c>
    </row>
    <row r="27265" spans="1:77">
      <c r="A27265" t="s">
        <v>117</v>
      </c>
      <c r="B27265" s="2">
        <v>43322.166666666664</v>
      </c>
      <c r="C27265" s="1">
        <v>43321</v>
      </c>
      <c r="D27265">
        <v>24</v>
      </c>
      <c r="E27265">
        <v>1</v>
      </c>
      <c r="F27265" s="2">
        <v>43322</v>
      </c>
      <c r="G27265" s="8" t="s">
        <v>378</v>
      </c>
      <c r="H27265" s="13" t="s">
        <v>379</v>
      </c>
      <c r="I27265" s="40">
        <v>60</v>
      </c>
      <c r="J27265" s="40">
        <v>62</v>
      </c>
      <c r="K27265" s="40">
        <v>1698</v>
      </c>
      <c r="L27265" s="40">
        <v>1590</v>
      </c>
      <c r="M27265" s="101">
        <v>0</v>
      </c>
      <c r="N27265" s="101">
        <v>0</v>
      </c>
      <c r="W27265" s="40">
        <v>62</v>
      </c>
      <c r="X27265" s="40">
        <v>1698</v>
      </c>
      <c r="Y27265" s="40">
        <v>1590</v>
      </c>
      <c r="Z27265" s="40">
        <v>46</v>
      </c>
      <c r="AA27265" s="40">
        <v>0</v>
      </c>
      <c r="AB27265" s="40">
        <v>0</v>
      </c>
      <c r="AD27265" s="40">
        <v>1698</v>
      </c>
      <c r="AE27265" s="40">
        <v>1698</v>
      </c>
      <c r="AW27265" s="40">
        <v>1590</v>
      </c>
      <c r="AX27265" s="40">
        <v>-561</v>
      </c>
      <c r="AY27265" s="40">
        <v>2151</v>
      </c>
      <c r="AZ27265" s="40">
        <v>1</v>
      </c>
      <c r="BA27265" s="40">
        <v>1</v>
      </c>
      <c r="BB27265" s="40">
        <v>561</v>
      </c>
      <c r="BC27265" s="40">
        <v>741</v>
      </c>
      <c r="BD27265" s="40">
        <v>0</v>
      </c>
      <c r="BE27265" s="40">
        <v>2892</v>
      </c>
      <c r="BF27265" s="40">
        <v>1</v>
      </c>
      <c r="BH27265" s="2">
        <v>43322.166666666664</v>
      </c>
      <c r="BI27265" s="2">
        <v>43322.166666666664</v>
      </c>
      <c r="BJ27265" s="2">
        <v>43322.166666666664</v>
      </c>
      <c r="BL27265">
        <v>0</v>
      </c>
      <c r="BM27265">
        <v>0</v>
      </c>
      <c r="BN27265">
        <v>0</v>
      </c>
      <c r="BO27265">
        <v>0</v>
      </c>
      <c r="BP27265">
        <v>4</v>
      </c>
      <c r="BQ27265" s="40">
        <v>4</v>
      </c>
      <c r="BR27265" s="40">
        <v>4</v>
      </c>
      <c r="BS27265" s="40">
        <v>4</v>
      </c>
      <c r="BT27265" s="40">
        <v>0</v>
      </c>
      <c r="BU27265">
        <v>0</v>
      </c>
      <c r="BV27265" s="8" t="s">
        <v>1516</v>
      </c>
      <c r="BW27265" s="8" t="s">
        <v>1517</v>
      </c>
      <c r="BX27265" s="8" t="s">
        <v>1518</v>
      </c>
      <c r="BY27265" s="8" t="s">
        <v>383</v>
      </c>
    </row>
    <row r="27266" spans="1:77">
      <c r="A27266" t="s">
        <v>117</v>
      </c>
      <c r="B27266" s="2">
        <v>43322.208333333336</v>
      </c>
      <c r="C27266" s="1">
        <v>43322</v>
      </c>
      <c r="D27266">
        <v>1</v>
      </c>
      <c r="E27266">
        <v>1</v>
      </c>
      <c r="F27266" s="2">
        <v>43322.041666666664</v>
      </c>
      <c r="G27266" s="8" t="s">
        <v>378</v>
      </c>
      <c r="H27266" s="13" t="s">
        <v>379</v>
      </c>
      <c r="I27266" s="40">
        <v>60</v>
      </c>
      <c r="J27266" s="40">
        <v>46</v>
      </c>
      <c r="K27266" s="40">
        <v>1670</v>
      </c>
      <c r="L27266" s="40">
        <v>1579</v>
      </c>
      <c r="M27266" s="101">
        <v>0</v>
      </c>
      <c r="N27266" s="101">
        <v>0</v>
      </c>
      <c r="W27266" s="40">
        <v>46</v>
      </c>
      <c r="X27266" s="40">
        <v>1670</v>
      </c>
      <c r="Y27266" s="40">
        <v>1579</v>
      </c>
      <c r="Z27266" s="40">
        <v>45</v>
      </c>
      <c r="AA27266" s="40">
        <v>0</v>
      </c>
      <c r="AB27266" s="40">
        <v>0</v>
      </c>
      <c r="AD27266" s="40">
        <v>1670</v>
      </c>
      <c r="AE27266" s="40">
        <v>1670</v>
      </c>
      <c r="AW27266" s="40">
        <v>1579</v>
      </c>
      <c r="AX27266" s="40">
        <v>-530</v>
      </c>
      <c r="AY27266" s="40">
        <v>2109</v>
      </c>
      <c r="AZ27266" s="40">
        <v>1</v>
      </c>
      <c r="BA27266" s="40">
        <v>1</v>
      </c>
      <c r="BB27266" s="40">
        <v>530</v>
      </c>
      <c r="BC27266" s="40">
        <v>549</v>
      </c>
      <c r="BD27266" s="40">
        <v>0</v>
      </c>
      <c r="BE27266" s="40">
        <v>2658</v>
      </c>
      <c r="BF27266" s="40">
        <v>1</v>
      </c>
      <c r="BH27266" s="2">
        <v>43322.208333333336</v>
      </c>
      <c r="BI27266" s="2">
        <v>43322.208333333336</v>
      </c>
      <c r="BJ27266" s="2">
        <v>43322.208333333336</v>
      </c>
      <c r="BL27266">
        <v>0</v>
      </c>
      <c r="BM27266">
        <v>0</v>
      </c>
      <c r="BN27266">
        <v>0</v>
      </c>
      <c r="BO27266">
        <v>0</v>
      </c>
      <c r="BP27266">
        <v>4</v>
      </c>
      <c r="BQ27266" s="40">
        <v>4</v>
      </c>
      <c r="BR27266" s="40">
        <v>4</v>
      </c>
      <c r="BS27266" s="40">
        <v>4</v>
      </c>
      <c r="BT27266" s="40">
        <v>0</v>
      </c>
      <c r="BU27266">
        <v>0</v>
      </c>
      <c r="BV27266" s="8" t="s">
        <v>1517</v>
      </c>
      <c r="BW27266" s="8" t="s">
        <v>1518</v>
      </c>
      <c r="BX27266" s="8" t="s">
        <v>1519</v>
      </c>
      <c r="BY27266" s="8" t="s">
        <v>383</v>
      </c>
    </row>
    <row r="27267" spans="1:77">
      <c r="A27267" t="s">
        <v>117</v>
      </c>
      <c r="B27267" s="2">
        <v>43322.25</v>
      </c>
      <c r="C27267" s="1">
        <v>43322</v>
      </c>
      <c r="D27267">
        <v>2</v>
      </c>
      <c r="E27267">
        <v>1</v>
      </c>
      <c r="F27267" s="2">
        <v>43322.083333333336</v>
      </c>
      <c r="G27267" s="8" t="s">
        <v>378</v>
      </c>
      <c r="H27267" s="13" t="s">
        <v>379</v>
      </c>
      <c r="I27267" s="40">
        <v>60</v>
      </c>
      <c r="J27267" s="40">
        <v>41</v>
      </c>
      <c r="K27267" s="40">
        <v>1564</v>
      </c>
      <c r="L27267" s="40">
        <v>1479</v>
      </c>
      <c r="M27267" s="101">
        <v>0</v>
      </c>
      <c r="N27267" s="101">
        <v>0</v>
      </c>
      <c r="W27267" s="40">
        <v>41</v>
      </c>
      <c r="X27267" s="40">
        <v>1564</v>
      </c>
      <c r="Y27267" s="40">
        <v>1479</v>
      </c>
      <c r="Z27267" s="40">
        <v>44</v>
      </c>
      <c r="AA27267" s="40">
        <v>0</v>
      </c>
      <c r="AB27267" s="40">
        <v>0</v>
      </c>
      <c r="AD27267" s="40">
        <v>1564</v>
      </c>
      <c r="AE27267" s="40">
        <v>1564</v>
      </c>
      <c r="AW27267" s="40">
        <v>1479</v>
      </c>
      <c r="AX27267" s="40">
        <v>-410</v>
      </c>
      <c r="AY27267" s="40">
        <v>1889</v>
      </c>
      <c r="AZ27267" s="40">
        <v>1</v>
      </c>
      <c r="BA27267" s="40">
        <v>1</v>
      </c>
      <c r="BB27267" s="40">
        <v>410</v>
      </c>
      <c r="BC27267" s="40">
        <v>650</v>
      </c>
      <c r="BD27267" s="40">
        <v>0</v>
      </c>
      <c r="BE27267" s="40">
        <v>2539</v>
      </c>
      <c r="BF27267" s="40">
        <v>1</v>
      </c>
      <c r="BH27267" s="2">
        <v>43322.25</v>
      </c>
      <c r="BI27267" s="2">
        <v>43322.25</v>
      </c>
      <c r="BJ27267" s="2">
        <v>43322.25</v>
      </c>
      <c r="BL27267">
        <v>0</v>
      </c>
      <c r="BM27267">
        <v>0</v>
      </c>
      <c r="BN27267">
        <v>0</v>
      </c>
      <c r="BO27267">
        <v>0</v>
      </c>
      <c r="BP27267">
        <v>4</v>
      </c>
      <c r="BQ27267" s="40">
        <v>4</v>
      </c>
      <c r="BR27267" s="40">
        <v>4</v>
      </c>
      <c r="BS27267" s="40">
        <v>4</v>
      </c>
      <c r="BT27267" s="40">
        <v>0</v>
      </c>
      <c r="BU27267">
        <v>0</v>
      </c>
      <c r="BV27267" s="8" t="s">
        <v>1517</v>
      </c>
      <c r="BW27267" s="8" t="s">
        <v>1518</v>
      </c>
      <c r="BX27267" s="8" t="s">
        <v>1519</v>
      </c>
      <c r="BY27267" s="8" t="s">
        <v>383</v>
      </c>
    </row>
    <row r="27268" spans="1:77">
      <c r="A27268" t="s">
        <v>117</v>
      </c>
      <c r="B27268" s="2">
        <v>43322.291666666664</v>
      </c>
      <c r="C27268" s="1">
        <v>43322</v>
      </c>
      <c r="D27268">
        <v>3</v>
      </c>
      <c r="E27268">
        <v>1</v>
      </c>
      <c r="F27268" s="2">
        <v>43322.125</v>
      </c>
      <c r="G27268" s="8" t="s">
        <v>378</v>
      </c>
      <c r="H27268" s="13" t="s">
        <v>379</v>
      </c>
      <c r="I27268" s="40">
        <v>60</v>
      </c>
      <c r="J27268" s="40">
        <v>36</v>
      </c>
      <c r="K27268" s="40">
        <v>1299</v>
      </c>
      <c r="L27268" s="40">
        <v>1223</v>
      </c>
      <c r="M27268" s="101">
        <v>0</v>
      </c>
      <c r="N27268" s="101">
        <v>0</v>
      </c>
      <c r="W27268" s="40">
        <v>36</v>
      </c>
      <c r="X27268" s="40">
        <v>1299</v>
      </c>
      <c r="Y27268" s="40">
        <v>1223</v>
      </c>
      <c r="Z27268" s="40">
        <v>40</v>
      </c>
      <c r="AA27268" s="40">
        <v>0</v>
      </c>
      <c r="AB27268" s="40">
        <v>0</v>
      </c>
      <c r="AD27268" s="40">
        <v>1299</v>
      </c>
      <c r="AE27268" s="40">
        <v>1299</v>
      </c>
      <c r="AW27268" s="40">
        <v>1223</v>
      </c>
      <c r="AX27268" s="40">
        <v>-362</v>
      </c>
      <c r="AY27268" s="40">
        <v>1585</v>
      </c>
      <c r="AZ27268" s="40">
        <v>1</v>
      </c>
      <c r="BA27268" s="40">
        <v>1</v>
      </c>
      <c r="BB27268" s="40">
        <v>362</v>
      </c>
      <c r="BC27268" s="40">
        <v>608</v>
      </c>
      <c r="BD27268" s="40">
        <v>0</v>
      </c>
      <c r="BE27268" s="40">
        <v>2193</v>
      </c>
      <c r="BF27268" s="40">
        <v>1</v>
      </c>
      <c r="BH27268" s="2">
        <v>43322.291666666664</v>
      </c>
      <c r="BI27268" s="2">
        <v>43322.291666666664</v>
      </c>
      <c r="BJ27268" s="2">
        <v>43322.291666666664</v>
      </c>
      <c r="BL27268">
        <v>0</v>
      </c>
      <c r="BM27268">
        <v>0</v>
      </c>
      <c r="BN27268">
        <v>0</v>
      </c>
      <c r="BO27268">
        <v>0</v>
      </c>
      <c r="BP27268">
        <v>4</v>
      </c>
      <c r="BQ27268" s="40">
        <v>4</v>
      </c>
      <c r="BR27268" s="40">
        <v>4</v>
      </c>
      <c r="BS27268" s="40">
        <v>4</v>
      </c>
      <c r="BT27268" s="40">
        <v>0</v>
      </c>
      <c r="BU27268">
        <v>0</v>
      </c>
      <c r="BV27268" s="8" t="s">
        <v>1517</v>
      </c>
      <c r="BW27268" s="8" t="s">
        <v>1518</v>
      </c>
      <c r="BX27268" s="8" t="s">
        <v>1519</v>
      </c>
      <c r="BY27268" s="8" t="s">
        <v>383</v>
      </c>
    </row>
    <row r="27269" spans="1:77">
      <c r="A27269" t="s">
        <v>117</v>
      </c>
      <c r="B27269" s="2">
        <v>43322.333333333336</v>
      </c>
      <c r="C27269" s="1">
        <v>43322</v>
      </c>
      <c r="D27269">
        <v>4</v>
      </c>
      <c r="E27269">
        <v>1</v>
      </c>
      <c r="F27269" s="2">
        <v>43322.166666666664</v>
      </c>
      <c r="G27269" s="8" t="s">
        <v>378</v>
      </c>
      <c r="H27269" s="13" t="s">
        <v>379</v>
      </c>
      <c r="I27269" s="40">
        <v>60</v>
      </c>
      <c r="J27269" s="40">
        <v>36</v>
      </c>
      <c r="K27269" s="40">
        <v>1125</v>
      </c>
      <c r="L27269" s="40">
        <v>1051</v>
      </c>
      <c r="M27269" s="101">
        <v>0</v>
      </c>
      <c r="N27269" s="101">
        <v>0</v>
      </c>
      <c r="W27269" s="40">
        <v>36</v>
      </c>
      <c r="X27269" s="40">
        <v>1125</v>
      </c>
      <c r="Y27269" s="40">
        <v>1051</v>
      </c>
      <c r="Z27269" s="40">
        <v>38</v>
      </c>
      <c r="AA27269" s="40">
        <v>0</v>
      </c>
      <c r="AB27269" s="40">
        <v>0</v>
      </c>
      <c r="AD27269" s="40">
        <v>1125</v>
      </c>
      <c r="AE27269" s="40">
        <v>1125</v>
      </c>
      <c r="AW27269" s="40">
        <v>1051</v>
      </c>
      <c r="AX27269" s="40">
        <v>-307</v>
      </c>
      <c r="AY27269" s="40">
        <v>1358</v>
      </c>
      <c r="AZ27269" s="40">
        <v>1</v>
      </c>
      <c r="BA27269" s="40">
        <v>1</v>
      </c>
      <c r="BB27269" s="40">
        <v>307</v>
      </c>
      <c r="BC27269" s="40">
        <v>1153</v>
      </c>
      <c r="BD27269" s="40">
        <v>0</v>
      </c>
      <c r="BE27269" s="40">
        <v>2511</v>
      </c>
      <c r="BF27269" s="40">
        <v>1</v>
      </c>
      <c r="BH27269" s="2">
        <v>43322.333333333336</v>
      </c>
      <c r="BI27269" s="2">
        <v>43322.333333333336</v>
      </c>
      <c r="BJ27269" s="2">
        <v>43322.333333333336</v>
      </c>
      <c r="BL27269">
        <v>0</v>
      </c>
      <c r="BM27269">
        <v>0</v>
      </c>
      <c r="BN27269">
        <v>0</v>
      </c>
      <c r="BO27269">
        <v>0</v>
      </c>
      <c r="BP27269">
        <v>4</v>
      </c>
      <c r="BQ27269" s="40">
        <v>4</v>
      </c>
      <c r="BR27269" s="40">
        <v>4</v>
      </c>
      <c r="BS27269" s="40">
        <v>4</v>
      </c>
      <c r="BT27269" s="40">
        <v>0</v>
      </c>
      <c r="BU27269">
        <v>0</v>
      </c>
      <c r="BV27269" s="8" t="s">
        <v>1517</v>
      </c>
      <c r="BW27269" s="8" t="s">
        <v>1518</v>
      </c>
      <c r="BX27269" s="8" t="s">
        <v>1519</v>
      </c>
      <c r="BY27269" s="8" t="s">
        <v>383</v>
      </c>
    </row>
    <row r="27270" spans="1:77">
      <c r="A27270" t="s">
        <v>117</v>
      </c>
      <c r="B27270" s="2">
        <v>43322.375</v>
      </c>
      <c r="C27270" s="1">
        <v>43322</v>
      </c>
      <c r="D27270">
        <v>5</v>
      </c>
      <c r="E27270">
        <v>1</v>
      </c>
      <c r="F27270" s="2">
        <v>43322.208333333336</v>
      </c>
      <c r="G27270" s="8" t="s">
        <v>378</v>
      </c>
      <c r="H27270" s="13" t="s">
        <v>379</v>
      </c>
      <c r="I27270" s="40">
        <v>60</v>
      </c>
      <c r="J27270" s="40">
        <v>36</v>
      </c>
      <c r="K27270" s="40">
        <v>1162</v>
      </c>
      <c r="L27270" s="40">
        <v>1088</v>
      </c>
      <c r="M27270" s="101">
        <v>0</v>
      </c>
      <c r="N27270" s="101">
        <v>0</v>
      </c>
      <c r="W27270" s="40">
        <v>36</v>
      </c>
      <c r="X27270" s="40">
        <v>1162</v>
      </c>
      <c r="Y27270" s="40">
        <v>1088</v>
      </c>
      <c r="Z27270" s="40">
        <v>38</v>
      </c>
      <c r="AA27270" s="40">
        <v>0</v>
      </c>
      <c r="AB27270" s="40">
        <v>0</v>
      </c>
      <c r="AD27270" s="40">
        <v>1162</v>
      </c>
      <c r="AE27270" s="40">
        <v>1162</v>
      </c>
      <c r="AW27270" s="40">
        <v>1088</v>
      </c>
      <c r="AX27270" s="40">
        <v>-281</v>
      </c>
      <c r="AY27270" s="40">
        <v>1369</v>
      </c>
      <c r="AZ27270" s="40">
        <v>1</v>
      </c>
      <c r="BA27270" s="40">
        <v>1</v>
      </c>
      <c r="BB27270" s="40">
        <v>281</v>
      </c>
      <c r="BC27270" s="40">
        <v>1028</v>
      </c>
      <c r="BD27270" s="40">
        <v>0</v>
      </c>
      <c r="BE27270" s="40">
        <v>2397</v>
      </c>
      <c r="BF27270" s="40">
        <v>1</v>
      </c>
      <c r="BH27270" s="2">
        <v>43322.375</v>
      </c>
      <c r="BI27270" s="2">
        <v>43322.375</v>
      </c>
      <c r="BJ27270" s="2">
        <v>43322.375</v>
      </c>
      <c r="BL27270">
        <v>0</v>
      </c>
      <c r="BM27270">
        <v>0</v>
      </c>
      <c r="BN27270">
        <v>0</v>
      </c>
      <c r="BO27270">
        <v>0</v>
      </c>
      <c r="BP27270">
        <v>4</v>
      </c>
      <c r="BQ27270" s="40">
        <v>4</v>
      </c>
      <c r="BR27270" s="40">
        <v>4</v>
      </c>
      <c r="BS27270" s="40">
        <v>4</v>
      </c>
      <c r="BT27270" s="40">
        <v>0</v>
      </c>
      <c r="BU27270">
        <v>0</v>
      </c>
      <c r="BV27270" s="8" t="s">
        <v>1517</v>
      </c>
      <c r="BW27270" s="8" t="s">
        <v>1518</v>
      </c>
      <c r="BX27270" s="8" t="s">
        <v>1519</v>
      </c>
      <c r="BY27270" s="8" t="s">
        <v>383</v>
      </c>
    </row>
    <row r="27271" spans="1:77">
      <c r="A27271" t="s">
        <v>117</v>
      </c>
      <c r="B27271" s="2">
        <v>43322.416666666664</v>
      </c>
      <c r="C27271" s="1">
        <v>43322</v>
      </c>
      <c r="D27271">
        <v>6</v>
      </c>
      <c r="E27271">
        <v>1</v>
      </c>
      <c r="F27271" s="2">
        <v>43322.25</v>
      </c>
      <c r="G27271" s="8" t="s">
        <v>378</v>
      </c>
      <c r="H27271" s="13" t="s">
        <v>379</v>
      </c>
      <c r="I27271" s="40">
        <v>60</v>
      </c>
      <c r="J27271" s="40">
        <v>36</v>
      </c>
      <c r="K27271" s="40">
        <v>1406</v>
      </c>
      <c r="L27271" s="40">
        <v>1329</v>
      </c>
      <c r="M27271" s="101">
        <v>0</v>
      </c>
      <c r="N27271" s="101">
        <v>0</v>
      </c>
      <c r="W27271" s="40">
        <v>36</v>
      </c>
      <c r="X27271" s="40">
        <v>1406</v>
      </c>
      <c r="Y27271" s="40">
        <v>1329</v>
      </c>
      <c r="Z27271" s="40">
        <v>41</v>
      </c>
      <c r="AA27271" s="40">
        <v>0</v>
      </c>
      <c r="AB27271" s="40">
        <v>0</v>
      </c>
      <c r="AD27271" s="40">
        <v>1406</v>
      </c>
      <c r="AE27271" s="40">
        <v>1406</v>
      </c>
      <c r="AW27271" s="40">
        <v>1329</v>
      </c>
      <c r="AX27271" s="40">
        <v>-265</v>
      </c>
      <c r="AY27271" s="40">
        <v>1594</v>
      </c>
      <c r="AZ27271" s="40">
        <v>1</v>
      </c>
      <c r="BA27271" s="40">
        <v>1</v>
      </c>
      <c r="BB27271" s="40">
        <v>265</v>
      </c>
      <c r="BC27271" s="40">
        <v>957</v>
      </c>
      <c r="BD27271" s="40">
        <v>0</v>
      </c>
      <c r="BE27271" s="40">
        <v>2551</v>
      </c>
      <c r="BF27271" s="40">
        <v>1</v>
      </c>
      <c r="BH27271" s="2">
        <v>43322.416666666664</v>
      </c>
      <c r="BI27271" s="2">
        <v>43322.416666666664</v>
      </c>
      <c r="BJ27271" s="2">
        <v>43322.416666666664</v>
      </c>
      <c r="BL27271">
        <v>0</v>
      </c>
      <c r="BM27271">
        <v>0</v>
      </c>
      <c r="BN27271">
        <v>0</v>
      </c>
      <c r="BO27271">
        <v>0</v>
      </c>
      <c r="BP27271">
        <v>4</v>
      </c>
      <c r="BQ27271" s="40">
        <v>4</v>
      </c>
      <c r="BR27271" s="40">
        <v>4</v>
      </c>
      <c r="BS27271" s="40">
        <v>4</v>
      </c>
      <c r="BT27271" s="40">
        <v>0</v>
      </c>
      <c r="BU27271">
        <v>0</v>
      </c>
      <c r="BV27271" s="8" t="s">
        <v>1517</v>
      </c>
      <c r="BW27271" s="8" t="s">
        <v>1518</v>
      </c>
      <c r="BX27271" s="8" t="s">
        <v>1519</v>
      </c>
      <c r="BY27271" s="8" t="s">
        <v>383</v>
      </c>
    </row>
    <row r="27272" spans="1:77">
      <c r="A27272" t="s">
        <v>117</v>
      </c>
      <c r="B27272" s="2">
        <v>43322.458333333336</v>
      </c>
      <c r="C27272" s="1">
        <v>43322</v>
      </c>
      <c r="D27272">
        <v>7</v>
      </c>
      <c r="E27272">
        <v>1</v>
      </c>
      <c r="F27272" s="2">
        <v>43322.291666666664</v>
      </c>
      <c r="G27272" s="8" t="s">
        <v>378</v>
      </c>
      <c r="H27272" s="13" t="s">
        <v>379</v>
      </c>
      <c r="I27272" s="40">
        <v>60</v>
      </c>
      <c r="J27272" s="40">
        <v>39</v>
      </c>
      <c r="K27272" s="40">
        <v>1661</v>
      </c>
      <c r="L27272" s="40">
        <v>1577</v>
      </c>
      <c r="M27272" s="101">
        <v>0</v>
      </c>
      <c r="N27272" s="101">
        <v>0</v>
      </c>
      <c r="W27272" s="40">
        <v>39</v>
      </c>
      <c r="X27272" s="40">
        <v>1661</v>
      </c>
      <c r="Y27272" s="40">
        <v>1577</v>
      </c>
      <c r="Z27272" s="40">
        <v>45</v>
      </c>
      <c r="AA27272" s="40">
        <v>0</v>
      </c>
      <c r="AB27272" s="40">
        <v>0</v>
      </c>
      <c r="AD27272" s="40">
        <v>1661</v>
      </c>
      <c r="AE27272" s="40">
        <v>1661</v>
      </c>
      <c r="AW27272" s="40">
        <v>1577</v>
      </c>
      <c r="AX27272" s="40">
        <v>-271</v>
      </c>
      <c r="AY27272" s="40">
        <v>1848</v>
      </c>
      <c r="AZ27272" s="40">
        <v>1</v>
      </c>
      <c r="BA27272" s="40">
        <v>1</v>
      </c>
      <c r="BB27272" s="40">
        <v>271</v>
      </c>
      <c r="BC27272" s="40">
        <v>960</v>
      </c>
      <c r="BD27272" s="40">
        <v>0</v>
      </c>
      <c r="BE27272" s="40">
        <v>2808</v>
      </c>
      <c r="BF27272" s="40">
        <v>1</v>
      </c>
      <c r="BH27272" s="2">
        <v>43322.458333333336</v>
      </c>
      <c r="BI27272" s="2">
        <v>43322.458333333336</v>
      </c>
      <c r="BJ27272" s="2">
        <v>43322.458333333336</v>
      </c>
      <c r="BL27272">
        <v>0</v>
      </c>
      <c r="BM27272">
        <v>0</v>
      </c>
      <c r="BN27272">
        <v>0</v>
      </c>
      <c r="BO27272">
        <v>0</v>
      </c>
      <c r="BP27272">
        <v>4</v>
      </c>
      <c r="BQ27272" s="40">
        <v>4</v>
      </c>
      <c r="BR27272" s="40">
        <v>4</v>
      </c>
      <c r="BS27272" s="40">
        <v>4</v>
      </c>
      <c r="BT27272" s="40">
        <v>0</v>
      </c>
      <c r="BU27272">
        <v>0</v>
      </c>
      <c r="BV27272" s="8" t="s">
        <v>1517</v>
      </c>
      <c r="BW27272" s="8" t="s">
        <v>1518</v>
      </c>
      <c r="BX27272" s="8" t="s">
        <v>1519</v>
      </c>
      <c r="BY27272" s="8" t="s">
        <v>383</v>
      </c>
    </row>
    <row r="27273" spans="1:77">
      <c r="A27273" t="s">
        <v>117</v>
      </c>
      <c r="B27273" s="2">
        <v>43322.5</v>
      </c>
      <c r="C27273" s="1">
        <v>43322</v>
      </c>
      <c r="D27273">
        <v>8</v>
      </c>
      <c r="E27273">
        <v>1</v>
      </c>
      <c r="F27273" s="2">
        <v>43322.333333333336</v>
      </c>
      <c r="G27273" s="8" t="s">
        <v>378</v>
      </c>
      <c r="H27273" s="13" t="s">
        <v>379</v>
      </c>
      <c r="I27273" s="40">
        <v>60</v>
      </c>
      <c r="J27273" s="40">
        <v>43</v>
      </c>
      <c r="K27273" s="40">
        <v>1715</v>
      </c>
      <c r="L27273" s="40">
        <v>1628</v>
      </c>
      <c r="M27273" s="101">
        <v>0</v>
      </c>
      <c r="N27273" s="101">
        <v>0</v>
      </c>
      <c r="W27273" s="40">
        <v>43</v>
      </c>
      <c r="X27273" s="40">
        <v>1715</v>
      </c>
      <c r="Y27273" s="40">
        <v>1628</v>
      </c>
      <c r="Z27273" s="40">
        <v>44</v>
      </c>
      <c r="AA27273" s="40">
        <v>0</v>
      </c>
      <c r="AB27273" s="40">
        <v>0</v>
      </c>
      <c r="AD27273" s="40">
        <v>1715</v>
      </c>
      <c r="AE27273" s="40">
        <v>1715</v>
      </c>
      <c r="AW27273" s="40">
        <v>1628</v>
      </c>
      <c r="AX27273" s="40">
        <v>-387</v>
      </c>
      <c r="AY27273" s="40">
        <v>2015</v>
      </c>
      <c r="AZ27273" s="40">
        <v>1</v>
      </c>
      <c r="BA27273" s="40">
        <v>1</v>
      </c>
      <c r="BB27273" s="40">
        <v>387</v>
      </c>
      <c r="BC27273" s="40">
        <v>967</v>
      </c>
      <c r="BD27273" s="40">
        <v>0</v>
      </c>
      <c r="BE27273" s="40">
        <v>2982</v>
      </c>
      <c r="BF27273" s="40">
        <v>1</v>
      </c>
      <c r="BH27273" s="2">
        <v>43322.5</v>
      </c>
      <c r="BI27273" s="2">
        <v>43322.5</v>
      </c>
      <c r="BJ27273" s="2">
        <v>43322.5</v>
      </c>
      <c r="BL27273">
        <v>0</v>
      </c>
      <c r="BM27273">
        <v>0</v>
      </c>
      <c r="BN27273">
        <v>0</v>
      </c>
      <c r="BO27273">
        <v>0</v>
      </c>
      <c r="BP27273">
        <v>4</v>
      </c>
      <c r="BQ27273" s="40">
        <v>4</v>
      </c>
      <c r="BR27273" s="40">
        <v>4</v>
      </c>
      <c r="BS27273" s="40">
        <v>4</v>
      </c>
      <c r="BT27273" s="40">
        <v>0</v>
      </c>
      <c r="BU27273">
        <v>0</v>
      </c>
      <c r="BV27273" s="8" t="s">
        <v>1517</v>
      </c>
      <c r="BW27273" s="8" t="s">
        <v>1518</v>
      </c>
      <c r="BX27273" s="8" t="s">
        <v>1519</v>
      </c>
      <c r="BY27273" s="8" t="s">
        <v>383</v>
      </c>
    </row>
    <row r="27274" spans="1:77">
      <c r="A27274" t="s">
        <v>117</v>
      </c>
      <c r="B27274" s="2">
        <v>43322.541666666664</v>
      </c>
      <c r="C27274" s="1">
        <v>43322</v>
      </c>
      <c r="D27274">
        <v>9</v>
      </c>
      <c r="E27274">
        <v>1</v>
      </c>
      <c r="F27274" s="2">
        <v>43322.375</v>
      </c>
      <c r="G27274" s="8" t="s">
        <v>378</v>
      </c>
      <c r="H27274" s="13" t="s">
        <v>379</v>
      </c>
      <c r="I27274" s="40">
        <v>60</v>
      </c>
      <c r="J27274" s="40">
        <v>46</v>
      </c>
      <c r="K27274" s="40">
        <v>1732</v>
      </c>
      <c r="L27274" s="40">
        <v>1643</v>
      </c>
      <c r="M27274" s="101">
        <v>0</v>
      </c>
      <c r="N27274" s="101">
        <v>0</v>
      </c>
      <c r="W27274" s="40">
        <v>46</v>
      </c>
      <c r="X27274" s="40">
        <v>1732</v>
      </c>
      <c r="Y27274" s="40">
        <v>1643</v>
      </c>
      <c r="Z27274" s="40">
        <v>43</v>
      </c>
      <c r="AA27274" s="40">
        <v>0</v>
      </c>
      <c r="AB27274" s="40">
        <v>0</v>
      </c>
      <c r="AD27274" s="40">
        <v>1732</v>
      </c>
      <c r="AE27274" s="40">
        <v>1732</v>
      </c>
      <c r="AW27274" s="40">
        <v>1643</v>
      </c>
      <c r="AX27274" s="40">
        <v>-486</v>
      </c>
      <c r="AY27274" s="40">
        <v>2129</v>
      </c>
      <c r="AZ27274" s="40">
        <v>1</v>
      </c>
      <c r="BA27274" s="40">
        <v>1</v>
      </c>
      <c r="BB27274" s="40">
        <v>486</v>
      </c>
      <c r="BC27274" s="40">
        <v>991</v>
      </c>
      <c r="BD27274" s="40">
        <v>0</v>
      </c>
      <c r="BE27274" s="40">
        <v>3120</v>
      </c>
      <c r="BF27274" s="40">
        <v>1</v>
      </c>
      <c r="BH27274" s="2">
        <v>43322.541666666664</v>
      </c>
      <c r="BI27274" s="2">
        <v>43322.541666666664</v>
      </c>
      <c r="BJ27274" s="2">
        <v>43322.541666666664</v>
      </c>
      <c r="BL27274">
        <v>0</v>
      </c>
      <c r="BM27274">
        <v>0</v>
      </c>
      <c r="BN27274">
        <v>0</v>
      </c>
      <c r="BO27274">
        <v>0</v>
      </c>
      <c r="BP27274">
        <v>4</v>
      </c>
      <c r="BQ27274" s="40">
        <v>4</v>
      </c>
      <c r="BR27274" s="40">
        <v>4</v>
      </c>
      <c r="BS27274" s="40">
        <v>4</v>
      </c>
      <c r="BT27274" s="40">
        <v>0</v>
      </c>
      <c r="BU27274">
        <v>0</v>
      </c>
      <c r="BV27274" s="8" t="s">
        <v>1517</v>
      </c>
      <c r="BW27274" s="8" t="s">
        <v>1518</v>
      </c>
      <c r="BX27274" s="8" t="s">
        <v>1519</v>
      </c>
      <c r="BY27274" s="8" t="s">
        <v>383</v>
      </c>
    </row>
    <row r="27275" spans="1:77">
      <c r="A27275" t="s">
        <v>117</v>
      </c>
      <c r="B27275" s="2">
        <v>43322.583333333336</v>
      </c>
      <c r="C27275" s="1">
        <v>43322</v>
      </c>
      <c r="D27275">
        <v>10</v>
      </c>
      <c r="E27275">
        <v>1</v>
      </c>
      <c r="F27275" s="2">
        <v>43322.416666666664</v>
      </c>
      <c r="G27275" s="8" t="s">
        <v>378</v>
      </c>
      <c r="H27275" s="13" t="s">
        <v>379</v>
      </c>
      <c r="I27275" s="40">
        <v>60</v>
      </c>
      <c r="J27275" s="40">
        <v>50</v>
      </c>
      <c r="K27275" s="40">
        <v>1744</v>
      </c>
      <c r="L27275" s="40">
        <v>1651</v>
      </c>
      <c r="M27275" s="101">
        <v>0</v>
      </c>
      <c r="N27275" s="101">
        <v>0</v>
      </c>
      <c r="W27275" s="40">
        <v>50</v>
      </c>
      <c r="X27275" s="40">
        <v>1744</v>
      </c>
      <c r="Y27275" s="40">
        <v>1651</v>
      </c>
      <c r="Z27275" s="40">
        <v>43</v>
      </c>
      <c r="AA27275" s="40">
        <v>0</v>
      </c>
      <c r="AB27275" s="40">
        <v>0</v>
      </c>
      <c r="AD27275" s="40">
        <v>1744</v>
      </c>
      <c r="AE27275" s="40">
        <v>1744</v>
      </c>
      <c r="AW27275" s="40">
        <v>1651</v>
      </c>
      <c r="AX27275" s="40">
        <v>-597</v>
      </c>
      <c r="AY27275" s="40">
        <v>2248</v>
      </c>
      <c r="AZ27275" s="40">
        <v>1</v>
      </c>
      <c r="BA27275" s="40">
        <v>1</v>
      </c>
      <c r="BB27275" s="40">
        <v>597</v>
      </c>
      <c r="BC27275" s="40">
        <v>1080</v>
      </c>
      <c r="BD27275" s="40">
        <v>0</v>
      </c>
      <c r="BE27275" s="40">
        <v>3328</v>
      </c>
      <c r="BF27275" s="40">
        <v>1</v>
      </c>
      <c r="BH27275" s="2">
        <v>43322.583333333336</v>
      </c>
      <c r="BI27275" s="2">
        <v>43322.583333333336</v>
      </c>
      <c r="BJ27275" s="2">
        <v>43322.583333333336</v>
      </c>
      <c r="BL27275">
        <v>0</v>
      </c>
      <c r="BM27275">
        <v>0</v>
      </c>
      <c r="BN27275">
        <v>0</v>
      </c>
      <c r="BO27275">
        <v>0</v>
      </c>
      <c r="BP27275">
        <v>4</v>
      </c>
      <c r="BQ27275" s="40">
        <v>4</v>
      </c>
      <c r="BR27275" s="40">
        <v>4</v>
      </c>
      <c r="BS27275" s="40">
        <v>4</v>
      </c>
      <c r="BT27275" s="40">
        <v>0</v>
      </c>
      <c r="BU27275">
        <v>0</v>
      </c>
      <c r="BV27275" s="8" t="s">
        <v>1517</v>
      </c>
      <c r="BW27275" s="8" t="s">
        <v>1518</v>
      </c>
      <c r="BX27275" s="8" t="s">
        <v>1519</v>
      </c>
      <c r="BY27275" s="8" t="s">
        <v>383</v>
      </c>
    </row>
    <row r="27276" spans="1:77">
      <c r="A27276" t="s">
        <v>117</v>
      </c>
      <c r="B27276" s="2">
        <v>43322.625</v>
      </c>
      <c r="C27276" s="1">
        <v>43322</v>
      </c>
      <c r="D27276">
        <v>11</v>
      </c>
      <c r="E27276">
        <v>1</v>
      </c>
      <c r="F27276" s="2">
        <v>43322.458333333336</v>
      </c>
      <c r="G27276" s="8" t="s">
        <v>378</v>
      </c>
      <c r="H27276" s="13" t="s">
        <v>379</v>
      </c>
      <c r="I27276" s="40">
        <v>60</v>
      </c>
      <c r="J27276" s="40">
        <v>53</v>
      </c>
      <c r="K27276" s="40">
        <v>1744</v>
      </c>
      <c r="L27276" s="40">
        <v>1649</v>
      </c>
      <c r="M27276" s="101">
        <v>0</v>
      </c>
      <c r="N27276" s="101">
        <v>0</v>
      </c>
      <c r="W27276" s="40">
        <v>53</v>
      </c>
      <c r="X27276" s="40">
        <v>1744</v>
      </c>
      <c r="Y27276" s="40">
        <v>1649</v>
      </c>
      <c r="Z27276" s="40">
        <v>42</v>
      </c>
      <c r="AA27276" s="40">
        <v>0</v>
      </c>
      <c r="AB27276" s="40">
        <v>0</v>
      </c>
      <c r="AD27276" s="40">
        <v>1744</v>
      </c>
      <c r="AE27276" s="40">
        <v>1744</v>
      </c>
      <c r="AW27276" s="40">
        <v>1649</v>
      </c>
      <c r="AX27276" s="40">
        <v>-647</v>
      </c>
      <c r="AY27276" s="40">
        <v>2296</v>
      </c>
      <c r="AZ27276" s="40">
        <v>1</v>
      </c>
      <c r="BA27276" s="40">
        <v>1</v>
      </c>
      <c r="BB27276" s="40">
        <v>647</v>
      </c>
      <c r="BC27276" s="40">
        <v>1149</v>
      </c>
      <c r="BD27276" s="40">
        <v>0</v>
      </c>
      <c r="BE27276" s="40">
        <v>3445</v>
      </c>
      <c r="BF27276" s="40">
        <v>1</v>
      </c>
      <c r="BH27276" s="2">
        <v>43322.625</v>
      </c>
      <c r="BI27276" s="2">
        <v>43322.625</v>
      </c>
      <c r="BJ27276" s="2">
        <v>43322.625</v>
      </c>
      <c r="BL27276">
        <v>0</v>
      </c>
      <c r="BM27276">
        <v>0</v>
      </c>
      <c r="BN27276">
        <v>0</v>
      </c>
      <c r="BO27276">
        <v>0</v>
      </c>
      <c r="BP27276">
        <v>4</v>
      </c>
      <c r="BQ27276" s="40">
        <v>4</v>
      </c>
      <c r="BR27276" s="40">
        <v>4</v>
      </c>
      <c r="BS27276" s="40">
        <v>4</v>
      </c>
      <c r="BT27276" s="40">
        <v>0</v>
      </c>
      <c r="BU27276">
        <v>0</v>
      </c>
      <c r="BV27276" s="8" t="s">
        <v>1517</v>
      </c>
      <c r="BW27276" s="8" t="s">
        <v>1518</v>
      </c>
      <c r="BX27276" s="8" t="s">
        <v>1519</v>
      </c>
      <c r="BY27276" s="8" t="s">
        <v>383</v>
      </c>
    </row>
    <row r="27277" spans="1:77">
      <c r="A27277" t="s">
        <v>117</v>
      </c>
      <c r="B27277" s="2">
        <v>43322.666666666664</v>
      </c>
      <c r="C27277" s="1">
        <v>43322</v>
      </c>
      <c r="D27277">
        <v>12</v>
      </c>
      <c r="E27277">
        <v>1</v>
      </c>
      <c r="F27277" s="2">
        <v>43322.5</v>
      </c>
      <c r="G27277" s="8" t="s">
        <v>378</v>
      </c>
      <c r="H27277" s="13" t="s">
        <v>379</v>
      </c>
      <c r="I27277" s="40">
        <v>60</v>
      </c>
      <c r="J27277" s="40">
        <v>49</v>
      </c>
      <c r="K27277" s="40">
        <v>1707</v>
      </c>
      <c r="L27277" s="40">
        <v>1615</v>
      </c>
      <c r="M27277" s="101">
        <v>0</v>
      </c>
      <c r="N27277" s="101">
        <v>0</v>
      </c>
      <c r="W27277" s="40">
        <v>49</v>
      </c>
      <c r="X27277" s="40">
        <v>1707</v>
      </c>
      <c r="Y27277" s="40">
        <v>1615</v>
      </c>
      <c r="Z27277" s="40">
        <v>43</v>
      </c>
      <c r="AA27277" s="40">
        <v>0</v>
      </c>
      <c r="AB27277" s="40">
        <v>0</v>
      </c>
      <c r="AD27277" s="40">
        <v>1707</v>
      </c>
      <c r="AE27277" s="40">
        <v>1707</v>
      </c>
      <c r="AW27277" s="40">
        <v>1615</v>
      </c>
      <c r="AX27277" s="40">
        <v>-583</v>
      </c>
      <c r="AY27277" s="40">
        <v>2198</v>
      </c>
      <c r="AZ27277" s="40">
        <v>1</v>
      </c>
      <c r="BA27277" s="40">
        <v>1</v>
      </c>
      <c r="BB27277" s="40">
        <v>583</v>
      </c>
      <c r="BC27277" s="40">
        <v>1233</v>
      </c>
      <c r="BD27277" s="40">
        <v>0</v>
      </c>
      <c r="BE27277" s="40">
        <v>3431</v>
      </c>
      <c r="BF27277" s="40">
        <v>1</v>
      </c>
      <c r="BH27277" s="2">
        <v>43322.666666666664</v>
      </c>
      <c r="BI27277" s="2">
        <v>43322.666666666664</v>
      </c>
      <c r="BJ27277" s="2">
        <v>43322.666666666664</v>
      </c>
      <c r="BL27277">
        <v>0</v>
      </c>
      <c r="BM27277">
        <v>0</v>
      </c>
      <c r="BN27277">
        <v>0</v>
      </c>
      <c r="BO27277">
        <v>0</v>
      </c>
      <c r="BP27277">
        <v>4</v>
      </c>
      <c r="BQ27277" s="40">
        <v>4</v>
      </c>
      <c r="BR27277" s="40">
        <v>4</v>
      </c>
      <c r="BS27277" s="40">
        <v>4</v>
      </c>
      <c r="BT27277" s="40">
        <v>0</v>
      </c>
      <c r="BU27277">
        <v>0</v>
      </c>
      <c r="BV27277" s="8" t="s">
        <v>1517</v>
      </c>
      <c r="BW27277" s="8" t="s">
        <v>1518</v>
      </c>
      <c r="BX27277" s="8" t="s">
        <v>1519</v>
      </c>
      <c r="BY27277" s="8" t="s">
        <v>383</v>
      </c>
    </row>
    <row r="27278" spans="1:77">
      <c r="A27278" t="s">
        <v>117</v>
      </c>
      <c r="B27278" s="2">
        <v>43322.708333333336</v>
      </c>
      <c r="C27278" s="1">
        <v>43322</v>
      </c>
      <c r="D27278">
        <v>13</v>
      </c>
      <c r="E27278">
        <v>1</v>
      </c>
      <c r="F27278" s="2">
        <v>43322.541666666664</v>
      </c>
      <c r="G27278" s="8" t="s">
        <v>378</v>
      </c>
      <c r="H27278" s="13" t="s">
        <v>379</v>
      </c>
      <c r="I27278" s="40">
        <v>60</v>
      </c>
      <c r="J27278" s="40">
        <v>50</v>
      </c>
      <c r="K27278" s="40">
        <v>1647</v>
      </c>
      <c r="L27278" s="40">
        <v>1555</v>
      </c>
      <c r="M27278" s="101">
        <v>0</v>
      </c>
      <c r="N27278" s="101">
        <v>0</v>
      </c>
      <c r="W27278" s="40">
        <v>50</v>
      </c>
      <c r="X27278" s="40">
        <v>1647</v>
      </c>
      <c r="Y27278" s="40">
        <v>1555</v>
      </c>
      <c r="Z27278" s="40">
        <v>42</v>
      </c>
      <c r="AA27278" s="40">
        <v>0</v>
      </c>
      <c r="AB27278" s="40">
        <v>0</v>
      </c>
      <c r="AD27278" s="40">
        <v>1647</v>
      </c>
      <c r="AE27278" s="40">
        <v>1647</v>
      </c>
      <c r="AW27278" s="40">
        <v>1555</v>
      </c>
      <c r="AX27278" s="40">
        <v>-565</v>
      </c>
      <c r="AY27278" s="40">
        <v>2120</v>
      </c>
      <c r="AZ27278" s="40">
        <v>1</v>
      </c>
      <c r="BA27278" s="40">
        <v>1</v>
      </c>
      <c r="BB27278" s="40">
        <v>565</v>
      </c>
      <c r="BC27278" s="40">
        <v>1321</v>
      </c>
      <c r="BD27278" s="40">
        <v>0</v>
      </c>
      <c r="BE27278" s="40">
        <v>3441</v>
      </c>
      <c r="BF27278" s="40">
        <v>1</v>
      </c>
      <c r="BH27278" s="2">
        <v>43322.708333333336</v>
      </c>
      <c r="BI27278" s="2">
        <v>43322.708333333336</v>
      </c>
      <c r="BJ27278" s="2">
        <v>43322.708333333336</v>
      </c>
      <c r="BL27278">
        <v>0</v>
      </c>
      <c r="BM27278">
        <v>0</v>
      </c>
      <c r="BN27278">
        <v>0</v>
      </c>
      <c r="BO27278">
        <v>0</v>
      </c>
      <c r="BP27278">
        <v>4</v>
      </c>
      <c r="BQ27278" s="40">
        <v>4</v>
      </c>
      <c r="BR27278" s="40">
        <v>4</v>
      </c>
      <c r="BS27278" s="40">
        <v>4</v>
      </c>
      <c r="BT27278" s="40">
        <v>0</v>
      </c>
      <c r="BU27278">
        <v>0</v>
      </c>
      <c r="BV27278" s="8" t="s">
        <v>1517</v>
      </c>
      <c r="BW27278" s="8" t="s">
        <v>1518</v>
      </c>
      <c r="BX27278" s="8" t="s">
        <v>1519</v>
      </c>
      <c r="BY27278" s="8" t="s">
        <v>383</v>
      </c>
    </row>
    <row r="27279" spans="1:77">
      <c r="A27279" t="s">
        <v>117</v>
      </c>
      <c r="B27279" s="2">
        <v>43322.75</v>
      </c>
      <c r="C27279" s="1">
        <v>43322</v>
      </c>
      <c r="D27279">
        <v>14</v>
      </c>
      <c r="E27279">
        <v>1</v>
      </c>
      <c r="F27279" s="2">
        <v>43322.583333333336</v>
      </c>
      <c r="G27279" s="8" t="s">
        <v>378</v>
      </c>
      <c r="H27279" s="13" t="s">
        <v>379</v>
      </c>
      <c r="I27279" s="40">
        <v>60</v>
      </c>
      <c r="J27279" s="40">
        <v>54</v>
      </c>
      <c r="K27279" s="40">
        <v>1643</v>
      </c>
      <c r="L27279" s="40">
        <v>1547</v>
      </c>
      <c r="M27279" s="101">
        <v>0</v>
      </c>
      <c r="N27279" s="101">
        <v>0</v>
      </c>
      <c r="W27279" s="40">
        <v>54</v>
      </c>
      <c r="X27279" s="40">
        <v>1643</v>
      </c>
      <c r="Y27279" s="40">
        <v>1547</v>
      </c>
      <c r="Z27279" s="40">
        <v>42</v>
      </c>
      <c r="AA27279" s="40">
        <v>0</v>
      </c>
      <c r="AB27279" s="40">
        <v>0</v>
      </c>
      <c r="AD27279" s="40">
        <v>1643</v>
      </c>
      <c r="AE27279" s="40">
        <v>1643</v>
      </c>
      <c r="AW27279" s="40">
        <v>1547</v>
      </c>
      <c r="AX27279" s="40">
        <v>-532</v>
      </c>
      <c r="AY27279" s="40">
        <v>2079</v>
      </c>
      <c r="AZ27279" s="40">
        <v>1</v>
      </c>
      <c r="BA27279" s="40">
        <v>1</v>
      </c>
      <c r="BB27279" s="40">
        <v>532</v>
      </c>
      <c r="BC27279" s="40">
        <v>1397</v>
      </c>
      <c r="BD27279" s="40">
        <v>0</v>
      </c>
      <c r="BE27279" s="40">
        <v>3476</v>
      </c>
      <c r="BF27279" s="40">
        <v>1</v>
      </c>
      <c r="BH27279" s="2">
        <v>43322.75</v>
      </c>
      <c r="BI27279" s="2">
        <v>43322.75</v>
      </c>
      <c r="BJ27279" s="2">
        <v>43322.75</v>
      </c>
      <c r="BL27279">
        <v>0</v>
      </c>
      <c r="BM27279">
        <v>0</v>
      </c>
      <c r="BN27279">
        <v>0</v>
      </c>
      <c r="BO27279">
        <v>0</v>
      </c>
      <c r="BP27279">
        <v>4</v>
      </c>
      <c r="BQ27279" s="40">
        <v>4</v>
      </c>
      <c r="BR27279" s="40">
        <v>4</v>
      </c>
      <c r="BS27279" s="40">
        <v>4</v>
      </c>
      <c r="BT27279" s="40">
        <v>0</v>
      </c>
      <c r="BU27279">
        <v>0</v>
      </c>
      <c r="BV27279" s="8" t="s">
        <v>1517</v>
      </c>
      <c r="BW27279" s="8" t="s">
        <v>1518</v>
      </c>
      <c r="BX27279" s="8" t="s">
        <v>1519</v>
      </c>
      <c r="BY27279" s="8" t="s">
        <v>383</v>
      </c>
    </row>
    <row r="27280" spans="1:77">
      <c r="A27280" t="s">
        <v>117</v>
      </c>
      <c r="B27280" s="2">
        <v>43322.791666666664</v>
      </c>
      <c r="C27280" s="1">
        <v>43322</v>
      </c>
      <c r="D27280">
        <v>15</v>
      </c>
      <c r="E27280">
        <v>1</v>
      </c>
      <c r="F27280" s="2">
        <v>43322.625</v>
      </c>
      <c r="G27280" s="8" t="s">
        <v>378</v>
      </c>
      <c r="H27280" s="13" t="s">
        <v>379</v>
      </c>
      <c r="I27280" s="40">
        <v>60</v>
      </c>
      <c r="J27280" s="40">
        <v>49</v>
      </c>
      <c r="K27280" s="40">
        <v>1668</v>
      </c>
      <c r="L27280" s="40">
        <v>1576</v>
      </c>
      <c r="M27280" s="101">
        <v>0</v>
      </c>
      <c r="N27280" s="101">
        <v>0</v>
      </c>
      <c r="W27280" s="40">
        <v>49</v>
      </c>
      <c r="X27280" s="40">
        <v>1668</v>
      </c>
      <c r="Y27280" s="40">
        <v>1576</v>
      </c>
      <c r="Z27280" s="40">
        <v>43</v>
      </c>
      <c r="AA27280" s="40">
        <v>0</v>
      </c>
      <c r="AB27280" s="40">
        <v>0</v>
      </c>
      <c r="AD27280" s="40">
        <v>1668</v>
      </c>
      <c r="AE27280" s="40">
        <v>1668</v>
      </c>
      <c r="AW27280" s="40">
        <v>1576</v>
      </c>
      <c r="AX27280" s="40">
        <v>-552</v>
      </c>
      <c r="AY27280" s="40">
        <v>2128</v>
      </c>
      <c r="AZ27280" s="40">
        <v>1</v>
      </c>
      <c r="BA27280" s="40">
        <v>1</v>
      </c>
      <c r="BB27280" s="40">
        <v>552</v>
      </c>
      <c r="BC27280" s="40">
        <v>1391</v>
      </c>
      <c r="BD27280" s="40">
        <v>0</v>
      </c>
      <c r="BE27280" s="40">
        <v>3519</v>
      </c>
      <c r="BF27280" s="40">
        <v>1</v>
      </c>
      <c r="BH27280" s="2">
        <v>43322.791666666664</v>
      </c>
      <c r="BI27280" s="2">
        <v>43322.791666666664</v>
      </c>
      <c r="BJ27280" s="2">
        <v>43322.791666666664</v>
      </c>
      <c r="BL27280">
        <v>0</v>
      </c>
      <c r="BM27280">
        <v>0</v>
      </c>
      <c r="BN27280">
        <v>0</v>
      </c>
      <c r="BO27280">
        <v>0</v>
      </c>
      <c r="BP27280">
        <v>4</v>
      </c>
      <c r="BQ27280" s="40">
        <v>4</v>
      </c>
      <c r="BR27280" s="40">
        <v>4</v>
      </c>
      <c r="BS27280" s="40">
        <v>4</v>
      </c>
      <c r="BT27280" s="40">
        <v>0</v>
      </c>
      <c r="BU27280">
        <v>0</v>
      </c>
      <c r="BV27280" s="8" t="s">
        <v>1517</v>
      </c>
      <c r="BW27280" s="8" t="s">
        <v>1518</v>
      </c>
      <c r="BX27280" s="8" t="s">
        <v>1519</v>
      </c>
      <c r="BY27280" s="8" t="s">
        <v>383</v>
      </c>
    </row>
    <row r="27281" spans="1:77">
      <c r="A27281" t="s">
        <v>117</v>
      </c>
      <c r="B27281" s="2">
        <v>43322.833333333336</v>
      </c>
      <c r="C27281" s="1">
        <v>43322</v>
      </c>
      <c r="D27281">
        <v>16</v>
      </c>
      <c r="E27281">
        <v>1</v>
      </c>
      <c r="F27281" s="2">
        <v>43322.666666666664</v>
      </c>
      <c r="G27281" s="8" t="s">
        <v>378</v>
      </c>
      <c r="H27281" s="13" t="s">
        <v>379</v>
      </c>
      <c r="I27281" s="40">
        <v>60</v>
      </c>
      <c r="J27281" s="40">
        <v>52</v>
      </c>
      <c r="K27281" s="40">
        <v>1736</v>
      </c>
      <c r="L27281" s="40">
        <v>1641</v>
      </c>
      <c r="M27281" s="101">
        <v>0</v>
      </c>
      <c r="N27281" s="101">
        <v>0</v>
      </c>
      <c r="W27281" s="40">
        <v>52</v>
      </c>
      <c r="X27281" s="40">
        <v>1736</v>
      </c>
      <c r="Y27281" s="40">
        <v>1641</v>
      </c>
      <c r="Z27281" s="40">
        <v>43</v>
      </c>
      <c r="AA27281" s="40">
        <v>0</v>
      </c>
      <c r="AB27281" s="40">
        <v>0</v>
      </c>
      <c r="AD27281" s="40">
        <v>1736</v>
      </c>
      <c r="AE27281" s="40">
        <v>1736</v>
      </c>
      <c r="AW27281" s="40">
        <v>1641</v>
      </c>
      <c r="AX27281" s="40">
        <v>-554</v>
      </c>
      <c r="AY27281" s="40">
        <v>2195</v>
      </c>
      <c r="AZ27281" s="40">
        <v>1</v>
      </c>
      <c r="BA27281" s="40">
        <v>1</v>
      </c>
      <c r="BB27281" s="40">
        <v>554</v>
      </c>
      <c r="BC27281" s="40">
        <v>1463</v>
      </c>
      <c r="BD27281" s="40">
        <v>0</v>
      </c>
      <c r="BE27281" s="40">
        <v>3658</v>
      </c>
      <c r="BF27281" s="40">
        <v>1</v>
      </c>
      <c r="BH27281" s="2">
        <v>43322.833333333336</v>
      </c>
      <c r="BI27281" s="2">
        <v>43322.833333333336</v>
      </c>
      <c r="BJ27281" s="2">
        <v>43322.833333333336</v>
      </c>
      <c r="BL27281">
        <v>0</v>
      </c>
      <c r="BM27281">
        <v>0</v>
      </c>
      <c r="BN27281">
        <v>0</v>
      </c>
      <c r="BO27281">
        <v>0</v>
      </c>
      <c r="BP27281">
        <v>4</v>
      </c>
      <c r="BQ27281" s="40">
        <v>4</v>
      </c>
      <c r="BR27281" s="40">
        <v>4</v>
      </c>
      <c r="BS27281" s="40">
        <v>4</v>
      </c>
      <c r="BT27281" s="40">
        <v>0</v>
      </c>
      <c r="BU27281">
        <v>0</v>
      </c>
      <c r="BV27281" s="8" t="s">
        <v>1517</v>
      </c>
      <c r="BW27281" s="8" t="s">
        <v>1518</v>
      </c>
      <c r="BX27281" s="8" t="s">
        <v>1519</v>
      </c>
      <c r="BY27281" s="8" t="s">
        <v>383</v>
      </c>
    </row>
    <row r="27282" spans="1:77">
      <c r="A27282" t="s">
        <v>117</v>
      </c>
      <c r="B27282" s="2">
        <v>43322.875</v>
      </c>
      <c r="C27282" s="1">
        <v>43322</v>
      </c>
      <c r="D27282">
        <v>17</v>
      </c>
      <c r="E27282">
        <v>1</v>
      </c>
      <c r="F27282" s="2">
        <v>43322.708333333336</v>
      </c>
      <c r="G27282" s="8" t="s">
        <v>378</v>
      </c>
      <c r="H27282" s="13" t="s">
        <v>379</v>
      </c>
      <c r="I27282" s="40">
        <v>60</v>
      </c>
      <c r="J27282" s="40">
        <v>51</v>
      </c>
      <c r="K27282" s="40">
        <v>1697</v>
      </c>
      <c r="L27282" s="40">
        <v>1603</v>
      </c>
      <c r="M27282" s="101">
        <v>0</v>
      </c>
      <c r="N27282" s="101">
        <v>0</v>
      </c>
      <c r="W27282" s="40">
        <v>51</v>
      </c>
      <c r="X27282" s="40">
        <v>1697</v>
      </c>
      <c r="Y27282" s="40">
        <v>1603</v>
      </c>
      <c r="Z27282" s="40">
        <v>43</v>
      </c>
      <c r="AA27282" s="40">
        <v>0</v>
      </c>
      <c r="AB27282" s="40">
        <v>0</v>
      </c>
      <c r="AD27282" s="40">
        <v>1697</v>
      </c>
      <c r="AE27282" s="40">
        <v>1697</v>
      </c>
      <c r="AW27282" s="40">
        <v>1603</v>
      </c>
      <c r="AX27282" s="40">
        <v>-465</v>
      </c>
      <c r="AY27282" s="40">
        <v>2068</v>
      </c>
      <c r="AZ27282" s="40">
        <v>1</v>
      </c>
      <c r="BA27282" s="40">
        <v>1</v>
      </c>
      <c r="BB27282" s="40">
        <v>465</v>
      </c>
      <c r="BC27282" s="40">
        <v>1496</v>
      </c>
      <c r="BD27282" s="40">
        <v>0</v>
      </c>
      <c r="BE27282" s="40">
        <v>3564</v>
      </c>
      <c r="BF27282" s="40">
        <v>1</v>
      </c>
      <c r="BH27282" s="2">
        <v>43322.875</v>
      </c>
      <c r="BI27282" s="2">
        <v>43322.875</v>
      </c>
      <c r="BJ27282" s="2">
        <v>43322.875</v>
      </c>
      <c r="BL27282">
        <v>0</v>
      </c>
      <c r="BM27282">
        <v>0</v>
      </c>
      <c r="BN27282">
        <v>0</v>
      </c>
      <c r="BO27282">
        <v>0</v>
      </c>
      <c r="BP27282">
        <v>4</v>
      </c>
      <c r="BQ27282" s="40">
        <v>4</v>
      </c>
      <c r="BR27282" s="40">
        <v>4</v>
      </c>
      <c r="BS27282" s="40">
        <v>4</v>
      </c>
      <c r="BT27282" s="40">
        <v>0</v>
      </c>
      <c r="BU27282">
        <v>0</v>
      </c>
      <c r="BV27282" s="8" t="s">
        <v>1517</v>
      </c>
      <c r="BW27282" s="8" t="s">
        <v>1518</v>
      </c>
      <c r="BX27282" s="8" t="s">
        <v>1519</v>
      </c>
      <c r="BY27282" s="8" t="s">
        <v>383</v>
      </c>
    </row>
    <row r="27283" spans="1:77">
      <c r="A27283" t="s">
        <v>117</v>
      </c>
      <c r="B27283" s="2">
        <v>43322.916666666664</v>
      </c>
      <c r="C27283" s="1">
        <v>43322</v>
      </c>
      <c r="D27283">
        <v>18</v>
      </c>
      <c r="E27283">
        <v>1</v>
      </c>
      <c r="F27283" s="2">
        <v>43322.75</v>
      </c>
      <c r="G27283" s="8" t="s">
        <v>378</v>
      </c>
      <c r="H27283" s="13" t="s">
        <v>379</v>
      </c>
      <c r="I27283" s="40">
        <v>60</v>
      </c>
      <c r="J27283" s="40">
        <v>52</v>
      </c>
      <c r="K27283" s="40">
        <v>1625</v>
      </c>
      <c r="L27283" s="40">
        <v>1532</v>
      </c>
      <c r="M27283" s="101">
        <v>0</v>
      </c>
      <c r="N27283" s="101">
        <v>0</v>
      </c>
      <c r="W27283" s="40">
        <v>52</v>
      </c>
      <c r="X27283" s="40">
        <v>1625</v>
      </c>
      <c r="Y27283" s="40">
        <v>1532</v>
      </c>
      <c r="Z27283" s="40">
        <v>41</v>
      </c>
      <c r="AA27283" s="40">
        <v>0</v>
      </c>
      <c r="AB27283" s="40">
        <v>0</v>
      </c>
      <c r="AD27283" s="40">
        <v>1625</v>
      </c>
      <c r="AE27283" s="40">
        <v>1625</v>
      </c>
      <c r="AW27283" s="40">
        <v>1532</v>
      </c>
      <c r="AX27283" s="40">
        <v>-479</v>
      </c>
      <c r="AY27283" s="40">
        <v>2011</v>
      </c>
      <c r="AZ27283" s="40">
        <v>1</v>
      </c>
      <c r="BA27283" s="40">
        <v>1</v>
      </c>
      <c r="BB27283" s="40">
        <v>479</v>
      </c>
      <c r="BC27283" s="40">
        <v>1508</v>
      </c>
      <c r="BD27283" s="40">
        <v>0</v>
      </c>
      <c r="BE27283" s="40">
        <v>3519</v>
      </c>
      <c r="BF27283" s="40">
        <v>1</v>
      </c>
      <c r="BH27283" s="2">
        <v>43322.916666666664</v>
      </c>
      <c r="BI27283" s="2">
        <v>43322.916666666664</v>
      </c>
      <c r="BJ27283" s="2">
        <v>43322.916666666664</v>
      </c>
      <c r="BL27283">
        <v>0</v>
      </c>
      <c r="BM27283">
        <v>0</v>
      </c>
      <c r="BN27283">
        <v>0</v>
      </c>
      <c r="BO27283">
        <v>0</v>
      </c>
      <c r="BP27283">
        <v>4</v>
      </c>
      <c r="BQ27283" s="40">
        <v>4</v>
      </c>
      <c r="BR27283" s="40">
        <v>4</v>
      </c>
      <c r="BS27283" s="40">
        <v>4</v>
      </c>
      <c r="BT27283" s="40">
        <v>0</v>
      </c>
      <c r="BU27283">
        <v>0</v>
      </c>
      <c r="BV27283" s="8" t="s">
        <v>1517</v>
      </c>
      <c r="BW27283" s="8" t="s">
        <v>1518</v>
      </c>
      <c r="BX27283" s="8" t="s">
        <v>1519</v>
      </c>
      <c r="BY27283" s="8" t="s">
        <v>383</v>
      </c>
    </row>
    <row r="27284" spans="1:77">
      <c r="A27284" t="s">
        <v>117</v>
      </c>
      <c r="B27284" s="2">
        <v>43322.958333333336</v>
      </c>
      <c r="C27284" s="1">
        <v>43322</v>
      </c>
      <c r="D27284">
        <v>19</v>
      </c>
      <c r="E27284">
        <v>1</v>
      </c>
      <c r="F27284" s="2">
        <v>43322.791666666664</v>
      </c>
      <c r="G27284" s="8" t="s">
        <v>378</v>
      </c>
      <c r="H27284" s="13" t="s">
        <v>379</v>
      </c>
      <c r="I27284" s="40">
        <v>60</v>
      </c>
      <c r="J27284" s="40">
        <v>48</v>
      </c>
      <c r="K27284" s="40">
        <v>1692</v>
      </c>
      <c r="L27284" s="40">
        <v>1602</v>
      </c>
      <c r="M27284" s="101">
        <v>0</v>
      </c>
      <c r="N27284" s="101">
        <v>0</v>
      </c>
      <c r="W27284" s="40">
        <v>48</v>
      </c>
      <c r="X27284" s="40">
        <v>1692</v>
      </c>
      <c r="Y27284" s="40">
        <v>1602</v>
      </c>
      <c r="Z27284" s="40">
        <v>42</v>
      </c>
      <c r="AA27284" s="40">
        <v>0</v>
      </c>
      <c r="AB27284" s="40">
        <v>0</v>
      </c>
      <c r="AD27284" s="40">
        <v>1692</v>
      </c>
      <c r="AE27284" s="40">
        <v>1692</v>
      </c>
      <c r="AW27284" s="40">
        <v>1602</v>
      </c>
      <c r="AX27284" s="40">
        <v>-315</v>
      </c>
      <c r="AY27284" s="40">
        <v>1917</v>
      </c>
      <c r="AZ27284" s="40">
        <v>1</v>
      </c>
      <c r="BA27284" s="40">
        <v>1</v>
      </c>
      <c r="BB27284" s="40">
        <v>315</v>
      </c>
      <c r="BC27284" s="40">
        <v>1529</v>
      </c>
      <c r="BD27284" s="40">
        <v>0</v>
      </c>
      <c r="BE27284" s="40">
        <v>3446</v>
      </c>
      <c r="BF27284" s="40">
        <v>1</v>
      </c>
      <c r="BH27284" s="2">
        <v>43322.958333333336</v>
      </c>
      <c r="BI27284" s="2">
        <v>43322.958333333336</v>
      </c>
      <c r="BJ27284" s="2">
        <v>43322.958333333336</v>
      </c>
      <c r="BL27284">
        <v>0</v>
      </c>
      <c r="BM27284">
        <v>0</v>
      </c>
      <c r="BN27284">
        <v>0</v>
      </c>
      <c r="BO27284">
        <v>0</v>
      </c>
      <c r="BP27284">
        <v>4</v>
      </c>
      <c r="BQ27284" s="40">
        <v>4</v>
      </c>
      <c r="BR27284" s="40">
        <v>4</v>
      </c>
      <c r="BS27284" s="40">
        <v>4</v>
      </c>
      <c r="BT27284" s="40">
        <v>0</v>
      </c>
      <c r="BU27284">
        <v>0</v>
      </c>
      <c r="BV27284" s="8" t="s">
        <v>1517</v>
      </c>
      <c r="BW27284" s="8" t="s">
        <v>1518</v>
      </c>
      <c r="BX27284" s="8" t="s">
        <v>1519</v>
      </c>
      <c r="BY27284" s="8" t="s">
        <v>383</v>
      </c>
    </row>
    <row r="27285" spans="1:77">
      <c r="A27285" t="s">
        <v>117</v>
      </c>
      <c r="B27285" s="2">
        <v>43323</v>
      </c>
      <c r="C27285" s="1">
        <v>43322</v>
      </c>
      <c r="D27285">
        <v>20</v>
      </c>
      <c r="E27285">
        <v>1</v>
      </c>
      <c r="F27285" s="2">
        <v>43322.833333333336</v>
      </c>
      <c r="G27285" s="8" t="s">
        <v>378</v>
      </c>
      <c r="H27285" s="13" t="s">
        <v>379</v>
      </c>
      <c r="I27285" s="40">
        <v>60</v>
      </c>
      <c r="J27285" s="40">
        <v>48</v>
      </c>
      <c r="K27285" s="40">
        <v>1738</v>
      </c>
      <c r="L27285" s="40">
        <v>1648</v>
      </c>
      <c r="M27285" s="101">
        <v>0</v>
      </c>
      <c r="N27285" s="101">
        <v>0</v>
      </c>
      <c r="W27285" s="40">
        <v>48</v>
      </c>
      <c r="X27285" s="40">
        <v>1738</v>
      </c>
      <c r="Y27285" s="40">
        <v>1648</v>
      </c>
      <c r="Z27285" s="40">
        <v>42</v>
      </c>
      <c r="AA27285" s="40">
        <v>0</v>
      </c>
      <c r="AB27285" s="40">
        <v>0</v>
      </c>
      <c r="AD27285" s="40">
        <v>1738</v>
      </c>
      <c r="AE27285" s="40">
        <v>1738</v>
      </c>
      <c r="AW27285" s="40">
        <v>1648</v>
      </c>
      <c r="AX27285" s="40">
        <v>-268</v>
      </c>
      <c r="AY27285" s="40">
        <v>1916</v>
      </c>
      <c r="AZ27285" s="40">
        <v>1</v>
      </c>
      <c r="BA27285" s="40">
        <v>1</v>
      </c>
      <c r="BB27285" s="40">
        <v>268</v>
      </c>
      <c r="BC27285" s="40">
        <v>1552</v>
      </c>
      <c r="BD27285" s="40">
        <v>0</v>
      </c>
      <c r="BE27285" s="40">
        <v>3468</v>
      </c>
      <c r="BF27285" s="40">
        <v>1</v>
      </c>
      <c r="BH27285" s="2">
        <v>43323</v>
      </c>
      <c r="BI27285" s="2">
        <v>43323</v>
      </c>
      <c r="BJ27285" s="2">
        <v>43323</v>
      </c>
      <c r="BL27285">
        <v>0</v>
      </c>
      <c r="BM27285">
        <v>0</v>
      </c>
      <c r="BN27285">
        <v>0</v>
      </c>
      <c r="BO27285">
        <v>0</v>
      </c>
      <c r="BP27285">
        <v>4</v>
      </c>
      <c r="BQ27285" s="40">
        <v>4</v>
      </c>
      <c r="BR27285" s="40">
        <v>4</v>
      </c>
      <c r="BS27285" s="40">
        <v>4</v>
      </c>
      <c r="BT27285" s="40">
        <v>0</v>
      </c>
      <c r="BU27285">
        <v>0</v>
      </c>
      <c r="BV27285" s="8" t="s">
        <v>1517</v>
      </c>
      <c r="BW27285" s="8" t="s">
        <v>1518</v>
      </c>
      <c r="BX27285" s="8" t="s">
        <v>1519</v>
      </c>
      <c r="BY27285" s="8" t="s">
        <v>383</v>
      </c>
    </row>
    <row r="27286" spans="1:77">
      <c r="A27286" t="s">
        <v>117</v>
      </c>
      <c r="B27286" s="2">
        <v>43323.041666666664</v>
      </c>
      <c r="C27286" s="1">
        <v>43322</v>
      </c>
      <c r="D27286">
        <v>21</v>
      </c>
      <c r="E27286">
        <v>1</v>
      </c>
      <c r="F27286" s="2">
        <v>43322.875</v>
      </c>
      <c r="G27286" s="8" t="s">
        <v>378</v>
      </c>
      <c r="H27286" s="13" t="s">
        <v>379</v>
      </c>
      <c r="I27286" s="40">
        <v>60</v>
      </c>
      <c r="J27286" s="40">
        <v>46</v>
      </c>
      <c r="K27286" s="40">
        <v>1752</v>
      </c>
      <c r="L27286" s="40">
        <v>1663</v>
      </c>
      <c r="M27286" s="101">
        <v>0</v>
      </c>
      <c r="N27286" s="101">
        <v>0</v>
      </c>
      <c r="W27286" s="40">
        <v>46</v>
      </c>
      <c r="X27286" s="40">
        <v>1752</v>
      </c>
      <c r="Y27286" s="40">
        <v>1663</v>
      </c>
      <c r="Z27286" s="40">
        <v>43</v>
      </c>
      <c r="AA27286" s="40">
        <v>0</v>
      </c>
      <c r="AB27286" s="40">
        <v>0</v>
      </c>
      <c r="AD27286" s="40">
        <v>1752</v>
      </c>
      <c r="AE27286" s="40">
        <v>1752</v>
      </c>
      <c r="AW27286" s="40">
        <v>1663</v>
      </c>
      <c r="AX27286" s="40">
        <v>-311</v>
      </c>
      <c r="AY27286" s="40">
        <v>1974</v>
      </c>
      <c r="AZ27286" s="40">
        <v>1</v>
      </c>
      <c r="BA27286" s="40">
        <v>1</v>
      </c>
      <c r="BB27286" s="40">
        <v>311</v>
      </c>
      <c r="BC27286" s="40">
        <v>1538</v>
      </c>
      <c r="BD27286" s="40">
        <v>0</v>
      </c>
      <c r="BE27286" s="40">
        <v>3512</v>
      </c>
      <c r="BF27286" s="40">
        <v>1</v>
      </c>
      <c r="BH27286" s="2">
        <v>43323.041666666664</v>
      </c>
      <c r="BI27286" s="2">
        <v>43323.041666666664</v>
      </c>
      <c r="BJ27286" s="2">
        <v>43323.041666666664</v>
      </c>
      <c r="BL27286">
        <v>0</v>
      </c>
      <c r="BM27286">
        <v>0</v>
      </c>
      <c r="BN27286">
        <v>0</v>
      </c>
      <c r="BO27286">
        <v>0</v>
      </c>
      <c r="BP27286">
        <v>4</v>
      </c>
      <c r="BQ27286" s="40">
        <v>4</v>
      </c>
      <c r="BR27286" s="40">
        <v>4</v>
      </c>
      <c r="BS27286" s="40">
        <v>4</v>
      </c>
      <c r="BT27286" s="40">
        <v>0</v>
      </c>
      <c r="BU27286">
        <v>0</v>
      </c>
      <c r="BV27286" s="8" t="s">
        <v>1517</v>
      </c>
      <c r="BW27286" s="8" t="s">
        <v>1518</v>
      </c>
      <c r="BX27286" s="8" t="s">
        <v>1519</v>
      </c>
      <c r="BY27286" s="8" t="s">
        <v>383</v>
      </c>
    </row>
    <row r="27287" spans="1:77">
      <c r="A27287" t="s">
        <v>117</v>
      </c>
      <c r="B27287" s="2">
        <v>43323.083333333336</v>
      </c>
      <c r="C27287" s="1">
        <v>43322</v>
      </c>
      <c r="D27287">
        <v>22</v>
      </c>
      <c r="E27287">
        <v>1</v>
      </c>
      <c r="F27287" s="2">
        <v>43322.916666666664</v>
      </c>
      <c r="G27287" s="8" t="s">
        <v>378</v>
      </c>
      <c r="H27287" s="13" t="s">
        <v>379</v>
      </c>
      <c r="I27287" s="40">
        <v>60</v>
      </c>
      <c r="J27287" s="40">
        <v>50</v>
      </c>
      <c r="K27287" s="40">
        <v>1750</v>
      </c>
      <c r="L27287" s="40">
        <v>1656</v>
      </c>
      <c r="M27287" s="101">
        <v>0</v>
      </c>
      <c r="N27287" s="101">
        <v>0</v>
      </c>
      <c r="W27287" s="40">
        <v>50</v>
      </c>
      <c r="X27287" s="40">
        <v>1750</v>
      </c>
      <c r="Y27287" s="40">
        <v>1656</v>
      </c>
      <c r="Z27287" s="40">
        <v>44</v>
      </c>
      <c r="AA27287" s="40">
        <v>0</v>
      </c>
      <c r="AB27287" s="40">
        <v>0</v>
      </c>
      <c r="AD27287" s="40">
        <v>1750</v>
      </c>
      <c r="AE27287" s="40">
        <v>1750</v>
      </c>
      <c r="AW27287" s="40">
        <v>1656</v>
      </c>
      <c r="AX27287" s="40">
        <v>-407</v>
      </c>
      <c r="AY27287" s="40">
        <v>2063</v>
      </c>
      <c r="AZ27287" s="40">
        <v>1</v>
      </c>
      <c r="BA27287" s="40">
        <v>1</v>
      </c>
      <c r="BB27287" s="40">
        <v>407</v>
      </c>
      <c r="BC27287" s="40">
        <v>1474</v>
      </c>
      <c r="BD27287" s="40">
        <v>0</v>
      </c>
      <c r="BE27287" s="40">
        <v>3537</v>
      </c>
      <c r="BF27287" s="40">
        <v>1</v>
      </c>
      <c r="BH27287" s="2">
        <v>43323.083333333336</v>
      </c>
      <c r="BI27287" s="2">
        <v>43323.083333333336</v>
      </c>
      <c r="BJ27287" s="2">
        <v>43323.083333333336</v>
      </c>
      <c r="BL27287">
        <v>0</v>
      </c>
      <c r="BM27287">
        <v>0</v>
      </c>
      <c r="BN27287">
        <v>0</v>
      </c>
      <c r="BO27287">
        <v>0</v>
      </c>
      <c r="BP27287">
        <v>4</v>
      </c>
      <c r="BQ27287" s="40">
        <v>4</v>
      </c>
      <c r="BR27287" s="40">
        <v>4</v>
      </c>
      <c r="BS27287" s="40">
        <v>4</v>
      </c>
      <c r="BT27287" s="40">
        <v>0</v>
      </c>
      <c r="BU27287">
        <v>0</v>
      </c>
      <c r="BV27287" s="8" t="s">
        <v>1517</v>
      </c>
      <c r="BW27287" s="8" t="s">
        <v>1518</v>
      </c>
      <c r="BX27287" s="8" t="s">
        <v>1519</v>
      </c>
      <c r="BY27287" s="8" t="s">
        <v>383</v>
      </c>
    </row>
    <row r="27288" spans="1:77">
      <c r="A27288" t="s">
        <v>117</v>
      </c>
      <c r="B27288" s="2">
        <v>43323.125</v>
      </c>
      <c r="C27288" s="1">
        <v>43322</v>
      </c>
      <c r="D27288">
        <v>23</v>
      </c>
      <c r="E27288">
        <v>1</v>
      </c>
      <c r="F27288" s="2">
        <v>43322.958333333336</v>
      </c>
      <c r="G27288" s="8" t="s">
        <v>378</v>
      </c>
      <c r="H27288" s="13" t="s">
        <v>379</v>
      </c>
      <c r="I27288" s="40">
        <v>60</v>
      </c>
      <c r="J27288" s="40">
        <v>57</v>
      </c>
      <c r="K27288" s="40">
        <v>1740</v>
      </c>
      <c r="L27288" s="40">
        <v>1640</v>
      </c>
      <c r="M27288" s="101">
        <v>0</v>
      </c>
      <c r="N27288" s="101">
        <v>0</v>
      </c>
      <c r="W27288" s="40">
        <v>57</v>
      </c>
      <c r="X27288" s="40">
        <v>1740</v>
      </c>
      <c r="Y27288" s="40">
        <v>1640</v>
      </c>
      <c r="Z27288" s="40">
        <v>43</v>
      </c>
      <c r="AA27288" s="40">
        <v>0</v>
      </c>
      <c r="AB27288" s="40">
        <v>0</v>
      </c>
      <c r="AD27288" s="40">
        <v>1740</v>
      </c>
      <c r="AE27288" s="40">
        <v>1740</v>
      </c>
      <c r="AW27288" s="40">
        <v>1640</v>
      </c>
      <c r="AX27288" s="40">
        <v>-427</v>
      </c>
      <c r="AY27288" s="40">
        <v>2067</v>
      </c>
      <c r="AZ27288" s="40">
        <v>1</v>
      </c>
      <c r="BA27288" s="40">
        <v>1</v>
      </c>
      <c r="BB27288" s="40">
        <v>427</v>
      </c>
      <c r="BC27288" s="40">
        <v>1403</v>
      </c>
      <c r="BD27288" s="40">
        <v>0</v>
      </c>
      <c r="BE27288" s="40">
        <v>3470</v>
      </c>
      <c r="BF27288" s="40">
        <v>1</v>
      </c>
      <c r="BH27288" s="2">
        <v>43323.125</v>
      </c>
      <c r="BI27288" s="2">
        <v>43323.125</v>
      </c>
      <c r="BJ27288" s="2">
        <v>43323.125</v>
      </c>
      <c r="BL27288">
        <v>0</v>
      </c>
      <c r="BM27288">
        <v>0</v>
      </c>
      <c r="BN27288">
        <v>0</v>
      </c>
      <c r="BO27288">
        <v>0</v>
      </c>
      <c r="BP27288">
        <v>4</v>
      </c>
      <c r="BQ27288" s="40">
        <v>4</v>
      </c>
      <c r="BR27288" s="40">
        <v>4</v>
      </c>
      <c r="BS27288" s="40">
        <v>4</v>
      </c>
      <c r="BT27288" s="40">
        <v>0</v>
      </c>
      <c r="BU27288">
        <v>0</v>
      </c>
      <c r="BV27288" s="8" t="s">
        <v>1517</v>
      </c>
      <c r="BW27288" s="8" t="s">
        <v>1518</v>
      </c>
      <c r="BX27288" s="8" t="s">
        <v>1519</v>
      </c>
      <c r="BY27288" s="8" t="s">
        <v>383</v>
      </c>
    </row>
    <row r="27289" spans="1:77">
      <c r="A27289" t="s">
        <v>117</v>
      </c>
      <c r="B27289" s="2">
        <v>43323.166666666664</v>
      </c>
      <c r="C27289" s="1">
        <v>43322</v>
      </c>
      <c r="D27289">
        <v>24</v>
      </c>
      <c r="E27289">
        <v>1</v>
      </c>
      <c r="F27289" s="2">
        <v>43323</v>
      </c>
      <c r="G27289" s="8" t="s">
        <v>378</v>
      </c>
      <c r="H27289" s="13" t="s">
        <v>379</v>
      </c>
      <c r="I27289" s="40">
        <v>60</v>
      </c>
      <c r="J27289" s="40">
        <v>53</v>
      </c>
      <c r="K27289" s="40">
        <v>1735</v>
      </c>
      <c r="L27289" s="40">
        <v>1639</v>
      </c>
      <c r="M27289" s="101">
        <v>0</v>
      </c>
      <c r="N27289" s="101">
        <v>0</v>
      </c>
      <c r="W27289" s="40">
        <v>53</v>
      </c>
      <c r="X27289" s="40">
        <v>1735</v>
      </c>
      <c r="Y27289" s="40">
        <v>1639</v>
      </c>
      <c r="Z27289" s="40">
        <v>43</v>
      </c>
      <c r="AA27289" s="40">
        <v>0</v>
      </c>
      <c r="AB27289" s="40">
        <v>0</v>
      </c>
      <c r="AD27289" s="40">
        <v>1735</v>
      </c>
      <c r="AE27289" s="40">
        <v>1735</v>
      </c>
      <c r="AW27289" s="40">
        <v>1639</v>
      </c>
      <c r="AX27289" s="40">
        <v>-345</v>
      </c>
      <c r="AY27289" s="40">
        <v>1984</v>
      </c>
      <c r="AZ27289" s="40">
        <v>1</v>
      </c>
      <c r="BA27289" s="40">
        <v>1</v>
      </c>
      <c r="BB27289" s="40">
        <v>345</v>
      </c>
      <c r="BC27289" s="40">
        <v>1386</v>
      </c>
      <c r="BD27289" s="40">
        <v>0</v>
      </c>
      <c r="BE27289" s="40">
        <v>3370</v>
      </c>
      <c r="BF27289" s="40">
        <v>1</v>
      </c>
      <c r="BH27289" s="2">
        <v>43323.166666666664</v>
      </c>
      <c r="BI27289" s="2">
        <v>43323.166666666664</v>
      </c>
      <c r="BJ27289" s="2">
        <v>43323.166666666664</v>
      </c>
      <c r="BL27289">
        <v>0</v>
      </c>
      <c r="BM27289">
        <v>0</v>
      </c>
      <c r="BN27289">
        <v>0</v>
      </c>
      <c r="BO27289">
        <v>0</v>
      </c>
      <c r="BP27289">
        <v>4</v>
      </c>
      <c r="BQ27289" s="40">
        <v>4</v>
      </c>
      <c r="BR27289" s="40">
        <v>4</v>
      </c>
      <c r="BS27289" s="40">
        <v>4</v>
      </c>
      <c r="BT27289" s="40">
        <v>0</v>
      </c>
      <c r="BU27289">
        <v>0</v>
      </c>
      <c r="BV27289" s="8" t="s">
        <v>1517</v>
      </c>
      <c r="BW27289" s="8" t="s">
        <v>1518</v>
      </c>
      <c r="BX27289" s="8" t="s">
        <v>1519</v>
      </c>
      <c r="BY27289" s="8" t="s">
        <v>383</v>
      </c>
    </row>
    <row r="27290" spans="1:77">
      <c r="A27290" t="s">
        <v>117</v>
      </c>
      <c r="B27290" s="2">
        <v>43323.208333333336</v>
      </c>
      <c r="C27290" s="1">
        <v>43323</v>
      </c>
      <c r="D27290">
        <v>1</v>
      </c>
      <c r="E27290">
        <v>1</v>
      </c>
      <c r="F27290" s="2">
        <v>43323.041666666664</v>
      </c>
      <c r="G27290" s="8" t="s">
        <v>378</v>
      </c>
      <c r="H27290" s="13" t="s">
        <v>379</v>
      </c>
      <c r="I27290" s="40">
        <v>60</v>
      </c>
      <c r="J27290" s="40">
        <v>52</v>
      </c>
      <c r="K27290" s="40">
        <v>1406</v>
      </c>
      <c r="L27290" s="40">
        <v>1315</v>
      </c>
      <c r="M27290" s="101">
        <v>0</v>
      </c>
      <c r="N27290" s="101">
        <v>0</v>
      </c>
      <c r="W27290" s="40">
        <v>52</v>
      </c>
      <c r="X27290" s="40">
        <v>1406</v>
      </c>
      <c r="Y27290" s="40">
        <v>1315</v>
      </c>
      <c r="Z27290" s="40">
        <v>39</v>
      </c>
      <c r="AA27290" s="40">
        <v>0</v>
      </c>
      <c r="AB27290" s="40">
        <v>0</v>
      </c>
      <c r="AD27290" s="40">
        <v>1406</v>
      </c>
      <c r="AE27290" s="40">
        <v>1406</v>
      </c>
      <c r="AW27290" s="40">
        <v>1315</v>
      </c>
      <c r="AX27290" s="40">
        <v>-476</v>
      </c>
      <c r="AY27290" s="40">
        <v>1791</v>
      </c>
      <c r="AZ27290" s="40">
        <v>1</v>
      </c>
      <c r="BA27290" s="40">
        <v>1</v>
      </c>
      <c r="BB27290" s="40">
        <v>476</v>
      </c>
      <c r="BC27290" s="40">
        <v>1413</v>
      </c>
      <c r="BD27290" s="40">
        <v>0</v>
      </c>
      <c r="BE27290" s="40">
        <v>3204</v>
      </c>
      <c r="BF27290" s="40">
        <v>1</v>
      </c>
      <c r="BH27290" s="2">
        <v>43323.208333333336</v>
      </c>
      <c r="BI27290" s="2">
        <v>43323.208333333336</v>
      </c>
      <c r="BJ27290" s="2">
        <v>43323.208333333336</v>
      </c>
      <c r="BL27290">
        <v>0</v>
      </c>
      <c r="BM27290">
        <v>0</v>
      </c>
      <c r="BN27290">
        <v>0</v>
      </c>
      <c r="BO27290">
        <v>0</v>
      </c>
      <c r="BP27290">
        <v>4</v>
      </c>
      <c r="BQ27290" s="40">
        <v>4</v>
      </c>
      <c r="BR27290" s="40">
        <v>4</v>
      </c>
      <c r="BS27290" s="40">
        <v>4</v>
      </c>
      <c r="BT27290" s="40">
        <v>0</v>
      </c>
      <c r="BU27290">
        <v>0</v>
      </c>
      <c r="BV27290" s="8" t="s">
        <v>1518</v>
      </c>
      <c r="BW27290" s="8" t="s">
        <v>1519</v>
      </c>
      <c r="BX27290" s="8" t="s">
        <v>1520</v>
      </c>
      <c r="BY27290" s="8" t="s">
        <v>383</v>
      </c>
    </row>
    <row r="27291" spans="1:77">
      <c r="A27291" t="s">
        <v>117</v>
      </c>
      <c r="B27291" s="2">
        <v>43323.25</v>
      </c>
      <c r="C27291" s="1">
        <v>43323</v>
      </c>
      <c r="D27291">
        <v>2</v>
      </c>
      <c r="E27291">
        <v>1</v>
      </c>
      <c r="F27291" s="2">
        <v>43323.083333333336</v>
      </c>
      <c r="G27291" s="8" t="s">
        <v>378</v>
      </c>
      <c r="H27291" s="13" t="s">
        <v>379</v>
      </c>
      <c r="I27291" s="40">
        <v>60</v>
      </c>
      <c r="J27291" s="40">
        <v>47</v>
      </c>
      <c r="K27291" s="40">
        <v>1174</v>
      </c>
      <c r="L27291" s="40">
        <v>1091</v>
      </c>
      <c r="M27291" s="101">
        <v>0</v>
      </c>
      <c r="N27291" s="101">
        <v>0</v>
      </c>
      <c r="W27291" s="40">
        <v>47</v>
      </c>
      <c r="X27291" s="40">
        <v>1174</v>
      </c>
      <c r="Y27291" s="40">
        <v>1091</v>
      </c>
      <c r="Z27291" s="40">
        <v>36</v>
      </c>
      <c r="AA27291" s="40">
        <v>0</v>
      </c>
      <c r="AB27291" s="40">
        <v>0</v>
      </c>
      <c r="AD27291" s="40">
        <v>1174</v>
      </c>
      <c r="AE27291" s="40">
        <v>1174</v>
      </c>
      <c r="AW27291" s="40">
        <v>1091</v>
      </c>
      <c r="AX27291" s="40">
        <v>-470</v>
      </c>
      <c r="AY27291" s="40">
        <v>1561</v>
      </c>
      <c r="AZ27291" s="40">
        <v>1</v>
      </c>
      <c r="BA27291" s="40">
        <v>1</v>
      </c>
      <c r="BB27291" s="40">
        <v>470</v>
      </c>
      <c r="BC27291" s="40">
        <v>1328</v>
      </c>
      <c r="BD27291" s="40">
        <v>0</v>
      </c>
      <c r="BE27291" s="40">
        <v>2889</v>
      </c>
      <c r="BF27291" s="40">
        <v>1</v>
      </c>
      <c r="BH27291" s="2">
        <v>43323.25</v>
      </c>
      <c r="BI27291" s="2">
        <v>43323.25</v>
      </c>
      <c r="BJ27291" s="2">
        <v>43323.25</v>
      </c>
      <c r="BL27291">
        <v>0</v>
      </c>
      <c r="BM27291">
        <v>0</v>
      </c>
      <c r="BN27291">
        <v>0</v>
      </c>
      <c r="BO27291">
        <v>0</v>
      </c>
      <c r="BP27291">
        <v>4</v>
      </c>
      <c r="BQ27291" s="40">
        <v>4</v>
      </c>
      <c r="BR27291" s="40">
        <v>4</v>
      </c>
      <c r="BS27291" s="40">
        <v>4</v>
      </c>
      <c r="BT27291" s="40">
        <v>0</v>
      </c>
      <c r="BU27291">
        <v>0</v>
      </c>
      <c r="BV27291" s="8" t="s">
        <v>1518</v>
      </c>
      <c r="BW27291" s="8" t="s">
        <v>1519</v>
      </c>
      <c r="BX27291" s="8" t="s">
        <v>1520</v>
      </c>
      <c r="BY27291" s="8" t="s">
        <v>383</v>
      </c>
    </row>
    <row r="27292" spans="1:77">
      <c r="A27292" t="s">
        <v>117</v>
      </c>
      <c r="B27292" s="2">
        <v>43323.291666666664</v>
      </c>
      <c r="C27292" s="1">
        <v>43323</v>
      </c>
      <c r="D27292">
        <v>3</v>
      </c>
      <c r="E27292">
        <v>1</v>
      </c>
      <c r="F27292" s="2">
        <v>43323.125</v>
      </c>
      <c r="G27292" s="8" t="s">
        <v>378</v>
      </c>
      <c r="H27292" s="13" t="s">
        <v>379</v>
      </c>
      <c r="I27292" s="40">
        <v>60</v>
      </c>
      <c r="J27292" s="40">
        <v>38</v>
      </c>
      <c r="K27292" s="40">
        <v>1171</v>
      </c>
      <c r="L27292" s="40">
        <v>1097</v>
      </c>
      <c r="M27292" s="101">
        <v>0</v>
      </c>
      <c r="N27292" s="101">
        <v>0</v>
      </c>
      <c r="W27292" s="40">
        <v>38</v>
      </c>
      <c r="X27292" s="40">
        <v>1171</v>
      </c>
      <c r="Y27292" s="40">
        <v>1097</v>
      </c>
      <c r="Z27292" s="40">
        <v>36</v>
      </c>
      <c r="AA27292" s="40">
        <v>0</v>
      </c>
      <c r="AB27292" s="40">
        <v>0</v>
      </c>
      <c r="AD27292" s="40">
        <v>1171</v>
      </c>
      <c r="AE27292" s="40">
        <v>1171</v>
      </c>
      <c r="AW27292" s="40">
        <v>1097</v>
      </c>
      <c r="AX27292" s="40">
        <v>-350</v>
      </c>
      <c r="AY27292" s="40">
        <v>1447</v>
      </c>
      <c r="AZ27292" s="40">
        <v>1</v>
      </c>
      <c r="BA27292" s="40">
        <v>1</v>
      </c>
      <c r="BB27292" s="40">
        <v>350</v>
      </c>
      <c r="BC27292" s="40">
        <v>1193</v>
      </c>
      <c r="BD27292" s="40">
        <v>0</v>
      </c>
      <c r="BE27292" s="40">
        <v>2640</v>
      </c>
      <c r="BF27292" s="40">
        <v>1</v>
      </c>
      <c r="BH27292" s="2">
        <v>43323.291666666664</v>
      </c>
      <c r="BI27292" s="2">
        <v>43323.291666666664</v>
      </c>
      <c r="BJ27292" s="2">
        <v>43323.291666666664</v>
      </c>
      <c r="BL27292">
        <v>0</v>
      </c>
      <c r="BM27292">
        <v>0</v>
      </c>
      <c r="BN27292">
        <v>0</v>
      </c>
      <c r="BO27292">
        <v>0</v>
      </c>
      <c r="BP27292">
        <v>4</v>
      </c>
      <c r="BQ27292" s="40">
        <v>4</v>
      </c>
      <c r="BR27292" s="40">
        <v>4</v>
      </c>
      <c r="BS27292" s="40">
        <v>4</v>
      </c>
      <c r="BT27292" s="40">
        <v>0</v>
      </c>
      <c r="BU27292">
        <v>0</v>
      </c>
      <c r="BV27292" s="8" t="s">
        <v>1518</v>
      </c>
      <c r="BW27292" s="8" t="s">
        <v>1519</v>
      </c>
      <c r="BX27292" s="8" t="s">
        <v>1520</v>
      </c>
      <c r="BY27292" s="8" t="s">
        <v>383</v>
      </c>
    </row>
    <row r="27293" spans="1:77">
      <c r="A27293" t="s">
        <v>117</v>
      </c>
      <c r="B27293" s="2">
        <v>43323.333333333336</v>
      </c>
      <c r="C27293" s="1">
        <v>43323</v>
      </c>
      <c r="D27293">
        <v>4</v>
      </c>
      <c r="E27293">
        <v>1</v>
      </c>
      <c r="F27293" s="2">
        <v>43323.166666666664</v>
      </c>
      <c r="G27293" s="8" t="s">
        <v>378</v>
      </c>
      <c r="H27293" s="13" t="s">
        <v>379</v>
      </c>
      <c r="I27293" s="40">
        <v>60</v>
      </c>
      <c r="J27293" s="40">
        <v>33</v>
      </c>
      <c r="K27293" s="40">
        <v>1169</v>
      </c>
      <c r="L27293" s="40">
        <v>1101</v>
      </c>
      <c r="M27293" s="101">
        <v>0</v>
      </c>
      <c r="N27293" s="101">
        <v>0</v>
      </c>
      <c r="W27293" s="40">
        <v>33</v>
      </c>
      <c r="X27293" s="40">
        <v>1169</v>
      </c>
      <c r="Y27293" s="40">
        <v>1101</v>
      </c>
      <c r="Z27293" s="40">
        <v>35</v>
      </c>
      <c r="AA27293" s="40">
        <v>0</v>
      </c>
      <c r="AB27293" s="40">
        <v>0</v>
      </c>
      <c r="AD27293" s="40">
        <v>1169</v>
      </c>
      <c r="AE27293" s="40">
        <v>1169</v>
      </c>
      <c r="AW27293" s="40">
        <v>1101</v>
      </c>
      <c r="AX27293" s="40">
        <v>-269</v>
      </c>
      <c r="AY27293" s="40">
        <v>1370</v>
      </c>
      <c r="AZ27293" s="40">
        <v>1</v>
      </c>
      <c r="BA27293" s="40">
        <v>1</v>
      </c>
      <c r="BB27293" s="40">
        <v>269</v>
      </c>
      <c r="BC27293" s="40">
        <v>1037</v>
      </c>
      <c r="BD27293" s="40">
        <v>0</v>
      </c>
      <c r="BE27293" s="40">
        <v>2407</v>
      </c>
      <c r="BF27293" s="40">
        <v>1</v>
      </c>
      <c r="BH27293" s="2">
        <v>43323.333333333336</v>
      </c>
      <c r="BI27293" s="2">
        <v>43323.333333333336</v>
      </c>
      <c r="BJ27293" s="2">
        <v>43323.333333333336</v>
      </c>
      <c r="BL27293">
        <v>0</v>
      </c>
      <c r="BM27293">
        <v>0</v>
      </c>
      <c r="BN27293">
        <v>0</v>
      </c>
      <c r="BO27293">
        <v>0</v>
      </c>
      <c r="BP27293">
        <v>4</v>
      </c>
      <c r="BQ27293" s="40">
        <v>4</v>
      </c>
      <c r="BR27293" s="40">
        <v>4</v>
      </c>
      <c r="BS27293" s="40">
        <v>4</v>
      </c>
      <c r="BT27293" s="40">
        <v>0</v>
      </c>
      <c r="BU27293">
        <v>0</v>
      </c>
      <c r="BV27293" s="8" t="s">
        <v>1518</v>
      </c>
      <c r="BW27293" s="8" t="s">
        <v>1519</v>
      </c>
      <c r="BX27293" s="8" t="s">
        <v>1520</v>
      </c>
      <c r="BY27293" s="8" t="s">
        <v>383</v>
      </c>
    </row>
    <row r="27294" spans="1:77">
      <c r="A27294" t="s">
        <v>117</v>
      </c>
      <c r="B27294" s="2">
        <v>43323.375</v>
      </c>
      <c r="C27294" s="1">
        <v>43323</v>
      </c>
      <c r="D27294">
        <v>5</v>
      </c>
      <c r="E27294">
        <v>1</v>
      </c>
      <c r="F27294" s="2">
        <v>43323.208333333336</v>
      </c>
      <c r="G27294" s="8" t="s">
        <v>378</v>
      </c>
      <c r="H27294" s="13" t="s">
        <v>379</v>
      </c>
      <c r="I27294" s="40">
        <v>60</v>
      </c>
      <c r="J27294" s="40">
        <v>33</v>
      </c>
      <c r="K27294" s="40">
        <v>1169</v>
      </c>
      <c r="L27294" s="40">
        <v>1101</v>
      </c>
      <c r="M27294" s="101">
        <v>0</v>
      </c>
      <c r="N27294" s="101">
        <v>0</v>
      </c>
      <c r="W27294" s="40">
        <v>33</v>
      </c>
      <c r="X27294" s="40">
        <v>1169</v>
      </c>
      <c r="Y27294" s="40">
        <v>1101</v>
      </c>
      <c r="Z27294" s="40">
        <v>35</v>
      </c>
      <c r="AA27294" s="40">
        <v>0</v>
      </c>
      <c r="AB27294" s="40">
        <v>0</v>
      </c>
      <c r="AD27294" s="40">
        <v>1169</v>
      </c>
      <c r="AE27294" s="40">
        <v>1169</v>
      </c>
      <c r="AW27294" s="40">
        <v>1101</v>
      </c>
      <c r="AX27294" s="40">
        <v>-215</v>
      </c>
      <c r="AY27294" s="40">
        <v>1316</v>
      </c>
      <c r="AZ27294" s="40">
        <v>1</v>
      </c>
      <c r="BA27294" s="40">
        <v>1</v>
      </c>
      <c r="BB27294" s="40">
        <v>215</v>
      </c>
      <c r="BC27294" s="40">
        <v>894</v>
      </c>
      <c r="BD27294" s="40">
        <v>0</v>
      </c>
      <c r="BE27294" s="40">
        <v>2210</v>
      </c>
      <c r="BF27294" s="40">
        <v>1</v>
      </c>
      <c r="BH27294" s="2">
        <v>43323.375</v>
      </c>
      <c r="BI27294" s="2">
        <v>43323.375</v>
      </c>
      <c r="BJ27294" s="2">
        <v>43323.375</v>
      </c>
      <c r="BL27294">
        <v>0</v>
      </c>
      <c r="BM27294">
        <v>0</v>
      </c>
      <c r="BN27294">
        <v>0</v>
      </c>
      <c r="BO27294">
        <v>0</v>
      </c>
      <c r="BP27294">
        <v>4</v>
      </c>
      <c r="BQ27294" s="40">
        <v>4</v>
      </c>
      <c r="BR27294" s="40">
        <v>4</v>
      </c>
      <c r="BS27294" s="40">
        <v>4</v>
      </c>
      <c r="BT27294" s="40">
        <v>0</v>
      </c>
      <c r="BU27294">
        <v>0</v>
      </c>
      <c r="BV27294" s="8" t="s">
        <v>1518</v>
      </c>
      <c r="BW27294" s="8" t="s">
        <v>1519</v>
      </c>
      <c r="BX27294" s="8" t="s">
        <v>1520</v>
      </c>
      <c r="BY27294" s="8" t="s">
        <v>383</v>
      </c>
    </row>
    <row r="27295" spans="1:77">
      <c r="A27295" t="s">
        <v>117</v>
      </c>
      <c r="B27295" s="2">
        <v>43323.416666666664</v>
      </c>
      <c r="C27295" s="1">
        <v>43323</v>
      </c>
      <c r="D27295">
        <v>6</v>
      </c>
      <c r="E27295">
        <v>1</v>
      </c>
      <c r="F27295" s="2">
        <v>43323.25</v>
      </c>
      <c r="G27295" s="8" t="s">
        <v>378</v>
      </c>
      <c r="H27295" s="13" t="s">
        <v>379</v>
      </c>
      <c r="I27295" s="40">
        <v>60</v>
      </c>
      <c r="J27295" s="40">
        <v>34</v>
      </c>
      <c r="K27295" s="40">
        <v>1170</v>
      </c>
      <c r="L27295" s="40">
        <v>1101</v>
      </c>
      <c r="M27295" s="101">
        <v>0</v>
      </c>
      <c r="N27295" s="101">
        <v>0</v>
      </c>
      <c r="W27295" s="40">
        <v>34</v>
      </c>
      <c r="X27295" s="40">
        <v>1170</v>
      </c>
      <c r="Y27295" s="40">
        <v>1101</v>
      </c>
      <c r="Z27295" s="40">
        <v>35</v>
      </c>
      <c r="AA27295" s="40">
        <v>0</v>
      </c>
      <c r="AB27295" s="40">
        <v>0</v>
      </c>
      <c r="AD27295" s="40">
        <v>1170</v>
      </c>
      <c r="AE27295" s="40">
        <v>1170</v>
      </c>
      <c r="AW27295" s="40">
        <v>1101</v>
      </c>
      <c r="AX27295" s="40">
        <v>-224</v>
      </c>
      <c r="AY27295" s="40">
        <v>1325</v>
      </c>
      <c r="AZ27295" s="40">
        <v>1</v>
      </c>
      <c r="BA27295" s="40">
        <v>1</v>
      </c>
      <c r="BB27295" s="40">
        <v>224</v>
      </c>
      <c r="BC27295" s="40">
        <v>824</v>
      </c>
      <c r="BD27295" s="40">
        <v>0</v>
      </c>
      <c r="BE27295" s="40">
        <v>2149</v>
      </c>
      <c r="BF27295" s="40">
        <v>1</v>
      </c>
      <c r="BH27295" s="2">
        <v>43323.416666666664</v>
      </c>
      <c r="BI27295" s="2">
        <v>43323.416666666664</v>
      </c>
      <c r="BJ27295" s="2">
        <v>43323.416666666664</v>
      </c>
      <c r="BL27295">
        <v>0</v>
      </c>
      <c r="BM27295">
        <v>0</v>
      </c>
      <c r="BN27295">
        <v>0</v>
      </c>
      <c r="BO27295">
        <v>0</v>
      </c>
      <c r="BP27295">
        <v>4</v>
      </c>
      <c r="BQ27295" s="40">
        <v>4</v>
      </c>
      <c r="BR27295" s="40">
        <v>4</v>
      </c>
      <c r="BS27295" s="40">
        <v>4</v>
      </c>
      <c r="BT27295" s="40">
        <v>0</v>
      </c>
      <c r="BU27295">
        <v>0</v>
      </c>
      <c r="BV27295" s="8" t="s">
        <v>1518</v>
      </c>
      <c r="BW27295" s="8" t="s">
        <v>1519</v>
      </c>
      <c r="BX27295" s="8" t="s">
        <v>1520</v>
      </c>
      <c r="BY27295" s="8" t="s">
        <v>383</v>
      </c>
    </row>
    <row r="27296" spans="1:77">
      <c r="A27296" t="s">
        <v>117</v>
      </c>
      <c r="B27296" s="2">
        <v>43323.458333333336</v>
      </c>
      <c r="C27296" s="1">
        <v>43323</v>
      </c>
      <c r="D27296">
        <v>7</v>
      </c>
      <c r="E27296">
        <v>1</v>
      </c>
      <c r="F27296" s="2">
        <v>43323.291666666664</v>
      </c>
      <c r="G27296" s="8" t="s">
        <v>378</v>
      </c>
      <c r="H27296" s="13" t="s">
        <v>379</v>
      </c>
      <c r="I27296" s="40">
        <v>60</v>
      </c>
      <c r="J27296" s="40">
        <v>32</v>
      </c>
      <c r="K27296" s="40">
        <v>1171</v>
      </c>
      <c r="L27296" s="40">
        <v>1103</v>
      </c>
      <c r="M27296" s="101">
        <v>0</v>
      </c>
      <c r="N27296" s="101">
        <v>0</v>
      </c>
      <c r="W27296" s="40">
        <v>32</v>
      </c>
      <c r="X27296" s="40">
        <v>1171</v>
      </c>
      <c r="Y27296" s="40">
        <v>1103</v>
      </c>
      <c r="Z27296" s="40">
        <v>36</v>
      </c>
      <c r="AA27296" s="40">
        <v>0</v>
      </c>
      <c r="AB27296" s="40">
        <v>0</v>
      </c>
      <c r="AD27296" s="40">
        <v>1171</v>
      </c>
      <c r="AE27296" s="40">
        <v>1171</v>
      </c>
      <c r="AW27296" s="40">
        <v>1103</v>
      </c>
      <c r="AX27296" s="40">
        <v>-234</v>
      </c>
      <c r="AY27296" s="40">
        <v>1337</v>
      </c>
      <c r="AZ27296" s="40">
        <v>1</v>
      </c>
      <c r="BA27296" s="40">
        <v>1</v>
      </c>
      <c r="BB27296" s="40">
        <v>234</v>
      </c>
      <c r="BC27296" s="40">
        <v>821</v>
      </c>
      <c r="BD27296" s="40">
        <v>0</v>
      </c>
      <c r="BE27296" s="40">
        <v>2158</v>
      </c>
      <c r="BF27296" s="40">
        <v>1</v>
      </c>
      <c r="BH27296" s="2">
        <v>43323.458333333336</v>
      </c>
      <c r="BI27296" s="2">
        <v>43323.458333333336</v>
      </c>
      <c r="BJ27296" s="2">
        <v>43323.458333333336</v>
      </c>
      <c r="BL27296">
        <v>0</v>
      </c>
      <c r="BM27296">
        <v>0</v>
      </c>
      <c r="BN27296">
        <v>0</v>
      </c>
      <c r="BO27296">
        <v>0</v>
      </c>
      <c r="BP27296">
        <v>4</v>
      </c>
      <c r="BQ27296" s="40">
        <v>4</v>
      </c>
      <c r="BR27296" s="40">
        <v>4</v>
      </c>
      <c r="BS27296" s="40">
        <v>4</v>
      </c>
      <c r="BT27296" s="40">
        <v>0</v>
      </c>
      <c r="BU27296">
        <v>0</v>
      </c>
      <c r="BV27296" s="8" t="s">
        <v>1518</v>
      </c>
      <c r="BW27296" s="8" t="s">
        <v>1519</v>
      </c>
      <c r="BX27296" s="8" t="s">
        <v>1520</v>
      </c>
      <c r="BY27296" s="8" t="s">
        <v>383</v>
      </c>
    </row>
    <row r="27297" spans="1:77">
      <c r="A27297" t="s">
        <v>117</v>
      </c>
      <c r="B27297" s="2">
        <v>43323.5</v>
      </c>
      <c r="C27297" s="1">
        <v>43323</v>
      </c>
      <c r="D27297">
        <v>8</v>
      </c>
      <c r="E27297">
        <v>1</v>
      </c>
      <c r="F27297" s="2">
        <v>43323.333333333336</v>
      </c>
      <c r="G27297" s="8" t="s">
        <v>378</v>
      </c>
      <c r="H27297" s="13" t="s">
        <v>379</v>
      </c>
      <c r="I27297" s="40">
        <v>60</v>
      </c>
      <c r="J27297" s="40">
        <v>33</v>
      </c>
      <c r="K27297" s="40">
        <v>1169</v>
      </c>
      <c r="L27297" s="40">
        <v>1101</v>
      </c>
      <c r="M27297" s="101">
        <v>0</v>
      </c>
      <c r="N27297" s="101">
        <v>0</v>
      </c>
      <c r="W27297" s="40">
        <v>33</v>
      </c>
      <c r="X27297" s="40">
        <v>1169</v>
      </c>
      <c r="Y27297" s="40">
        <v>1101</v>
      </c>
      <c r="Z27297" s="40">
        <v>35</v>
      </c>
      <c r="AA27297" s="40">
        <v>0</v>
      </c>
      <c r="AB27297" s="40">
        <v>0</v>
      </c>
      <c r="AD27297" s="40">
        <v>1169</v>
      </c>
      <c r="AE27297" s="40">
        <v>1169</v>
      </c>
      <c r="AW27297" s="40">
        <v>1101</v>
      </c>
      <c r="AX27297" s="40">
        <v>-244</v>
      </c>
      <c r="AY27297" s="40">
        <v>1345</v>
      </c>
      <c r="AZ27297" s="40">
        <v>1</v>
      </c>
      <c r="BA27297" s="40">
        <v>1</v>
      </c>
      <c r="BB27297" s="40">
        <v>244</v>
      </c>
      <c r="BC27297" s="40">
        <v>789</v>
      </c>
      <c r="BD27297" s="40">
        <v>0</v>
      </c>
      <c r="BE27297" s="40">
        <v>2134</v>
      </c>
      <c r="BF27297" s="40">
        <v>1</v>
      </c>
      <c r="BH27297" s="2">
        <v>43323.5</v>
      </c>
      <c r="BI27297" s="2">
        <v>43323.5</v>
      </c>
      <c r="BJ27297" s="2">
        <v>43323.5</v>
      </c>
      <c r="BL27297">
        <v>0</v>
      </c>
      <c r="BM27297">
        <v>0</v>
      </c>
      <c r="BN27297">
        <v>0</v>
      </c>
      <c r="BO27297">
        <v>0</v>
      </c>
      <c r="BP27297">
        <v>4</v>
      </c>
      <c r="BQ27297" s="40">
        <v>4</v>
      </c>
      <c r="BR27297" s="40">
        <v>4</v>
      </c>
      <c r="BS27297" s="40">
        <v>4</v>
      </c>
      <c r="BT27297" s="40">
        <v>0</v>
      </c>
      <c r="BU27297">
        <v>0</v>
      </c>
      <c r="BV27297" s="8" t="s">
        <v>1518</v>
      </c>
      <c r="BW27297" s="8" t="s">
        <v>1519</v>
      </c>
      <c r="BX27297" s="8" t="s">
        <v>1520</v>
      </c>
      <c r="BY27297" s="8" t="s">
        <v>383</v>
      </c>
    </row>
    <row r="27298" spans="1:77">
      <c r="A27298" t="s">
        <v>117</v>
      </c>
      <c r="B27298" s="2">
        <v>43323.541666666664</v>
      </c>
      <c r="C27298" s="1">
        <v>43323</v>
      </c>
      <c r="D27298">
        <v>9</v>
      </c>
      <c r="E27298">
        <v>1</v>
      </c>
      <c r="F27298" s="2">
        <v>43323.375</v>
      </c>
      <c r="G27298" s="8" t="s">
        <v>378</v>
      </c>
      <c r="H27298" s="13" t="s">
        <v>379</v>
      </c>
      <c r="I27298" s="40">
        <v>60</v>
      </c>
      <c r="J27298" s="40">
        <v>31</v>
      </c>
      <c r="K27298" s="40">
        <v>1171</v>
      </c>
      <c r="L27298" s="40">
        <v>1102</v>
      </c>
      <c r="M27298" s="101">
        <v>0</v>
      </c>
      <c r="N27298" s="101">
        <v>0</v>
      </c>
      <c r="W27298" s="40">
        <v>31</v>
      </c>
      <c r="X27298" s="40">
        <v>1171</v>
      </c>
      <c r="Y27298" s="40">
        <v>1102</v>
      </c>
      <c r="Z27298" s="40">
        <v>38</v>
      </c>
      <c r="AA27298" s="40">
        <v>0</v>
      </c>
      <c r="AB27298" s="40">
        <v>0</v>
      </c>
      <c r="AD27298" s="40">
        <v>1171</v>
      </c>
      <c r="AE27298" s="40">
        <v>1171</v>
      </c>
      <c r="AW27298" s="40">
        <v>1102</v>
      </c>
      <c r="AX27298" s="40">
        <v>-278</v>
      </c>
      <c r="AY27298" s="40">
        <v>1380</v>
      </c>
      <c r="AZ27298" s="40">
        <v>1</v>
      </c>
      <c r="BA27298" s="40">
        <v>1</v>
      </c>
      <c r="BB27298" s="40">
        <v>278</v>
      </c>
      <c r="BC27298" s="40">
        <v>782</v>
      </c>
      <c r="BD27298" s="40">
        <v>0</v>
      </c>
      <c r="BE27298" s="40">
        <v>2162</v>
      </c>
      <c r="BF27298" s="40">
        <v>1</v>
      </c>
      <c r="BH27298" s="2">
        <v>43323.541666666664</v>
      </c>
      <c r="BI27298" s="2">
        <v>43323.541666666664</v>
      </c>
      <c r="BJ27298" s="2">
        <v>43323.541666666664</v>
      </c>
      <c r="BL27298">
        <v>0</v>
      </c>
      <c r="BM27298">
        <v>0</v>
      </c>
      <c r="BN27298">
        <v>0</v>
      </c>
      <c r="BO27298">
        <v>0</v>
      </c>
      <c r="BP27298">
        <v>4</v>
      </c>
      <c r="BQ27298" s="40">
        <v>4</v>
      </c>
      <c r="BR27298" s="40">
        <v>4</v>
      </c>
      <c r="BS27298" s="40">
        <v>4</v>
      </c>
      <c r="BT27298" s="40">
        <v>0</v>
      </c>
      <c r="BU27298">
        <v>0</v>
      </c>
      <c r="BV27298" s="8" t="s">
        <v>1518</v>
      </c>
      <c r="BW27298" s="8" t="s">
        <v>1519</v>
      </c>
      <c r="BX27298" s="8" t="s">
        <v>1520</v>
      </c>
      <c r="BY27298" s="8" t="s">
        <v>383</v>
      </c>
    </row>
    <row r="27299" spans="1:77">
      <c r="A27299" t="s">
        <v>117</v>
      </c>
      <c r="B27299" s="2">
        <v>43323.583333333336</v>
      </c>
      <c r="C27299" s="1">
        <v>43323</v>
      </c>
      <c r="D27299">
        <v>10</v>
      </c>
      <c r="E27299">
        <v>1</v>
      </c>
      <c r="F27299" s="2">
        <v>43323.416666666664</v>
      </c>
      <c r="G27299" s="8" t="s">
        <v>378</v>
      </c>
      <c r="H27299" s="13" t="s">
        <v>379</v>
      </c>
      <c r="I27299" s="40">
        <v>60</v>
      </c>
      <c r="J27299" s="40">
        <v>36</v>
      </c>
      <c r="K27299" s="40">
        <v>1172</v>
      </c>
      <c r="L27299" s="40">
        <v>1099</v>
      </c>
      <c r="M27299" s="101">
        <v>0</v>
      </c>
      <c r="N27299" s="101">
        <v>0</v>
      </c>
      <c r="W27299" s="40">
        <v>36</v>
      </c>
      <c r="X27299" s="40">
        <v>1172</v>
      </c>
      <c r="Y27299" s="40">
        <v>1099</v>
      </c>
      <c r="Z27299" s="40">
        <v>37</v>
      </c>
      <c r="AA27299" s="40">
        <v>0</v>
      </c>
      <c r="AB27299" s="40">
        <v>0</v>
      </c>
      <c r="AD27299" s="40">
        <v>1172</v>
      </c>
      <c r="AE27299" s="40">
        <v>1172</v>
      </c>
      <c r="AW27299" s="40">
        <v>1099</v>
      </c>
      <c r="AX27299" s="40">
        <v>-373</v>
      </c>
      <c r="AY27299" s="40">
        <v>1472</v>
      </c>
      <c r="AZ27299" s="40">
        <v>1</v>
      </c>
      <c r="BA27299" s="40">
        <v>1</v>
      </c>
      <c r="BB27299" s="40">
        <v>373</v>
      </c>
      <c r="BC27299" s="40">
        <v>797</v>
      </c>
      <c r="BD27299" s="40">
        <v>0</v>
      </c>
      <c r="BE27299" s="40">
        <v>2269</v>
      </c>
      <c r="BF27299" s="40">
        <v>1</v>
      </c>
      <c r="BH27299" s="2">
        <v>43323.583333333336</v>
      </c>
      <c r="BI27299" s="2">
        <v>43323.583333333336</v>
      </c>
      <c r="BJ27299" s="2">
        <v>43323.583333333336</v>
      </c>
      <c r="BL27299">
        <v>0</v>
      </c>
      <c r="BM27299">
        <v>0</v>
      </c>
      <c r="BN27299">
        <v>0</v>
      </c>
      <c r="BO27299">
        <v>0</v>
      </c>
      <c r="BP27299">
        <v>4</v>
      </c>
      <c r="BQ27299" s="40">
        <v>4</v>
      </c>
      <c r="BR27299" s="40">
        <v>4</v>
      </c>
      <c r="BS27299" s="40">
        <v>4</v>
      </c>
      <c r="BT27299" s="40">
        <v>0</v>
      </c>
      <c r="BU27299">
        <v>0</v>
      </c>
      <c r="BV27299" s="8" t="s">
        <v>1518</v>
      </c>
      <c r="BW27299" s="8" t="s">
        <v>1519</v>
      </c>
      <c r="BX27299" s="8" t="s">
        <v>1520</v>
      </c>
      <c r="BY27299" s="8" t="s">
        <v>383</v>
      </c>
    </row>
    <row r="27300" spans="1:77">
      <c r="A27300" t="s">
        <v>117</v>
      </c>
      <c r="B27300" s="2">
        <v>43323.625</v>
      </c>
      <c r="C27300" s="1">
        <v>43323</v>
      </c>
      <c r="D27300">
        <v>11</v>
      </c>
      <c r="E27300">
        <v>1</v>
      </c>
      <c r="F27300" s="2">
        <v>43323.458333333336</v>
      </c>
      <c r="G27300" s="8" t="s">
        <v>378</v>
      </c>
      <c r="H27300" s="13" t="s">
        <v>379</v>
      </c>
      <c r="I27300" s="40">
        <v>60</v>
      </c>
      <c r="J27300" s="40">
        <v>35</v>
      </c>
      <c r="K27300" s="40">
        <v>1173</v>
      </c>
      <c r="L27300" s="40">
        <v>1101</v>
      </c>
      <c r="M27300" s="101">
        <v>0</v>
      </c>
      <c r="N27300" s="101">
        <v>0</v>
      </c>
      <c r="W27300" s="40">
        <v>35</v>
      </c>
      <c r="X27300" s="40">
        <v>1173</v>
      </c>
      <c r="Y27300" s="40">
        <v>1101</v>
      </c>
      <c r="Z27300" s="40">
        <v>37</v>
      </c>
      <c r="AA27300" s="40">
        <v>0</v>
      </c>
      <c r="AB27300" s="40">
        <v>0</v>
      </c>
      <c r="AD27300" s="40">
        <v>1173</v>
      </c>
      <c r="AE27300" s="40">
        <v>1173</v>
      </c>
      <c r="AW27300" s="40">
        <v>1101</v>
      </c>
      <c r="AX27300" s="40">
        <v>-442</v>
      </c>
      <c r="AY27300" s="40">
        <v>1543</v>
      </c>
      <c r="AZ27300" s="40">
        <v>1</v>
      </c>
      <c r="BA27300" s="40">
        <v>1</v>
      </c>
      <c r="BB27300" s="40">
        <v>442</v>
      </c>
      <c r="BC27300" s="40">
        <v>848</v>
      </c>
      <c r="BD27300" s="40">
        <v>0</v>
      </c>
      <c r="BE27300" s="40">
        <v>2391</v>
      </c>
      <c r="BF27300" s="40">
        <v>1</v>
      </c>
      <c r="BH27300" s="2">
        <v>43323.625</v>
      </c>
      <c r="BI27300" s="2">
        <v>43323.625</v>
      </c>
      <c r="BJ27300" s="2">
        <v>43323.625</v>
      </c>
      <c r="BL27300">
        <v>0</v>
      </c>
      <c r="BM27300">
        <v>0</v>
      </c>
      <c r="BN27300">
        <v>0</v>
      </c>
      <c r="BO27300">
        <v>0</v>
      </c>
      <c r="BP27300">
        <v>4</v>
      </c>
      <c r="BQ27300" s="40">
        <v>4</v>
      </c>
      <c r="BR27300" s="40">
        <v>4</v>
      </c>
      <c r="BS27300" s="40">
        <v>4</v>
      </c>
      <c r="BT27300" s="40">
        <v>0</v>
      </c>
      <c r="BU27300">
        <v>0</v>
      </c>
      <c r="BV27300" s="8" t="s">
        <v>1518</v>
      </c>
      <c r="BW27300" s="8" t="s">
        <v>1519</v>
      </c>
      <c r="BX27300" s="8" t="s">
        <v>1520</v>
      </c>
      <c r="BY27300" s="8" t="s">
        <v>383</v>
      </c>
    </row>
    <row r="27301" spans="1:77">
      <c r="A27301" t="s">
        <v>117</v>
      </c>
      <c r="B27301" s="2">
        <v>43323.666666666664</v>
      </c>
      <c r="C27301" s="1">
        <v>43323</v>
      </c>
      <c r="D27301">
        <v>12</v>
      </c>
      <c r="E27301">
        <v>1</v>
      </c>
      <c r="F27301" s="2">
        <v>43323.5</v>
      </c>
      <c r="G27301" s="8" t="s">
        <v>378</v>
      </c>
      <c r="H27301" s="13" t="s">
        <v>379</v>
      </c>
      <c r="I27301" s="40">
        <v>60</v>
      </c>
      <c r="J27301" s="40">
        <v>41</v>
      </c>
      <c r="K27301" s="40">
        <v>1177</v>
      </c>
      <c r="L27301" s="40">
        <v>1100</v>
      </c>
      <c r="M27301" s="101">
        <v>0</v>
      </c>
      <c r="N27301" s="101">
        <v>0</v>
      </c>
      <c r="W27301" s="40">
        <v>41</v>
      </c>
      <c r="X27301" s="40">
        <v>1177</v>
      </c>
      <c r="Y27301" s="40">
        <v>1100</v>
      </c>
      <c r="Z27301" s="40">
        <v>36</v>
      </c>
      <c r="AA27301" s="40">
        <v>0</v>
      </c>
      <c r="AB27301" s="40">
        <v>0</v>
      </c>
      <c r="AD27301" s="40">
        <v>1177</v>
      </c>
      <c r="AE27301" s="40">
        <v>1177</v>
      </c>
      <c r="AW27301" s="40">
        <v>1100</v>
      </c>
      <c r="AX27301" s="40">
        <v>-547</v>
      </c>
      <c r="AY27301" s="40">
        <v>1647</v>
      </c>
      <c r="AZ27301" s="40">
        <v>1</v>
      </c>
      <c r="BA27301" s="40">
        <v>1</v>
      </c>
      <c r="BB27301" s="40">
        <v>547</v>
      </c>
      <c r="BC27301" s="40">
        <v>944</v>
      </c>
      <c r="BD27301" s="40">
        <v>0</v>
      </c>
      <c r="BE27301" s="40">
        <v>2591</v>
      </c>
      <c r="BF27301" s="40">
        <v>1</v>
      </c>
      <c r="BH27301" s="2">
        <v>43323.666666666664</v>
      </c>
      <c r="BI27301" s="2">
        <v>43323.666666666664</v>
      </c>
      <c r="BJ27301" s="2">
        <v>43323.666666666664</v>
      </c>
      <c r="BL27301">
        <v>0</v>
      </c>
      <c r="BM27301">
        <v>0</v>
      </c>
      <c r="BN27301">
        <v>0</v>
      </c>
      <c r="BO27301">
        <v>0</v>
      </c>
      <c r="BP27301">
        <v>4</v>
      </c>
      <c r="BQ27301" s="40">
        <v>4</v>
      </c>
      <c r="BR27301" s="40">
        <v>4</v>
      </c>
      <c r="BS27301" s="40">
        <v>4</v>
      </c>
      <c r="BT27301" s="40">
        <v>0</v>
      </c>
      <c r="BU27301">
        <v>0</v>
      </c>
      <c r="BV27301" s="8" t="s">
        <v>1518</v>
      </c>
      <c r="BW27301" s="8" t="s">
        <v>1519</v>
      </c>
      <c r="BX27301" s="8" t="s">
        <v>1520</v>
      </c>
      <c r="BY27301" s="8" t="s">
        <v>383</v>
      </c>
    </row>
    <row r="27302" spans="1:77">
      <c r="A27302" t="s">
        <v>117</v>
      </c>
      <c r="B27302" s="2">
        <v>43323.708333333336</v>
      </c>
      <c r="C27302" s="1">
        <v>43323</v>
      </c>
      <c r="D27302">
        <v>13</v>
      </c>
      <c r="E27302">
        <v>1</v>
      </c>
      <c r="F27302" s="2">
        <v>43323.541666666664</v>
      </c>
      <c r="G27302" s="8" t="s">
        <v>378</v>
      </c>
      <c r="H27302" s="13" t="s">
        <v>379</v>
      </c>
      <c r="I27302" s="40">
        <v>60</v>
      </c>
      <c r="J27302" s="40">
        <v>42</v>
      </c>
      <c r="K27302" s="40">
        <v>1180</v>
      </c>
      <c r="L27302" s="40">
        <v>1103</v>
      </c>
      <c r="M27302" s="101">
        <v>0</v>
      </c>
      <c r="N27302" s="101">
        <v>0</v>
      </c>
      <c r="W27302" s="40">
        <v>42</v>
      </c>
      <c r="X27302" s="40">
        <v>1180</v>
      </c>
      <c r="Y27302" s="40">
        <v>1103</v>
      </c>
      <c r="Z27302" s="40">
        <v>35</v>
      </c>
      <c r="AA27302" s="40">
        <v>0</v>
      </c>
      <c r="AB27302" s="40">
        <v>0</v>
      </c>
      <c r="AD27302" s="40">
        <v>1180</v>
      </c>
      <c r="AE27302" s="40">
        <v>1180</v>
      </c>
      <c r="AW27302" s="40">
        <v>1103</v>
      </c>
      <c r="AX27302" s="40">
        <v>-533</v>
      </c>
      <c r="AY27302" s="40">
        <v>1636</v>
      </c>
      <c r="AZ27302" s="40">
        <v>1</v>
      </c>
      <c r="BA27302" s="40">
        <v>1</v>
      </c>
      <c r="BB27302" s="40">
        <v>533</v>
      </c>
      <c r="BC27302" s="40">
        <v>1028</v>
      </c>
      <c r="BD27302" s="40">
        <v>0</v>
      </c>
      <c r="BE27302" s="40">
        <v>2664</v>
      </c>
      <c r="BF27302" s="40">
        <v>1</v>
      </c>
      <c r="BH27302" s="2">
        <v>43323.708333333336</v>
      </c>
      <c r="BI27302" s="2">
        <v>43323.708333333336</v>
      </c>
      <c r="BJ27302" s="2">
        <v>43323.708333333336</v>
      </c>
      <c r="BL27302">
        <v>0</v>
      </c>
      <c r="BM27302">
        <v>0</v>
      </c>
      <c r="BN27302">
        <v>0</v>
      </c>
      <c r="BO27302">
        <v>0</v>
      </c>
      <c r="BP27302">
        <v>4</v>
      </c>
      <c r="BQ27302" s="40">
        <v>4</v>
      </c>
      <c r="BR27302" s="40">
        <v>4</v>
      </c>
      <c r="BS27302" s="40">
        <v>4</v>
      </c>
      <c r="BT27302" s="40">
        <v>0</v>
      </c>
      <c r="BU27302">
        <v>0</v>
      </c>
      <c r="BV27302" s="8" t="s">
        <v>1518</v>
      </c>
      <c r="BW27302" s="8" t="s">
        <v>1519</v>
      </c>
      <c r="BX27302" s="8" t="s">
        <v>1520</v>
      </c>
      <c r="BY27302" s="8" t="s">
        <v>383</v>
      </c>
    </row>
    <row r="27303" spans="1:77">
      <c r="A27303" t="s">
        <v>117</v>
      </c>
      <c r="B27303" s="2">
        <v>43323.75</v>
      </c>
      <c r="C27303" s="1">
        <v>43323</v>
      </c>
      <c r="D27303">
        <v>14</v>
      </c>
      <c r="E27303">
        <v>1</v>
      </c>
      <c r="F27303" s="2">
        <v>43323.583333333336</v>
      </c>
      <c r="G27303" s="8" t="s">
        <v>378</v>
      </c>
      <c r="H27303" s="13" t="s">
        <v>379</v>
      </c>
      <c r="I27303" s="40">
        <v>60</v>
      </c>
      <c r="J27303" s="40">
        <v>36</v>
      </c>
      <c r="K27303" s="40">
        <v>1177</v>
      </c>
      <c r="L27303" s="40">
        <v>1106</v>
      </c>
      <c r="M27303" s="101">
        <v>0</v>
      </c>
      <c r="N27303" s="101">
        <v>0</v>
      </c>
      <c r="W27303" s="40">
        <v>36</v>
      </c>
      <c r="X27303" s="40">
        <v>1177</v>
      </c>
      <c r="Y27303" s="40">
        <v>1106</v>
      </c>
      <c r="Z27303" s="40">
        <v>35</v>
      </c>
      <c r="AA27303" s="40">
        <v>0</v>
      </c>
      <c r="AB27303" s="40">
        <v>0</v>
      </c>
      <c r="AD27303" s="40">
        <v>1177</v>
      </c>
      <c r="AE27303" s="40">
        <v>1177</v>
      </c>
      <c r="AW27303" s="40">
        <v>1106</v>
      </c>
      <c r="AX27303" s="40">
        <v>-450</v>
      </c>
      <c r="AY27303" s="40">
        <v>1556</v>
      </c>
      <c r="AZ27303" s="40">
        <v>1</v>
      </c>
      <c r="BA27303" s="40">
        <v>1</v>
      </c>
      <c r="BB27303" s="40">
        <v>450</v>
      </c>
      <c r="BC27303" s="40">
        <v>1148</v>
      </c>
      <c r="BD27303" s="40">
        <v>0</v>
      </c>
      <c r="BE27303" s="40">
        <v>2704</v>
      </c>
      <c r="BF27303" s="40">
        <v>1</v>
      </c>
      <c r="BH27303" s="2">
        <v>43323.75</v>
      </c>
      <c r="BI27303" s="2">
        <v>43323.75</v>
      </c>
      <c r="BJ27303" s="2">
        <v>43323.75</v>
      </c>
      <c r="BL27303">
        <v>0</v>
      </c>
      <c r="BM27303">
        <v>0</v>
      </c>
      <c r="BN27303">
        <v>0</v>
      </c>
      <c r="BO27303">
        <v>0</v>
      </c>
      <c r="BP27303">
        <v>4</v>
      </c>
      <c r="BQ27303" s="40">
        <v>4</v>
      </c>
      <c r="BR27303" s="40">
        <v>4</v>
      </c>
      <c r="BS27303" s="40">
        <v>4</v>
      </c>
      <c r="BT27303" s="40">
        <v>0</v>
      </c>
      <c r="BU27303">
        <v>0</v>
      </c>
      <c r="BV27303" s="8" t="s">
        <v>1518</v>
      </c>
      <c r="BW27303" s="8" t="s">
        <v>1519</v>
      </c>
      <c r="BX27303" s="8" t="s">
        <v>1520</v>
      </c>
      <c r="BY27303" s="8" t="s">
        <v>383</v>
      </c>
    </row>
    <row r="27304" spans="1:77">
      <c r="A27304" t="s">
        <v>117</v>
      </c>
      <c r="B27304" s="2">
        <v>43323.791666666664</v>
      </c>
      <c r="C27304" s="1">
        <v>43323</v>
      </c>
      <c r="D27304">
        <v>15</v>
      </c>
      <c r="E27304">
        <v>1</v>
      </c>
      <c r="F27304" s="2">
        <v>43323.625</v>
      </c>
      <c r="G27304" s="8" t="s">
        <v>378</v>
      </c>
      <c r="H27304" s="13" t="s">
        <v>379</v>
      </c>
      <c r="I27304" s="40">
        <v>60</v>
      </c>
      <c r="J27304" s="40">
        <v>39</v>
      </c>
      <c r="K27304" s="40">
        <v>1173</v>
      </c>
      <c r="L27304" s="40">
        <v>1099</v>
      </c>
      <c r="M27304" s="101">
        <v>0</v>
      </c>
      <c r="N27304" s="101">
        <v>0</v>
      </c>
      <c r="W27304" s="40">
        <v>39</v>
      </c>
      <c r="X27304" s="40">
        <v>1173</v>
      </c>
      <c r="Y27304" s="40">
        <v>1099</v>
      </c>
      <c r="Z27304" s="40">
        <v>35</v>
      </c>
      <c r="AA27304" s="40">
        <v>0</v>
      </c>
      <c r="AB27304" s="40">
        <v>0</v>
      </c>
      <c r="AD27304" s="40">
        <v>1173</v>
      </c>
      <c r="AE27304" s="40">
        <v>1173</v>
      </c>
      <c r="AW27304" s="40">
        <v>1099</v>
      </c>
      <c r="AX27304" s="40">
        <v>-451</v>
      </c>
      <c r="AY27304" s="40">
        <v>1550</v>
      </c>
      <c r="AZ27304" s="40">
        <v>1</v>
      </c>
      <c r="BA27304" s="40">
        <v>1</v>
      </c>
      <c r="BB27304" s="40">
        <v>451</v>
      </c>
      <c r="BC27304" s="40">
        <v>1236</v>
      </c>
      <c r="BD27304" s="40">
        <v>0</v>
      </c>
      <c r="BE27304" s="40">
        <v>2786</v>
      </c>
      <c r="BF27304" s="40">
        <v>1</v>
      </c>
      <c r="BH27304" s="2">
        <v>43323.791666666664</v>
      </c>
      <c r="BI27304" s="2">
        <v>43323.791666666664</v>
      </c>
      <c r="BJ27304" s="2">
        <v>43323.791666666664</v>
      </c>
      <c r="BL27304">
        <v>0</v>
      </c>
      <c r="BM27304">
        <v>0</v>
      </c>
      <c r="BN27304">
        <v>0</v>
      </c>
      <c r="BO27304">
        <v>0</v>
      </c>
      <c r="BP27304">
        <v>4</v>
      </c>
      <c r="BQ27304" s="40">
        <v>4</v>
      </c>
      <c r="BR27304" s="40">
        <v>4</v>
      </c>
      <c r="BS27304" s="40">
        <v>4</v>
      </c>
      <c r="BT27304" s="40">
        <v>0</v>
      </c>
      <c r="BU27304">
        <v>0</v>
      </c>
      <c r="BV27304" s="8" t="s">
        <v>1518</v>
      </c>
      <c r="BW27304" s="8" t="s">
        <v>1519</v>
      </c>
      <c r="BX27304" s="8" t="s">
        <v>1520</v>
      </c>
      <c r="BY27304" s="8" t="s">
        <v>383</v>
      </c>
    </row>
    <row r="27305" spans="1:77">
      <c r="A27305" t="s">
        <v>117</v>
      </c>
      <c r="B27305" s="2">
        <v>43323.833333333336</v>
      </c>
      <c r="C27305" s="1">
        <v>43323</v>
      </c>
      <c r="D27305">
        <v>16</v>
      </c>
      <c r="E27305">
        <v>1</v>
      </c>
      <c r="F27305" s="2">
        <v>43323.666666666664</v>
      </c>
      <c r="G27305" s="8" t="s">
        <v>378</v>
      </c>
      <c r="H27305" s="13" t="s">
        <v>379</v>
      </c>
      <c r="I27305" s="40">
        <v>60</v>
      </c>
      <c r="J27305" s="40">
        <v>43</v>
      </c>
      <c r="K27305" s="40">
        <v>1178</v>
      </c>
      <c r="L27305" s="40">
        <v>1100</v>
      </c>
      <c r="M27305" s="101">
        <v>0</v>
      </c>
      <c r="N27305" s="101">
        <v>0</v>
      </c>
      <c r="W27305" s="40">
        <v>43</v>
      </c>
      <c r="X27305" s="40">
        <v>1178</v>
      </c>
      <c r="Y27305" s="40">
        <v>1100</v>
      </c>
      <c r="Z27305" s="40">
        <v>35</v>
      </c>
      <c r="AA27305" s="40">
        <v>0</v>
      </c>
      <c r="AB27305" s="40">
        <v>0</v>
      </c>
      <c r="AD27305" s="40">
        <v>1178</v>
      </c>
      <c r="AE27305" s="40">
        <v>1178</v>
      </c>
      <c r="AW27305" s="40">
        <v>1100</v>
      </c>
      <c r="AX27305" s="40">
        <v>-474</v>
      </c>
      <c r="AY27305" s="40">
        <v>1574</v>
      </c>
      <c r="AZ27305" s="40">
        <v>1</v>
      </c>
      <c r="BA27305" s="40">
        <v>1</v>
      </c>
      <c r="BB27305" s="40">
        <v>474</v>
      </c>
      <c r="BC27305" s="40">
        <v>1284</v>
      </c>
      <c r="BD27305" s="40">
        <v>0</v>
      </c>
      <c r="BE27305" s="40">
        <v>2858</v>
      </c>
      <c r="BF27305" s="40">
        <v>1</v>
      </c>
      <c r="BH27305" s="2">
        <v>43323.833333333336</v>
      </c>
      <c r="BI27305" s="2">
        <v>43323.833333333336</v>
      </c>
      <c r="BJ27305" s="2">
        <v>43323.833333333336</v>
      </c>
      <c r="BL27305">
        <v>0</v>
      </c>
      <c r="BM27305">
        <v>0</v>
      </c>
      <c r="BN27305">
        <v>0</v>
      </c>
      <c r="BO27305">
        <v>0</v>
      </c>
      <c r="BP27305">
        <v>4</v>
      </c>
      <c r="BQ27305" s="40">
        <v>4</v>
      </c>
      <c r="BR27305" s="40">
        <v>4</v>
      </c>
      <c r="BS27305" s="40">
        <v>4</v>
      </c>
      <c r="BT27305" s="40">
        <v>0</v>
      </c>
      <c r="BU27305">
        <v>0</v>
      </c>
      <c r="BV27305" s="8" t="s">
        <v>1518</v>
      </c>
      <c r="BW27305" s="8" t="s">
        <v>1519</v>
      </c>
      <c r="BX27305" s="8" t="s">
        <v>1520</v>
      </c>
      <c r="BY27305" s="8" t="s">
        <v>383</v>
      </c>
    </row>
    <row r="27306" spans="1:77">
      <c r="A27306" t="s">
        <v>117</v>
      </c>
      <c r="B27306" s="2">
        <v>43323.875</v>
      </c>
      <c r="C27306" s="1">
        <v>43323</v>
      </c>
      <c r="D27306">
        <v>17</v>
      </c>
      <c r="E27306">
        <v>1</v>
      </c>
      <c r="F27306" s="2">
        <v>43323.708333333336</v>
      </c>
      <c r="G27306" s="8" t="s">
        <v>378</v>
      </c>
      <c r="H27306" s="13" t="s">
        <v>379</v>
      </c>
      <c r="I27306" s="40">
        <v>60</v>
      </c>
      <c r="J27306" s="40">
        <v>45</v>
      </c>
      <c r="K27306" s="40">
        <v>1500</v>
      </c>
      <c r="L27306" s="40">
        <v>1416</v>
      </c>
      <c r="M27306" s="101">
        <v>0</v>
      </c>
      <c r="N27306" s="101">
        <v>0</v>
      </c>
      <c r="W27306" s="40">
        <v>45</v>
      </c>
      <c r="X27306" s="40">
        <v>1500</v>
      </c>
      <c r="Y27306" s="40">
        <v>1416</v>
      </c>
      <c r="Z27306" s="40">
        <v>39</v>
      </c>
      <c r="AA27306" s="40">
        <v>0</v>
      </c>
      <c r="AB27306" s="40">
        <v>0</v>
      </c>
      <c r="AD27306" s="40">
        <v>1500</v>
      </c>
      <c r="AE27306" s="40">
        <v>1500</v>
      </c>
      <c r="AW27306" s="40">
        <v>1416</v>
      </c>
      <c r="AX27306" s="40">
        <v>-468</v>
      </c>
      <c r="AY27306" s="40">
        <v>1884</v>
      </c>
      <c r="AZ27306" s="40">
        <v>1</v>
      </c>
      <c r="BA27306" s="40">
        <v>1</v>
      </c>
      <c r="BB27306" s="40">
        <v>468</v>
      </c>
      <c r="BC27306" s="40">
        <v>1273</v>
      </c>
      <c r="BD27306" s="40">
        <v>0</v>
      </c>
      <c r="BE27306" s="40">
        <v>3157</v>
      </c>
      <c r="BF27306" s="40">
        <v>1</v>
      </c>
      <c r="BH27306" s="2">
        <v>43323.875</v>
      </c>
      <c r="BI27306" s="2">
        <v>43323.875</v>
      </c>
      <c r="BJ27306" s="2">
        <v>43323.875</v>
      </c>
      <c r="BL27306">
        <v>0</v>
      </c>
      <c r="BM27306">
        <v>0</v>
      </c>
      <c r="BN27306">
        <v>0</v>
      </c>
      <c r="BO27306">
        <v>0</v>
      </c>
      <c r="BP27306">
        <v>4</v>
      </c>
      <c r="BQ27306" s="40">
        <v>4</v>
      </c>
      <c r="BR27306" s="40">
        <v>4</v>
      </c>
      <c r="BS27306" s="40">
        <v>4</v>
      </c>
      <c r="BT27306" s="40">
        <v>0</v>
      </c>
      <c r="BU27306">
        <v>0</v>
      </c>
      <c r="BV27306" s="8" t="s">
        <v>1518</v>
      </c>
      <c r="BW27306" s="8" t="s">
        <v>1519</v>
      </c>
      <c r="BX27306" s="8" t="s">
        <v>1520</v>
      </c>
      <c r="BY27306" s="8" t="s">
        <v>383</v>
      </c>
    </row>
    <row r="27307" spans="1:77">
      <c r="A27307" t="s">
        <v>117</v>
      </c>
      <c r="B27307" s="2">
        <v>43323.916666666664</v>
      </c>
      <c r="C27307" s="1">
        <v>43323</v>
      </c>
      <c r="D27307">
        <v>18</v>
      </c>
      <c r="E27307">
        <v>1</v>
      </c>
      <c r="F27307" s="2">
        <v>43323.75</v>
      </c>
      <c r="G27307" s="8" t="s">
        <v>378</v>
      </c>
      <c r="H27307" s="13" t="s">
        <v>379</v>
      </c>
      <c r="I27307" s="40">
        <v>60</v>
      </c>
      <c r="J27307" s="40">
        <v>44</v>
      </c>
      <c r="K27307" s="40">
        <v>1732</v>
      </c>
      <c r="L27307" s="40">
        <v>1647</v>
      </c>
      <c r="M27307" s="101">
        <v>0</v>
      </c>
      <c r="N27307" s="101">
        <v>0</v>
      </c>
      <c r="W27307" s="40">
        <v>44</v>
      </c>
      <c r="X27307" s="40">
        <v>1732</v>
      </c>
      <c r="Y27307" s="40">
        <v>1647</v>
      </c>
      <c r="Z27307" s="40">
        <v>41</v>
      </c>
      <c r="AA27307" s="40">
        <v>0</v>
      </c>
      <c r="AB27307" s="40">
        <v>0</v>
      </c>
      <c r="AD27307" s="40">
        <v>1732</v>
      </c>
      <c r="AE27307" s="40">
        <v>1732</v>
      </c>
      <c r="AW27307" s="40">
        <v>1647</v>
      </c>
      <c r="AX27307" s="40">
        <v>-332</v>
      </c>
      <c r="AY27307" s="40">
        <v>1979</v>
      </c>
      <c r="AZ27307" s="40">
        <v>1</v>
      </c>
      <c r="BA27307" s="40">
        <v>1</v>
      </c>
      <c r="BB27307" s="40">
        <v>331</v>
      </c>
      <c r="BC27307" s="40">
        <v>1209</v>
      </c>
      <c r="BD27307" s="40">
        <v>-1</v>
      </c>
      <c r="BE27307" s="40">
        <v>3188</v>
      </c>
      <c r="BF27307" s="40">
        <v>1</v>
      </c>
      <c r="BH27307" s="2">
        <v>43323.916666666664</v>
      </c>
      <c r="BI27307" s="2">
        <v>43323.916666666664</v>
      </c>
      <c r="BJ27307" s="2">
        <v>43323.916666666664</v>
      </c>
      <c r="BL27307">
        <v>0</v>
      </c>
      <c r="BM27307">
        <v>0</v>
      </c>
      <c r="BN27307">
        <v>0</v>
      </c>
      <c r="BO27307">
        <v>0</v>
      </c>
      <c r="BP27307">
        <v>4</v>
      </c>
      <c r="BQ27307" s="40">
        <v>4</v>
      </c>
      <c r="BR27307" s="40">
        <v>4</v>
      </c>
      <c r="BS27307" s="40">
        <v>4</v>
      </c>
      <c r="BT27307" s="40">
        <v>0</v>
      </c>
      <c r="BU27307">
        <v>0</v>
      </c>
      <c r="BV27307" s="8" t="s">
        <v>1518</v>
      </c>
      <c r="BW27307" s="8" t="s">
        <v>1519</v>
      </c>
      <c r="BX27307" s="8" t="s">
        <v>1520</v>
      </c>
      <c r="BY27307" s="8" t="s">
        <v>383</v>
      </c>
    </row>
    <row r="27308" spans="1:77">
      <c r="A27308" t="s">
        <v>117</v>
      </c>
      <c r="B27308" s="2">
        <v>43323.958333333336</v>
      </c>
      <c r="C27308" s="1">
        <v>43323</v>
      </c>
      <c r="D27308">
        <v>19</v>
      </c>
      <c r="E27308">
        <v>1</v>
      </c>
      <c r="F27308" s="2">
        <v>43323.791666666664</v>
      </c>
      <c r="G27308" s="8" t="s">
        <v>378</v>
      </c>
      <c r="H27308" s="13" t="s">
        <v>379</v>
      </c>
      <c r="I27308" s="40">
        <v>60</v>
      </c>
      <c r="J27308" s="40">
        <v>38</v>
      </c>
      <c r="K27308" s="40">
        <v>1442</v>
      </c>
      <c r="L27308" s="40">
        <v>1367</v>
      </c>
      <c r="M27308" s="101">
        <v>0</v>
      </c>
      <c r="N27308" s="101">
        <v>0</v>
      </c>
      <c r="W27308" s="40">
        <v>38</v>
      </c>
      <c r="X27308" s="40">
        <v>1442</v>
      </c>
      <c r="Y27308" s="40">
        <v>1367</v>
      </c>
      <c r="Z27308" s="40">
        <v>37</v>
      </c>
      <c r="AA27308" s="40">
        <v>0</v>
      </c>
      <c r="AB27308" s="40">
        <v>0</v>
      </c>
      <c r="AD27308" s="40">
        <v>1442</v>
      </c>
      <c r="AE27308" s="40">
        <v>1442</v>
      </c>
      <c r="AW27308" s="40">
        <v>1367</v>
      </c>
      <c r="AX27308" s="40">
        <v>-341</v>
      </c>
      <c r="AY27308" s="40">
        <v>1708</v>
      </c>
      <c r="AZ27308" s="40">
        <v>1</v>
      </c>
      <c r="BA27308" s="40">
        <v>1</v>
      </c>
      <c r="BB27308" s="40">
        <v>341</v>
      </c>
      <c r="BC27308" s="40">
        <v>1212</v>
      </c>
      <c r="BD27308" s="40">
        <v>0</v>
      </c>
      <c r="BE27308" s="40">
        <v>2920</v>
      </c>
      <c r="BF27308" s="40">
        <v>1</v>
      </c>
      <c r="BH27308" s="2">
        <v>43323.958333333336</v>
      </c>
      <c r="BI27308" s="2">
        <v>43323.958333333336</v>
      </c>
      <c r="BJ27308" s="2">
        <v>43323.958333333336</v>
      </c>
      <c r="BL27308">
        <v>0</v>
      </c>
      <c r="BM27308">
        <v>0</v>
      </c>
      <c r="BN27308">
        <v>0</v>
      </c>
      <c r="BO27308">
        <v>0</v>
      </c>
      <c r="BP27308">
        <v>4</v>
      </c>
      <c r="BQ27308" s="40">
        <v>4</v>
      </c>
      <c r="BR27308" s="40">
        <v>4</v>
      </c>
      <c r="BS27308" s="40">
        <v>4</v>
      </c>
      <c r="BT27308" s="40">
        <v>0</v>
      </c>
      <c r="BU27308">
        <v>0</v>
      </c>
      <c r="BV27308" s="8" t="s">
        <v>1518</v>
      </c>
      <c r="BW27308" s="8" t="s">
        <v>1519</v>
      </c>
      <c r="BX27308" s="8" t="s">
        <v>1520</v>
      </c>
      <c r="BY27308" s="8" t="s">
        <v>383</v>
      </c>
    </row>
    <row r="27309" spans="1:77">
      <c r="A27309" t="s">
        <v>117</v>
      </c>
      <c r="B27309" s="2">
        <v>43324</v>
      </c>
      <c r="C27309" s="1">
        <v>43323</v>
      </c>
      <c r="D27309">
        <v>20</v>
      </c>
      <c r="E27309">
        <v>1</v>
      </c>
      <c r="F27309" s="2">
        <v>43323.833333333336</v>
      </c>
      <c r="G27309" s="8" t="s">
        <v>378</v>
      </c>
      <c r="H27309" s="13" t="s">
        <v>379</v>
      </c>
      <c r="I27309" s="40">
        <v>60</v>
      </c>
      <c r="J27309" s="40">
        <v>37</v>
      </c>
      <c r="K27309" s="40">
        <v>1181</v>
      </c>
      <c r="L27309" s="40">
        <v>1108</v>
      </c>
      <c r="M27309" s="101">
        <v>0</v>
      </c>
      <c r="N27309" s="101">
        <v>0</v>
      </c>
      <c r="W27309" s="40">
        <v>37</v>
      </c>
      <c r="X27309" s="40">
        <v>1181</v>
      </c>
      <c r="Y27309" s="40">
        <v>1108</v>
      </c>
      <c r="Z27309" s="40">
        <v>36</v>
      </c>
      <c r="AA27309" s="40">
        <v>0</v>
      </c>
      <c r="AB27309" s="40">
        <v>0</v>
      </c>
      <c r="AD27309" s="40">
        <v>1181</v>
      </c>
      <c r="AE27309" s="40">
        <v>1181</v>
      </c>
      <c r="AW27309" s="40">
        <v>1108</v>
      </c>
      <c r="AX27309" s="40">
        <v>-350</v>
      </c>
      <c r="AY27309" s="40">
        <v>1458</v>
      </c>
      <c r="AZ27309" s="40">
        <v>1</v>
      </c>
      <c r="BA27309" s="40">
        <v>1</v>
      </c>
      <c r="BB27309" s="40">
        <v>350</v>
      </c>
      <c r="BC27309" s="40">
        <v>1256</v>
      </c>
      <c r="BD27309" s="40">
        <v>0</v>
      </c>
      <c r="BE27309" s="40">
        <v>2714</v>
      </c>
      <c r="BF27309" s="40">
        <v>1</v>
      </c>
      <c r="BH27309" s="2">
        <v>43324</v>
      </c>
      <c r="BI27309" s="2">
        <v>43324</v>
      </c>
      <c r="BJ27309" s="2">
        <v>43324</v>
      </c>
      <c r="BL27309">
        <v>0</v>
      </c>
      <c r="BM27309">
        <v>0</v>
      </c>
      <c r="BN27309">
        <v>0</v>
      </c>
      <c r="BO27309">
        <v>0</v>
      </c>
      <c r="BP27309">
        <v>4</v>
      </c>
      <c r="BQ27309" s="40">
        <v>4</v>
      </c>
      <c r="BR27309" s="40">
        <v>4</v>
      </c>
      <c r="BS27309" s="40">
        <v>4</v>
      </c>
      <c r="BT27309" s="40">
        <v>0</v>
      </c>
      <c r="BU27309">
        <v>0</v>
      </c>
      <c r="BV27309" s="8" t="s">
        <v>1518</v>
      </c>
      <c r="BW27309" s="8" t="s">
        <v>1519</v>
      </c>
      <c r="BX27309" s="8" t="s">
        <v>1520</v>
      </c>
      <c r="BY27309" s="8" t="s">
        <v>383</v>
      </c>
    </row>
    <row r="27310" spans="1:77">
      <c r="A27310" t="s">
        <v>117</v>
      </c>
      <c r="B27310" s="2">
        <v>43324.041666666664</v>
      </c>
      <c r="C27310" s="1">
        <v>43323</v>
      </c>
      <c r="D27310">
        <v>21</v>
      </c>
      <c r="E27310">
        <v>1</v>
      </c>
      <c r="F27310" s="2">
        <v>43323.875</v>
      </c>
      <c r="G27310" s="8" t="s">
        <v>378</v>
      </c>
      <c r="H27310" s="13" t="s">
        <v>379</v>
      </c>
      <c r="I27310" s="40">
        <v>60</v>
      </c>
      <c r="J27310" s="40">
        <v>37</v>
      </c>
      <c r="K27310" s="40">
        <v>1182</v>
      </c>
      <c r="L27310" s="40">
        <v>1108</v>
      </c>
      <c r="M27310" s="101">
        <v>0</v>
      </c>
      <c r="N27310" s="101">
        <v>0</v>
      </c>
      <c r="W27310" s="40">
        <v>37</v>
      </c>
      <c r="X27310" s="40">
        <v>1182</v>
      </c>
      <c r="Y27310" s="40">
        <v>1108</v>
      </c>
      <c r="Z27310" s="40">
        <v>37</v>
      </c>
      <c r="AA27310" s="40">
        <v>0</v>
      </c>
      <c r="AB27310" s="40">
        <v>0</v>
      </c>
      <c r="AD27310" s="40">
        <v>1182</v>
      </c>
      <c r="AE27310" s="40">
        <v>1182</v>
      </c>
      <c r="AW27310" s="40">
        <v>1108</v>
      </c>
      <c r="AX27310" s="40">
        <v>-336</v>
      </c>
      <c r="AY27310" s="40">
        <v>1444</v>
      </c>
      <c r="AZ27310" s="40">
        <v>1</v>
      </c>
      <c r="BA27310" s="40">
        <v>1</v>
      </c>
      <c r="BB27310" s="40">
        <v>336</v>
      </c>
      <c r="BC27310" s="40">
        <v>1236</v>
      </c>
      <c r="BD27310" s="40">
        <v>0</v>
      </c>
      <c r="BE27310" s="40">
        <v>2680</v>
      </c>
      <c r="BF27310" s="40">
        <v>1</v>
      </c>
      <c r="BH27310" s="2">
        <v>43324.041666666664</v>
      </c>
      <c r="BI27310" s="2">
        <v>43324.041666666664</v>
      </c>
      <c r="BJ27310" s="2">
        <v>43324.041666666664</v>
      </c>
      <c r="BL27310">
        <v>0</v>
      </c>
      <c r="BM27310">
        <v>0</v>
      </c>
      <c r="BN27310">
        <v>0</v>
      </c>
      <c r="BO27310">
        <v>0</v>
      </c>
      <c r="BP27310">
        <v>4</v>
      </c>
      <c r="BQ27310" s="40">
        <v>4</v>
      </c>
      <c r="BR27310" s="40">
        <v>4</v>
      </c>
      <c r="BS27310" s="40">
        <v>4</v>
      </c>
      <c r="BT27310" s="40">
        <v>0</v>
      </c>
      <c r="BU27310">
        <v>0</v>
      </c>
      <c r="BV27310" s="8" t="s">
        <v>1518</v>
      </c>
      <c r="BW27310" s="8" t="s">
        <v>1519</v>
      </c>
      <c r="BX27310" s="8" t="s">
        <v>1520</v>
      </c>
      <c r="BY27310" s="8" t="s">
        <v>383</v>
      </c>
    </row>
    <row r="27311" spans="1:77">
      <c r="A27311" t="s">
        <v>117</v>
      </c>
      <c r="B27311" s="2">
        <v>43324.083333333336</v>
      </c>
      <c r="C27311" s="1">
        <v>43323</v>
      </c>
      <c r="D27311">
        <v>22</v>
      </c>
      <c r="E27311">
        <v>1</v>
      </c>
      <c r="F27311" s="2">
        <v>43323.916666666664</v>
      </c>
      <c r="G27311" s="8" t="s">
        <v>378</v>
      </c>
      <c r="H27311" s="13" t="s">
        <v>379</v>
      </c>
      <c r="I27311" s="40">
        <v>60</v>
      </c>
      <c r="J27311" s="40">
        <v>37</v>
      </c>
      <c r="K27311" s="40">
        <v>1182</v>
      </c>
      <c r="L27311" s="40">
        <v>1108</v>
      </c>
      <c r="M27311" s="101">
        <v>0</v>
      </c>
      <c r="N27311" s="101">
        <v>0</v>
      </c>
      <c r="W27311" s="40">
        <v>37</v>
      </c>
      <c r="X27311" s="40">
        <v>1182</v>
      </c>
      <c r="Y27311" s="40">
        <v>1108</v>
      </c>
      <c r="Z27311" s="40">
        <v>37</v>
      </c>
      <c r="AA27311" s="40">
        <v>0</v>
      </c>
      <c r="AB27311" s="40">
        <v>0</v>
      </c>
      <c r="AD27311" s="40">
        <v>1182</v>
      </c>
      <c r="AE27311" s="40">
        <v>1182</v>
      </c>
      <c r="AW27311" s="40">
        <v>1108</v>
      </c>
      <c r="AX27311" s="40">
        <v>-374</v>
      </c>
      <c r="AY27311" s="40">
        <v>1482</v>
      </c>
      <c r="AZ27311" s="40">
        <v>1</v>
      </c>
      <c r="BA27311" s="40">
        <v>1</v>
      </c>
      <c r="BB27311" s="40">
        <v>374</v>
      </c>
      <c r="BC27311" s="40">
        <v>1206</v>
      </c>
      <c r="BD27311" s="40">
        <v>0</v>
      </c>
      <c r="BE27311" s="40">
        <v>2688</v>
      </c>
      <c r="BF27311" s="40">
        <v>1</v>
      </c>
      <c r="BH27311" s="2">
        <v>43324.083333333336</v>
      </c>
      <c r="BI27311" s="2">
        <v>43324.083333333336</v>
      </c>
      <c r="BJ27311" s="2">
        <v>43324.083333333336</v>
      </c>
      <c r="BL27311">
        <v>0</v>
      </c>
      <c r="BM27311">
        <v>0</v>
      </c>
      <c r="BN27311">
        <v>0</v>
      </c>
      <c r="BO27311">
        <v>0</v>
      </c>
      <c r="BP27311">
        <v>4</v>
      </c>
      <c r="BQ27311" s="40">
        <v>4</v>
      </c>
      <c r="BR27311" s="40">
        <v>4</v>
      </c>
      <c r="BS27311" s="40">
        <v>4</v>
      </c>
      <c r="BT27311" s="40">
        <v>0</v>
      </c>
      <c r="BU27311">
        <v>0</v>
      </c>
      <c r="BV27311" s="8" t="s">
        <v>1518</v>
      </c>
      <c r="BW27311" s="8" t="s">
        <v>1519</v>
      </c>
      <c r="BX27311" s="8" t="s">
        <v>1520</v>
      </c>
      <c r="BY27311" s="8" t="s">
        <v>383</v>
      </c>
    </row>
    <row r="27312" spans="1:77">
      <c r="A27312" t="s">
        <v>117</v>
      </c>
      <c r="B27312" s="2">
        <v>43324.125</v>
      </c>
      <c r="C27312" s="1">
        <v>43323</v>
      </c>
      <c r="D27312">
        <v>23</v>
      </c>
      <c r="E27312">
        <v>1</v>
      </c>
      <c r="F27312" s="2">
        <v>43323.958333333336</v>
      </c>
      <c r="G27312" s="8" t="s">
        <v>378</v>
      </c>
      <c r="H27312" s="13" t="s">
        <v>379</v>
      </c>
      <c r="I27312" s="40">
        <v>60</v>
      </c>
      <c r="J27312" s="40">
        <v>33</v>
      </c>
      <c r="K27312" s="40">
        <v>1179</v>
      </c>
      <c r="L27312" s="40">
        <v>1109</v>
      </c>
      <c r="M27312" s="101">
        <v>0</v>
      </c>
      <c r="N27312" s="101">
        <v>0</v>
      </c>
      <c r="W27312" s="40">
        <v>33</v>
      </c>
      <c r="X27312" s="40">
        <v>1179</v>
      </c>
      <c r="Y27312" s="40">
        <v>1109</v>
      </c>
      <c r="Z27312" s="40">
        <v>37</v>
      </c>
      <c r="AA27312" s="40">
        <v>0</v>
      </c>
      <c r="AB27312" s="40">
        <v>0</v>
      </c>
      <c r="AD27312" s="40">
        <v>1179</v>
      </c>
      <c r="AE27312" s="40">
        <v>1179</v>
      </c>
      <c r="AW27312" s="40">
        <v>1109</v>
      </c>
      <c r="AX27312" s="40">
        <v>-365</v>
      </c>
      <c r="AY27312" s="40">
        <v>1474</v>
      </c>
      <c r="AZ27312" s="40">
        <v>1</v>
      </c>
      <c r="BA27312" s="40">
        <v>1</v>
      </c>
      <c r="BB27312" s="40">
        <v>365</v>
      </c>
      <c r="BC27312" s="40">
        <v>1167</v>
      </c>
      <c r="BD27312" s="40">
        <v>0</v>
      </c>
      <c r="BE27312" s="40">
        <v>2641</v>
      </c>
      <c r="BF27312" s="40">
        <v>1</v>
      </c>
      <c r="BH27312" s="2">
        <v>43324.125</v>
      </c>
      <c r="BI27312" s="2">
        <v>43324.125</v>
      </c>
      <c r="BJ27312" s="2">
        <v>43324.125</v>
      </c>
      <c r="BL27312">
        <v>0</v>
      </c>
      <c r="BM27312">
        <v>0</v>
      </c>
      <c r="BN27312">
        <v>0</v>
      </c>
      <c r="BO27312">
        <v>0</v>
      </c>
      <c r="BP27312">
        <v>4</v>
      </c>
      <c r="BQ27312" s="40">
        <v>4</v>
      </c>
      <c r="BR27312" s="40">
        <v>4</v>
      </c>
      <c r="BS27312" s="40">
        <v>4</v>
      </c>
      <c r="BT27312" s="40">
        <v>0</v>
      </c>
      <c r="BU27312">
        <v>0</v>
      </c>
      <c r="BV27312" s="8" t="s">
        <v>1518</v>
      </c>
      <c r="BW27312" s="8" t="s">
        <v>1519</v>
      </c>
      <c r="BX27312" s="8" t="s">
        <v>1520</v>
      </c>
      <c r="BY27312" s="8" t="s">
        <v>383</v>
      </c>
    </row>
    <row r="27313" spans="1:77">
      <c r="A27313" t="s">
        <v>117</v>
      </c>
      <c r="B27313" s="2">
        <v>43324.166666666664</v>
      </c>
      <c r="C27313" s="1">
        <v>43323</v>
      </c>
      <c r="D27313">
        <v>24</v>
      </c>
      <c r="E27313">
        <v>1</v>
      </c>
      <c r="F27313" s="2">
        <v>43324</v>
      </c>
      <c r="G27313" s="8" t="s">
        <v>378</v>
      </c>
      <c r="H27313" s="13" t="s">
        <v>379</v>
      </c>
      <c r="I27313" s="40">
        <v>60</v>
      </c>
      <c r="J27313" s="40">
        <v>28</v>
      </c>
      <c r="K27313" s="40">
        <v>1171</v>
      </c>
      <c r="L27313" s="40">
        <v>1105</v>
      </c>
      <c r="M27313" s="101">
        <v>0</v>
      </c>
      <c r="N27313" s="101">
        <v>0</v>
      </c>
      <c r="W27313" s="40">
        <v>28</v>
      </c>
      <c r="X27313" s="40">
        <v>1171</v>
      </c>
      <c r="Y27313" s="40">
        <v>1105</v>
      </c>
      <c r="Z27313" s="40">
        <v>38</v>
      </c>
      <c r="AA27313" s="40">
        <v>0</v>
      </c>
      <c r="AB27313" s="40">
        <v>0</v>
      </c>
      <c r="AD27313" s="40">
        <v>1171</v>
      </c>
      <c r="AE27313" s="40">
        <v>1171</v>
      </c>
      <c r="AW27313" s="40">
        <v>1105</v>
      </c>
      <c r="AX27313" s="40">
        <v>-338</v>
      </c>
      <c r="AY27313" s="40">
        <v>1443</v>
      </c>
      <c r="AZ27313" s="40">
        <v>1</v>
      </c>
      <c r="BA27313" s="40">
        <v>1</v>
      </c>
      <c r="BB27313" s="40">
        <v>338</v>
      </c>
      <c r="BC27313" s="40">
        <v>1153</v>
      </c>
      <c r="BD27313" s="40">
        <v>0</v>
      </c>
      <c r="BE27313" s="40">
        <v>2596</v>
      </c>
      <c r="BF27313" s="40">
        <v>1</v>
      </c>
      <c r="BH27313" s="2">
        <v>43324.166666666664</v>
      </c>
      <c r="BI27313" s="2">
        <v>43324.166666666664</v>
      </c>
      <c r="BJ27313" s="2">
        <v>43324.166666666664</v>
      </c>
      <c r="BL27313">
        <v>0</v>
      </c>
      <c r="BM27313">
        <v>0</v>
      </c>
      <c r="BN27313">
        <v>0</v>
      </c>
      <c r="BO27313">
        <v>0</v>
      </c>
      <c r="BP27313">
        <v>4</v>
      </c>
      <c r="BQ27313" s="40">
        <v>4</v>
      </c>
      <c r="BR27313" s="40">
        <v>4</v>
      </c>
      <c r="BS27313" s="40">
        <v>4</v>
      </c>
      <c r="BT27313" s="40">
        <v>0</v>
      </c>
      <c r="BU27313">
        <v>0</v>
      </c>
      <c r="BV27313" s="8" t="s">
        <v>1518</v>
      </c>
      <c r="BW27313" s="8" t="s">
        <v>1519</v>
      </c>
      <c r="BX27313" s="8" t="s">
        <v>1520</v>
      </c>
      <c r="BY27313" s="8" t="s">
        <v>383</v>
      </c>
    </row>
    <row r="27314" spans="1:77">
      <c r="A27314" t="s">
        <v>117</v>
      </c>
      <c r="B27314" s="2">
        <v>43324.208333333336</v>
      </c>
      <c r="C27314" s="1">
        <v>43324</v>
      </c>
      <c r="D27314">
        <v>1</v>
      </c>
      <c r="E27314">
        <v>1</v>
      </c>
      <c r="F27314" s="2">
        <v>43324.041666666664</v>
      </c>
      <c r="G27314" s="8" t="s">
        <v>378</v>
      </c>
      <c r="H27314" s="13" t="s">
        <v>379</v>
      </c>
      <c r="I27314" s="40">
        <v>60</v>
      </c>
      <c r="J27314" s="40">
        <v>34</v>
      </c>
      <c r="K27314" s="40">
        <v>1181</v>
      </c>
      <c r="L27314" s="40">
        <v>1108</v>
      </c>
      <c r="M27314" s="101">
        <v>0</v>
      </c>
      <c r="N27314" s="101">
        <v>0</v>
      </c>
      <c r="W27314" s="40">
        <v>34</v>
      </c>
      <c r="X27314" s="40">
        <v>1181</v>
      </c>
      <c r="Y27314" s="40">
        <v>1108</v>
      </c>
      <c r="Z27314" s="40">
        <v>39</v>
      </c>
      <c r="AA27314" s="40">
        <v>0</v>
      </c>
      <c r="AB27314" s="40">
        <v>0</v>
      </c>
      <c r="AD27314" s="40">
        <v>1181</v>
      </c>
      <c r="AE27314" s="40">
        <v>1181</v>
      </c>
      <c r="AW27314" s="40">
        <v>1108</v>
      </c>
      <c r="AX27314" s="40">
        <v>-337</v>
      </c>
      <c r="AY27314" s="40">
        <v>1445</v>
      </c>
      <c r="AZ27314" s="40">
        <v>1</v>
      </c>
      <c r="BA27314" s="40">
        <v>1</v>
      </c>
      <c r="BB27314" s="40">
        <v>337</v>
      </c>
      <c r="BC27314" s="40">
        <v>441</v>
      </c>
      <c r="BD27314" s="40">
        <v>0</v>
      </c>
      <c r="BE27314" s="40">
        <v>1886</v>
      </c>
      <c r="BF27314" s="40">
        <v>1</v>
      </c>
      <c r="BH27314" s="2">
        <v>43324.208333333336</v>
      </c>
      <c r="BI27314" s="2">
        <v>43324.208333333336</v>
      </c>
      <c r="BJ27314" s="2">
        <v>43324.208333333336</v>
      </c>
      <c r="BL27314">
        <v>0</v>
      </c>
      <c r="BM27314">
        <v>0</v>
      </c>
      <c r="BN27314">
        <v>0</v>
      </c>
      <c r="BO27314">
        <v>0</v>
      </c>
      <c r="BP27314">
        <v>4</v>
      </c>
      <c r="BQ27314" s="40">
        <v>4</v>
      </c>
      <c r="BR27314" s="40">
        <v>4</v>
      </c>
      <c r="BS27314" s="40">
        <v>4</v>
      </c>
      <c r="BT27314" s="40">
        <v>0</v>
      </c>
      <c r="BU27314">
        <v>0</v>
      </c>
      <c r="BV27314" s="8" t="s">
        <v>1519</v>
      </c>
      <c r="BW27314" s="8" t="s">
        <v>1520</v>
      </c>
      <c r="BX27314" s="8" t="s">
        <v>1521</v>
      </c>
      <c r="BY27314" s="8" t="s">
        <v>383</v>
      </c>
    </row>
    <row r="27315" spans="1:77">
      <c r="A27315" t="s">
        <v>117</v>
      </c>
      <c r="B27315" s="2">
        <v>43324.25</v>
      </c>
      <c r="C27315" s="1">
        <v>43324</v>
      </c>
      <c r="D27315">
        <v>2</v>
      </c>
      <c r="E27315">
        <v>1</v>
      </c>
      <c r="F27315" s="2">
        <v>43324.083333333336</v>
      </c>
      <c r="G27315" s="8" t="s">
        <v>378</v>
      </c>
      <c r="H27315" s="13" t="s">
        <v>379</v>
      </c>
      <c r="I27315" s="40">
        <v>60</v>
      </c>
      <c r="J27315" s="40">
        <v>35</v>
      </c>
      <c r="K27315" s="40">
        <v>1182</v>
      </c>
      <c r="L27315" s="40">
        <v>1108</v>
      </c>
      <c r="M27315" s="101">
        <v>0</v>
      </c>
      <c r="N27315" s="101">
        <v>0</v>
      </c>
      <c r="W27315" s="40">
        <v>35</v>
      </c>
      <c r="X27315" s="40">
        <v>1182</v>
      </c>
      <c r="Y27315" s="40">
        <v>1108</v>
      </c>
      <c r="Z27315" s="40">
        <v>39</v>
      </c>
      <c r="AA27315" s="40">
        <v>0</v>
      </c>
      <c r="AB27315" s="40">
        <v>0</v>
      </c>
      <c r="AD27315" s="40">
        <v>1182</v>
      </c>
      <c r="AE27315" s="40">
        <v>1182</v>
      </c>
      <c r="AW27315" s="40">
        <v>1108</v>
      </c>
      <c r="AX27315" s="40">
        <v>-294</v>
      </c>
      <c r="AY27315" s="40">
        <v>1402</v>
      </c>
      <c r="AZ27315" s="40">
        <v>1</v>
      </c>
      <c r="BA27315" s="40">
        <v>1</v>
      </c>
      <c r="BB27315" s="40">
        <v>294</v>
      </c>
      <c r="BC27315" s="40">
        <v>434</v>
      </c>
      <c r="BD27315" s="40">
        <v>0</v>
      </c>
      <c r="BE27315" s="40">
        <v>1836</v>
      </c>
      <c r="BF27315" s="40">
        <v>1</v>
      </c>
      <c r="BH27315" s="2">
        <v>43324.25</v>
      </c>
      <c r="BI27315" s="2">
        <v>43324.25</v>
      </c>
      <c r="BJ27315" s="2">
        <v>43324.25</v>
      </c>
      <c r="BL27315">
        <v>0</v>
      </c>
      <c r="BM27315">
        <v>0</v>
      </c>
      <c r="BN27315">
        <v>0</v>
      </c>
      <c r="BO27315">
        <v>0</v>
      </c>
      <c r="BP27315">
        <v>4</v>
      </c>
      <c r="BQ27315" s="40">
        <v>4</v>
      </c>
      <c r="BR27315" s="40">
        <v>4</v>
      </c>
      <c r="BS27315" s="40">
        <v>4</v>
      </c>
      <c r="BT27315" s="40">
        <v>0</v>
      </c>
      <c r="BU27315">
        <v>0</v>
      </c>
      <c r="BV27315" s="8" t="s">
        <v>1519</v>
      </c>
      <c r="BW27315" s="8" t="s">
        <v>1520</v>
      </c>
      <c r="BX27315" s="8" t="s">
        <v>1521</v>
      </c>
      <c r="BY27315" s="8" t="s">
        <v>383</v>
      </c>
    </row>
    <row r="27316" spans="1:77">
      <c r="A27316" t="s">
        <v>117</v>
      </c>
      <c r="B27316" s="2">
        <v>43324.291666666664</v>
      </c>
      <c r="C27316" s="1">
        <v>43324</v>
      </c>
      <c r="D27316">
        <v>3</v>
      </c>
      <c r="E27316">
        <v>1</v>
      </c>
      <c r="F27316" s="2">
        <v>43324.125</v>
      </c>
      <c r="G27316" s="8" t="s">
        <v>378</v>
      </c>
      <c r="H27316" s="13" t="s">
        <v>379</v>
      </c>
      <c r="I27316" s="40">
        <v>60</v>
      </c>
      <c r="J27316" s="40">
        <v>29</v>
      </c>
      <c r="K27316" s="40">
        <v>1181</v>
      </c>
      <c r="L27316" s="40">
        <v>1113</v>
      </c>
      <c r="M27316" s="101">
        <v>0</v>
      </c>
      <c r="N27316" s="101">
        <v>0</v>
      </c>
      <c r="W27316" s="40">
        <v>29</v>
      </c>
      <c r="X27316" s="40">
        <v>1181</v>
      </c>
      <c r="Y27316" s="40">
        <v>1113</v>
      </c>
      <c r="Z27316" s="40">
        <v>39</v>
      </c>
      <c r="AA27316" s="40">
        <v>0</v>
      </c>
      <c r="AB27316" s="40">
        <v>0</v>
      </c>
      <c r="AD27316" s="40">
        <v>1181</v>
      </c>
      <c r="AE27316" s="40">
        <v>1181</v>
      </c>
      <c r="AW27316" s="40">
        <v>1113</v>
      </c>
      <c r="AX27316" s="40">
        <v>-211</v>
      </c>
      <c r="AY27316" s="40">
        <v>1324</v>
      </c>
      <c r="AZ27316" s="40">
        <v>1</v>
      </c>
      <c r="BA27316" s="40">
        <v>1</v>
      </c>
      <c r="BB27316" s="40">
        <v>211</v>
      </c>
      <c r="BC27316" s="40">
        <v>374</v>
      </c>
      <c r="BD27316" s="40">
        <v>0</v>
      </c>
      <c r="BE27316" s="40">
        <v>1698</v>
      </c>
      <c r="BF27316" s="40">
        <v>1</v>
      </c>
      <c r="BH27316" s="2">
        <v>43324.291666666664</v>
      </c>
      <c r="BI27316" s="2">
        <v>43324.291666666664</v>
      </c>
      <c r="BJ27316" s="2">
        <v>43324.291666666664</v>
      </c>
      <c r="BL27316">
        <v>0</v>
      </c>
      <c r="BM27316">
        <v>0</v>
      </c>
      <c r="BN27316">
        <v>0</v>
      </c>
      <c r="BO27316">
        <v>0</v>
      </c>
      <c r="BP27316">
        <v>4</v>
      </c>
      <c r="BQ27316" s="40">
        <v>4</v>
      </c>
      <c r="BR27316" s="40">
        <v>4</v>
      </c>
      <c r="BS27316" s="40">
        <v>4</v>
      </c>
      <c r="BT27316" s="40">
        <v>0</v>
      </c>
      <c r="BU27316">
        <v>0</v>
      </c>
      <c r="BV27316" s="8" t="s">
        <v>1519</v>
      </c>
      <c r="BW27316" s="8" t="s">
        <v>1520</v>
      </c>
      <c r="BX27316" s="8" t="s">
        <v>1521</v>
      </c>
      <c r="BY27316" s="8" t="s">
        <v>383</v>
      </c>
    </row>
    <row r="27317" spans="1:77">
      <c r="A27317" t="s">
        <v>117</v>
      </c>
      <c r="B27317" s="2">
        <v>43324.333333333336</v>
      </c>
      <c r="C27317" s="1">
        <v>43324</v>
      </c>
      <c r="D27317">
        <v>4</v>
      </c>
      <c r="E27317">
        <v>1</v>
      </c>
      <c r="F27317" s="2">
        <v>43324.166666666664</v>
      </c>
      <c r="G27317" s="8" t="s">
        <v>378</v>
      </c>
      <c r="H27317" s="13" t="s">
        <v>379</v>
      </c>
      <c r="I27317" s="40">
        <v>60</v>
      </c>
      <c r="J27317" s="40">
        <v>30</v>
      </c>
      <c r="K27317" s="40">
        <v>1179</v>
      </c>
      <c r="L27317" s="40">
        <v>1110</v>
      </c>
      <c r="M27317" s="101">
        <v>0</v>
      </c>
      <c r="N27317" s="101">
        <v>0</v>
      </c>
      <c r="W27317" s="40">
        <v>30</v>
      </c>
      <c r="X27317" s="40">
        <v>1179</v>
      </c>
      <c r="Y27317" s="40">
        <v>1110</v>
      </c>
      <c r="Z27317" s="40">
        <v>39</v>
      </c>
      <c r="AA27317" s="40">
        <v>0</v>
      </c>
      <c r="AB27317" s="40">
        <v>0</v>
      </c>
      <c r="AD27317" s="40">
        <v>1179</v>
      </c>
      <c r="AE27317" s="40">
        <v>1179</v>
      </c>
      <c r="AW27317" s="40">
        <v>1110</v>
      </c>
      <c r="AX27317" s="40">
        <v>-190</v>
      </c>
      <c r="AY27317" s="40">
        <v>1300</v>
      </c>
      <c r="AZ27317" s="40">
        <v>1</v>
      </c>
      <c r="BA27317" s="40">
        <v>1</v>
      </c>
      <c r="BB27317" s="40">
        <v>190</v>
      </c>
      <c r="BC27317" s="40">
        <v>373</v>
      </c>
      <c r="BD27317" s="40">
        <v>0</v>
      </c>
      <c r="BE27317" s="40">
        <v>1673</v>
      </c>
      <c r="BF27317" s="40">
        <v>1</v>
      </c>
      <c r="BH27317" s="2">
        <v>43324.333333333336</v>
      </c>
      <c r="BI27317" s="2">
        <v>43324.333333333336</v>
      </c>
      <c r="BJ27317" s="2">
        <v>43324.333333333336</v>
      </c>
      <c r="BL27317">
        <v>0</v>
      </c>
      <c r="BM27317">
        <v>0</v>
      </c>
      <c r="BN27317">
        <v>0</v>
      </c>
      <c r="BO27317">
        <v>0</v>
      </c>
      <c r="BP27317">
        <v>4</v>
      </c>
      <c r="BQ27317" s="40">
        <v>4</v>
      </c>
      <c r="BR27317" s="40">
        <v>4</v>
      </c>
      <c r="BS27317" s="40">
        <v>4</v>
      </c>
      <c r="BT27317" s="40">
        <v>0</v>
      </c>
      <c r="BU27317">
        <v>0</v>
      </c>
      <c r="BV27317" s="8" t="s">
        <v>1519</v>
      </c>
      <c r="BW27317" s="8" t="s">
        <v>1520</v>
      </c>
      <c r="BX27317" s="8" t="s">
        <v>1521</v>
      </c>
      <c r="BY27317" s="8" t="s">
        <v>383</v>
      </c>
    </row>
    <row r="27318" spans="1:77">
      <c r="A27318" t="s">
        <v>117</v>
      </c>
      <c r="B27318" s="2">
        <v>43324.375</v>
      </c>
      <c r="C27318" s="1">
        <v>43324</v>
      </c>
      <c r="D27318">
        <v>5</v>
      </c>
      <c r="E27318">
        <v>1</v>
      </c>
      <c r="F27318" s="2">
        <v>43324.208333333336</v>
      </c>
      <c r="G27318" s="8" t="s">
        <v>378</v>
      </c>
      <c r="H27318" s="13" t="s">
        <v>379</v>
      </c>
      <c r="I27318" s="40">
        <v>60</v>
      </c>
      <c r="J27318" s="40">
        <v>34</v>
      </c>
      <c r="K27318" s="40">
        <v>1180</v>
      </c>
      <c r="L27318" s="40">
        <v>1109</v>
      </c>
      <c r="M27318" s="101">
        <v>0</v>
      </c>
      <c r="N27318" s="101">
        <v>0</v>
      </c>
      <c r="W27318" s="40">
        <v>34</v>
      </c>
      <c r="X27318" s="40">
        <v>1180</v>
      </c>
      <c r="Y27318" s="40">
        <v>1109</v>
      </c>
      <c r="Z27318" s="40">
        <v>37</v>
      </c>
      <c r="AA27318" s="40">
        <v>0</v>
      </c>
      <c r="AB27318" s="40">
        <v>0</v>
      </c>
      <c r="AD27318" s="40">
        <v>1180</v>
      </c>
      <c r="AE27318" s="40">
        <v>1180</v>
      </c>
      <c r="AW27318" s="40">
        <v>1109</v>
      </c>
      <c r="AX27318" s="40">
        <v>-133</v>
      </c>
      <c r="AY27318" s="40">
        <v>1242</v>
      </c>
      <c r="AZ27318" s="40">
        <v>1</v>
      </c>
      <c r="BA27318" s="40">
        <v>1</v>
      </c>
      <c r="BB27318" s="40">
        <v>133</v>
      </c>
      <c r="BC27318" s="40">
        <v>327</v>
      </c>
      <c r="BD27318" s="40">
        <v>0</v>
      </c>
      <c r="BE27318" s="40">
        <v>1569</v>
      </c>
      <c r="BF27318" s="40">
        <v>1</v>
      </c>
      <c r="BH27318" s="2">
        <v>43324.375</v>
      </c>
      <c r="BI27318" s="2">
        <v>43324.375</v>
      </c>
      <c r="BJ27318" s="2">
        <v>43324.375</v>
      </c>
      <c r="BL27318">
        <v>0</v>
      </c>
      <c r="BM27318">
        <v>0</v>
      </c>
      <c r="BN27318">
        <v>0</v>
      </c>
      <c r="BO27318">
        <v>0</v>
      </c>
      <c r="BP27318">
        <v>4</v>
      </c>
      <c r="BQ27318" s="40">
        <v>4</v>
      </c>
      <c r="BR27318" s="40">
        <v>4</v>
      </c>
      <c r="BS27318" s="40">
        <v>4</v>
      </c>
      <c r="BT27318" s="40">
        <v>0</v>
      </c>
      <c r="BU27318">
        <v>0</v>
      </c>
      <c r="BV27318" s="8" t="s">
        <v>1519</v>
      </c>
      <c r="BW27318" s="8" t="s">
        <v>1520</v>
      </c>
      <c r="BX27318" s="8" t="s">
        <v>1521</v>
      </c>
      <c r="BY27318" s="8" t="s">
        <v>383</v>
      </c>
    </row>
    <row r="27319" spans="1:77">
      <c r="A27319" t="s">
        <v>117</v>
      </c>
      <c r="B27319" s="2">
        <v>43324.416666666664</v>
      </c>
      <c r="C27319" s="1">
        <v>43324</v>
      </c>
      <c r="D27319">
        <v>6</v>
      </c>
      <c r="E27319">
        <v>1</v>
      </c>
      <c r="F27319" s="2">
        <v>43324.25</v>
      </c>
      <c r="G27319" s="8" t="s">
        <v>378</v>
      </c>
      <c r="H27319" s="13" t="s">
        <v>379</v>
      </c>
      <c r="I27319" s="40">
        <v>60</v>
      </c>
      <c r="J27319" s="40">
        <v>29</v>
      </c>
      <c r="K27319" s="40">
        <v>1179</v>
      </c>
      <c r="L27319" s="40">
        <v>1113</v>
      </c>
      <c r="M27319" s="101">
        <v>0</v>
      </c>
      <c r="N27319" s="101">
        <v>0</v>
      </c>
      <c r="W27319" s="40">
        <v>29</v>
      </c>
      <c r="X27319" s="40">
        <v>1179</v>
      </c>
      <c r="Y27319" s="40">
        <v>1113</v>
      </c>
      <c r="Z27319" s="40">
        <v>37</v>
      </c>
      <c r="AA27319" s="40">
        <v>0</v>
      </c>
      <c r="AB27319" s="40">
        <v>0</v>
      </c>
      <c r="AD27319" s="40">
        <v>1179</v>
      </c>
      <c r="AE27319" s="40">
        <v>1179</v>
      </c>
      <c r="AW27319" s="40">
        <v>1113</v>
      </c>
      <c r="AX27319" s="40">
        <v>-157</v>
      </c>
      <c r="AY27319" s="40">
        <v>1270</v>
      </c>
      <c r="AZ27319" s="40">
        <v>1</v>
      </c>
      <c r="BA27319" s="40">
        <v>1</v>
      </c>
      <c r="BB27319" s="40">
        <v>157</v>
      </c>
      <c r="BC27319" s="40">
        <v>248</v>
      </c>
      <c r="BD27319" s="40">
        <v>0</v>
      </c>
      <c r="BE27319" s="40">
        <v>1518</v>
      </c>
      <c r="BF27319" s="40">
        <v>1</v>
      </c>
      <c r="BH27319" s="2">
        <v>43324.416666666664</v>
      </c>
      <c r="BI27319" s="2">
        <v>43324.416666666664</v>
      </c>
      <c r="BJ27319" s="2">
        <v>43324.416666666664</v>
      </c>
      <c r="BL27319">
        <v>0</v>
      </c>
      <c r="BM27319">
        <v>0</v>
      </c>
      <c r="BN27319">
        <v>0</v>
      </c>
      <c r="BO27319">
        <v>0</v>
      </c>
      <c r="BP27319">
        <v>4</v>
      </c>
      <c r="BQ27319" s="40">
        <v>4</v>
      </c>
      <c r="BR27319" s="40">
        <v>4</v>
      </c>
      <c r="BS27319" s="40">
        <v>4</v>
      </c>
      <c r="BT27319" s="40">
        <v>0</v>
      </c>
      <c r="BU27319">
        <v>0</v>
      </c>
      <c r="BV27319" s="8" t="s">
        <v>1519</v>
      </c>
      <c r="BW27319" s="8" t="s">
        <v>1520</v>
      </c>
      <c r="BX27319" s="8" t="s">
        <v>1521</v>
      </c>
      <c r="BY27319" s="8" t="s">
        <v>383</v>
      </c>
    </row>
    <row r="27320" spans="1:77">
      <c r="A27320" t="s">
        <v>117</v>
      </c>
      <c r="B27320" s="2">
        <v>43324.458333333336</v>
      </c>
      <c r="C27320" s="1">
        <v>43324</v>
      </c>
      <c r="D27320">
        <v>7</v>
      </c>
      <c r="E27320">
        <v>1</v>
      </c>
      <c r="F27320" s="2">
        <v>43324.291666666664</v>
      </c>
      <c r="G27320" s="8" t="s">
        <v>378</v>
      </c>
      <c r="H27320" s="13" t="s">
        <v>379</v>
      </c>
      <c r="I27320" s="40">
        <v>60</v>
      </c>
      <c r="J27320" s="40">
        <v>33</v>
      </c>
      <c r="K27320" s="40">
        <v>1170</v>
      </c>
      <c r="L27320" s="40">
        <v>1100</v>
      </c>
      <c r="M27320" s="101">
        <v>0</v>
      </c>
      <c r="N27320" s="101">
        <v>0</v>
      </c>
      <c r="W27320" s="40">
        <v>33</v>
      </c>
      <c r="X27320" s="40">
        <v>1170</v>
      </c>
      <c r="Y27320" s="40">
        <v>1100</v>
      </c>
      <c r="Z27320" s="40">
        <v>37</v>
      </c>
      <c r="AA27320" s="40">
        <v>0</v>
      </c>
      <c r="AB27320" s="40">
        <v>0</v>
      </c>
      <c r="AD27320" s="40">
        <v>1170</v>
      </c>
      <c r="AE27320" s="40">
        <v>1170</v>
      </c>
      <c r="AW27320" s="40">
        <v>1100</v>
      </c>
      <c r="AX27320" s="40">
        <v>-166</v>
      </c>
      <c r="AY27320" s="40">
        <v>1266</v>
      </c>
      <c r="AZ27320" s="40">
        <v>1</v>
      </c>
      <c r="BA27320" s="40">
        <v>1</v>
      </c>
      <c r="BB27320" s="40">
        <v>166</v>
      </c>
      <c r="BC27320" s="40">
        <v>225</v>
      </c>
      <c r="BD27320" s="40">
        <v>0</v>
      </c>
      <c r="BE27320" s="40">
        <v>1491</v>
      </c>
      <c r="BF27320" s="40">
        <v>1</v>
      </c>
      <c r="BH27320" s="2">
        <v>43324.458333333336</v>
      </c>
      <c r="BI27320" s="2">
        <v>43324.458333333336</v>
      </c>
      <c r="BJ27320" s="2">
        <v>43324.458333333336</v>
      </c>
      <c r="BL27320">
        <v>0</v>
      </c>
      <c r="BM27320">
        <v>0</v>
      </c>
      <c r="BN27320">
        <v>0</v>
      </c>
      <c r="BO27320">
        <v>0</v>
      </c>
      <c r="BP27320">
        <v>4</v>
      </c>
      <c r="BQ27320" s="40">
        <v>4</v>
      </c>
      <c r="BR27320" s="40">
        <v>4</v>
      </c>
      <c r="BS27320" s="40">
        <v>4</v>
      </c>
      <c r="BT27320" s="40">
        <v>0</v>
      </c>
      <c r="BU27320">
        <v>0</v>
      </c>
      <c r="BV27320" s="8" t="s">
        <v>1519</v>
      </c>
      <c r="BW27320" s="8" t="s">
        <v>1520</v>
      </c>
      <c r="BX27320" s="8" t="s">
        <v>1521</v>
      </c>
      <c r="BY27320" s="8" t="s">
        <v>383</v>
      </c>
    </row>
    <row r="27321" spans="1:77">
      <c r="A27321" t="s">
        <v>117</v>
      </c>
      <c r="B27321" s="2">
        <v>43324.5</v>
      </c>
      <c r="C27321" s="1">
        <v>43324</v>
      </c>
      <c r="D27321">
        <v>8</v>
      </c>
      <c r="E27321">
        <v>1</v>
      </c>
      <c r="F27321" s="2">
        <v>43324.333333333336</v>
      </c>
      <c r="G27321" s="8" t="s">
        <v>378</v>
      </c>
      <c r="H27321" s="13" t="s">
        <v>379</v>
      </c>
      <c r="I27321" s="40">
        <v>60</v>
      </c>
      <c r="J27321" s="40">
        <v>32</v>
      </c>
      <c r="K27321" s="40">
        <v>1169</v>
      </c>
      <c r="L27321" s="40">
        <v>1100</v>
      </c>
      <c r="M27321" s="101">
        <v>0</v>
      </c>
      <c r="N27321" s="101">
        <v>0</v>
      </c>
      <c r="W27321" s="40">
        <v>32</v>
      </c>
      <c r="X27321" s="40">
        <v>1169</v>
      </c>
      <c r="Y27321" s="40">
        <v>1100</v>
      </c>
      <c r="Z27321" s="40">
        <v>37</v>
      </c>
      <c r="AA27321" s="40">
        <v>0</v>
      </c>
      <c r="AB27321" s="40">
        <v>0</v>
      </c>
      <c r="AD27321" s="40">
        <v>1169</v>
      </c>
      <c r="AE27321" s="40">
        <v>1169</v>
      </c>
      <c r="AW27321" s="40">
        <v>1100</v>
      </c>
      <c r="AX27321" s="40">
        <v>-158</v>
      </c>
      <c r="AY27321" s="40">
        <v>1258</v>
      </c>
      <c r="AZ27321" s="40">
        <v>1</v>
      </c>
      <c r="BA27321" s="40">
        <v>1</v>
      </c>
      <c r="BB27321" s="40">
        <v>158</v>
      </c>
      <c r="BC27321" s="40">
        <v>165</v>
      </c>
      <c r="BD27321" s="40">
        <v>0</v>
      </c>
      <c r="BE27321" s="40">
        <v>1423</v>
      </c>
      <c r="BF27321" s="40">
        <v>1</v>
      </c>
      <c r="BH27321" s="2">
        <v>43324.5</v>
      </c>
      <c r="BI27321" s="2">
        <v>43324.5</v>
      </c>
      <c r="BJ27321" s="2">
        <v>43324.5</v>
      </c>
      <c r="BL27321">
        <v>0</v>
      </c>
      <c r="BM27321">
        <v>0</v>
      </c>
      <c r="BN27321">
        <v>0</v>
      </c>
      <c r="BO27321">
        <v>0</v>
      </c>
      <c r="BP27321">
        <v>4</v>
      </c>
      <c r="BQ27321" s="40">
        <v>4</v>
      </c>
      <c r="BR27321" s="40">
        <v>4</v>
      </c>
      <c r="BS27321" s="40">
        <v>4</v>
      </c>
      <c r="BT27321" s="40">
        <v>0</v>
      </c>
      <c r="BU27321">
        <v>0</v>
      </c>
      <c r="BV27321" s="8" t="s">
        <v>1519</v>
      </c>
      <c r="BW27321" s="8" t="s">
        <v>1520</v>
      </c>
      <c r="BX27321" s="8" t="s">
        <v>1521</v>
      </c>
      <c r="BY27321" s="8" t="s">
        <v>383</v>
      </c>
    </row>
    <row r="27322" spans="1:77">
      <c r="A27322" t="s">
        <v>117</v>
      </c>
      <c r="B27322" s="2">
        <v>43324.541666666664</v>
      </c>
      <c r="C27322" s="1">
        <v>43324</v>
      </c>
      <c r="D27322">
        <v>9</v>
      </c>
      <c r="E27322">
        <v>1</v>
      </c>
      <c r="F27322" s="2">
        <v>43324.375</v>
      </c>
      <c r="G27322" s="8" t="s">
        <v>378</v>
      </c>
      <c r="H27322" s="13" t="s">
        <v>379</v>
      </c>
      <c r="I27322" s="40">
        <v>60</v>
      </c>
      <c r="J27322" s="40">
        <v>31</v>
      </c>
      <c r="K27322" s="40">
        <v>1174</v>
      </c>
      <c r="L27322" s="40">
        <v>1106</v>
      </c>
      <c r="M27322" s="101">
        <v>0</v>
      </c>
      <c r="N27322" s="101">
        <v>0</v>
      </c>
      <c r="W27322" s="40">
        <v>31</v>
      </c>
      <c r="X27322" s="40">
        <v>1174</v>
      </c>
      <c r="Y27322" s="40">
        <v>1106</v>
      </c>
      <c r="Z27322" s="40">
        <v>37</v>
      </c>
      <c r="AA27322" s="40">
        <v>0</v>
      </c>
      <c r="AB27322" s="40">
        <v>0</v>
      </c>
      <c r="AD27322" s="40">
        <v>1174</v>
      </c>
      <c r="AE27322" s="40">
        <v>1174</v>
      </c>
      <c r="AW27322" s="40">
        <v>1106</v>
      </c>
      <c r="AX27322" s="40">
        <v>-223</v>
      </c>
      <c r="AY27322" s="40">
        <v>1329</v>
      </c>
      <c r="AZ27322" s="40">
        <v>1</v>
      </c>
      <c r="BA27322" s="40">
        <v>1</v>
      </c>
      <c r="BB27322" s="40">
        <v>223</v>
      </c>
      <c r="BC27322" s="40">
        <v>194</v>
      </c>
      <c r="BD27322" s="40">
        <v>0</v>
      </c>
      <c r="BE27322" s="40">
        <v>1523</v>
      </c>
      <c r="BF27322" s="40">
        <v>1</v>
      </c>
      <c r="BH27322" s="2">
        <v>43324.541666666664</v>
      </c>
      <c r="BI27322" s="2">
        <v>43324.541666666664</v>
      </c>
      <c r="BJ27322" s="2">
        <v>43324.541666666664</v>
      </c>
      <c r="BL27322">
        <v>0</v>
      </c>
      <c r="BM27322">
        <v>0</v>
      </c>
      <c r="BN27322">
        <v>0</v>
      </c>
      <c r="BO27322">
        <v>0</v>
      </c>
      <c r="BP27322">
        <v>4</v>
      </c>
      <c r="BQ27322" s="40">
        <v>4</v>
      </c>
      <c r="BR27322" s="40">
        <v>4</v>
      </c>
      <c r="BS27322" s="40">
        <v>4</v>
      </c>
      <c r="BT27322" s="40">
        <v>0</v>
      </c>
      <c r="BU27322">
        <v>0</v>
      </c>
      <c r="BV27322" s="8" t="s">
        <v>1519</v>
      </c>
      <c r="BW27322" s="8" t="s">
        <v>1520</v>
      </c>
      <c r="BX27322" s="8" t="s">
        <v>1521</v>
      </c>
      <c r="BY27322" s="8" t="s">
        <v>383</v>
      </c>
    </row>
    <row r="27323" spans="1:77">
      <c r="A27323" t="s">
        <v>117</v>
      </c>
      <c r="B27323" s="2">
        <v>43324.583333333336</v>
      </c>
      <c r="C27323" s="1">
        <v>43324</v>
      </c>
      <c r="D27323">
        <v>10</v>
      </c>
      <c r="E27323">
        <v>1</v>
      </c>
      <c r="F27323" s="2">
        <v>43324.416666666664</v>
      </c>
      <c r="G27323" s="8" t="s">
        <v>378</v>
      </c>
      <c r="H27323" s="13" t="s">
        <v>379</v>
      </c>
      <c r="I27323" s="40">
        <v>60</v>
      </c>
      <c r="J27323" s="40">
        <v>31</v>
      </c>
      <c r="K27323" s="40">
        <v>1168</v>
      </c>
      <c r="L27323" s="40">
        <v>1101</v>
      </c>
      <c r="M27323" s="101">
        <v>0</v>
      </c>
      <c r="N27323" s="101">
        <v>0</v>
      </c>
      <c r="W27323" s="40">
        <v>31</v>
      </c>
      <c r="X27323" s="40">
        <v>1168</v>
      </c>
      <c r="Y27323" s="40">
        <v>1101</v>
      </c>
      <c r="Z27323" s="40">
        <v>36</v>
      </c>
      <c r="AA27323" s="40">
        <v>0</v>
      </c>
      <c r="AB27323" s="40">
        <v>0</v>
      </c>
      <c r="AD27323" s="40">
        <v>1168</v>
      </c>
      <c r="AE27323" s="40">
        <v>1168</v>
      </c>
      <c r="AW27323" s="40">
        <v>1101</v>
      </c>
      <c r="AX27323" s="40">
        <v>-279</v>
      </c>
      <c r="AY27323" s="40">
        <v>1380</v>
      </c>
      <c r="AZ27323" s="40">
        <v>1</v>
      </c>
      <c r="BA27323" s="40">
        <v>1</v>
      </c>
      <c r="BB27323" s="40">
        <v>279</v>
      </c>
      <c r="BC27323" s="40">
        <v>197</v>
      </c>
      <c r="BD27323" s="40">
        <v>0</v>
      </c>
      <c r="BE27323" s="40">
        <v>1577</v>
      </c>
      <c r="BF27323" s="40">
        <v>1</v>
      </c>
      <c r="BH27323" s="2">
        <v>43324.583333333336</v>
      </c>
      <c r="BI27323" s="2">
        <v>43324.583333333336</v>
      </c>
      <c r="BJ27323" s="2">
        <v>43324.583333333336</v>
      </c>
      <c r="BL27323">
        <v>0</v>
      </c>
      <c r="BM27323">
        <v>0</v>
      </c>
      <c r="BN27323">
        <v>0</v>
      </c>
      <c r="BO27323">
        <v>0</v>
      </c>
      <c r="BP27323">
        <v>4</v>
      </c>
      <c r="BQ27323" s="40">
        <v>4</v>
      </c>
      <c r="BR27323" s="40">
        <v>4</v>
      </c>
      <c r="BS27323" s="40">
        <v>4</v>
      </c>
      <c r="BT27323" s="40">
        <v>0</v>
      </c>
      <c r="BU27323">
        <v>0</v>
      </c>
      <c r="BV27323" s="8" t="s">
        <v>1519</v>
      </c>
      <c r="BW27323" s="8" t="s">
        <v>1520</v>
      </c>
      <c r="BX27323" s="8" t="s">
        <v>1521</v>
      </c>
      <c r="BY27323" s="8" t="s">
        <v>383</v>
      </c>
    </row>
    <row r="27324" spans="1:77">
      <c r="A27324" t="s">
        <v>117</v>
      </c>
      <c r="B27324" s="2">
        <v>43324.625</v>
      </c>
      <c r="C27324" s="1">
        <v>43324</v>
      </c>
      <c r="D27324">
        <v>11</v>
      </c>
      <c r="E27324">
        <v>1</v>
      </c>
      <c r="F27324" s="2">
        <v>43324.458333333336</v>
      </c>
      <c r="G27324" s="8" t="s">
        <v>378</v>
      </c>
      <c r="H27324" s="13" t="s">
        <v>379</v>
      </c>
      <c r="I27324" s="40">
        <v>60</v>
      </c>
      <c r="J27324" s="40">
        <v>36</v>
      </c>
      <c r="K27324" s="40">
        <v>1170</v>
      </c>
      <c r="L27324" s="40">
        <v>1099</v>
      </c>
      <c r="M27324" s="101">
        <v>0</v>
      </c>
      <c r="N27324" s="101">
        <v>0</v>
      </c>
      <c r="W27324" s="40">
        <v>36</v>
      </c>
      <c r="X27324" s="40">
        <v>1170</v>
      </c>
      <c r="Y27324" s="40">
        <v>1099</v>
      </c>
      <c r="Z27324" s="40">
        <v>35</v>
      </c>
      <c r="AA27324" s="40">
        <v>0</v>
      </c>
      <c r="AB27324" s="40">
        <v>0</v>
      </c>
      <c r="AD27324" s="40">
        <v>1170</v>
      </c>
      <c r="AE27324" s="40">
        <v>1170</v>
      </c>
      <c r="AW27324" s="40">
        <v>1099</v>
      </c>
      <c r="AX27324" s="40">
        <v>-314</v>
      </c>
      <c r="AY27324" s="40">
        <v>1413</v>
      </c>
      <c r="AZ27324" s="40">
        <v>1</v>
      </c>
      <c r="BA27324" s="40">
        <v>1</v>
      </c>
      <c r="BB27324" s="40">
        <v>314</v>
      </c>
      <c r="BC27324" s="40">
        <v>190</v>
      </c>
      <c r="BD27324" s="40">
        <v>0</v>
      </c>
      <c r="BE27324" s="40">
        <v>1603</v>
      </c>
      <c r="BF27324" s="40">
        <v>1</v>
      </c>
      <c r="BH27324" s="2">
        <v>43324.625</v>
      </c>
      <c r="BI27324" s="2">
        <v>43324.625</v>
      </c>
      <c r="BJ27324" s="2">
        <v>43324.625</v>
      </c>
      <c r="BL27324">
        <v>0</v>
      </c>
      <c r="BM27324">
        <v>0</v>
      </c>
      <c r="BN27324">
        <v>0</v>
      </c>
      <c r="BO27324">
        <v>0</v>
      </c>
      <c r="BP27324">
        <v>4</v>
      </c>
      <c r="BQ27324" s="40">
        <v>4</v>
      </c>
      <c r="BR27324" s="40">
        <v>4</v>
      </c>
      <c r="BS27324" s="40">
        <v>4</v>
      </c>
      <c r="BT27324" s="40">
        <v>0</v>
      </c>
      <c r="BU27324">
        <v>0</v>
      </c>
      <c r="BV27324" s="8" t="s">
        <v>1519</v>
      </c>
      <c r="BW27324" s="8" t="s">
        <v>1520</v>
      </c>
      <c r="BX27324" s="8" t="s">
        <v>1521</v>
      </c>
      <c r="BY27324" s="8" t="s">
        <v>383</v>
      </c>
    </row>
    <row r="27325" spans="1:77">
      <c r="A27325" t="s">
        <v>117</v>
      </c>
      <c r="B27325" s="2">
        <v>43324.666666666664</v>
      </c>
      <c r="C27325" s="1">
        <v>43324</v>
      </c>
      <c r="D27325">
        <v>12</v>
      </c>
      <c r="E27325">
        <v>1</v>
      </c>
      <c r="F27325" s="2">
        <v>43324.5</v>
      </c>
      <c r="G27325" s="8" t="s">
        <v>378</v>
      </c>
      <c r="H27325" s="13" t="s">
        <v>379</v>
      </c>
      <c r="I27325" s="40">
        <v>60</v>
      </c>
      <c r="J27325" s="40">
        <v>35</v>
      </c>
      <c r="K27325" s="40">
        <v>1163</v>
      </c>
      <c r="L27325" s="40">
        <v>1093</v>
      </c>
      <c r="M27325" s="101">
        <v>0</v>
      </c>
      <c r="N27325" s="101">
        <v>0</v>
      </c>
      <c r="W27325" s="40">
        <v>35</v>
      </c>
      <c r="X27325" s="40">
        <v>1163</v>
      </c>
      <c r="Y27325" s="40">
        <v>1093</v>
      </c>
      <c r="Z27325" s="40">
        <v>35</v>
      </c>
      <c r="AA27325" s="40">
        <v>0</v>
      </c>
      <c r="AB27325" s="40">
        <v>0</v>
      </c>
      <c r="AD27325" s="40">
        <v>1163</v>
      </c>
      <c r="AE27325" s="40">
        <v>1163</v>
      </c>
      <c r="AW27325" s="40">
        <v>1093</v>
      </c>
      <c r="AX27325" s="40">
        <v>-360</v>
      </c>
      <c r="AY27325" s="40">
        <v>1453</v>
      </c>
      <c r="AZ27325" s="40">
        <v>1</v>
      </c>
      <c r="BA27325" s="40">
        <v>1</v>
      </c>
      <c r="BB27325" s="40">
        <v>360</v>
      </c>
      <c r="BC27325" s="40">
        <v>255</v>
      </c>
      <c r="BD27325" s="40">
        <v>0</v>
      </c>
      <c r="BE27325" s="40">
        <v>1708</v>
      </c>
      <c r="BF27325" s="40">
        <v>1</v>
      </c>
      <c r="BH27325" s="2">
        <v>43324.666666666664</v>
      </c>
      <c r="BI27325" s="2">
        <v>43324.666666666664</v>
      </c>
      <c r="BJ27325" s="2">
        <v>43324.666666666664</v>
      </c>
      <c r="BL27325">
        <v>0</v>
      </c>
      <c r="BM27325">
        <v>0</v>
      </c>
      <c r="BN27325">
        <v>0</v>
      </c>
      <c r="BO27325">
        <v>0</v>
      </c>
      <c r="BP27325">
        <v>4</v>
      </c>
      <c r="BQ27325" s="40">
        <v>4</v>
      </c>
      <c r="BR27325" s="40">
        <v>4</v>
      </c>
      <c r="BS27325" s="40">
        <v>4</v>
      </c>
      <c r="BT27325" s="40">
        <v>0</v>
      </c>
      <c r="BU27325">
        <v>0</v>
      </c>
      <c r="BV27325" s="8" t="s">
        <v>1519</v>
      </c>
      <c r="BW27325" s="8" t="s">
        <v>1520</v>
      </c>
      <c r="BX27325" s="8" t="s">
        <v>1521</v>
      </c>
      <c r="BY27325" s="8" t="s">
        <v>383</v>
      </c>
    </row>
    <row r="27326" spans="1:77">
      <c r="A27326" t="s">
        <v>117</v>
      </c>
      <c r="B27326" s="2">
        <v>43324.708333333336</v>
      </c>
      <c r="C27326" s="1">
        <v>43324</v>
      </c>
      <c r="D27326">
        <v>13</v>
      </c>
      <c r="E27326">
        <v>1</v>
      </c>
      <c r="F27326" s="2">
        <v>43324.541666666664</v>
      </c>
      <c r="G27326" s="8" t="s">
        <v>378</v>
      </c>
      <c r="H27326" s="13" t="s">
        <v>379</v>
      </c>
      <c r="I27326" s="40">
        <v>60</v>
      </c>
      <c r="J27326" s="40">
        <v>35</v>
      </c>
      <c r="K27326" s="40">
        <v>1180</v>
      </c>
      <c r="L27326" s="40">
        <v>1110</v>
      </c>
      <c r="M27326" s="101">
        <v>0</v>
      </c>
      <c r="N27326" s="101">
        <v>0</v>
      </c>
      <c r="W27326" s="40">
        <v>35</v>
      </c>
      <c r="X27326" s="40">
        <v>1180</v>
      </c>
      <c r="Y27326" s="40">
        <v>1110</v>
      </c>
      <c r="Z27326" s="40">
        <v>35</v>
      </c>
      <c r="AA27326" s="40">
        <v>0</v>
      </c>
      <c r="AB27326" s="40">
        <v>0</v>
      </c>
      <c r="AD27326" s="40">
        <v>1180</v>
      </c>
      <c r="AE27326" s="40">
        <v>1180</v>
      </c>
      <c r="AW27326" s="40">
        <v>1110</v>
      </c>
      <c r="AX27326" s="40">
        <v>-437</v>
      </c>
      <c r="AY27326" s="40">
        <v>1547</v>
      </c>
      <c r="AZ27326" s="40">
        <v>1</v>
      </c>
      <c r="BA27326" s="40">
        <v>1</v>
      </c>
      <c r="BB27326" s="40">
        <v>437</v>
      </c>
      <c r="BC27326" s="40">
        <v>313</v>
      </c>
      <c r="BD27326" s="40">
        <v>0</v>
      </c>
      <c r="BE27326" s="40">
        <v>1860</v>
      </c>
      <c r="BF27326" s="40">
        <v>1</v>
      </c>
      <c r="BH27326" s="2">
        <v>43324.708333333336</v>
      </c>
      <c r="BI27326" s="2">
        <v>43324.708333333336</v>
      </c>
      <c r="BJ27326" s="2">
        <v>43324.708333333336</v>
      </c>
      <c r="BL27326">
        <v>0</v>
      </c>
      <c r="BM27326">
        <v>0</v>
      </c>
      <c r="BN27326">
        <v>0</v>
      </c>
      <c r="BO27326">
        <v>0</v>
      </c>
      <c r="BP27326">
        <v>4</v>
      </c>
      <c r="BQ27326" s="40">
        <v>4</v>
      </c>
      <c r="BR27326" s="40">
        <v>4</v>
      </c>
      <c r="BS27326" s="40">
        <v>4</v>
      </c>
      <c r="BT27326" s="40">
        <v>0</v>
      </c>
      <c r="BU27326">
        <v>0</v>
      </c>
      <c r="BV27326" s="8" t="s">
        <v>1519</v>
      </c>
      <c r="BW27326" s="8" t="s">
        <v>1520</v>
      </c>
      <c r="BX27326" s="8" t="s">
        <v>1521</v>
      </c>
      <c r="BY27326" s="8" t="s">
        <v>383</v>
      </c>
    </row>
    <row r="27327" spans="1:77">
      <c r="A27327" t="s">
        <v>117</v>
      </c>
      <c r="B27327" s="2">
        <v>43324.75</v>
      </c>
      <c r="C27327" s="1">
        <v>43324</v>
      </c>
      <c r="D27327">
        <v>14</v>
      </c>
      <c r="E27327">
        <v>1</v>
      </c>
      <c r="F27327" s="2">
        <v>43324.583333333336</v>
      </c>
      <c r="G27327" s="8" t="s">
        <v>378</v>
      </c>
      <c r="H27327" s="13" t="s">
        <v>379</v>
      </c>
      <c r="I27327" s="40">
        <v>60</v>
      </c>
      <c r="J27327" s="40">
        <v>39</v>
      </c>
      <c r="K27327" s="40">
        <v>1219</v>
      </c>
      <c r="L27327" s="40">
        <v>1144</v>
      </c>
      <c r="M27327" s="101">
        <v>0</v>
      </c>
      <c r="N27327" s="101">
        <v>0</v>
      </c>
      <c r="W27327" s="40">
        <v>39</v>
      </c>
      <c r="X27327" s="40">
        <v>1219</v>
      </c>
      <c r="Y27327" s="40">
        <v>1144</v>
      </c>
      <c r="Z27327" s="40">
        <v>36</v>
      </c>
      <c r="AA27327" s="40">
        <v>0</v>
      </c>
      <c r="AB27327" s="40">
        <v>0</v>
      </c>
      <c r="AD27327" s="40">
        <v>1219</v>
      </c>
      <c r="AE27327" s="40">
        <v>1219</v>
      </c>
      <c r="AW27327" s="40">
        <v>1144</v>
      </c>
      <c r="AX27327" s="40">
        <v>-538</v>
      </c>
      <c r="AY27327" s="40">
        <v>1682</v>
      </c>
      <c r="AZ27327" s="40">
        <v>1</v>
      </c>
      <c r="BA27327" s="40">
        <v>1</v>
      </c>
      <c r="BB27327" s="40">
        <v>538</v>
      </c>
      <c r="BC27327" s="40">
        <v>371</v>
      </c>
      <c r="BD27327" s="40">
        <v>0</v>
      </c>
      <c r="BE27327" s="40">
        <v>2053</v>
      </c>
      <c r="BF27327" s="40">
        <v>1</v>
      </c>
      <c r="BH27327" s="2">
        <v>43324.75</v>
      </c>
      <c r="BI27327" s="2">
        <v>43324.75</v>
      </c>
      <c r="BJ27327" s="2">
        <v>43324.75</v>
      </c>
      <c r="BL27327">
        <v>0</v>
      </c>
      <c r="BM27327">
        <v>0</v>
      </c>
      <c r="BN27327">
        <v>0</v>
      </c>
      <c r="BO27327">
        <v>0</v>
      </c>
      <c r="BP27327">
        <v>4</v>
      </c>
      <c r="BQ27327" s="40">
        <v>4</v>
      </c>
      <c r="BR27327" s="40">
        <v>4</v>
      </c>
      <c r="BS27327" s="40">
        <v>4</v>
      </c>
      <c r="BT27327" s="40">
        <v>0</v>
      </c>
      <c r="BU27327">
        <v>0</v>
      </c>
      <c r="BV27327" s="8" t="s">
        <v>1519</v>
      </c>
      <c r="BW27327" s="8" t="s">
        <v>1520</v>
      </c>
      <c r="BX27327" s="8" t="s">
        <v>1521</v>
      </c>
      <c r="BY27327" s="8" t="s">
        <v>383</v>
      </c>
    </row>
    <row r="27328" spans="1:77">
      <c r="A27328" t="s">
        <v>117</v>
      </c>
      <c r="B27328" s="2">
        <v>43324.791666666664</v>
      </c>
      <c r="C27328" s="1">
        <v>43324</v>
      </c>
      <c r="D27328">
        <v>15</v>
      </c>
      <c r="E27328">
        <v>1</v>
      </c>
      <c r="F27328" s="2">
        <v>43324.625</v>
      </c>
      <c r="G27328" s="8" t="s">
        <v>378</v>
      </c>
      <c r="H27328" s="13" t="s">
        <v>379</v>
      </c>
      <c r="I27328" s="40">
        <v>60</v>
      </c>
      <c r="J27328" s="40">
        <v>38</v>
      </c>
      <c r="K27328" s="40">
        <v>1254</v>
      </c>
      <c r="L27328" s="40">
        <v>1180</v>
      </c>
      <c r="M27328" s="101">
        <v>0</v>
      </c>
      <c r="N27328" s="101">
        <v>0</v>
      </c>
      <c r="W27328" s="40">
        <v>38</v>
      </c>
      <c r="X27328" s="40">
        <v>1254</v>
      </c>
      <c r="Y27328" s="40">
        <v>1180</v>
      </c>
      <c r="Z27328" s="40">
        <v>36</v>
      </c>
      <c r="AA27328" s="40">
        <v>0</v>
      </c>
      <c r="AB27328" s="40">
        <v>0</v>
      </c>
      <c r="AD27328" s="40">
        <v>1254</v>
      </c>
      <c r="AE27328" s="40">
        <v>1254</v>
      </c>
      <c r="AW27328" s="40">
        <v>1180</v>
      </c>
      <c r="AX27328" s="40">
        <v>-568</v>
      </c>
      <c r="AY27328" s="40">
        <v>1748</v>
      </c>
      <c r="AZ27328" s="40">
        <v>1</v>
      </c>
      <c r="BA27328" s="40">
        <v>1</v>
      </c>
      <c r="BB27328" s="40">
        <v>568</v>
      </c>
      <c r="BC27328" s="40">
        <v>426</v>
      </c>
      <c r="BD27328" s="40">
        <v>0</v>
      </c>
      <c r="BE27328" s="40">
        <v>2174</v>
      </c>
      <c r="BF27328" s="40">
        <v>1</v>
      </c>
      <c r="BH27328" s="2">
        <v>43324.791666666664</v>
      </c>
      <c r="BI27328" s="2">
        <v>43324.791666666664</v>
      </c>
      <c r="BJ27328" s="2">
        <v>43324.791666666664</v>
      </c>
      <c r="BL27328">
        <v>0</v>
      </c>
      <c r="BM27328">
        <v>0</v>
      </c>
      <c r="BN27328">
        <v>0</v>
      </c>
      <c r="BO27328">
        <v>0</v>
      </c>
      <c r="BP27328">
        <v>4</v>
      </c>
      <c r="BQ27328" s="40">
        <v>4</v>
      </c>
      <c r="BR27328" s="40">
        <v>4</v>
      </c>
      <c r="BS27328" s="40">
        <v>4</v>
      </c>
      <c r="BT27328" s="40">
        <v>0</v>
      </c>
      <c r="BU27328">
        <v>0</v>
      </c>
      <c r="BV27328" s="8" t="s">
        <v>1519</v>
      </c>
      <c r="BW27328" s="8" t="s">
        <v>1520</v>
      </c>
      <c r="BX27328" s="8" t="s">
        <v>1521</v>
      </c>
      <c r="BY27328" s="8" t="s">
        <v>383</v>
      </c>
    </row>
    <row r="27329" spans="1:77">
      <c r="A27329" t="s">
        <v>117</v>
      </c>
      <c r="B27329" s="2">
        <v>43324.833333333336</v>
      </c>
      <c r="C27329" s="1">
        <v>43324</v>
      </c>
      <c r="D27329">
        <v>16</v>
      </c>
      <c r="E27329">
        <v>1</v>
      </c>
      <c r="F27329" s="2">
        <v>43324.666666666664</v>
      </c>
      <c r="G27329" s="8" t="s">
        <v>378</v>
      </c>
      <c r="H27329" s="13" t="s">
        <v>379</v>
      </c>
      <c r="I27329" s="40">
        <v>60</v>
      </c>
      <c r="J27329" s="40">
        <v>41</v>
      </c>
      <c r="K27329" s="40">
        <v>1291</v>
      </c>
      <c r="L27329" s="40">
        <v>1213</v>
      </c>
      <c r="M27329" s="101">
        <v>0</v>
      </c>
      <c r="N27329" s="101">
        <v>0</v>
      </c>
      <c r="W27329" s="40">
        <v>41</v>
      </c>
      <c r="X27329" s="40">
        <v>1291</v>
      </c>
      <c r="Y27329" s="40">
        <v>1213</v>
      </c>
      <c r="Z27329" s="40">
        <v>37</v>
      </c>
      <c r="AA27329" s="40">
        <v>0</v>
      </c>
      <c r="AB27329" s="40">
        <v>0</v>
      </c>
      <c r="AD27329" s="40">
        <v>1291</v>
      </c>
      <c r="AE27329" s="40">
        <v>1291</v>
      </c>
      <c r="AW27329" s="40">
        <v>1213</v>
      </c>
      <c r="AX27329" s="40">
        <v>-786</v>
      </c>
      <c r="AY27329" s="40">
        <v>1999</v>
      </c>
      <c r="AZ27329" s="40">
        <v>1</v>
      </c>
      <c r="BA27329" s="40">
        <v>1</v>
      </c>
      <c r="BB27329" s="40">
        <v>786</v>
      </c>
      <c r="BC27329" s="40">
        <v>506</v>
      </c>
      <c r="BD27329" s="40">
        <v>0</v>
      </c>
      <c r="BE27329" s="40">
        <v>2505</v>
      </c>
      <c r="BF27329" s="40">
        <v>1</v>
      </c>
      <c r="BH27329" s="2">
        <v>43324.833333333336</v>
      </c>
      <c r="BI27329" s="2">
        <v>43324.833333333336</v>
      </c>
      <c r="BJ27329" s="2">
        <v>43324.833333333336</v>
      </c>
      <c r="BL27329">
        <v>0</v>
      </c>
      <c r="BM27329">
        <v>0</v>
      </c>
      <c r="BN27329">
        <v>0</v>
      </c>
      <c r="BO27329">
        <v>0</v>
      </c>
      <c r="BP27329">
        <v>4</v>
      </c>
      <c r="BQ27329" s="40">
        <v>4</v>
      </c>
      <c r="BR27329" s="40">
        <v>4</v>
      </c>
      <c r="BS27329" s="40">
        <v>4</v>
      </c>
      <c r="BT27329" s="40">
        <v>0</v>
      </c>
      <c r="BU27329">
        <v>0</v>
      </c>
      <c r="BV27329" s="8" t="s">
        <v>1519</v>
      </c>
      <c r="BW27329" s="8" t="s">
        <v>1520</v>
      </c>
      <c r="BX27329" s="8" t="s">
        <v>1521</v>
      </c>
      <c r="BY27329" s="8" t="s">
        <v>383</v>
      </c>
    </row>
    <row r="27330" spans="1:77">
      <c r="A27330" t="s">
        <v>117</v>
      </c>
      <c r="B27330" s="2">
        <v>43324.875</v>
      </c>
      <c r="C27330" s="1">
        <v>43324</v>
      </c>
      <c r="D27330">
        <v>17</v>
      </c>
      <c r="E27330">
        <v>1</v>
      </c>
      <c r="F27330" s="2">
        <v>43324.708333333336</v>
      </c>
      <c r="G27330" s="8" t="s">
        <v>378</v>
      </c>
      <c r="H27330" s="13" t="s">
        <v>379</v>
      </c>
      <c r="I27330" s="40">
        <v>60</v>
      </c>
      <c r="J27330" s="40">
        <v>46</v>
      </c>
      <c r="K27330" s="40">
        <v>1619</v>
      </c>
      <c r="L27330" s="40">
        <v>1531</v>
      </c>
      <c r="M27330" s="101">
        <v>0</v>
      </c>
      <c r="N27330" s="101">
        <v>0</v>
      </c>
      <c r="W27330" s="40">
        <v>46</v>
      </c>
      <c r="X27330" s="40">
        <v>1619</v>
      </c>
      <c r="Y27330" s="40">
        <v>1531</v>
      </c>
      <c r="Z27330" s="40">
        <v>42</v>
      </c>
      <c r="AA27330" s="40">
        <v>0</v>
      </c>
      <c r="AB27330" s="40">
        <v>0</v>
      </c>
      <c r="AD27330" s="40">
        <v>1619</v>
      </c>
      <c r="AE27330" s="40">
        <v>1619</v>
      </c>
      <c r="AW27330" s="40">
        <v>1531</v>
      </c>
      <c r="AX27330" s="40">
        <v>-569</v>
      </c>
      <c r="AY27330" s="40">
        <v>2100</v>
      </c>
      <c r="AZ27330" s="40">
        <v>1</v>
      </c>
      <c r="BA27330" s="40">
        <v>1</v>
      </c>
      <c r="BB27330" s="40">
        <v>569</v>
      </c>
      <c r="BC27330" s="40">
        <v>605</v>
      </c>
      <c r="BD27330" s="40">
        <v>0</v>
      </c>
      <c r="BE27330" s="40">
        <v>2705</v>
      </c>
      <c r="BF27330" s="40">
        <v>1</v>
      </c>
      <c r="BH27330" s="2">
        <v>43324.875</v>
      </c>
      <c r="BI27330" s="2">
        <v>43324.875</v>
      </c>
      <c r="BJ27330" s="2">
        <v>43324.875</v>
      </c>
      <c r="BL27330">
        <v>0</v>
      </c>
      <c r="BM27330">
        <v>0</v>
      </c>
      <c r="BN27330">
        <v>0</v>
      </c>
      <c r="BO27330">
        <v>0</v>
      </c>
      <c r="BP27330">
        <v>4</v>
      </c>
      <c r="BQ27330" s="40">
        <v>4</v>
      </c>
      <c r="BR27330" s="40">
        <v>4</v>
      </c>
      <c r="BS27330" s="40">
        <v>4</v>
      </c>
      <c r="BT27330" s="40">
        <v>0</v>
      </c>
      <c r="BU27330">
        <v>0</v>
      </c>
      <c r="BV27330" s="8" t="s">
        <v>1519</v>
      </c>
      <c r="BW27330" s="8" t="s">
        <v>1520</v>
      </c>
      <c r="BX27330" s="8" t="s">
        <v>1521</v>
      </c>
      <c r="BY27330" s="8" t="s">
        <v>383</v>
      </c>
    </row>
    <row r="27331" spans="1:77">
      <c r="A27331" t="s">
        <v>117</v>
      </c>
      <c r="B27331" s="2">
        <v>43324.916666666664</v>
      </c>
      <c r="C27331" s="1">
        <v>43324</v>
      </c>
      <c r="D27331">
        <v>18</v>
      </c>
      <c r="E27331">
        <v>1</v>
      </c>
      <c r="F27331" s="2">
        <v>43324.75</v>
      </c>
      <c r="G27331" s="8" t="s">
        <v>378</v>
      </c>
      <c r="H27331" s="13" t="s">
        <v>379</v>
      </c>
      <c r="I27331" s="40">
        <v>60</v>
      </c>
      <c r="J27331" s="40">
        <v>45</v>
      </c>
      <c r="K27331" s="40">
        <v>1883</v>
      </c>
      <c r="L27331" s="40">
        <v>1793</v>
      </c>
      <c r="M27331" s="101">
        <v>0</v>
      </c>
      <c r="N27331" s="101">
        <v>0</v>
      </c>
      <c r="W27331" s="40">
        <v>45</v>
      </c>
      <c r="X27331" s="40">
        <v>1883</v>
      </c>
      <c r="Y27331" s="40">
        <v>1793</v>
      </c>
      <c r="Z27331" s="40">
        <v>45</v>
      </c>
      <c r="AA27331" s="40">
        <v>0</v>
      </c>
      <c r="AB27331" s="40">
        <v>0</v>
      </c>
      <c r="AD27331" s="40">
        <v>1883</v>
      </c>
      <c r="AE27331" s="40">
        <v>1883</v>
      </c>
      <c r="AW27331" s="40">
        <v>1793</v>
      </c>
      <c r="AX27331" s="40">
        <v>-488</v>
      </c>
      <c r="AY27331" s="40">
        <v>2281</v>
      </c>
      <c r="AZ27331" s="40">
        <v>1</v>
      </c>
      <c r="BA27331" s="40">
        <v>1</v>
      </c>
      <c r="BB27331" s="40">
        <v>488</v>
      </c>
      <c r="BC27331" s="40">
        <v>636</v>
      </c>
      <c r="BD27331" s="40">
        <v>0</v>
      </c>
      <c r="BE27331" s="40">
        <v>2917</v>
      </c>
      <c r="BF27331" s="40">
        <v>1</v>
      </c>
      <c r="BH27331" s="2">
        <v>43324.916666666664</v>
      </c>
      <c r="BI27331" s="2">
        <v>43324.916666666664</v>
      </c>
      <c r="BJ27331" s="2">
        <v>43324.916666666664</v>
      </c>
      <c r="BL27331">
        <v>0</v>
      </c>
      <c r="BM27331">
        <v>0</v>
      </c>
      <c r="BN27331">
        <v>0</v>
      </c>
      <c r="BO27331">
        <v>0</v>
      </c>
      <c r="BP27331">
        <v>4</v>
      </c>
      <c r="BQ27331" s="40">
        <v>4</v>
      </c>
      <c r="BR27331" s="40">
        <v>4</v>
      </c>
      <c r="BS27331" s="40">
        <v>4</v>
      </c>
      <c r="BT27331" s="40">
        <v>0</v>
      </c>
      <c r="BU27331">
        <v>0</v>
      </c>
      <c r="BV27331" s="8" t="s">
        <v>1519</v>
      </c>
      <c r="BW27331" s="8" t="s">
        <v>1520</v>
      </c>
      <c r="BX27331" s="8" t="s">
        <v>1521</v>
      </c>
      <c r="BY27331" s="8" t="s">
        <v>383</v>
      </c>
    </row>
    <row r="27332" spans="1:77">
      <c r="A27332" t="s">
        <v>117</v>
      </c>
      <c r="B27332" s="2">
        <v>43324.958333333336</v>
      </c>
      <c r="C27332" s="1">
        <v>43324</v>
      </c>
      <c r="D27332">
        <v>19</v>
      </c>
      <c r="E27332">
        <v>1</v>
      </c>
      <c r="F27332" s="2">
        <v>43324.791666666664</v>
      </c>
      <c r="G27332" s="8" t="s">
        <v>378</v>
      </c>
      <c r="H27332" s="13" t="s">
        <v>379</v>
      </c>
      <c r="I27332" s="40">
        <v>60</v>
      </c>
      <c r="J27332" s="40">
        <v>47</v>
      </c>
      <c r="K27332" s="40">
        <v>1603</v>
      </c>
      <c r="L27332" s="40">
        <v>1514</v>
      </c>
      <c r="M27332" s="101">
        <v>0</v>
      </c>
      <c r="N27332" s="101">
        <v>0</v>
      </c>
      <c r="W27332" s="40">
        <v>47</v>
      </c>
      <c r="X27332" s="40">
        <v>1603</v>
      </c>
      <c r="Y27332" s="40">
        <v>1514</v>
      </c>
      <c r="Z27332" s="40">
        <v>42</v>
      </c>
      <c r="AA27332" s="40">
        <v>0</v>
      </c>
      <c r="AB27332" s="40">
        <v>0</v>
      </c>
      <c r="AD27332" s="40">
        <v>1603</v>
      </c>
      <c r="AE27332" s="40">
        <v>1603</v>
      </c>
      <c r="AW27332" s="40">
        <v>1514</v>
      </c>
      <c r="AX27332" s="40">
        <v>-513</v>
      </c>
      <c r="AY27332" s="40">
        <v>2027</v>
      </c>
      <c r="AZ27332" s="40">
        <v>1</v>
      </c>
      <c r="BA27332" s="40">
        <v>1</v>
      </c>
      <c r="BB27332" s="40">
        <v>513</v>
      </c>
      <c r="BC27332" s="40">
        <v>857</v>
      </c>
      <c r="BD27332" s="40">
        <v>0</v>
      </c>
      <c r="BE27332" s="40">
        <v>2884</v>
      </c>
      <c r="BF27332" s="40">
        <v>1</v>
      </c>
      <c r="BH27332" s="2">
        <v>43324.958333333336</v>
      </c>
      <c r="BI27332" s="2">
        <v>43324.958333333336</v>
      </c>
      <c r="BJ27332" s="2">
        <v>43324.958333333336</v>
      </c>
      <c r="BL27332">
        <v>0</v>
      </c>
      <c r="BM27332">
        <v>0</v>
      </c>
      <c r="BN27332">
        <v>0</v>
      </c>
      <c r="BO27332">
        <v>0</v>
      </c>
      <c r="BP27332">
        <v>4</v>
      </c>
      <c r="BQ27332" s="40">
        <v>4</v>
      </c>
      <c r="BR27332" s="40">
        <v>4</v>
      </c>
      <c r="BS27332" s="40">
        <v>4</v>
      </c>
      <c r="BT27332" s="40">
        <v>0</v>
      </c>
      <c r="BU27332">
        <v>0</v>
      </c>
      <c r="BV27332" s="8" t="s">
        <v>1519</v>
      </c>
      <c r="BW27332" s="8" t="s">
        <v>1520</v>
      </c>
      <c r="BX27332" s="8" t="s">
        <v>1521</v>
      </c>
      <c r="BY27332" s="8" t="s">
        <v>383</v>
      </c>
    </row>
    <row r="27333" spans="1:77">
      <c r="A27333" t="s">
        <v>117</v>
      </c>
      <c r="B27333" s="2">
        <v>43325</v>
      </c>
      <c r="C27333" s="1">
        <v>43324</v>
      </c>
      <c r="D27333">
        <v>20</v>
      </c>
      <c r="E27333">
        <v>1</v>
      </c>
      <c r="F27333" s="2">
        <v>43324.833333333336</v>
      </c>
      <c r="G27333" s="8" t="s">
        <v>378</v>
      </c>
      <c r="H27333" s="13" t="s">
        <v>379</v>
      </c>
      <c r="I27333" s="40">
        <v>60</v>
      </c>
      <c r="J27333" s="40">
        <v>42</v>
      </c>
      <c r="K27333" s="40">
        <v>1354</v>
      </c>
      <c r="L27333" s="40">
        <v>1271</v>
      </c>
      <c r="M27333" s="101">
        <v>0</v>
      </c>
      <c r="N27333" s="101">
        <v>0</v>
      </c>
      <c r="W27333" s="40">
        <v>42</v>
      </c>
      <c r="X27333" s="40">
        <v>1354</v>
      </c>
      <c r="Y27333" s="40">
        <v>1271</v>
      </c>
      <c r="Z27333" s="40">
        <v>41</v>
      </c>
      <c r="AA27333" s="40">
        <v>0</v>
      </c>
      <c r="AB27333" s="40">
        <v>0</v>
      </c>
      <c r="AD27333" s="40">
        <v>1354</v>
      </c>
      <c r="AE27333" s="40">
        <v>1354</v>
      </c>
      <c r="AW27333" s="40">
        <v>1271</v>
      </c>
      <c r="AX27333" s="40">
        <v>-589</v>
      </c>
      <c r="AY27333" s="40">
        <v>1860</v>
      </c>
      <c r="AZ27333" s="40">
        <v>1</v>
      </c>
      <c r="BA27333" s="40">
        <v>1</v>
      </c>
      <c r="BB27333" s="40">
        <v>589</v>
      </c>
      <c r="BC27333" s="40">
        <v>681</v>
      </c>
      <c r="BD27333" s="40">
        <v>0</v>
      </c>
      <c r="BE27333" s="40">
        <v>2541</v>
      </c>
      <c r="BF27333" s="40">
        <v>1</v>
      </c>
      <c r="BH27333" s="2">
        <v>43325</v>
      </c>
      <c r="BI27333" s="2">
        <v>43325</v>
      </c>
      <c r="BJ27333" s="2">
        <v>43325</v>
      </c>
      <c r="BL27333">
        <v>0</v>
      </c>
      <c r="BM27333">
        <v>0</v>
      </c>
      <c r="BN27333">
        <v>0</v>
      </c>
      <c r="BO27333">
        <v>0</v>
      </c>
      <c r="BP27333">
        <v>4</v>
      </c>
      <c r="BQ27333" s="40">
        <v>4</v>
      </c>
      <c r="BR27333" s="40">
        <v>4</v>
      </c>
      <c r="BS27333" s="40">
        <v>4</v>
      </c>
      <c r="BT27333" s="40">
        <v>0</v>
      </c>
      <c r="BU27333">
        <v>0</v>
      </c>
      <c r="BV27333" s="8" t="s">
        <v>1519</v>
      </c>
      <c r="BW27333" s="8" t="s">
        <v>1520</v>
      </c>
      <c r="BX27333" s="8" t="s">
        <v>1521</v>
      </c>
      <c r="BY27333" s="8" t="s">
        <v>383</v>
      </c>
    </row>
    <row r="27334" spans="1:77">
      <c r="A27334" t="s">
        <v>117</v>
      </c>
      <c r="B27334" s="2">
        <v>43325.041666666664</v>
      </c>
      <c r="C27334" s="1">
        <v>43324</v>
      </c>
      <c r="D27334">
        <v>21</v>
      </c>
      <c r="E27334">
        <v>1</v>
      </c>
      <c r="F27334" s="2">
        <v>43324.875</v>
      </c>
      <c r="G27334" s="8" t="s">
        <v>378</v>
      </c>
      <c r="H27334" s="13" t="s">
        <v>379</v>
      </c>
      <c r="I27334" s="40">
        <v>60</v>
      </c>
      <c r="J27334" s="40">
        <v>39</v>
      </c>
      <c r="K27334" s="40">
        <v>1348</v>
      </c>
      <c r="L27334" s="40">
        <v>1268</v>
      </c>
      <c r="M27334" s="101">
        <v>0</v>
      </c>
      <c r="N27334" s="101">
        <v>0</v>
      </c>
      <c r="W27334" s="40">
        <v>39</v>
      </c>
      <c r="X27334" s="40">
        <v>1348</v>
      </c>
      <c r="Y27334" s="40">
        <v>1268</v>
      </c>
      <c r="Z27334" s="40">
        <v>41</v>
      </c>
      <c r="AA27334" s="40">
        <v>0</v>
      </c>
      <c r="AB27334" s="40">
        <v>0</v>
      </c>
      <c r="AD27334" s="40">
        <v>1348</v>
      </c>
      <c r="AE27334" s="40">
        <v>1348</v>
      </c>
      <c r="AW27334" s="40">
        <v>1268</v>
      </c>
      <c r="AX27334" s="40">
        <v>-675</v>
      </c>
      <c r="AY27334" s="40">
        <v>1943</v>
      </c>
      <c r="AZ27334" s="40">
        <v>1</v>
      </c>
      <c r="BA27334" s="40">
        <v>1</v>
      </c>
      <c r="BB27334" s="40">
        <v>675</v>
      </c>
      <c r="BC27334" s="40">
        <v>628</v>
      </c>
      <c r="BD27334" s="40">
        <v>0</v>
      </c>
      <c r="BE27334" s="40">
        <v>2571</v>
      </c>
      <c r="BF27334" s="40">
        <v>1</v>
      </c>
      <c r="BH27334" s="2">
        <v>43325.041666666664</v>
      </c>
      <c r="BI27334" s="2">
        <v>43325.041666666664</v>
      </c>
      <c r="BJ27334" s="2">
        <v>43325.041666666664</v>
      </c>
      <c r="BL27334">
        <v>0</v>
      </c>
      <c r="BM27334">
        <v>0</v>
      </c>
      <c r="BN27334">
        <v>0</v>
      </c>
      <c r="BO27334">
        <v>0</v>
      </c>
      <c r="BP27334">
        <v>4</v>
      </c>
      <c r="BQ27334" s="40">
        <v>4</v>
      </c>
      <c r="BR27334" s="40">
        <v>4</v>
      </c>
      <c r="BS27334" s="40">
        <v>4</v>
      </c>
      <c r="BT27334" s="40">
        <v>0</v>
      </c>
      <c r="BU27334">
        <v>0</v>
      </c>
      <c r="BV27334" s="8" t="s">
        <v>1519</v>
      </c>
      <c r="BW27334" s="8" t="s">
        <v>1520</v>
      </c>
      <c r="BX27334" s="8" t="s">
        <v>1521</v>
      </c>
      <c r="BY27334" s="8" t="s">
        <v>383</v>
      </c>
    </row>
    <row r="27335" spans="1:77">
      <c r="A27335" t="s">
        <v>117</v>
      </c>
      <c r="B27335" s="2">
        <v>43325.083333333336</v>
      </c>
      <c r="C27335" s="1">
        <v>43324</v>
      </c>
      <c r="D27335">
        <v>22</v>
      </c>
      <c r="E27335">
        <v>1</v>
      </c>
      <c r="F27335" s="2">
        <v>43324.916666666664</v>
      </c>
      <c r="G27335" s="8" t="s">
        <v>378</v>
      </c>
      <c r="H27335" s="13" t="s">
        <v>379</v>
      </c>
      <c r="I27335" s="40">
        <v>60</v>
      </c>
      <c r="J27335" s="40">
        <v>41</v>
      </c>
      <c r="K27335" s="40">
        <v>1351</v>
      </c>
      <c r="L27335" s="40">
        <v>1269</v>
      </c>
      <c r="M27335" s="101">
        <v>0</v>
      </c>
      <c r="N27335" s="101">
        <v>0</v>
      </c>
      <c r="W27335" s="40">
        <v>41</v>
      </c>
      <c r="X27335" s="40">
        <v>1351</v>
      </c>
      <c r="Y27335" s="40">
        <v>1269</v>
      </c>
      <c r="Z27335" s="40">
        <v>41</v>
      </c>
      <c r="AA27335" s="40">
        <v>0</v>
      </c>
      <c r="AB27335" s="40">
        <v>0</v>
      </c>
      <c r="AD27335" s="40">
        <v>1351</v>
      </c>
      <c r="AE27335" s="40">
        <v>1351</v>
      </c>
      <c r="AW27335" s="40">
        <v>1269</v>
      </c>
      <c r="AX27335" s="40">
        <v>-510</v>
      </c>
      <c r="AY27335" s="40">
        <v>1779</v>
      </c>
      <c r="AZ27335" s="40">
        <v>1</v>
      </c>
      <c r="BA27335" s="40">
        <v>1</v>
      </c>
      <c r="BB27335" s="40">
        <v>510</v>
      </c>
      <c r="BC27335" s="40">
        <v>602</v>
      </c>
      <c r="BD27335" s="40">
        <v>0</v>
      </c>
      <c r="BE27335" s="40">
        <v>2381</v>
      </c>
      <c r="BF27335" s="40">
        <v>1</v>
      </c>
      <c r="BH27335" s="2">
        <v>43325.083333333336</v>
      </c>
      <c r="BI27335" s="2">
        <v>43325.083333333336</v>
      </c>
      <c r="BJ27335" s="2">
        <v>43325.083333333336</v>
      </c>
      <c r="BL27335">
        <v>0</v>
      </c>
      <c r="BM27335">
        <v>0</v>
      </c>
      <c r="BN27335">
        <v>0</v>
      </c>
      <c r="BO27335">
        <v>0</v>
      </c>
      <c r="BP27335">
        <v>4</v>
      </c>
      <c r="BQ27335" s="40">
        <v>4</v>
      </c>
      <c r="BR27335" s="40">
        <v>4</v>
      </c>
      <c r="BS27335" s="40">
        <v>4</v>
      </c>
      <c r="BT27335" s="40">
        <v>0</v>
      </c>
      <c r="BU27335">
        <v>0</v>
      </c>
      <c r="BV27335" s="8" t="s">
        <v>1519</v>
      </c>
      <c r="BW27335" s="8" t="s">
        <v>1520</v>
      </c>
      <c r="BX27335" s="8" t="s">
        <v>1521</v>
      </c>
      <c r="BY27335" s="8" t="s">
        <v>383</v>
      </c>
    </row>
    <row r="27336" spans="1:77">
      <c r="A27336" t="s">
        <v>117</v>
      </c>
      <c r="B27336" s="2">
        <v>43325.125</v>
      </c>
      <c r="C27336" s="1">
        <v>43324</v>
      </c>
      <c r="D27336">
        <v>23</v>
      </c>
      <c r="E27336">
        <v>1</v>
      </c>
      <c r="F27336" s="2">
        <v>43324.958333333336</v>
      </c>
      <c r="G27336" s="8" t="s">
        <v>378</v>
      </c>
      <c r="H27336" s="13" t="s">
        <v>379</v>
      </c>
      <c r="I27336" s="40">
        <v>60</v>
      </c>
      <c r="J27336" s="40">
        <v>40</v>
      </c>
      <c r="K27336" s="40">
        <v>1354</v>
      </c>
      <c r="L27336" s="40">
        <v>1273</v>
      </c>
      <c r="M27336" s="101">
        <v>0</v>
      </c>
      <c r="N27336" s="101">
        <v>0</v>
      </c>
      <c r="W27336" s="40">
        <v>40</v>
      </c>
      <c r="X27336" s="40">
        <v>1354</v>
      </c>
      <c r="Y27336" s="40">
        <v>1273</v>
      </c>
      <c r="Z27336" s="40">
        <v>41</v>
      </c>
      <c r="AA27336" s="40">
        <v>0</v>
      </c>
      <c r="AB27336" s="40">
        <v>0</v>
      </c>
      <c r="AD27336" s="40">
        <v>1354</v>
      </c>
      <c r="AE27336" s="40">
        <v>1354</v>
      </c>
      <c r="AW27336" s="40">
        <v>1273</v>
      </c>
      <c r="AX27336" s="40">
        <v>-541</v>
      </c>
      <c r="AY27336" s="40">
        <v>1814</v>
      </c>
      <c r="AZ27336" s="40">
        <v>1</v>
      </c>
      <c r="BA27336" s="40">
        <v>1</v>
      </c>
      <c r="BB27336" s="40">
        <v>541</v>
      </c>
      <c r="BC27336" s="40">
        <v>676</v>
      </c>
      <c r="BD27336" s="40">
        <v>0</v>
      </c>
      <c r="BE27336" s="40">
        <v>2490</v>
      </c>
      <c r="BF27336" s="40">
        <v>1</v>
      </c>
      <c r="BH27336" s="2">
        <v>43325.125</v>
      </c>
      <c r="BI27336" s="2">
        <v>43325.125</v>
      </c>
      <c r="BJ27336" s="2">
        <v>43325.125</v>
      </c>
      <c r="BL27336">
        <v>0</v>
      </c>
      <c r="BM27336">
        <v>0</v>
      </c>
      <c r="BN27336">
        <v>0</v>
      </c>
      <c r="BO27336">
        <v>0</v>
      </c>
      <c r="BP27336">
        <v>4</v>
      </c>
      <c r="BQ27336" s="40">
        <v>4</v>
      </c>
      <c r="BR27336" s="40">
        <v>4</v>
      </c>
      <c r="BS27336" s="40">
        <v>4</v>
      </c>
      <c r="BT27336" s="40">
        <v>0</v>
      </c>
      <c r="BU27336">
        <v>0</v>
      </c>
      <c r="BV27336" s="8" t="s">
        <v>1519</v>
      </c>
      <c r="BW27336" s="8" t="s">
        <v>1520</v>
      </c>
      <c r="BX27336" s="8" t="s">
        <v>1521</v>
      </c>
      <c r="BY27336" s="8" t="s">
        <v>383</v>
      </c>
    </row>
    <row r="27337" spans="1:77">
      <c r="A27337" t="s">
        <v>117</v>
      </c>
      <c r="B27337" s="2">
        <v>43325.166666666664</v>
      </c>
      <c r="C27337" s="1">
        <v>43324</v>
      </c>
      <c r="D27337">
        <v>24</v>
      </c>
      <c r="E27337">
        <v>1</v>
      </c>
      <c r="F27337" s="2">
        <v>43325</v>
      </c>
      <c r="G27337" s="8" t="s">
        <v>378</v>
      </c>
      <c r="H27337" s="13" t="s">
        <v>379</v>
      </c>
      <c r="I27337" s="40">
        <v>60</v>
      </c>
      <c r="J27337" s="40">
        <v>35</v>
      </c>
      <c r="K27337" s="40">
        <v>1129</v>
      </c>
      <c r="L27337" s="40">
        <v>1056</v>
      </c>
      <c r="M27337" s="101">
        <v>0</v>
      </c>
      <c r="N27337" s="101">
        <v>0</v>
      </c>
      <c r="W27337" s="40">
        <v>35</v>
      </c>
      <c r="X27337" s="40">
        <v>1129</v>
      </c>
      <c r="Y27337" s="40">
        <v>1056</v>
      </c>
      <c r="Z27337" s="40">
        <v>38</v>
      </c>
      <c r="AA27337" s="40">
        <v>0</v>
      </c>
      <c r="AB27337" s="40">
        <v>0</v>
      </c>
      <c r="AD27337" s="40">
        <v>1129</v>
      </c>
      <c r="AE27337" s="40">
        <v>1129</v>
      </c>
      <c r="AW27337" s="40">
        <v>1056</v>
      </c>
      <c r="AX27337" s="40">
        <v>-447</v>
      </c>
      <c r="AY27337" s="40">
        <v>1503</v>
      </c>
      <c r="AZ27337" s="40">
        <v>1</v>
      </c>
      <c r="BA27337" s="40">
        <v>1</v>
      </c>
      <c r="BB27337" s="40">
        <v>447</v>
      </c>
      <c r="BC27337" s="40">
        <v>763</v>
      </c>
      <c r="BD27337" s="40">
        <v>0</v>
      </c>
      <c r="BE27337" s="40">
        <v>2266</v>
      </c>
      <c r="BF27337" s="40">
        <v>1</v>
      </c>
      <c r="BH27337" s="2">
        <v>43325.166666666664</v>
      </c>
      <c r="BI27337" s="2">
        <v>43325.166666666664</v>
      </c>
      <c r="BJ27337" s="2">
        <v>43325.166666666664</v>
      </c>
      <c r="BL27337">
        <v>0</v>
      </c>
      <c r="BM27337">
        <v>0</v>
      </c>
      <c r="BN27337">
        <v>0</v>
      </c>
      <c r="BO27337">
        <v>0</v>
      </c>
      <c r="BP27337">
        <v>4</v>
      </c>
      <c r="BQ27337" s="40">
        <v>4</v>
      </c>
      <c r="BR27337" s="40">
        <v>4</v>
      </c>
      <c r="BS27337" s="40">
        <v>4</v>
      </c>
      <c r="BT27337" s="40">
        <v>0</v>
      </c>
      <c r="BU27337">
        <v>0</v>
      </c>
      <c r="BV27337" s="8" t="s">
        <v>1519</v>
      </c>
      <c r="BW27337" s="8" t="s">
        <v>1520</v>
      </c>
      <c r="BX27337" s="8" t="s">
        <v>1521</v>
      </c>
      <c r="BY27337" s="8" t="s">
        <v>383</v>
      </c>
    </row>
    <row r="27338" spans="1:77">
      <c r="A27338" t="s">
        <v>117</v>
      </c>
      <c r="B27338" s="2">
        <v>43325.208333333336</v>
      </c>
      <c r="C27338" s="1">
        <v>43325</v>
      </c>
      <c r="D27338">
        <v>1</v>
      </c>
      <c r="E27338">
        <v>1</v>
      </c>
      <c r="F27338" s="2">
        <v>43325.041666666664</v>
      </c>
      <c r="G27338" s="8" t="s">
        <v>378</v>
      </c>
      <c r="H27338" s="13" t="s">
        <v>379</v>
      </c>
      <c r="I27338" s="40">
        <v>60</v>
      </c>
      <c r="J27338" s="40">
        <v>37</v>
      </c>
      <c r="K27338" s="40">
        <v>1019</v>
      </c>
      <c r="L27338" s="40">
        <v>945</v>
      </c>
      <c r="M27338" s="101">
        <v>0</v>
      </c>
      <c r="N27338" s="101">
        <v>0</v>
      </c>
      <c r="W27338" s="40">
        <v>37</v>
      </c>
      <c r="X27338" s="40">
        <v>1019</v>
      </c>
      <c r="Y27338" s="40">
        <v>945</v>
      </c>
      <c r="Z27338" s="40">
        <v>37</v>
      </c>
      <c r="AA27338" s="40">
        <v>0</v>
      </c>
      <c r="AB27338" s="40">
        <v>0</v>
      </c>
      <c r="AD27338" s="40">
        <v>1019</v>
      </c>
      <c r="AE27338" s="40">
        <v>1019</v>
      </c>
      <c r="AW27338" s="40">
        <v>945</v>
      </c>
      <c r="AX27338" s="40">
        <v>-467</v>
      </c>
      <c r="AY27338" s="40">
        <v>1412</v>
      </c>
      <c r="AZ27338" s="40">
        <v>1</v>
      </c>
      <c r="BA27338" s="40">
        <v>1</v>
      </c>
      <c r="BB27338" s="40">
        <v>467</v>
      </c>
      <c r="BC27338" s="40">
        <v>597</v>
      </c>
      <c r="BD27338" s="40">
        <v>0</v>
      </c>
      <c r="BE27338" s="40">
        <v>2009</v>
      </c>
      <c r="BF27338" s="40">
        <v>1</v>
      </c>
      <c r="BH27338" s="2">
        <v>43325.208333333336</v>
      </c>
      <c r="BI27338" s="2">
        <v>43325.208333333336</v>
      </c>
      <c r="BJ27338" s="2">
        <v>43325.208333333336</v>
      </c>
      <c r="BL27338">
        <v>0</v>
      </c>
      <c r="BM27338">
        <v>0</v>
      </c>
      <c r="BN27338">
        <v>0</v>
      </c>
      <c r="BO27338">
        <v>0</v>
      </c>
      <c r="BP27338">
        <v>4</v>
      </c>
      <c r="BQ27338" s="40">
        <v>4</v>
      </c>
      <c r="BR27338" s="40">
        <v>4</v>
      </c>
      <c r="BS27338" s="40">
        <v>4</v>
      </c>
      <c r="BT27338" s="40">
        <v>0</v>
      </c>
      <c r="BU27338">
        <v>0</v>
      </c>
      <c r="BV27338" s="8" t="s">
        <v>1520</v>
      </c>
      <c r="BW27338" s="8" t="s">
        <v>1521</v>
      </c>
      <c r="BX27338" s="8" t="s">
        <v>1522</v>
      </c>
      <c r="BY27338" s="8" t="s">
        <v>383</v>
      </c>
    </row>
    <row r="27339" spans="1:77">
      <c r="A27339" t="s">
        <v>117</v>
      </c>
      <c r="B27339" s="2">
        <v>43325.25</v>
      </c>
      <c r="C27339" s="1">
        <v>43325</v>
      </c>
      <c r="D27339">
        <v>2</v>
      </c>
      <c r="E27339">
        <v>1</v>
      </c>
      <c r="F27339" s="2">
        <v>43325.083333333336</v>
      </c>
      <c r="G27339" s="8" t="s">
        <v>378</v>
      </c>
      <c r="H27339" s="13" t="s">
        <v>379</v>
      </c>
      <c r="I27339" s="40">
        <v>60</v>
      </c>
      <c r="J27339" s="40">
        <v>35</v>
      </c>
      <c r="K27339" s="40">
        <v>1171</v>
      </c>
      <c r="L27339" s="40">
        <v>1097</v>
      </c>
      <c r="M27339" s="101">
        <v>0</v>
      </c>
      <c r="N27339" s="101">
        <v>0</v>
      </c>
      <c r="W27339" s="40">
        <v>35</v>
      </c>
      <c r="X27339" s="40">
        <v>1171</v>
      </c>
      <c r="Y27339" s="40">
        <v>1097</v>
      </c>
      <c r="Z27339" s="40">
        <v>39</v>
      </c>
      <c r="AA27339" s="40">
        <v>0</v>
      </c>
      <c r="AB27339" s="40">
        <v>0</v>
      </c>
      <c r="AD27339" s="40">
        <v>1171</v>
      </c>
      <c r="AE27339" s="40">
        <v>1171</v>
      </c>
      <c r="AW27339" s="40">
        <v>1097</v>
      </c>
      <c r="AX27339" s="40">
        <v>-372</v>
      </c>
      <c r="AY27339" s="40">
        <v>1469</v>
      </c>
      <c r="AZ27339" s="40">
        <v>1</v>
      </c>
      <c r="BA27339" s="40">
        <v>1</v>
      </c>
      <c r="BB27339" s="40">
        <v>372</v>
      </c>
      <c r="BC27339" s="40">
        <v>622</v>
      </c>
      <c r="BD27339" s="40">
        <v>0</v>
      </c>
      <c r="BE27339" s="40">
        <v>2091</v>
      </c>
      <c r="BF27339" s="40">
        <v>1</v>
      </c>
      <c r="BH27339" s="2">
        <v>43325.25</v>
      </c>
      <c r="BI27339" s="2">
        <v>43325.25</v>
      </c>
      <c r="BJ27339" s="2">
        <v>43325.25</v>
      </c>
      <c r="BL27339">
        <v>0</v>
      </c>
      <c r="BM27339">
        <v>0</v>
      </c>
      <c r="BN27339">
        <v>0</v>
      </c>
      <c r="BO27339">
        <v>0</v>
      </c>
      <c r="BP27339">
        <v>4</v>
      </c>
      <c r="BQ27339" s="40">
        <v>4</v>
      </c>
      <c r="BR27339" s="40">
        <v>4</v>
      </c>
      <c r="BS27339" s="40">
        <v>4</v>
      </c>
      <c r="BT27339" s="40">
        <v>0</v>
      </c>
      <c r="BU27339">
        <v>0</v>
      </c>
      <c r="BV27339" s="8" t="s">
        <v>1520</v>
      </c>
      <c r="BW27339" s="8" t="s">
        <v>1521</v>
      </c>
      <c r="BX27339" s="8" t="s">
        <v>1522</v>
      </c>
      <c r="BY27339" s="8" t="s">
        <v>383</v>
      </c>
    </row>
    <row r="27340" spans="1:77">
      <c r="A27340" t="s">
        <v>117</v>
      </c>
      <c r="B27340" s="2">
        <v>43325.291666666664</v>
      </c>
      <c r="C27340" s="1">
        <v>43325</v>
      </c>
      <c r="D27340">
        <v>3</v>
      </c>
      <c r="E27340">
        <v>1</v>
      </c>
      <c r="F27340" s="2">
        <v>43325.125</v>
      </c>
      <c r="G27340" s="8" t="s">
        <v>378</v>
      </c>
      <c r="H27340" s="13" t="s">
        <v>379</v>
      </c>
      <c r="I27340" s="40">
        <v>60</v>
      </c>
      <c r="J27340" s="40">
        <v>38</v>
      </c>
      <c r="K27340" s="40">
        <v>1079</v>
      </c>
      <c r="L27340" s="40">
        <v>1005</v>
      </c>
      <c r="M27340" s="101">
        <v>0</v>
      </c>
      <c r="N27340" s="101">
        <v>0</v>
      </c>
      <c r="W27340" s="40">
        <v>38</v>
      </c>
      <c r="X27340" s="40">
        <v>1079</v>
      </c>
      <c r="Y27340" s="40">
        <v>1005</v>
      </c>
      <c r="Z27340" s="40">
        <v>36</v>
      </c>
      <c r="AA27340" s="40">
        <v>0</v>
      </c>
      <c r="AB27340" s="40">
        <v>0</v>
      </c>
      <c r="AD27340" s="40">
        <v>1079</v>
      </c>
      <c r="AE27340" s="40">
        <v>1079</v>
      </c>
      <c r="AW27340" s="40">
        <v>1005</v>
      </c>
      <c r="AX27340" s="40">
        <v>-312</v>
      </c>
      <c r="AY27340" s="40">
        <v>1317</v>
      </c>
      <c r="AZ27340" s="40">
        <v>1</v>
      </c>
      <c r="BA27340" s="40">
        <v>1</v>
      </c>
      <c r="BB27340" s="40">
        <v>312</v>
      </c>
      <c r="BC27340" s="40">
        <v>499</v>
      </c>
      <c r="BD27340" s="40">
        <v>0</v>
      </c>
      <c r="BE27340" s="40">
        <v>1816</v>
      </c>
      <c r="BF27340" s="40">
        <v>1</v>
      </c>
      <c r="BH27340" s="2">
        <v>43325.291666666664</v>
      </c>
      <c r="BI27340" s="2">
        <v>43325.291666666664</v>
      </c>
      <c r="BJ27340" s="2">
        <v>43325.291666666664</v>
      </c>
      <c r="BL27340">
        <v>0</v>
      </c>
      <c r="BM27340">
        <v>0</v>
      </c>
      <c r="BN27340">
        <v>0</v>
      </c>
      <c r="BO27340">
        <v>0</v>
      </c>
      <c r="BP27340">
        <v>4</v>
      </c>
      <c r="BQ27340" s="40">
        <v>4</v>
      </c>
      <c r="BR27340" s="40">
        <v>4</v>
      </c>
      <c r="BS27340" s="40">
        <v>4</v>
      </c>
      <c r="BT27340" s="40">
        <v>0</v>
      </c>
      <c r="BU27340">
        <v>0</v>
      </c>
      <c r="BV27340" s="8" t="s">
        <v>1520</v>
      </c>
      <c r="BW27340" s="8" t="s">
        <v>1521</v>
      </c>
      <c r="BX27340" s="8" t="s">
        <v>1522</v>
      </c>
      <c r="BY27340" s="8" t="s">
        <v>383</v>
      </c>
    </row>
    <row r="27341" spans="1:77">
      <c r="A27341" t="s">
        <v>117</v>
      </c>
      <c r="B27341" s="2">
        <v>43325.333333333336</v>
      </c>
      <c r="C27341" s="1">
        <v>43325</v>
      </c>
      <c r="D27341">
        <v>4</v>
      </c>
      <c r="E27341">
        <v>1</v>
      </c>
      <c r="F27341" s="2">
        <v>43325.166666666664</v>
      </c>
      <c r="G27341" s="8" t="s">
        <v>378</v>
      </c>
      <c r="H27341" s="13" t="s">
        <v>379</v>
      </c>
      <c r="I27341" s="40">
        <v>60</v>
      </c>
      <c r="J27341" s="40">
        <v>31</v>
      </c>
      <c r="K27341" s="40">
        <v>943</v>
      </c>
      <c r="L27341" s="40">
        <v>877</v>
      </c>
      <c r="M27341" s="101">
        <v>0</v>
      </c>
      <c r="N27341" s="101">
        <v>0</v>
      </c>
      <c r="W27341" s="40">
        <v>31</v>
      </c>
      <c r="X27341" s="40">
        <v>943</v>
      </c>
      <c r="Y27341" s="40">
        <v>877</v>
      </c>
      <c r="Z27341" s="40">
        <v>35</v>
      </c>
      <c r="AA27341" s="40">
        <v>0</v>
      </c>
      <c r="AB27341" s="40">
        <v>0</v>
      </c>
      <c r="AD27341" s="40">
        <v>943</v>
      </c>
      <c r="AE27341" s="40">
        <v>943</v>
      </c>
      <c r="AW27341" s="40">
        <v>877</v>
      </c>
      <c r="AX27341" s="40">
        <v>-337</v>
      </c>
      <c r="AY27341" s="40">
        <v>1214</v>
      </c>
      <c r="AZ27341" s="40">
        <v>1</v>
      </c>
      <c r="BA27341" s="40">
        <v>1</v>
      </c>
      <c r="BB27341" s="40">
        <v>337</v>
      </c>
      <c r="BC27341" s="40">
        <v>507</v>
      </c>
      <c r="BD27341" s="40">
        <v>0</v>
      </c>
      <c r="BE27341" s="40">
        <v>1721</v>
      </c>
      <c r="BF27341" s="40">
        <v>1</v>
      </c>
      <c r="BH27341" s="2">
        <v>43325.333333333336</v>
      </c>
      <c r="BI27341" s="2">
        <v>43325.333333333336</v>
      </c>
      <c r="BJ27341" s="2">
        <v>43325.333333333336</v>
      </c>
      <c r="BL27341">
        <v>0</v>
      </c>
      <c r="BM27341">
        <v>0</v>
      </c>
      <c r="BN27341">
        <v>0</v>
      </c>
      <c r="BO27341">
        <v>0</v>
      </c>
      <c r="BP27341">
        <v>4</v>
      </c>
      <c r="BQ27341" s="40">
        <v>4</v>
      </c>
      <c r="BR27341" s="40">
        <v>4</v>
      </c>
      <c r="BS27341" s="40">
        <v>4</v>
      </c>
      <c r="BT27341" s="40">
        <v>0</v>
      </c>
      <c r="BU27341">
        <v>0</v>
      </c>
      <c r="BV27341" s="8" t="s">
        <v>1520</v>
      </c>
      <c r="BW27341" s="8" t="s">
        <v>1521</v>
      </c>
      <c r="BX27341" s="8" t="s">
        <v>1522</v>
      </c>
      <c r="BY27341" s="8" t="s">
        <v>383</v>
      </c>
    </row>
    <row r="27342" spans="1:77">
      <c r="A27342" t="s">
        <v>117</v>
      </c>
      <c r="B27342" s="2">
        <v>43325.375</v>
      </c>
      <c r="C27342" s="1">
        <v>43325</v>
      </c>
      <c r="D27342">
        <v>5</v>
      </c>
      <c r="E27342">
        <v>1</v>
      </c>
      <c r="F27342" s="2">
        <v>43325.208333333336</v>
      </c>
      <c r="G27342" s="8" t="s">
        <v>378</v>
      </c>
      <c r="H27342" s="13" t="s">
        <v>379</v>
      </c>
      <c r="I27342" s="40">
        <v>60</v>
      </c>
      <c r="J27342" s="40">
        <v>33</v>
      </c>
      <c r="K27342" s="40">
        <v>985</v>
      </c>
      <c r="L27342" s="40">
        <v>915</v>
      </c>
      <c r="M27342" s="101">
        <v>0</v>
      </c>
      <c r="N27342" s="101">
        <v>0</v>
      </c>
      <c r="W27342" s="40">
        <v>33</v>
      </c>
      <c r="X27342" s="40">
        <v>985</v>
      </c>
      <c r="Y27342" s="40">
        <v>915</v>
      </c>
      <c r="Z27342" s="40">
        <v>37</v>
      </c>
      <c r="AA27342" s="40">
        <v>0</v>
      </c>
      <c r="AB27342" s="40">
        <v>0</v>
      </c>
      <c r="AD27342" s="40">
        <v>985</v>
      </c>
      <c r="AE27342" s="40">
        <v>985</v>
      </c>
      <c r="AW27342" s="40">
        <v>915</v>
      </c>
      <c r="AX27342" s="40">
        <v>-345</v>
      </c>
      <c r="AY27342" s="40">
        <v>1260</v>
      </c>
      <c r="AZ27342" s="40">
        <v>1</v>
      </c>
      <c r="BA27342" s="40">
        <v>1</v>
      </c>
      <c r="BB27342" s="40">
        <v>345</v>
      </c>
      <c r="BC27342" s="40">
        <v>415</v>
      </c>
      <c r="BD27342" s="40">
        <v>0</v>
      </c>
      <c r="BE27342" s="40">
        <v>1675</v>
      </c>
      <c r="BF27342" s="40">
        <v>1</v>
      </c>
      <c r="BH27342" s="2">
        <v>43325.375</v>
      </c>
      <c r="BI27342" s="2">
        <v>43325.375</v>
      </c>
      <c r="BJ27342" s="2">
        <v>43325.375</v>
      </c>
      <c r="BL27342">
        <v>0</v>
      </c>
      <c r="BM27342">
        <v>0</v>
      </c>
      <c r="BN27342">
        <v>0</v>
      </c>
      <c r="BO27342">
        <v>0</v>
      </c>
      <c r="BP27342">
        <v>4</v>
      </c>
      <c r="BQ27342" s="40">
        <v>4</v>
      </c>
      <c r="BR27342" s="40">
        <v>4</v>
      </c>
      <c r="BS27342" s="40">
        <v>4</v>
      </c>
      <c r="BT27342" s="40">
        <v>0</v>
      </c>
      <c r="BU27342">
        <v>0</v>
      </c>
      <c r="BV27342" s="8" t="s">
        <v>1520</v>
      </c>
      <c r="BW27342" s="8" t="s">
        <v>1521</v>
      </c>
      <c r="BX27342" s="8" t="s">
        <v>1522</v>
      </c>
      <c r="BY27342" s="8" t="s">
        <v>383</v>
      </c>
    </row>
    <row r="27343" spans="1:77">
      <c r="A27343" t="s">
        <v>117</v>
      </c>
      <c r="B27343" s="2">
        <v>43325.416666666664</v>
      </c>
      <c r="C27343" s="1">
        <v>43325</v>
      </c>
      <c r="D27343">
        <v>6</v>
      </c>
      <c r="E27343">
        <v>1</v>
      </c>
      <c r="F27343" s="2">
        <v>43325.25</v>
      </c>
      <c r="G27343" s="8" t="s">
        <v>378</v>
      </c>
      <c r="H27343" s="13" t="s">
        <v>379</v>
      </c>
      <c r="I27343" s="40">
        <v>60</v>
      </c>
      <c r="J27343" s="40">
        <v>39</v>
      </c>
      <c r="K27343" s="40">
        <v>1228</v>
      </c>
      <c r="L27343" s="40">
        <v>1150</v>
      </c>
      <c r="M27343" s="101">
        <v>0</v>
      </c>
      <c r="N27343" s="101">
        <v>0</v>
      </c>
      <c r="W27343" s="40">
        <v>39</v>
      </c>
      <c r="X27343" s="40">
        <v>1228</v>
      </c>
      <c r="Y27343" s="40">
        <v>1150</v>
      </c>
      <c r="Z27343" s="40">
        <v>39</v>
      </c>
      <c r="AA27343" s="40">
        <v>0</v>
      </c>
      <c r="AB27343" s="40">
        <v>0</v>
      </c>
      <c r="AD27343" s="40">
        <v>1228</v>
      </c>
      <c r="AE27343" s="40">
        <v>1228</v>
      </c>
      <c r="AW27343" s="40">
        <v>1150</v>
      </c>
      <c r="AX27343" s="40">
        <v>-326</v>
      </c>
      <c r="AY27343" s="40">
        <v>1476</v>
      </c>
      <c r="AZ27343" s="40">
        <v>1</v>
      </c>
      <c r="BA27343" s="40">
        <v>1</v>
      </c>
      <c r="BB27343" s="40">
        <v>326</v>
      </c>
      <c r="BC27343" s="40">
        <v>352</v>
      </c>
      <c r="BD27343" s="40">
        <v>0</v>
      </c>
      <c r="BE27343" s="40">
        <v>1828</v>
      </c>
      <c r="BF27343" s="40">
        <v>1</v>
      </c>
      <c r="BH27343" s="2">
        <v>43325.416666666664</v>
      </c>
      <c r="BI27343" s="2">
        <v>43325.416666666664</v>
      </c>
      <c r="BJ27343" s="2">
        <v>43325.416666666664</v>
      </c>
      <c r="BL27343">
        <v>0</v>
      </c>
      <c r="BM27343">
        <v>0</v>
      </c>
      <c r="BN27343">
        <v>0</v>
      </c>
      <c r="BO27343">
        <v>0</v>
      </c>
      <c r="BP27343">
        <v>4</v>
      </c>
      <c r="BQ27343" s="40">
        <v>4</v>
      </c>
      <c r="BR27343" s="40">
        <v>4</v>
      </c>
      <c r="BS27343" s="40">
        <v>4</v>
      </c>
      <c r="BT27343" s="40">
        <v>0</v>
      </c>
      <c r="BU27343">
        <v>0</v>
      </c>
      <c r="BV27343" s="8" t="s">
        <v>1520</v>
      </c>
      <c r="BW27343" s="8" t="s">
        <v>1521</v>
      </c>
      <c r="BX27343" s="8" t="s">
        <v>1522</v>
      </c>
      <c r="BY27343" s="8" t="s">
        <v>383</v>
      </c>
    </row>
    <row r="27344" spans="1:77">
      <c r="A27344" t="s">
        <v>117</v>
      </c>
      <c r="B27344" s="2">
        <v>43325.458333333336</v>
      </c>
      <c r="C27344" s="1">
        <v>43325</v>
      </c>
      <c r="D27344">
        <v>7</v>
      </c>
      <c r="E27344">
        <v>1</v>
      </c>
      <c r="F27344" s="2">
        <v>43325.291666666664</v>
      </c>
      <c r="G27344" s="8" t="s">
        <v>378</v>
      </c>
      <c r="H27344" s="13" t="s">
        <v>379</v>
      </c>
      <c r="I27344" s="40">
        <v>60</v>
      </c>
      <c r="J27344" s="40">
        <v>42</v>
      </c>
      <c r="K27344" s="40">
        <v>1522</v>
      </c>
      <c r="L27344" s="40">
        <v>1438</v>
      </c>
      <c r="M27344" s="101">
        <v>0</v>
      </c>
      <c r="N27344" s="101">
        <v>0</v>
      </c>
      <c r="W27344" s="40">
        <v>42</v>
      </c>
      <c r="X27344" s="40">
        <v>1522</v>
      </c>
      <c r="Y27344" s="40">
        <v>1438</v>
      </c>
      <c r="Z27344" s="40">
        <v>42</v>
      </c>
      <c r="AA27344" s="40">
        <v>0</v>
      </c>
      <c r="AB27344" s="40">
        <v>0</v>
      </c>
      <c r="AD27344" s="40">
        <v>1522</v>
      </c>
      <c r="AE27344" s="40">
        <v>1522</v>
      </c>
      <c r="AW27344" s="40">
        <v>1438</v>
      </c>
      <c r="AX27344" s="40">
        <v>-355</v>
      </c>
      <c r="AY27344" s="40">
        <v>1793</v>
      </c>
      <c r="AZ27344" s="40">
        <v>1</v>
      </c>
      <c r="BA27344" s="40">
        <v>1</v>
      </c>
      <c r="BB27344" s="40">
        <v>355</v>
      </c>
      <c r="BC27344" s="40">
        <v>382</v>
      </c>
      <c r="BD27344" s="40">
        <v>0</v>
      </c>
      <c r="BE27344" s="40">
        <v>2175</v>
      </c>
      <c r="BF27344" s="40">
        <v>1</v>
      </c>
      <c r="BH27344" s="2">
        <v>43325.458333333336</v>
      </c>
      <c r="BI27344" s="2">
        <v>43325.458333333336</v>
      </c>
      <c r="BJ27344" s="2">
        <v>43325.458333333336</v>
      </c>
      <c r="BL27344">
        <v>0</v>
      </c>
      <c r="BM27344">
        <v>0</v>
      </c>
      <c r="BN27344">
        <v>0</v>
      </c>
      <c r="BO27344">
        <v>0</v>
      </c>
      <c r="BP27344">
        <v>4</v>
      </c>
      <c r="BQ27344" s="40">
        <v>4</v>
      </c>
      <c r="BR27344" s="40">
        <v>4</v>
      </c>
      <c r="BS27344" s="40">
        <v>4</v>
      </c>
      <c r="BT27344" s="40">
        <v>0</v>
      </c>
      <c r="BU27344">
        <v>0</v>
      </c>
      <c r="BV27344" s="8" t="s">
        <v>1520</v>
      </c>
      <c r="BW27344" s="8" t="s">
        <v>1521</v>
      </c>
      <c r="BX27344" s="8" t="s">
        <v>1522</v>
      </c>
      <c r="BY27344" s="8" t="s">
        <v>383</v>
      </c>
    </row>
    <row r="27345" spans="1:77">
      <c r="A27345" t="s">
        <v>117</v>
      </c>
      <c r="B27345" s="2">
        <v>43325.5</v>
      </c>
      <c r="C27345" s="1">
        <v>43325</v>
      </c>
      <c r="D27345">
        <v>8</v>
      </c>
      <c r="E27345">
        <v>1</v>
      </c>
      <c r="F27345" s="2">
        <v>43325.333333333336</v>
      </c>
      <c r="G27345" s="8" t="s">
        <v>378</v>
      </c>
      <c r="H27345" s="13" t="s">
        <v>379</v>
      </c>
      <c r="I27345" s="40">
        <v>60</v>
      </c>
      <c r="J27345" s="40">
        <v>45</v>
      </c>
      <c r="K27345" s="40">
        <v>1776</v>
      </c>
      <c r="L27345" s="40">
        <v>1686</v>
      </c>
      <c r="M27345" s="101">
        <v>0</v>
      </c>
      <c r="N27345" s="101">
        <v>0</v>
      </c>
      <c r="W27345" s="40">
        <v>45</v>
      </c>
      <c r="X27345" s="40">
        <v>1776</v>
      </c>
      <c r="Y27345" s="40">
        <v>1686</v>
      </c>
      <c r="Z27345" s="40">
        <v>45</v>
      </c>
      <c r="AA27345" s="40">
        <v>0</v>
      </c>
      <c r="AB27345" s="40">
        <v>0</v>
      </c>
      <c r="AD27345" s="40">
        <v>1776</v>
      </c>
      <c r="AE27345" s="40">
        <v>1776</v>
      </c>
      <c r="AW27345" s="40">
        <v>1686</v>
      </c>
      <c r="AX27345" s="40">
        <v>-396</v>
      </c>
      <c r="AY27345" s="40">
        <v>2082</v>
      </c>
      <c r="AZ27345" s="40">
        <v>1</v>
      </c>
      <c r="BA27345" s="40">
        <v>1</v>
      </c>
      <c r="BB27345" s="40">
        <v>396</v>
      </c>
      <c r="BC27345" s="40">
        <v>387</v>
      </c>
      <c r="BD27345" s="40">
        <v>0</v>
      </c>
      <c r="BE27345" s="40">
        <v>2469</v>
      </c>
      <c r="BF27345" s="40">
        <v>1</v>
      </c>
      <c r="BH27345" s="2">
        <v>43325.5</v>
      </c>
      <c r="BI27345" s="2">
        <v>43325.5</v>
      </c>
      <c r="BJ27345" s="2">
        <v>43325.5</v>
      </c>
      <c r="BL27345">
        <v>0</v>
      </c>
      <c r="BM27345">
        <v>0</v>
      </c>
      <c r="BN27345">
        <v>0</v>
      </c>
      <c r="BO27345">
        <v>0</v>
      </c>
      <c r="BP27345">
        <v>4</v>
      </c>
      <c r="BQ27345" s="40">
        <v>4</v>
      </c>
      <c r="BR27345" s="40">
        <v>4</v>
      </c>
      <c r="BS27345" s="40">
        <v>4</v>
      </c>
      <c r="BT27345" s="40">
        <v>0</v>
      </c>
      <c r="BU27345">
        <v>0</v>
      </c>
      <c r="BV27345" s="8" t="s">
        <v>1520</v>
      </c>
      <c r="BW27345" s="8" t="s">
        <v>1521</v>
      </c>
      <c r="BX27345" s="8" t="s">
        <v>1522</v>
      </c>
      <c r="BY27345" s="8" t="s">
        <v>383</v>
      </c>
    </row>
    <row r="27346" spans="1:77">
      <c r="A27346" t="s">
        <v>117</v>
      </c>
      <c r="B27346" s="2">
        <v>43325.541666666664</v>
      </c>
      <c r="C27346" s="1">
        <v>43325</v>
      </c>
      <c r="D27346">
        <v>9</v>
      </c>
      <c r="E27346">
        <v>1</v>
      </c>
      <c r="F27346" s="2">
        <v>43325.375</v>
      </c>
      <c r="G27346" s="8" t="s">
        <v>378</v>
      </c>
      <c r="H27346" s="13" t="s">
        <v>379</v>
      </c>
      <c r="I27346" s="40">
        <v>60</v>
      </c>
      <c r="J27346" s="40">
        <v>43</v>
      </c>
      <c r="K27346" s="40">
        <v>1779</v>
      </c>
      <c r="L27346" s="40">
        <v>1691</v>
      </c>
      <c r="M27346" s="101">
        <v>0</v>
      </c>
      <c r="N27346" s="101">
        <v>0</v>
      </c>
      <c r="W27346" s="40">
        <v>43</v>
      </c>
      <c r="X27346" s="40">
        <v>1779</v>
      </c>
      <c r="Y27346" s="40">
        <v>1691</v>
      </c>
      <c r="Z27346" s="40">
        <v>45</v>
      </c>
      <c r="AA27346" s="40">
        <v>0</v>
      </c>
      <c r="AB27346" s="40">
        <v>0</v>
      </c>
      <c r="AD27346" s="40">
        <v>1779</v>
      </c>
      <c r="AE27346" s="40">
        <v>1779</v>
      </c>
      <c r="AW27346" s="40">
        <v>1691</v>
      </c>
      <c r="AX27346" s="40">
        <v>-523</v>
      </c>
      <c r="AY27346" s="40">
        <v>2214</v>
      </c>
      <c r="AZ27346" s="40">
        <v>1</v>
      </c>
      <c r="BA27346" s="40">
        <v>1</v>
      </c>
      <c r="BB27346" s="40">
        <v>523</v>
      </c>
      <c r="BC27346" s="40">
        <v>364</v>
      </c>
      <c r="BD27346" s="40">
        <v>0</v>
      </c>
      <c r="BE27346" s="40">
        <v>2578</v>
      </c>
      <c r="BF27346" s="40">
        <v>1</v>
      </c>
      <c r="BH27346" s="2">
        <v>43325.541666666664</v>
      </c>
      <c r="BI27346" s="2">
        <v>43325.541666666664</v>
      </c>
      <c r="BJ27346" s="2">
        <v>43325.541666666664</v>
      </c>
      <c r="BL27346">
        <v>0</v>
      </c>
      <c r="BM27346">
        <v>0</v>
      </c>
      <c r="BN27346">
        <v>0</v>
      </c>
      <c r="BO27346">
        <v>0</v>
      </c>
      <c r="BP27346">
        <v>4</v>
      </c>
      <c r="BQ27346" s="40">
        <v>4</v>
      </c>
      <c r="BR27346" s="40">
        <v>4</v>
      </c>
      <c r="BS27346" s="40">
        <v>4</v>
      </c>
      <c r="BT27346" s="40">
        <v>0</v>
      </c>
      <c r="BU27346">
        <v>0</v>
      </c>
      <c r="BV27346" s="8" t="s">
        <v>1520</v>
      </c>
      <c r="BW27346" s="8" t="s">
        <v>1521</v>
      </c>
      <c r="BX27346" s="8" t="s">
        <v>1522</v>
      </c>
      <c r="BY27346" s="8" t="s">
        <v>383</v>
      </c>
    </row>
    <row r="27347" spans="1:77">
      <c r="A27347" t="s">
        <v>117</v>
      </c>
      <c r="B27347" s="2">
        <v>43325.583333333336</v>
      </c>
      <c r="C27347" s="1">
        <v>43325</v>
      </c>
      <c r="D27347">
        <v>10</v>
      </c>
      <c r="E27347">
        <v>1</v>
      </c>
      <c r="F27347" s="2">
        <v>43325.416666666664</v>
      </c>
      <c r="G27347" s="8" t="s">
        <v>378</v>
      </c>
      <c r="H27347" s="13" t="s">
        <v>379</v>
      </c>
      <c r="I27347" s="40">
        <v>60</v>
      </c>
      <c r="J27347" s="40">
        <v>51</v>
      </c>
      <c r="K27347" s="40">
        <v>1813</v>
      </c>
      <c r="L27347" s="40">
        <v>1717</v>
      </c>
      <c r="M27347" s="101">
        <v>0</v>
      </c>
      <c r="N27347" s="101">
        <v>0</v>
      </c>
      <c r="W27347" s="40">
        <v>51</v>
      </c>
      <c r="X27347" s="40">
        <v>1813</v>
      </c>
      <c r="Y27347" s="40">
        <v>1717</v>
      </c>
      <c r="Z27347" s="40">
        <v>45</v>
      </c>
      <c r="AA27347" s="40">
        <v>0</v>
      </c>
      <c r="AB27347" s="40">
        <v>0</v>
      </c>
      <c r="AD27347" s="40">
        <v>1813</v>
      </c>
      <c r="AE27347" s="40">
        <v>1813</v>
      </c>
      <c r="AW27347" s="40">
        <v>1717</v>
      </c>
      <c r="AX27347" s="40">
        <v>-567</v>
      </c>
      <c r="AY27347" s="40">
        <v>2284</v>
      </c>
      <c r="AZ27347" s="40">
        <v>1</v>
      </c>
      <c r="BA27347" s="40">
        <v>1</v>
      </c>
      <c r="BB27347" s="40">
        <v>567</v>
      </c>
      <c r="BC27347" s="40">
        <v>393</v>
      </c>
      <c r="BD27347" s="40">
        <v>0</v>
      </c>
      <c r="BE27347" s="40">
        <v>2677</v>
      </c>
      <c r="BF27347" s="40">
        <v>1</v>
      </c>
      <c r="BH27347" s="2">
        <v>43325.583333333336</v>
      </c>
      <c r="BI27347" s="2">
        <v>43325.583333333336</v>
      </c>
      <c r="BJ27347" s="2">
        <v>43325.583333333336</v>
      </c>
      <c r="BL27347">
        <v>0</v>
      </c>
      <c r="BM27347">
        <v>0</v>
      </c>
      <c r="BN27347">
        <v>0</v>
      </c>
      <c r="BO27347">
        <v>0</v>
      </c>
      <c r="BP27347">
        <v>4</v>
      </c>
      <c r="BQ27347" s="40">
        <v>4</v>
      </c>
      <c r="BR27347" s="40">
        <v>4</v>
      </c>
      <c r="BS27347" s="40">
        <v>4</v>
      </c>
      <c r="BT27347" s="40">
        <v>0</v>
      </c>
      <c r="BU27347">
        <v>0</v>
      </c>
      <c r="BV27347" s="8" t="s">
        <v>1520</v>
      </c>
      <c r="BW27347" s="8" t="s">
        <v>1521</v>
      </c>
      <c r="BX27347" s="8" t="s">
        <v>1522</v>
      </c>
      <c r="BY27347" s="8" t="s">
        <v>383</v>
      </c>
    </row>
    <row r="27348" spans="1:77">
      <c r="A27348" t="s">
        <v>117</v>
      </c>
      <c r="B27348" s="2">
        <v>43325.625</v>
      </c>
      <c r="C27348" s="1">
        <v>43325</v>
      </c>
      <c r="D27348">
        <v>11</v>
      </c>
      <c r="E27348">
        <v>1</v>
      </c>
      <c r="F27348" s="2">
        <v>43325.458333333336</v>
      </c>
      <c r="G27348" s="8" t="s">
        <v>378</v>
      </c>
      <c r="H27348" s="13" t="s">
        <v>379</v>
      </c>
      <c r="I27348" s="40">
        <v>60</v>
      </c>
      <c r="J27348" s="40">
        <v>50</v>
      </c>
      <c r="K27348" s="40">
        <v>1823</v>
      </c>
      <c r="L27348" s="40">
        <v>1728</v>
      </c>
      <c r="M27348" s="101">
        <v>0</v>
      </c>
      <c r="N27348" s="101">
        <v>0</v>
      </c>
      <c r="W27348" s="40">
        <v>50</v>
      </c>
      <c r="X27348" s="40">
        <v>1823</v>
      </c>
      <c r="Y27348" s="40">
        <v>1728</v>
      </c>
      <c r="Z27348" s="40">
        <v>45</v>
      </c>
      <c r="AA27348" s="40">
        <v>0</v>
      </c>
      <c r="AB27348" s="40">
        <v>0</v>
      </c>
      <c r="AD27348" s="40">
        <v>1823</v>
      </c>
      <c r="AE27348" s="40">
        <v>1823</v>
      </c>
      <c r="AW27348" s="40">
        <v>1728</v>
      </c>
      <c r="AX27348" s="40">
        <v>-569</v>
      </c>
      <c r="AY27348" s="40">
        <v>2297</v>
      </c>
      <c r="AZ27348" s="40">
        <v>1</v>
      </c>
      <c r="BA27348" s="40">
        <v>1</v>
      </c>
      <c r="BB27348" s="40">
        <v>569</v>
      </c>
      <c r="BC27348" s="40">
        <v>490</v>
      </c>
      <c r="BD27348" s="40">
        <v>0</v>
      </c>
      <c r="BE27348" s="40">
        <v>2787</v>
      </c>
      <c r="BF27348" s="40">
        <v>1</v>
      </c>
      <c r="BH27348" s="2">
        <v>43325.625</v>
      </c>
      <c r="BI27348" s="2">
        <v>43325.625</v>
      </c>
      <c r="BJ27348" s="2">
        <v>43325.625</v>
      </c>
      <c r="BL27348">
        <v>0</v>
      </c>
      <c r="BM27348">
        <v>0</v>
      </c>
      <c r="BN27348">
        <v>0</v>
      </c>
      <c r="BO27348">
        <v>0</v>
      </c>
      <c r="BP27348">
        <v>4</v>
      </c>
      <c r="BQ27348" s="40">
        <v>4</v>
      </c>
      <c r="BR27348" s="40">
        <v>4</v>
      </c>
      <c r="BS27348" s="40">
        <v>4</v>
      </c>
      <c r="BT27348" s="40">
        <v>0</v>
      </c>
      <c r="BU27348">
        <v>0</v>
      </c>
      <c r="BV27348" s="8" t="s">
        <v>1520</v>
      </c>
      <c r="BW27348" s="8" t="s">
        <v>1521</v>
      </c>
      <c r="BX27348" s="8" t="s">
        <v>1522</v>
      </c>
      <c r="BY27348" s="8" t="s">
        <v>383</v>
      </c>
    </row>
    <row r="27349" spans="1:77">
      <c r="A27349" t="s">
        <v>117</v>
      </c>
      <c r="B27349" s="2">
        <v>43325.666666666664</v>
      </c>
      <c r="C27349" s="1">
        <v>43325</v>
      </c>
      <c r="D27349">
        <v>12</v>
      </c>
      <c r="E27349">
        <v>1</v>
      </c>
      <c r="F27349" s="2">
        <v>43325.5</v>
      </c>
      <c r="G27349" s="8" t="s">
        <v>378</v>
      </c>
      <c r="H27349" s="13" t="s">
        <v>379</v>
      </c>
      <c r="I27349" s="40">
        <v>60</v>
      </c>
      <c r="J27349" s="40">
        <v>49</v>
      </c>
      <c r="K27349" s="40">
        <v>1744</v>
      </c>
      <c r="L27349" s="40">
        <v>1651</v>
      </c>
      <c r="M27349" s="101">
        <v>0</v>
      </c>
      <c r="N27349" s="101">
        <v>0</v>
      </c>
      <c r="W27349" s="40">
        <v>49</v>
      </c>
      <c r="X27349" s="40">
        <v>1744</v>
      </c>
      <c r="Y27349" s="40">
        <v>1651</v>
      </c>
      <c r="Z27349" s="40">
        <v>44</v>
      </c>
      <c r="AA27349" s="40">
        <v>0</v>
      </c>
      <c r="AB27349" s="40">
        <v>0</v>
      </c>
      <c r="AD27349" s="40">
        <v>1744</v>
      </c>
      <c r="AE27349" s="40">
        <v>1744</v>
      </c>
      <c r="AW27349" s="40">
        <v>1651</v>
      </c>
      <c r="AX27349" s="40">
        <v>-559</v>
      </c>
      <c r="AY27349" s="40">
        <v>2210</v>
      </c>
      <c r="AZ27349" s="40">
        <v>1</v>
      </c>
      <c r="BA27349" s="40">
        <v>1</v>
      </c>
      <c r="BB27349" s="40">
        <v>559</v>
      </c>
      <c r="BC27349" s="40">
        <v>650</v>
      </c>
      <c r="BD27349" s="40">
        <v>0</v>
      </c>
      <c r="BE27349" s="40">
        <v>2860</v>
      </c>
      <c r="BF27349" s="40">
        <v>1</v>
      </c>
      <c r="BH27349" s="2">
        <v>43325.666666666664</v>
      </c>
      <c r="BI27349" s="2">
        <v>43325.666666666664</v>
      </c>
      <c r="BJ27349" s="2">
        <v>43325.666666666664</v>
      </c>
      <c r="BL27349">
        <v>0</v>
      </c>
      <c r="BM27349">
        <v>0</v>
      </c>
      <c r="BN27349">
        <v>0</v>
      </c>
      <c r="BO27349">
        <v>0</v>
      </c>
      <c r="BP27349">
        <v>4</v>
      </c>
      <c r="BQ27349" s="40">
        <v>4</v>
      </c>
      <c r="BR27349" s="40">
        <v>4</v>
      </c>
      <c r="BS27349" s="40">
        <v>4</v>
      </c>
      <c r="BT27349" s="40">
        <v>0</v>
      </c>
      <c r="BU27349">
        <v>0</v>
      </c>
      <c r="BV27349" s="8" t="s">
        <v>1520</v>
      </c>
      <c r="BW27349" s="8" t="s">
        <v>1521</v>
      </c>
      <c r="BX27349" s="8" t="s">
        <v>1522</v>
      </c>
      <c r="BY27349" s="8" t="s">
        <v>383</v>
      </c>
    </row>
    <row r="27350" spans="1:77">
      <c r="A27350" t="s">
        <v>117</v>
      </c>
      <c r="B27350" s="2">
        <v>43325.708333333336</v>
      </c>
      <c r="C27350" s="1">
        <v>43325</v>
      </c>
      <c r="D27350">
        <v>13</v>
      </c>
      <c r="E27350">
        <v>1</v>
      </c>
      <c r="F27350" s="2">
        <v>43325.541666666664</v>
      </c>
      <c r="G27350" s="8" t="s">
        <v>378</v>
      </c>
      <c r="H27350" s="13" t="s">
        <v>379</v>
      </c>
      <c r="I27350" s="40">
        <v>60</v>
      </c>
      <c r="J27350" s="40">
        <v>52</v>
      </c>
      <c r="K27350" s="40">
        <v>1647</v>
      </c>
      <c r="L27350" s="40">
        <v>1549</v>
      </c>
      <c r="M27350" s="101">
        <v>0</v>
      </c>
      <c r="N27350" s="101">
        <v>0</v>
      </c>
      <c r="W27350" s="40">
        <v>52</v>
      </c>
      <c r="X27350" s="40">
        <v>1647</v>
      </c>
      <c r="Y27350" s="40">
        <v>1549</v>
      </c>
      <c r="Z27350" s="40">
        <v>46</v>
      </c>
      <c r="AA27350" s="40">
        <v>0</v>
      </c>
      <c r="AB27350" s="40">
        <v>0</v>
      </c>
      <c r="AD27350" s="40">
        <v>1647</v>
      </c>
      <c r="AE27350" s="40">
        <v>1647</v>
      </c>
      <c r="AW27350" s="40">
        <v>1549</v>
      </c>
      <c r="AX27350" s="40">
        <v>-607</v>
      </c>
      <c r="AY27350" s="40">
        <v>2156</v>
      </c>
      <c r="AZ27350" s="40">
        <v>1</v>
      </c>
      <c r="BA27350" s="40">
        <v>1</v>
      </c>
      <c r="BB27350" s="40">
        <v>607</v>
      </c>
      <c r="BC27350" s="40">
        <v>687</v>
      </c>
      <c r="BD27350" s="40">
        <v>0</v>
      </c>
      <c r="BE27350" s="40">
        <v>2843</v>
      </c>
      <c r="BF27350" s="40">
        <v>1</v>
      </c>
      <c r="BH27350" s="2">
        <v>43325.708333333336</v>
      </c>
      <c r="BI27350" s="2">
        <v>43325.708333333336</v>
      </c>
      <c r="BJ27350" s="2">
        <v>43325.708333333336</v>
      </c>
      <c r="BL27350">
        <v>0</v>
      </c>
      <c r="BM27350">
        <v>0</v>
      </c>
      <c r="BN27350">
        <v>0</v>
      </c>
      <c r="BO27350">
        <v>0</v>
      </c>
      <c r="BP27350">
        <v>4</v>
      </c>
      <c r="BQ27350" s="40">
        <v>4</v>
      </c>
      <c r="BR27350" s="40">
        <v>4</v>
      </c>
      <c r="BS27350" s="40">
        <v>4</v>
      </c>
      <c r="BT27350" s="40">
        <v>0</v>
      </c>
      <c r="BU27350">
        <v>0</v>
      </c>
      <c r="BV27350" s="8" t="s">
        <v>1520</v>
      </c>
      <c r="BW27350" s="8" t="s">
        <v>1521</v>
      </c>
      <c r="BX27350" s="8" t="s">
        <v>1522</v>
      </c>
      <c r="BY27350" s="8" t="s">
        <v>383</v>
      </c>
    </row>
    <row r="27351" spans="1:77">
      <c r="A27351" t="s">
        <v>117</v>
      </c>
      <c r="B27351" s="2">
        <v>43325.75</v>
      </c>
      <c r="C27351" s="1">
        <v>43325</v>
      </c>
      <c r="D27351">
        <v>14</v>
      </c>
      <c r="E27351">
        <v>1</v>
      </c>
      <c r="F27351" s="2">
        <v>43325.583333333336</v>
      </c>
      <c r="G27351" s="8" t="s">
        <v>378</v>
      </c>
      <c r="H27351" s="13" t="s">
        <v>379</v>
      </c>
      <c r="I27351" s="40">
        <v>60</v>
      </c>
      <c r="J27351" s="40">
        <v>49</v>
      </c>
      <c r="K27351" s="40">
        <v>1645</v>
      </c>
      <c r="L27351" s="40">
        <v>1550</v>
      </c>
      <c r="M27351" s="101">
        <v>0</v>
      </c>
      <c r="N27351" s="101">
        <v>0</v>
      </c>
      <c r="W27351" s="40">
        <v>49</v>
      </c>
      <c r="X27351" s="40">
        <v>1645</v>
      </c>
      <c r="Y27351" s="40">
        <v>1550</v>
      </c>
      <c r="Z27351" s="40">
        <v>46</v>
      </c>
      <c r="AA27351" s="40">
        <v>0</v>
      </c>
      <c r="AB27351" s="40">
        <v>0</v>
      </c>
      <c r="AD27351" s="40">
        <v>1645</v>
      </c>
      <c r="AE27351" s="40">
        <v>1645</v>
      </c>
      <c r="AW27351" s="40">
        <v>1550</v>
      </c>
      <c r="AX27351" s="40">
        <v>-559</v>
      </c>
      <c r="AY27351" s="40">
        <v>2109</v>
      </c>
      <c r="AZ27351" s="40">
        <v>1</v>
      </c>
      <c r="BA27351" s="40">
        <v>1</v>
      </c>
      <c r="BB27351" s="40">
        <v>559</v>
      </c>
      <c r="BC27351" s="40">
        <v>699</v>
      </c>
      <c r="BD27351" s="40">
        <v>0</v>
      </c>
      <c r="BE27351" s="40">
        <v>2808</v>
      </c>
      <c r="BF27351" s="40">
        <v>1</v>
      </c>
      <c r="BH27351" s="2">
        <v>43325.75</v>
      </c>
      <c r="BI27351" s="2">
        <v>43325.75</v>
      </c>
      <c r="BJ27351" s="2">
        <v>43325.75</v>
      </c>
      <c r="BL27351">
        <v>0</v>
      </c>
      <c r="BM27351">
        <v>0</v>
      </c>
      <c r="BN27351">
        <v>0</v>
      </c>
      <c r="BO27351">
        <v>0</v>
      </c>
      <c r="BP27351">
        <v>4</v>
      </c>
      <c r="BQ27351" s="40">
        <v>4</v>
      </c>
      <c r="BR27351" s="40">
        <v>4</v>
      </c>
      <c r="BS27351" s="40">
        <v>4</v>
      </c>
      <c r="BT27351" s="40">
        <v>0</v>
      </c>
      <c r="BU27351">
        <v>0</v>
      </c>
      <c r="BV27351" s="8" t="s">
        <v>1520</v>
      </c>
      <c r="BW27351" s="8" t="s">
        <v>1521</v>
      </c>
      <c r="BX27351" s="8" t="s">
        <v>1522</v>
      </c>
      <c r="BY27351" s="8" t="s">
        <v>383</v>
      </c>
    </row>
    <row r="27352" spans="1:77">
      <c r="A27352" t="s">
        <v>117</v>
      </c>
      <c r="B27352" s="2">
        <v>43325.791666666664</v>
      </c>
      <c r="C27352" s="1">
        <v>43325</v>
      </c>
      <c r="D27352">
        <v>15</v>
      </c>
      <c r="E27352">
        <v>1</v>
      </c>
      <c r="F27352" s="2">
        <v>43325.625</v>
      </c>
      <c r="G27352" s="8" t="s">
        <v>378</v>
      </c>
      <c r="H27352" s="13" t="s">
        <v>379</v>
      </c>
      <c r="I27352" s="40">
        <v>60</v>
      </c>
      <c r="J27352" s="40">
        <v>54</v>
      </c>
      <c r="K27352" s="40">
        <v>1650</v>
      </c>
      <c r="L27352" s="40">
        <v>1550</v>
      </c>
      <c r="M27352" s="101">
        <v>0</v>
      </c>
      <c r="N27352" s="101">
        <v>0</v>
      </c>
      <c r="W27352" s="40">
        <v>54</v>
      </c>
      <c r="X27352" s="40">
        <v>1650</v>
      </c>
      <c r="Y27352" s="40">
        <v>1550</v>
      </c>
      <c r="Z27352" s="40">
        <v>46</v>
      </c>
      <c r="AA27352" s="40">
        <v>0</v>
      </c>
      <c r="AB27352" s="40">
        <v>0</v>
      </c>
      <c r="AD27352" s="40">
        <v>1650</v>
      </c>
      <c r="AE27352" s="40">
        <v>1650</v>
      </c>
      <c r="AW27352" s="40">
        <v>1550</v>
      </c>
      <c r="AX27352" s="40">
        <v>-524</v>
      </c>
      <c r="AY27352" s="40">
        <v>2074</v>
      </c>
      <c r="AZ27352" s="40">
        <v>1</v>
      </c>
      <c r="BA27352" s="40">
        <v>1</v>
      </c>
      <c r="BB27352" s="40">
        <v>524</v>
      </c>
      <c r="BC27352" s="40">
        <v>685</v>
      </c>
      <c r="BD27352" s="40">
        <v>0</v>
      </c>
      <c r="BE27352" s="40">
        <v>2759</v>
      </c>
      <c r="BF27352" s="40">
        <v>1</v>
      </c>
      <c r="BH27352" s="2">
        <v>43325.791666666664</v>
      </c>
      <c r="BI27352" s="2">
        <v>43325.791666666664</v>
      </c>
      <c r="BJ27352" s="2">
        <v>43325.791666666664</v>
      </c>
      <c r="BL27352">
        <v>0</v>
      </c>
      <c r="BM27352">
        <v>0</v>
      </c>
      <c r="BN27352">
        <v>0</v>
      </c>
      <c r="BO27352">
        <v>0</v>
      </c>
      <c r="BP27352">
        <v>4</v>
      </c>
      <c r="BQ27352" s="40">
        <v>4</v>
      </c>
      <c r="BR27352" s="40">
        <v>4</v>
      </c>
      <c r="BS27352" s="40">
        <v>4</v>
      </c>
      <c r="BT27352" s="40">
        <v>0</v>
      </c>
      <c r="BU27352">
        <v>0</v>
      </c>
      <c r="BV27352" s="8" t="s">
        <v>1520</v>
      </c>
      <c r="BW27352" s="8" t="s">
        <v>1521</v>
      </c>
      <c r="BX27352" s="8" t="s">
        <v>1522</v>
      </c>
      <c r="BY27352" s="8" t="s">
        <v>383</v>
      </c>
    </row>
    <row r="27353" spans="1:77">
      <c r="A27353" t="s">
        <v>117</v>
      </c>
      <c r="B27353" s="2">
        <v>43325.833333333336</v>
      </c>
      <c r="C27353" s="1">
        <v>43325</v>
      </c>
      <c r="D27353">
        <v>16</v>
      </c>
      <c r="E27353">
        <v>1</v>
      </c>
      <c r="F27353" s="2">
        <v>43325.666666666664</v>
      </c>
      <c r="G27353" s="8" t="s">
        <v>378</v>
      </c>
      <c r="H27353" s="13" t="s">
        <v>379</v>
      </c>
      <c r="I27353" s="40">
        <v>60</v>
      </c>
      <c r="J27353" s="40">
        <v>53</v>
      </c>
      <c r="K27353" s="40">
        <v>1654</v>
      </c>
      <c r="L27353" s="40">
        <v>1555</v>
      </c>
      <c r="M27353" s="101">
        <v>0</v>
      </c>
      <c r="N27353" s="101">
        <v>0</v>
      </c>
      <c r="W27353" s="40">
        <v>53</v>
      </c>
      <c r="X27353" s="40">
        <v>1654</v>
      </c>
      <c r="Y27353" s="40">
        <v>1555</v>
      </c>
      <c r="Z27353" s="40">
        <v>46</v>
      </c>
      <c r="AA27353" s="40">
        <v>0</v>
      </c>
      <c r="AB27353" s="40">
        <v>0</v>
      </c>
      <c r="AD27353" s="40">
        <v>1654</v>
      </c>
      <c r="AE27353" s="40">
        <v>1654</v>
      </c>
      <c r="AW27353" s="40">
        <v>1555</v>
      </c>
      <c r="AX27353" s="40">
        <v>-418</v>
      </c>
      <c r="AY27353" s="40">
        <v>1973</v>
      </c>
      <c r="AZ27353" s="40">
        <v>1</v>
      </c>
      <c r="BA27353" s="40">
        <v>1</v>
      </c>
      <c r="BB27353" s="40">
        <v>418</v>
      </c>
      <c r="BC27353" s="40">
        <v>718</v>
      </c>
      <c r="BD27353" s="40">
        <v>0</v>
      </c>
      <c r="BE27353" s="40">
        <v>2691</v>
      </c>
      <c r="BF27353" s="40">
        <v>1</v>
      </c>
      <c r="BH27353" s="2">
        <v>43325.833333333336</v>
      </c>
      <c r="BI27353" s="2">
        <v>43325.833333333336</v>
      </c>
      <c r="BJ27353" s="2">
        <v>43325.833333333336</v>
      </c>
      <c r="BL27353">
        <v>0</v>
      </c>
      <c r="BM27353">
        <v>0</v>
      </c>
      <c r="BN27353">
        <v>0</v>
      </c>
      <c r="BO27353">
        <v>0</v>
      </c>
      <c r="BP27353">
        <v>4</v>
      </c>
      <c r="BQ27353" s="40">
        <v>4</v>
      </c>
      <c r="BR27353" s="40">
        <v>4</v>
      </c>
      <c r="BS27353" s="40">
        <v>4</v>
      </c>
      <c r="BT27353" s="40">
        <v>0</v>
      </c>
      <c r="BU27353">
        <v>0</v>
      </c>
      <c r="BV27353" s="8" t="s">
        <v>1520</v>
      </c>
      <c r="BW27353" s="8" t="s">
        <v>1521</v>
      </c>
      <c r="BX27353" s="8" t="s">
        <v>1522</v>
      </c>
      <c r="BY27353" s="8" t="s">
        <v>383</v>
      </c>
    </row>
    <row r="27354" spans="1:77">
      <c r="A27354" t="s">
        <v>117</v>
      </c>
      <c r="B27354" s="2">
        <v>43325.875</v>
      </c>
      <c r="C27354" s="1">
        <v>43325</v>
      </c>
      <c r="D27354">
        <v>17</v>
      </c>
      <c r="E27354">
        <v>1</v>
      </c>
      <c r="F27354" s="2">
        <v>43325.708333333336</v>
      </c>
      <c r="G27354" s="8" t="s">
        <v>378</v>
      </c>
      <c r="H27354" s="13" t="s">
        <v>379</v>
      </c>
      <c r="I27354" s="40">
        <v>60</v>
      </c>
      <c r="J27354" s="40">
        <v>53</v>
      </c>
      <c r="K27354" s="40">
        <v>1657</v>
      </c>
      <c r="L27354" s="40">
        <v>1558</v>
      </c>
      <c r="M27354" s="101">
        <v>0</v>
      </c>
      <c r="N27354" s="101">
        <v>0</v>
      </c>
      <c r="W27354" s="40">
        <v>53</v>
      </c>
      <c r="X27354" s="40">
        <v>1657</v>
      </c>
      <c r="Y27354" s="40">
        <v>1558</v>
      </c>
      <c r="Z27354" s="40">
        <v>46</v>
      </c>
      <c r="AA27354" s="40">
        <v>0</v>
      </c>
      <c r="AB27354" s="40">
        <v>0</v>
      </c>
      <c r="AD27354" s="40">
        <v>1657</v>
      </c>
      <c r="AE27354" s="40">
        <v>1657</v>
      </c>
      <c r="AW27354" s="40">
        <v>1558</v>
      </c>
      <c r="AX27354" s="40">
        <v>-362</v>
      </c>
      <c r="AY27354" s="40">
        <v>1920</v>
      </c>
      <c r="AZ27354" s="40">
        <v>1</v>
      </c>
      <c r="BA27354" s="40">
        <v>1</v>
      </c>
      <c r="BB27354" s="40">
        <v>362</v>
      </c>
      <c r="BC27354" s="40">
        <v>677</v>
      </c>
      <c r="BD27354" s="40">
        <v>0</v>
      </c>
      <c r="BE27354" s="40">
        <v>2597</v>
      </c>
      <c r="BF27354" s="40">
        <v>1</v>
      </c>
      <c r="BH27354" s="2">
        <v>43325.875</v>
      </c>
      <c r="BI27354" s="2">
        <v>43325.875</v>
      </c>
      <c r="BJ27354" s="2">
        <v>43325.875</v>
      </c>
      <c r="BL27354">
        <v>0</v>
      </c>
      <c r="BM27354">
        <v>0</v>
      </c>
      <c r="BN27354">
        <v>0</v>
      </c>
      <c r="BO27354">
        <v>0</v>
      </c>
      <c r="BP27354">
        <v>4</v>
      </c>
      <c r="BQ27354" s="40">
        <v>4</v>
      </c>
      <c r="BR27354" s="40">
        <v>4</v>
      </c>
      <c r="BS27354" s="40">
        <v>4</v>
      </c>
      <c r="BT27354" s="40">
        <v>0</v>
      </c>
      <c r="BU27354">
        <v>0</v>
      </c>
      <c r="BV27354" s="8" t="s">
        <v>1520</v>
      </c>
      <c r="BW27354" s="8" t="s">
        <v>1521</v>
      </c>
      <c r="BX27354" s="8" t="s">
        <v>1522</v>
      </c>
      <c r="BY27354" s="8" t="s">
        <v>383</v>
      </c>
    </row>
    <row r="27355" spans="1:77">
      <c r="A27355" t="s">
        <v>117</v>
      </c>
      <c r="B27355" s="2">
        <v>43325.916666666664</v>
      </c>
      <c r="C27355" s="1">
        <v>43325</v>
      </c>
      <c r="D27355">
        <v>18</v>
      </c>
      <c r="E27355">
        <v>1</v>
      </c>
      <c r="F27355" s="2">
        <v>43325.75</v>
      </c>
      <c r="G27355" s="8" t="s">
        <v>378</v>
      </c>
      <c r="H27355" s="13" t="s">
        <v>379</v>
      </c>
      <c r="I27355" s="40">
        <v>60</v>
      </c>
      <c r="J27355" s="40">
        <v>55</v>
      </c>
      <c r="K27355" s="40">
        <v>1660</v>
      </c>
      <c r="L27355" s="40">
        <v>1559</v>
      </c>
      <c r="M27355" s="101">
        <v>0</v>
      </c>
      <c r="N27355" s="101">
        <v>0</v>
      </c>
      <c r="W27355" s="40">
        <v>55</v>
      </c>
      <c r="X27355" s="40">
        <v>1660</v>
      </c>
      <c r="Y27355" s="40">
        <v>1559</v>
      </c>
      <c r="Z27355" s="40">
        <v>46</v>
      </c>
      <c r="AA27355" s="40">
        <v>0</v>
      </c>
      <c r="AB27355" s="40">
        <v>0</v>
      </c>
      <c r="AD27355" s="40">
        <v>1660</v>
      </c>
      <c r="AE27355" s="40">
        <v>1660</v>
      </c>
      <c r="AW27355" s="40">
        <v>1559</v>
      </c>
      <c r="AX27355" s="40">
        <v>-462</v>
      </c>
      <c r="AY27355" s="40">
        <v>2021</v>
      </c>
      <c r="AZ27355" s="40">
        <v>1</v>
      </c>
      <c r="BA27355" s="40">
        <v>1</v>
      </c>
      <c r="BB27355" s="40">
        <v>462</v>
      </c>
      <c r="BC27355" s="40">
        <v>637</v>
      </c>
      <c r="BD27355" s="40">
        <v>0</v>
      </c>
      <c r="BE27355" s="40">
        <v>2658</v>
      </c>
      <c r="BF27355" s="40">
        <v>1</v>
      </c>
      <c r="BH27355" s="2">
        <v>43325.916666666664</v>
      </c>
      <c r="BI27355" s="2">
        <v>43325.916666666664</v>
      </c>
      <c r="BJ27355" s="2">
        <v>43325.916666666664</v>
      </c>
      <c r="BL27355">
        <v>0</v>
      </c>
      <c r="BM27355">
        <v>0</v>
      </c>
      <c r="BN27355">
        <v>0</v>
      </c>
      <c r="BO27355">
        <v>0</v>
      </c>
      <c r="BP27355">
        <v>4</v>
      </c>
      <c r="BQ27355" s="40">
        <v>4</v>
      </c>
      <c r="BR27355" s="40">
        <v>4</v>
      </c>
      <c r="BS27355" s="40">
        <v>4</v>
      </c>
      <c r="BT27355" s="40">
        <v>0</v>
      </c>
      <c r="BU27355">
        <v>0</v>
      </c>
      <c r="BV27355" s="8" t="s">
        <v>1520</v>
      </c>
      <c r="BW27355" s="8" t="s">
        <v>1521</v>
      </c>
      <c r="BX27355" s="8" t="s">
        <v>1522</v>
      </c>
      <c r="BY27355" s="8" t="s">
        <v>383</v>
      </c>
    </row>
    <row r="27356" spans="1:77">
      <c r="A27356" t="s">
        <v>117</v>
      </c>
      <c r="B27356" s="2">
        <v>43325.958333333336</v>
      </c>
      <c r="C27356" s="1">
        <v>43325</v>
      </c>
      <c r="D27356">
        <v>19</v>
      </c>
      <c r="E27356">
        <v>1</v>
      </c>
      <c r="F27356" s="2">
        <v>43325.791666666664</v>
      </c>
      <c r="G27356" s="8" t="s">
        <v>378</v>
      </c>
      <c r="H27356" s="13" t="s">
        <v>379</v>
      </c>
      <c r="I27356" s="40">
        <v>60</v>
      </c>
      <c r="J27356" s="40">
        <v>55</v>
      </c>
      <c r="K27356" s="40">
        <v>1663</v>
      </c>
      <c r="L27356" s="40">
        <v>1562</v>
      </c>
      <c r="M27356" s="101">
        <v>0</v>
      </c>
      <c r="N27356" s="101">
        <v>0</v>
      </c>
      <c r="W27356" s="40">
        <v>55</v>
      </c>
      <c r="X27356" s="40">
        <v>1663</v>
      </c>
      <c r="Y27356" s="40">
        <v>1562</v>
      </c>
      <c r="Z27356" s="40">
        <v>46</v>
      </c>
      <c r="AA27356" s="40">
        <v>0</v>
      </c>
      <c r="AB27356" s="40">
        <v>0</v>
      </c>
      <c r="AD27356" s="40">
        <v>1663</v>
      </c>
      <c r="AE27356" s="40">
        <v>1663</v>
      </c>
      <c r="AW27356" s="40">
        <v>1562</v>
      </c>
      <c r="AX27356" s="40">
        <v>-420</v>
      </c>
      <c r="AY27356" s="40">
        <v>1982</v>
      </c>
      <c r="AZ27356" s="40">
        <v>1</v>
      </c>
      <c r="BA27356" s="40">
        <v>1</v>
      </c>
      <c r="BB27356" s="40">
        <v>420</v>
      </c>
      <c r="BC27356" s="40">
        <v>532</v>
      </c>
      <c r="BD27356" s="40">
        <v>0</v>
      </c>
      <c r="BE27356" s="40">
        <v>2514</v>
      </c>
      <c r="BF27356" s="40">
        <v>1</v>
      </c>
      <c r="BH27356" s="2">
        <v>43325.958333333336</v>
      </c>
      <c r="BI27356" s="2">
        <v>43325.958333333336</v>
      </c>
      <c r="BJ27356" s="2">
        <v>43325.958333333336</v>
      </c>
      <c r="BL27356">
        <v>0</v>
      </c>
      <c r="BM27356">
        <v>0</v>
      </c>
      <c r="BN27356">
        <v>0</v>
      </c>
      <c r="BO27356">
        <v>0</v>
      </c>
      <c r="BP27356">
        <v>4</v>
      </c>
      <c r="BQ27356" s="40">
        <v>4</v>
      </c>
      <c r="BR27356" s="40">
        <v>4</v>
      </c>
      <c r="BS27356" s="40">
        <v>4</v>
      </c>
      <c r="BT27356" s="40">
        <v>0</v>
      </c>
      <c r="BU27356">
        <v>0</v>
      </c>
      <c r="BV27356" s="8" t="s">
        <v>1520</v>
      </c>
      <c r="BW27356" s="8" t="s">
        <v>1521</v>
      </c>
      <c r="BX27356" s="8" t="s">
        <v>1522</v>
      </c>
      <c r="BY27356" s="8" t="s">
        <v>383</v>
      </c>
    </row>
    <row r="27357" spans="1:77">
      <c r="A27357" t="s">
        <v>117</v>
      </c>
      <c r="B27357" s="2">
        <v>43326</v>
      </c>
      <c r="C27357" s="1">
        <v>43325</v>
      </c>
      <c r="D27357">
        <v>20</v>
      </c>
      <c r="E27357">
        <v>1</v>
      </c>
      <c r="F27357" s="2">
        <v>43325.833333333336</v>
      </c>
      <c r="G27357" s="8" t="s">
        <v>378</v>
      </c>
      <c r="H27357" s="13" t="s">
        <v>379</v>
      </c>
      <c r="I27357" s="40">
        <v>60</v>
      </c>
      <c r="J27357" s="40">
        <v>49</v>
      </c>
      <c r="K27357" s="40">
        <v>1660</v>
      </c>
      <c r="L27357" s="40">
        <v>1564</v>
      </c>
      <c r="M27357" s="101">
        <v>0</v>
      </c>
      <c r="N27357" s="101">
        <v>0</v>
      </c>
      <c r="W27357" s="40">
        <v>49</v>
      </c>
      <c r="X27357" s="40">
        <v>1660</v>
      </c>
      <c r="Y27357" s="40">
        <v>1564</v>
      </c>
      <c r="Z27357" s="40">
        <v>47</v>
      </c>
      <c r="AA27357" s="40">
        <v>0</v>
      </c>
      <c r="AB27357" s="40">
        <v>0</v>
      </c>
      <c r="AD27357" s="40">
        <v>1660</v>
      </c>
      <c r="AE27357" s="40">
        <v>1660</v>
      </c>
      <c r="AW27357" s="40">
        <v>1564</v>
      </c>
      <c r="AX27357" s="40">
        <v>-398</v>
      </c>
      <c r="AY27357" s="40">
        <v>1962</v>
      </c>
      <c r="AZ27357" s="40">
        <v>1</v>
      </c>
      <c r="BA27357" s="40">
        <v>1</v>
      </c>
      <c r="BB27357" s="40">
        <v>398</v>
      </c>
      <c r="BC27357" s="40">
        <v>478</v>
      </c>
      <c r="BD27357" s="40">
        <v>0</v>
      </c>
      <c r="BE27357" s="40">
        <v>2440</v>
      </c>
      <c r="BF27357" s="40">
        <v>1</v>
      </c>
      <c r="BH27357" s="2">
        <v>43326</v>
      </c>
      <c r="BI27357" s="2">
        <v>43326</v>
      </c>
      <c r="BJ27357" s="2">
        <v>43326</v>
      </c>
      <c r="BL27357">
        <v>0</v>
      </c>
      <c r="BM27357">
        <v>0</v>
      </c>
      <c r="BN27357">
        <v>0</v>
      </c>
      <c r="BO27357">
        <v>0</v>
      </c>
      <c r="BP27357">
        <v>4</v>
      </c>
      <c r="BQ27357" s="40">
        <v>4</v>
      </c>
      <c r="BR27357" s="40">
        <v>4</v>
      </c>
      <c r="BS27357" s="40">
        <v>4</v>
      </c>
      <c r="BT27357" s="40">
        <v>0</v>
      </c>
      <c r="BU27357">
        <v>0</v>
      </c>
      <c r="BV27357" s="8" t="s">
        <v>1520</v>
      </c>
      <c r="BW27357" s="8" t="s">
        <v>1521</v>
      </c>
      <c r="BX27357" s="8" t="s">
        <v>1522</v>
      </c>
      <c r="BY27357" s="8" t="s">
        <v>383</v>
      </c>
    </row>
    <row r="27358" spans="1:77">
      <c r="A27358" t="s">
        <v>117</v>
      </c>
      <c r="B27358" s="2">
        <v>43326.041666666664</v>
      </c>
      <c r="C27358" s="1">
        <v>43325</v>
      </c>
      <c r="D27358">
        <v>21</v>
      </c>
      <c r="E27358">
        <v>1</v>
      </c>
      <c r="F27358" s="2">
        <v>43325.875</v>
      </c>
      <c r="G27358" s="8" t="s">
        <v>378</v>
      </c>
      <c r="H27358" s="13" t="s">
        <v>379</v>
      </c>
      <c r="I27358" s="40">
        <v>60</v>
      </c>
      <c r="J27358" s="40">
        <v>50</v>
      </c>
      <c r="K27358" s="40">
        <v>1664</v>
      </c>
      <c r="L27358" s="40">
        <v>1568</v>
      </c>
      <c r="M27358" s="101">
        <v>0</v>
      </c>
      <c r="N27358" s="101">
        <v>0</v>
      </c>
      <c r="W27358" s="40">
        <v>50</v>
      </c>
      <c r="X27358" s="40">
        <v>1664</v>
      </c>
      <c r="Y27358" s="40">
        <v>1568</v>
      </c>
      <c r="Z27358" s="40">
        <v>46</v>
      </c>
      <c r="AA27358" s="40">
        <v>0</v>
      </c>
      <c r="AB27358" s="40">
        <v>0</v>
      </c>
      <c r="AD27358" s="40">
        <v>1664</v>
      </c>
      <c r="AE27358" s="40">
        <v>1664</v>
      </c>
      <c r="AW27358" s="40">
        <v>1568</v>
      </c>
      <c r="AX27358" s="40">
        <v>-351</v>
      </c>
      <c r="AY27358" s="40">
        <v>1919</v>
      </c>
      <c r="AZ27358" s="40">
        <v>1</v>
      </c>
      <c r="BA27358" s="40">
        <v>1</v>
      </c>
      <c r="BB27358" s="40">
        <v>351</v>
      </c>
      <c r="BC27358" s="40">
        <v>577</v>
      </c>
      <c r="BD27358" s="40">
        <v>0</v>
      </c>
      <c r="BE27358" s="40">
        <v>2496</v>
      </c>
      <c r="BF27358" s="40">
        <v>1</v>
      </c>
      <c r="BH27358" s="2">
        <v>43326.041666666664</v>
      </c>
      <c r="BI27358" s="2">
        <v>43326.041666666664</v>
      </c>
      <c r="BJ27358" s="2">
        <v>43326.041666666664</v>
      </c>
      <c r="BL27358">
        <v>0</v>
      </c>
      <c r="BM27358">
        <v>0</v>
      </c>
      <c r="BN27358">
        <v>0</v>
      </c>
      <c r="BO27358">
        <v>0</v>
      </c>
      <c r="BP27358">
        <v>4</v>
      </c>
      <c r="BQ27358" s="40">
        <v>4</v>
      </c>
      <c r="BR27358" s="40">
        <v>4</v>
      </c>
      <c r="BS27358" s="40">
        <v>4</v>
      </c>
      <c r="BT27358" s="40">
        <v>0</v>
      </c>
      <c r="BU27358">
        <v>0</v>
      </c>
      <c r="BV27358" s="8" t="s">
        <v>1520</v>
      </c>
      <c r="BW27358" s="8" t="s">
        <v>1521</v>
      </c>
      <c r="BX27358" s="8" t="s">
        <v>1522</v>
      </c>
      <c r="BY27358" s="8" t="s">
        <v>383</v>
      </c>
    </row>
    <row r="27359" spans="1:77">
      <c r="A27359" t="s">
        <v>117</v>
      </c>
      <c r="B27359" s="2">
        <v>43326.083333333336</v>
      </c>
      <c r="C27359" s="1">
        <v>43325</v>
      </c>
      <c r="D27359">
        <v>22</v>
      </c>
      <c r="E27359">
        <v>1</v>
      </c>
      <c r="F27359" s="2">
        <v>43325.916666666664</v>
      </c>
      <c r="G27359" s="8" t="s">
        <v>378</v>
      </c>
      <c r="H27359" s="13" t="s">
        <v>379</v>
      </c>
      <c r="I27359" s="40">
        <v>60</v>
      </c>
      <c r="J27359" s="40">
        <v>52</v>
      </c>
      <c r="K27359" s="40">
        <v>1669</v>
      </c>
      <c r="L27359" s="40">
        <v>1570</v>
      </c>
      <c r="M27359" s="101">
        <v>0</v>
      </c>
      <c r="N27359" s="101">
        <v>0</v>
      </c>
      <c r="W27359" s="40">
        <v>52</v>
      </c>
      <c r="X27359" s="40">
        <v>1669</v>
      </c>
      <c r="Y27359" s="40">
        <v>1570</v>
      </c>
      <c r="Z27359" s="40">
        <v>47</v>
      </c>
      <c r="AA27359" s="40">
        <v>0</v>
      </c>
      <c r="AB27359" s="40">
        <v>0</v>
      </c>
      <c r="AD27359" s="40">
        <v>1669</v>
      </c>
      <c r="AE27359" s="40">
        <v>1669</v>
      </c>
      <c r="AW27359" s="40">
        <v>1570</v>
      </c>
      <c r="AX27359" s="40">
        <v>-360</v>
      </c>
      <c r="AY27359" s="40">
        <v>1930</v>
      </c>
      <c r="AZ27359" s="40">
        <v>1</v>
      </c>
      <c r="BA27359" s="40">
        <v>1</v>
      </c>
      <c r="BB27359" s="40">
        <v>360</v>
      </c>
      <c r="BC27359" s="40">
        <v>534</v>
      </c>
      <c r="BD27359" s="40">
        <v>0</v>
      </c>
      <c r="BE27359" s="40">
        <v>2464</v>
      </c>
      <c r="BF27359" s="40">
        <v>1</v>
      </c>
      <c r="BH27359" s="2">
        <v>43326.083333333336</v>
      </c>
      <c r="BI27359" s="2">
        <v>43326.083333333336</v>
      </c>
      <c r="BJ27359" s="2">
        <v>43326.083333333336</v>
      </c>
      <c r="BL27359">
        <v>0</v>
      </c>
      <c r="BM27359">
        <v>0</v>
      </c>
      <c r="BN27359">
        <v>0</v>
      </c>
      <c r="BO27359">
        <v>0</v>
      </c>
      <c r="BP27359">
        <v>4</v>
      </c>
      <c r="BQ27359" s="40">
        <v>4</v>
      </c>
      <c r="BR27359" s="40">
        <v>4</v>
      </c>
      <c r="BS27359" s="40">
        <v>4</v>
      </c>
      <c r="BT27359" s="40">
        <v>0</v>
      </c>
      <c r="BU27359">
        <v>0</v>
      </c>
      <c r="BV27359" s="8" t="s">
        <v>1520</v>
      </c>
      <c r="BW27359" s="8" t="s">
        <v>1521</v>
      </c>
      <c r="BX27359" s="8" t="s">
        <v>1522</v>
      </c>
      <c r="BY27359" s="8" t="s">
        <v>383</v>
      </c>
    </row>
    <row r="27360" spans="1:77">
      <c r="A27360" t="s">
        <v>117</v>
      </c>
      <c r="B27360" s="2">
        <v>43326.125</v>
      </c>
      <c r="C27360" s="1">
        <v>43325</v>
      </c>
      <c r="D27360">
        <v>23</v>
      </c>
      <c r="E27360">
        <v>1</v>
      </c>
      <c r="F27360" s="2">
        <v>43325.958333333336</v>
      </c>
      <c r="G27360" s="8" t="s">
        <v>378</v>
      </c>
      <c r="H27360" s="13" t="s">
        <v>379</v>
      </c>
      <c r="I27360" s="40">
        <v>60</v>
      </c>
      <c r="J27360" s="40">
        <v>44</v>
      </c>
      <c r="K27360" s="40">
        <v>1662</v>
      </c>
      <c r="L27360" s="40">
        <v>1572</v>
      </c>
      <c r="M27360" s="101">
        <v>0</v>
      </c>
      <c r="N27360" s="101">
        <v>0</v>
      </c>
      <c r="W27360" s="40">
        <v>44</v>
      </c>
      <c r="X27360" s="40">
        <v>1662</v>
      </c>
      <c r="Y27360" s="40">
        <v>1572</v>
      </c>
      <c r="Z27360" s="40">
        <v>46</v>
      </c>
      <c r="AA27360" s="40">
        <v>0</v>
      </c>
      <c r="AB27360" s="40">
        <v>0</v>
      </c>
      <c r="AD27360" s="40">
        <v>1662</v>
      </c>
      <c r="AE27360" s="40">
        <v>1662</v>
      </c>
      <c r="AW27360" s="40">
        <v>1572</v>
      </c>
      <c r="AX27360" s="40">
        <v>-363</v>
      </c>
      <c r="AY27360" s="40">
        <v>1935</v>
      </c>
      <c r="AZ27360" s="40">
        <v>1</v>
      </c>
      <c r="BA27360" s="40">
        <v>1</v>
      </c>
      <c r="BB27360" s="40">
        <v>363</v>
      </c>
      <c r="BC27360" s="40">
        <v>515</v>
      </c>
      <c r="BD27360" s="40">
        <v>0</v>
      </c>
      <c r="BE27360" s="40">
        <v>2450</v>
      </c>
      <c r="BF27360" s="40">
        <v>1</v>
      </c>
      <c r="BH27360" s="2">
        <v>43326.125</v>
      </c>
      <c r="BI27360" s="2">
        <v>43326.125</v>
      </c>
      <c r="BJ27360" s="2">
        <v>43326.125</v>
      </c>
      <c r="BL27360">
        <v>0</v>
      </c>
      <c r="BM27360">
        <v>0</v>
      </c>
      <c r="BN27360">
        <v>0</v>
      </c>
      <c r="BO27360">
        <v>0</v>
      </c>
      <c r="BP27360">
        <v>4</v>
      </c>
      <c r="BQ27360" s="40">
        <v>4</v>
      </c>
      <c r="BR27360" s="40">
        <v>4</v>
      </c>
      <c r="BS27360" s="40">
        <v>4</v>
      </c>
      <c r="BT27360" s="40">
        <v>0</v>
      </c>
      <c r="BU27360">
        <v>0</v>
      </c>
      <c r="BV27360" s="8" t="s">
        <v>1520</v>
      </c>
      <c r="BW27360" s="8" t="s">
        <v>1521</v>
      </c>
      <c r="BX27360" s="8" t="s">
        <v>1522</v>
      </c>
      <c r="BY27360" s="8" t="s">
        <v>383</v>
      </c>
    </row>
    <row r="27361" spans="1:77">
      <c r="A27361" t="s">
        <v>117</v>
      </c>
      <c r="B27361" s="2">
        <v>43326.166666666664</v>
      </c>
      <c r="C27361" s="1">
        <v>43325</v>
      </c>
      <c r="D27361">
        <v>24</v>
      </c>
      <c r="E27361">
        <v>1</v>
      </c>
      <c r="F27361" s="2">
        <v>43326</v>
      </c>
      <c r="G27361" s="8" t="s">
        <v>378</v>
      </c>
      <c r="H27361" s="13" t="s">
        <v>379</v>
      </c>
      <c r="I27361" s="40">
        <v>60</v>
      </c>
      <c r="J27361" s="40">
        <v>58</v>
      </c>
      <c r="K27361" s="40">
        <v>1673</v>
      </c>
      <c r="L27361" s="40">
        <v>1570</v>
      </c>
      <c r="M27361" s="101">
        <v>0</v>
      </c>
      <c r="N27361" s="101">
        <v>0</v>
      </c>
      <c r="W27361" s="40">
        <v>58</v>
      </c>
      <c r="X27361" s="40">
        <v>1673</v>
      </c>
      <c r="Y27361" s="40">
        <v>1570</v>
      </c>
      <c r="Z27361" s="40">
        <v>45</v>
      </c>
      <c r="AA27361" s="40">
        <v>0</v>
      </c>
      <c r="AB27361" s="40">
        <v>0</v>
      </c>
      <c r="AD27361" s="40">
        <v>1673</v>
      </c>
      <c r="AE27361" s="40">
        <v>1673</v>
      </c>
      <c r="AW27361" s="40">
        <v>1570</v>
      </c>
      <c r="AX27361" s="40">
        <v>-406</v>
      </c>
      <c r="AY27361" s="40">
        <v>1976</v>
      </c>
      <c r="AZ27361" s="40">
        <v>1</v>
      </c>
      <c r="BA27361" s="40">
        <v>1</v>
      </c>
      <c r="BB27361" s="40">
        <v>406</v>
      </c>
      <c r="BC27361" s="40">
        <v>466</v>
      </c>
      <c r="BD27361" s="40">
        <v>0</v>
      </c>
      <c r="BE27361" s="40">
        <v>2442</v>
      </c>
      <c r="BF27361" s="40">
        <v>1</v>
      </c>
      <c r="BH27361" s="2">
        <v>43326.166666666664</v>
      </c>
      <c r="BI27361" s="2">
        <v>43326.166666666664</v>
      </c>
      <c r="BJ27361" s="2">
        <v>43326.166666666664</v>
      </c>
      <c r="BL27361">
        <v>0</v>
      </c>
      <c r="BM27361">
        <v>0</v>
      </c>
      <c r="BN27361">
        <v>0</v>
      </c>
      <c r="BO27361">
        <v>0</v>
      </c>
      <c r="BP27361">
        <v>4</v>
      </c>
      <c r="BQ27361" s="40">
        <v>4</v>
      </c>
      <c r="BR27361" s="40">
        <v>4</v>
      </c>
      <c r="BS27361" s="40">
        <v>4</v>
      </c>
      <c r="BT27361" s="40">
        <v>0</v>
      </c>
      <c r="BU27361">
        <v>0</v>
      </c>
      <c r="BV27361" s="8" t="s">
        <v>1520</v>
      </c>
      <c r="BW27361" s="8" t="s">
        <v>1521</v>
      </c>
      <c r="BX27361" s="8" t="s">
        <v>1522</v>
      </c>
      <c r="BY27361" s="8" t="s">
        <v>383</v>
      </c>
    </row>
    <row r="27362" spans="1:77">
      <c r="A27362" t="s">
        <v>117</v>
      </c>
      <c r="B27362" s="2">
        <v>43326.208333333336</v>
      </c>
      <c r="C27362" s="1">
        <v>43326</v>
      </c>
      <c r="D27362">
        <v>1</v>
      </c>
      <c r="E27362">
        <v>1</v>
      </c>
      <c r="F27362" s="2">
        <v>43326.041666666664</v>
      </c>
      <c r="G27362" s="8" t="s">
        <v>378</v>
      </c>
      <c r="H27362" s="13" t="s">
        <v>379</v>
      </c>
      <c r="I27362" s="40">
        <v>60</v>
      </c>
      <c r="J27362" s="40">
        <v>40</v>
      </c>
      <c r="K27362" s="40">
        <v>1551</v>
      </c>
      <c r="L27362" s="40">
        <v>1469</v>
      </c>
      <c r="M27362" s="101">
        <v>0</v>
      </c>
      <c r="N27362" s="101">
        <v>0</v>
      </c>
      <c r="W27362" s="40">
        <v>40</v>
      </c>
      <c r="X27362" s="40">
        <v>1551</v>
      </c>
      <c r="Y27362" s="40">
        <v>1469</v>
      </c>
      <c r="Z27362" s="40">
        <v>42</v>
      </c>
      <c r="AA27362" s="40">
        <v>0</v>
      </c>
      <c r="AB27362" s="40">
        <v>0</v>
      </c>
      <c r="AD27362" s="40">
        <v>1551</v>
      </c>
      <c r="AE27362" s="40">
        <v>1551</v>
      </c>
      <c r="AW27362" s="40">
        <v>1469</v>
      </c>
      <c r="AX27362" s="40">
        <v>-478</v>
      </c>
      <c r="AY27362" s="40">
        <v>1947</v>
      </c>
      <c r="AZ27362" s="40">
        <v>1</v>
      </c>
      <c r="BA27362" s="40">
        <v>1</v>
      </c>
      <c r="BB27362" s="40">
        <v>478</v>
      </c>
      <c r="BC27362" s="40">
        <v>474</v>
      </c>
      <c r="BD27362" s="40">
        <v>0</v>
      </c>
      <c r="BE27362" s="40">
        <v>2421</v>
      </c>
      <c r="BF27362" s="40">
        <v>1</v>
      </c>
      <c r="BH27362" s="2">
        <v>43326.208333333336</v>
      </c>
      <c r="BI27362" s="2">
        <v>43326.208333333336</v>
      </c>
      <c r="BJ27362" s="2">
        <v>43326.208333333336</v>
      </c>
      <c r="BL27362">
        <v>0</v>
      </c>
      <c r="BM27362">
        <v>0</v>
      </c>
      <c r="BN27362">
        <v>0</v>
      </c>
      <c r="BO27362">
        <v>0</v>
      </c>
      <c r="BP27362">
        <v>4</v>
      </c>
      <c r="BQ27362" s="40">
        <v>4</v>
      </c>
      <c r="BR27362" s="40">
        <v>4</v>
      </c>
      <c r="BS27362" s="40">
        <v>4</v>
      </c>
      <c r="BT27362" s="40">
        <v>0</v>
      </c>
      <c r="BU27362">
        <v>0</v>
      </c>
      <c r="BV27362" s="8" t="s">
        <v>1521</v>
      </c>
      <c r="BW27362" s="8" t="s">
        <v>1522</v>
      </c>
      <c r="BX27362" s="8" t="s">
        <v>1523</v>
      </c>
      <c r="BY27362" s="8" t="s">
        <v>383</v>
      </c>
    </row>
    <row r="27363" spans="1:77">
      <c r="A27363" t="s">
        <v>117</v>
      </c>
      <c r="B27363" s="2">
        <v>43326.25</v>
      </c>
      <c r="C27363" s="1">
        <v>43326</v>
      </c>
      <c r="D27363">
        <v>2</v>
      </c>
      <c r="E27363">
        <v>1</v>
      </c>
      <c r="F27363" s="2">
        <v>43326.083333333336</v>
      </c>
      <c r="G27363" s="8" t="s">
        <v>378</v>
      </c>
      <c r="H27363" s="13" t="s">
        <v>379</v>
      </c>
      <c r="I27363" s="40">
        <v>60</v>
      </c>
      <c r="J27363" s="40">
        <v>40</v>
      </c>
      <c r="K27363" s="40">
        <v>1294</v>
      </c>
      <c r="L27363" s="40">
        <v>1215</v>
      </c>
      <c r="M27363" s="101">
        <v>0</v>
      </c>
      <c r="N27363" s="101">
        <v>0</v>
      </c>
      <c r="W27363" s="40">
        <v>40</v>
      </c>
      <c r="X27363" s="40">
        <v>1294</v>
      </c>
      <c r="Y27363" s="40">
        <v>1215</v>
      </c>
      <c r="Z27363" s="40">
        <v>39</v>
      </c>
      <c r="AA27363" s="40">
        <v>0</v>
      </c>
      <c r="AB27363" s="40">
        <v>0</v>
      </c>
      <c r="AD27363" s="40">
        <v>1294</v>
      </c>
      <c r="AE27363" s="40">
        <v>1294</v>
      </c>
      <c r="AW27363" s="40">
        <v>1215</v>
      </c>
      <c r="AX27363" s="40">
        <v>-458</v>
      </c>
      <c r="AY27363" s="40">
        <v>1673</v>
      </c>
      <c r="AZ27363" s="40">
        <v>1</v>
      </c>
      <c r="BA27363" s="40">
        <v>1</v>
      </c>
      <c r="BB27363" s="40">
        <v>458</v>
      </c>
      <c r="BC27363" s="40">
        <v>467</v>
      </c>
      <c r="BD27363" s="40">
        <v>0</v>
      </c>
      <c r="BE27363" s="40">
        <v>2140</v>
      </c>
      <c r="BF27363" s="40">
        <v>1</v>
      </c>
      <c r="BH27363" s="2">
        <v>43326.25</v>
      </c>
      <c r="BI27363" s="2">
        <v>43326.25</v>
      </c>
      <c r="BJ27363" s="2">
        <v>43326.25</v>
      </c>
      <c r="BL27363">
        <v>0</v>
      </c>
      <c r="BM27363">
        <v>0</v>
      </c>
      <c r="BN27363">
        <v>0</v>
      </c>
      <c r="BO27363">
        <v>0</v>
      </c>
      <c r="BP27363">
        <v>4</v>
      </c>
      <c r="BQ27363" s="40">
        <v>4</v>
      </c>
      <c r="BR27363" s="40">
        <v>4</v>
      </c>
      <c r="BS27363" s="40">
        <v>4</v>
      </c>
      <c r="BT27363" s="40">
        <v>0</v>
      </c>
      <c r="BU27363">
        <v>0</v>
      </c>
      <c r="BV27363" s="8" t="s">
        <v>1521</v>
      </c>
      <c r="BW27363" s="8" t="s">
        <v>1522</v>
      </c>
      <c r="BX27363" s="8" t="s">
        <v>1523</v>
      </c>
      <c r="BY27363" s="8" t="s">
        <v>383</v>
      </c>
    </row>
    <row r="27364" spans="1:77">
      <c r="A27364" t="s">
        <v>117</v>
      </c>
      <c r="B27364" s="2">
        <v>43326.291666666664</v>
      </c>
      <c r="C27364" s="1">
        <v>43326</v>
      </c>
      <c r="D27364">
        <v>3</v>
      </c>
      <c r="E27364">
        <v>1</v>
      </c>
      <c r="F27364" s="2">
        <v>43326.125</v>
      </c>
      <c r="G27364" s="8" t="s">
        <v>378</v>
      </c>
      <c r="H27364" s="13" t="s">
        <v>379</v>
      </c>
      <c r="I27364" s="40">
        <v>60</v>
      </c>
      <c r="J27364" s="40">
        <v>32</v>
      </c>
      <c r="K27364" s="40">
        <v>1268</v>
      </c>
      <c r="L27364" s="40">
        <v>1197</v>
      </c>
      <c r="M27364" s="101">
        <v>0</v>
      </c>
      <c r="N27364" s="101">
        <v>0</v>
      </c>
      <c r="W27364" s="40">
        <v>32</v>
      </c>
      <c r="X27364" s="40">
        <v>1268</v>
      </c>
      <c r="Y27364" s="40">
        <v>1197</v>
      </c>
      <c r="Z27364" s="40">
        <v>39</v>
      </c>
      <c r="AA27364" s="40">
        <v>0</v>
      </c>
      <c r="AB27364" s="40">
        <v>0</v>
      </c>
      <c r="AD27364" s="40">
        <v>1268</v>
      </c>
      <c r="AE27364" s="40">
        <v>1268</v>
      </c>
      <c r="AW27364" s="40">
        <v>1197</v>
      </c>
      <c r="AX27364" s="40">
        <v>-327</v>
      </c>
      <c r="AY27364" s="40">
        <v>1524</v>
      </c>
      <c r="AZ27364" s="40">
        <v>1</v>
      </c>
      <c r="BA27364" s="40">
        <v>1</v>
      </c>
      <c r="BB27364" s="40">
        <v>327</v>
      </c>
      <c r="BC27364" s="40">
        <v>503</v>
      </c>
      <c r="BD27364" s="40">
        <v>0</v>
      </c>
      <c r="BE27364" s="40">
        <v>2027</v>
      </c>
      <c r="BF27364" s="40">
        <v>1</v>
      </c>
      <c r="BH27364" s="2">
        <v>43326.291666666664</v>
      </c>
      <c r="BI27364" s="2">
        <v>43326.291666666664</v>
      </c>
      <c r="BJ27364" s="2">
        <v>43326.291666666664</v>
      </c>
      <c r="BL27364">
        <v>0</v>
      </c>
      <c r="BM27364">
        <v>0</v>
      </c>
      <c r="BN27364">
        <v>0</v>
      </c>
      <c r="BO27364">
        <v>0</v>
      </c>
      <c r="BP27364">
        <v>4</v>
      </c>
      <c r="BQ27364" s="40">
        <v>4</v>
      </c>
      <c r="BR27364" s="40">
        <v>4</v>
      </c>
      <c r="BS27364" s="40">
        <v>4</v>
      </c>
      <c r="BT27364" s="40">
        <v>0</v>
      </c>
      <c r="BU27364">
        <v>0</v>
      </c>
      <c r="BV27364" s="8" t="s">
        <v>1521</v>
      </c>
      <c r="BW27364" s="8" t="s">
        <v>1522</v>
      </c>
      <c r="BX27364" s="8" t="s">
        <v>1523</v>
      </c>
      <c r="BY27364" s="8" t="s">
        <v>383</v>
      </c>
    </row>
    <row r="27365" spans="1:77">
      <c r="A27365" t="s">
        <v>117</v>
      </c>
      <c r="B27365" s="2">
        <v>43326.333333333336</v>
      </c>
      <c r="C27365" s="1">
        <v>43326</v>
      </c>
      <c r="D27365">
        <v>4</v>
      </c>
      <c r="E27365">
        <v>1</v>
      </c>
      <c r="F27365" s="2">
        <v>43326.166666666664</v>
      </c>
      <c r="G27365" s="8" t="s">
        <v>378</v>
      </c>
      <c r="H27365" s="13" t="s">
        <v>379</v>
      </c>
      <c r="I27365" s="40">
        <v>60</v>
      </c>
      <c r="J27365" s="40">
        <v>36</v>
      </c>
      <c r="K27365" s="40">
        <v>1249</v>
      </c>
      <c r="L27365" s="40">
        <v>1175</v>
      </c>
      <c r="M27365" s="101">
        <v>0</v>
      </c>
      <c r="N27365" s="101">
        <v>0</v>
      </c>
      <c r="W27365" s="40">
        <v>36</v>
      </c>
      <c r="X27365" s="40">
        <v>1249</v>
      </c>
      <c r="Y27365" s="40">
        <v>1175</v>
      </c>
      <c r="Z27365" s="40">
        <v>38</v>
      </c>
      <c r="AA27365" s="40">
        <v>0</v>
      </c>
      <c r="AB27365" s="40">
        <v>0</v>
      </c>
      <c r="AD27365" s="40">
        <v>1249</v>
      </c>
      <c r="AE27365" s="40">
        <v>1249</v>
      </c>
      <c r="AW27365" s="40">
        <v>1175</v>
      </c>
      <c r="AX27365" s="40">
        <v>-286</v>
      </c>
      <c r="AY27365" s="40">
        <v>1461</v>
      </c>
      <c r="AZ27365" s="40">
        <v>1</v>
      </c>
      <c r="BA27365" s="40">
        <v>1</v>
      </c>
      <c r="BB27365" s="40">
        <v>286</v>
      </c>
      <c r="BC27365" s="40">
        <v>518</v>
      </c>
      <c r="BD27365" s="40">
        <v>0</v>
      </c>
      <c r="BE27365" s="40">
        <v>1979</v>
      </c>
      <c r="BF27365" s="40">
        <v>1</v>
      </c>
      <c r="BH27365" s="2">
        <v>43326.333333333336</v>
      </c>
      <c r="BI27365" s="2">
        <v>43326.333333333336</v>
      </c>
      <c r="BJ27365" s="2">
        <v>43326.333333333336</v>
      </c>
      <c r="BL27365">
        <v>0</v>
      </c>
      <c r="BM27365">
        <v>0</v>
      </c>
      <c r="BN27365">
        <v>0</v>
      </c>
      <c r="BO27365">
        <v>0</v>
      </c>
      <c r="BP27365">
        <v>4</v>
      </c>
      <c r="BQ27365" s="40">
        <v>4</v>
      </c>
      <c r="BR27365" s="40">
        <v>4</v>
      </c>
      <c r="BS27365" s="40">
        <v>4</v>
      </c>
      <c r="BT27365" s="40">
        <v>0</v>
      </c>
      <c r="BU27365">
        <v>0</v>
      </c>
      <c r="BV27365" s="8" t="s">
        <v>1521</v>
      </c>
      <c r="BW27365" s="8" t="s">
        <v>1522</v>
      </c>
      <c r="BX27365" s="8" t="s">
        <v>1523</v>
      </c>
      <c r="BY27365" s="8" t="s">
        <v>383</v>
      </c>
    </row>
    <row r="27366" spans="1:77">
      <c r="A27366" t="s">
        <v>117</v>
      </c>
      <c r="B27366" s="2">
        <v>43326.375</v>
      </c>
      <c r="C27366" s="1">
        <v>43326</v>
      </c>
      <c r="D27366">
        <v>5</v>
      </c>
      <c r="E27366">
        <v>1</v>
      </c>
      <c r="F27366" s="2">
        <v>43326.208333333336</v>
      </c>
      <c r="G27366" s="8" t="s">
        <v>378</v>
      </c>
      <c r="H27366" s="13" t="s">
        <v>379</v>
      </c>
      <c r="I27366" s="40">
        <v>60</v>
      </c>
      <c r="J27366" s="40">
        <v>34</v>
      </c>
      <c r="K27366" s="40">
        <v>1250</v>
      </c>
      <c r="L27366" s="40">
        <v>1178</v>
      </c>
      <c r="M27366" s="101">
        <v>0</v>
      </c>
      <c r="N27366" s="101">
        <v>0</v>
      </c>
      <c r="W27366" s="40">
        <v>34</v>
      </c>
      <c r="X27366" s="40">
        <v>1250</v>
      </c>
      <c r="Y27366" s="40">
        <v>1178</v>
      </c>
      <c r="Z27366" s="40">
        <v>38</v>
      </c>
      <c r="AA27366" s="40">
        <v>0</v>
      </c>
      <c r="AB27366" s="40">
        <v>0</v>
      </c>
      <c r="AD27366" s="40">
        <v>1250</v>
      </c>
      <c r="AE27366" s="40">
        <v>1250</v>
      </c>
      <c r="AW27366" s="40">
        <v>1178</v>
      </c>
      <c r="AX27366" s="40">
        <v>-246</v>
      </c>
      <c r="AY27366" s="40">
        <v>1424</v>
      </c>
      <c r="AZ27366" s="40">
        <v>1</v>
      </c>
      <c r="BA27366" s="40">
        <v>1</v>
      </c>
      <c r="BB27366" s="40">
        <v>246</v>
      </c>
      <c r="BC27366" s="40">
        <v>490</v>
      </c>
      <c r="BD27366" s="40">
        <v>0</v>
      </c>
      <c r="BE27366" s="40">
        <v>1914</v>
      </c>
      <c r="BF27366" s="40">
        <v>1</v>
      </c>
      <c r="BH27366" s="2">
        <v>43326.375</v>
      </c>
      <c r="BI27366" s="2">
        <v>43326.375</v>
      </c>
      <c r="BJ27366" s="2">
        <v>43326.375</v>
      </c>
      <c r="BL27366">
        <v>0</v>
      </c>
      <c r="BM27366">
        <v>0</v>
      </c>
      <c r="BN27366">
        <v>0</v>
      </c>
      <c r="BO27366">
        <v>0</v>
      </c>
      <c r="BP27366">
        <v>4</v>
      </c>
      <c r="BQ27366" s="40">
        <v>4</v>
      </c>
      <c r="BR27366" s="40">
        <v>4</v>
      </c>
      <c r="BS27366" s="40">
        <v>4</v>
      </c>
      <c r="BT27366" s="40">
        <v>0</v>
      </c>
      <c r="BU27366">
        <v>0</v>
      </c>
      <c r="BV27366" s="8" t="s">
        <v>1521</v>
      </c>
      <c r="BW27366" s="8" t="s">
        <v>1522</v>
      </c>
      <c r="BX27366" s="8" t="s">
        <v>1523</v>
      </c>
      <c r="BY27366" s="8" t="s">
        <v>383</v>
      </c>
    </row>
    <row r="27367" spans="1:77">
      <c r="A27367" t="s">
        <v>117</v>
      </c>
      <c r="B27367" s="2">
        <v>43326.416666666664</v>
      </c>
      <c r="C27367" s="1">
        <v>43326</v>
      </c>
      <c r="D27367">
        <v>6</v>
      </c>
      <c r="E27367">
        <v>1</v>
      </c>
      <c r="F27367" s="2">
        <v>43326.25</v>
      </c>
      <c r="G27367" s="8" t="s">
        <v>378</v>
      </c>
      <c r="H27367" s="13" t="s">
        <v>379</v>
      </c>
      <c r="I27367" s="40">
        <v>60</v>
      </c>
      <c r="J27367" s="40">
        <v>34</v>
      </c>
      <c r="K27367" s="40">
        <v>1268</v>
      </c>
      <c r="L27367" s="40">
        <v>1195</v>
      </c>
      <c r="M27367" s="101">
        <v>0</v>
      </c>
      <c r="N27367" s="101">
        <v>0</v>
      </c>
      <c r="W27367" s="40">
        <v>34</v>
      </c>
      <c r="X27367" s="40">
        <v>1268</v>
      </c>
      <c r="Y27367" s="40">
        <v>1195</v>
      </c>
      <c r="Z27367" s="40">
        <v>39</v>
      </c>
      <c r="AA27367" s="40">
        <v>0</v>
      </c>
      <c r="AB27367" s="40">
        <v>0</v>
      </c>
      <c r="AD27367" s="40">
        <v>1268</v>
      </c>
      <c r="AE27367" s="40">
        <v>1268</v>
      </c>
      <c r="AW27367" s="40">
        <v>1195</v>
      </c>
      <c r="AX27367" s="40">
        <v>-289</v>
      </c>
      <c r="AY27367" s="40">
        <v>1484</v>
      </c>
      <c r="AZ27367" s="40">
        <v>1</v>
      </c>
      <c r="BA27367" s="40">
        <v>1</v>
      </c>
      <c r="BB27367" s="40">
        <v>289</v>
      </c>
      <c r="BC27367" s="40">
        <v>365</v>
      </c>
      <c r="BD27367" s="40">
        <v>0</v>
      </c>
      <c r="BE27367" s="40">
        <v>1849</v>
      </c>
      <c r="BF27367" s="40">
        <v>1</v>
      </c>
      <c r="BH27367" s="2">
        <v>43326.416666666664</v>
      </c>
      <c r="BI27367" s="2">
        <v>43326.416666666664</v>
      </c>
      <c r="BJ27367" s="2">
        <v>43326.416666666664</v>
      </c>
      <c r="BL27367">
        <v>0</v>
      </c>
      <c r="BM27367">
        <v>0</v>
      </c>
      <c r="BN27367">
        <v>0</v>
      </c>
      <c r="BO27367">
        <v>0</v>
      </c>
      <c r="BP27367">
        <v>4</v>
      </c>
      <c r="BQ27367" s="40">
        <v>4</v>
      </c>
      <c r="BR27367" s="40">
        <v>4</v>
      </c>
      <c r="BS27367" s="40">
        <v>4</v>
      </c>
      <c r="BT27367" s="40">
        <v>0</v>
      </c>
      <c r="BU27367">
        <v>0</v>
      </c>
      <c r="BV27367" s="8" t="s">
        <v>1521</v>
      </c>
      <c r="BW27367" s="8" t="s">
        <v>1522</v>
      </c>
      <c r="BX27367" s="8" t="s">
        <v>1523</v>
      </c>
      <c r="BY27367" s="8" t="s">
        <v>383</v>
      </c>
    </row>
    <row r="27368" spans="1:77">
      <c r="A27368" t="s">
        <v>117</v>
      </c>
      <c r="B27368" s="2">
        <v>43326.458333333336</v>
      </c>
      <c r="C27368" s="1">
        <v>43326</v>
      </c>
      <c r="D27368">
        <v>7</v>
      </c>
      <c r="E27368">
        <v>1</v>
      </c>
      <c r="F27368" s="2">
        <v>43326.291666666664</v>
      </c>
      <c r="G27368" s="8" t="s">
        <v>378</v>
      </c>
      <c r="H27368" s="13" t="s">
        <v>379</v>
      </c>
      <c r="I27368" s="40">
        <v>60</v>
      </c>
      <c r="J27368" s="40">
        <v>35</v>
      </c>
      <c r="K27368" s="40">
        <v>1398</v>
      </c>
      <c r="L27368" s="40">
        <v>1322</v>
      </c>
      <c r="M27368" s="101">
        <v>0</v>
      </c>
      <c r="N27368" s="101">
        <v>0</v>
      </c>
      <c r="W27368" s="40">
        <v>35</v>
      </c>
      <c r="X27368" s="40">
        <v>1398</v>
      </c>
      <c r="Y27368" s="40">
        <v>1322</v>
      </c>
      <c r="Z27368" s="40">
        <v>41</v>
      </c>
      <c r="AA27368" s="40">
        <v>0</v>
      </c>
      <c r="AB27368" s="40">
        <v>0</v>
      </c>
      <c r="AD27368" s="40">
        <v>1398</v>
      </c>
      <c r="AE27368" s="40">
        <v>1398</v>
      </c>
      <c r="AW27368" s="40">
        <v>1322</v>
      </c>
      <c r="AX27368" s="40">
        <v>-335</v>
      </c>
      <c r="AY27368" s="40">
        <v>1657</v>
      </c>
      <c r="AZ27368" s="40">
        <v>1</v>
      </c>
      <c r="BA27368" s="40">
        <v>1</v>
      </c>
      <c r="BB27368" s="40">
        <v>335</v>
      </c>
      <c r="BC27368" s="40">
        <v>319</v>
      </c>
      <c r="BD27368" s="40">
        <v>0</v>
      </c>
      <c r="BE27368" s="40">
        <v>1976</v>
      </c>
      <c r="BF27368" s="40">
        <v>1</v>
      </c>
      <c r="BH27368" s="2">
        <v>43326.458333333336</v>
      </c>
      <c r="BI27368" s="2">
        <v>43326.458333333336</v>
      </c>
      <c r="BJ27368" s="2">
        <v>43326.458333333336</v>
      </c>
      <c r="BL27368">
        <v>0</v>
      </c>
      <c r="BM27368">
        <v>0</v>
      </c>
      <c r="BN27368">
        <v>0</v>
      </c>
      <c r="BO27368">
        <v>0</v>
      </c>
      <c r="BP27368">
        <v>4</v>
      </c>
      <c r="BQ27368" s="40">
        <v>4</v>
      </c>
      <c r="BR27368" s="40">
        <v>4</v>
      </c>
      <c r="BS27368" s="40">
        <v>4</v>
      </c>
      <c r="BT27368" s="40">
        <v>0</v>
      </c>
      <c r="BU27368">
        <v>0</v>
      </c>
      <c r="BV27368" s="8" t="s">
        <v>1521</v>
      </c>
      <c r="BW27368" s="8" t="s">
        <v>1522</v>
      </c>
      <c r="BX27368" s="8" t="s">
        <v>1523</v>
      </c>
      <c r="BY27368" s="8" t="s">
        <v>383</v>
      </c>
    </row>
    <row r="27369" spans="1:77">
      <c r="A27369" t="s">
        <v>117</v>
      </c>
      <c r="B27369" s="2">
        <v>43326.5</v>
      </c>
      <c r="C27369" s="1">
        <v>43326</v>
      </c>
      <c r="D27369">
        <v>8</v>
      </c>
      <c r="E27369">
        <v>1</v>
      </c>
      <c r="F27369" s="2">
        <v>43326.333333333336</v>
      </c>
      <c r="G27369" s="8" t="s">
        <v>378</v>
      </c>
      <c r="H27369" s="13" t="s">
        <v>379</v>
      </c>
      <c r="I27369" s="40">
        <v>60</v>
      </c>
      <c r="J27369" s="40">
        <v>37</v>
      </c>
      <c r="K27369" s="40">
        <v>1520</v>
      </c>
      <c r="L27369" s="40">
        <v>1441</v>
      </c>
      <c r="M27369" s="101">
        <v>0</v>
      </c>
      <c r="N27369" s="101">
        <v>0</v>
      </c>
      <c r="W27369" s="40">
        <v>37</v>
      </c>
      <c r="X27369" s="40">
        <v>1520</v>
      </c>
      <c r="Y27369" s="40">
        <v>1441</v>
      </c>
      <c r="Z27369" s="40">
        <v>42</v>
      </c>
      <c r="AA27369" s="40">
        <v>0</v>
      </c>
      <c r="AB27369" s="40">
        <v>0</v>
      </c>
      <c r="AD27369" s="40">
        <v>1520</v>
      </c>
      <c r="AE27369" s="40">
        <v>1520</v>
      </c>
      <c r="AW27369" s="40">
        <v>1441</v>
      </c>
      <c r="AX27369" s="40">
        <v>-450</v>
      </c>
      <c r="AY27369" s="40">
        <v>1891</v>
      </c>
      <c r="AZ27369" s="40">
        <v>1</v>
      </c>
      <c r="BA27369" s="40">
        <v>1</v>
      </c>
      <c r="BB27369" s="40">
        <v>450</v>
      </c>
      <c r="BC27369" s="40">
        <v>278</v>
      </c>
      <c r="BD27369" s="40">
        <v>0</v>
      </c>
      <c r="BE27369" s="40">
        <v>2169</v>
      </c>
      <c r="BF27369" s="40">
        <v>1</v>
      </c>
      <c r="BH27369" s="2">
        <v>43326.5</v>
      </c>
      <c r="BI27369" s="2">
        <v>43326.5</v>
      </c>
      <c r="BJ27369" s="2">
        <v>43326.5</v>
      </c>
      <c r="BL27369">
        <v>0</v>
      </c>
      <c r="BM27369">
        <v>0</v>
      </c>
      <c r="BN27369">
        <v>0</v>
      </c>
      <c r="BO27369">
        <v>0</v>
      </c>
      <c r="BP27369">
        <v>4</v>
      </c>
      <c r="BQ27369" s="40">
        <v>4</v>
      </c>
      <c r="BR27369" s="40">
        <v>4</v>
      </c>
      <c r="BS27369" s="40">
        <v>4</v>
      </c>
      <c r="BT27369" s="40">
        <v>0</v>
      </c>
      <c r="BU27369">
        <v>0</v>
      </c>
      <c r="BV27369" s="8" t="s">
        <v>1521</v>
      </c>
      <c r="BW27369" s="8" t="s">
        <v>1522</v>
      </c>
      <c r="BX27369" s="8" t="s">
        <v>1523</v>
      </c>
      <c r="BY27369" s="8" t="s">
        <v>383</v>
      </c>
    </row>
    <row r="27370" spans="1:77">
      <c r="A27370" t="s">
        <v>117</v>
      </c>
      <c r="B27370" s="2">
        <v>43326.541666666664</v>
      </c>
      <c r="C27370" s="1">
        <v>43326</v>
      </c>
      <c r="D27370">
        <v>9</v>
      </c>
      <c r="E27370">
        <v>1</v>
      </c>
      <c r="F27370" s="2">
        <v>43326.375</v>
      </c>
      <c r="G27370" s="8" t="s">
        <v>378</v>
      </c>
      <c r="H27370" s="13" t="s">
        <v>379</v>
      </c>
      <c r="I27370" s="40">
        <v>60</v>
      </c>
      <c r="J27370" s="40">
        <v>41</v>
      </c>
      <c r="K27370" s="40">
        <v>1573</v>
      </c>
      <c r="L27370" s="40">
        <v>1489</v>
      </c>
      <c r="M27370" s="101">
        <v>0</v>
      </c>
      <c r="N27370" s="101">
        <v>0</v>
      </c>
      <c r="W27370" s="40">
        <v>41</v>
      </c>
      <c r="X27370" s="40">
        <v>1573</v>
      </c>
      <c r="Y27370" s="40">
        <v>1489</v>
      </c>
      <c r="Z27370" s="40">
        <v>43</v>
      </c>
      <c r="AA27370" s="40">
        <v>0</v>
      </c>
      <c r="AB27370" s="40">
        <v>0</v>
      </c>
      <c r="AD27370" s="40">
        <v>1573</v>
      </c>
      <c r="AE27370" s="40">
        <v>1573</v>
      </c>
      <c r="AW27370" s="40">
        <v>1489</v>
      </c>
      <c r="AX27370" s="40">
        <v>-573</v>
      </c>
      <c r="AY27370" s="40">
        <v>2062</v>
      </c>
      <c r="AZ27370" s="40">
        <v>1</v>
      </c>
      <c r="BA27370" s="40">
        <v>1</v>
      </c>
      <c r="BB27370" s="40">
        <v>573</v>
      </c>
      <c r="BC27370" s="40">
        <v>316</v>
      </c>
      <c r="BD27370" s="40">
        <v>0</v>
      </c>
      <c r="BE27370" s="40">
        <v>2378</v>
      </c>
      <c r="BF27370" s="40">
        <v>1</v>
      </c>
      <c r="BH27370" s="2">
        <v>43326.541666666664</v>
      </c>
      <c r="BI27370" s="2">
        <v>43326.541666666664</v>
      </c>
      <c r="BJ27370" s="2">
        <v>43326.541666666664</v>
      </c>
      <c r="BL27370">
        <v>0</v>
      </c>
      <c r="BM27370">
        <v>0</v>
      </c>
      <c r="BN27370">
        <v>0</v>
      </c>
      <c r="BO27370">
        <v>0</v>
      </c>
      <c r="BP27370">
        <v>4</v>
      </c>
      <c r="BQ27370" s="40">
        <v>4</v>
      </c>
      <c r="BR27370" s="40">
        <v>4</v>
      </c>
      <c r="BS27370" s="40">
        <v>4</v>
      </c>
      <c r="BT27370" s="40">
        <v>0</v>
      </c>
      <c r="BU27370">
        <v>0</v>
      </c>
      <c r="BV27370" s="8" t="s">
        <v>1521</v>
      </c>
      <c r="BW27370" s="8" t="s">
        <v>1522</v>
      </c>
      <c r="BX27370" s="8" t="s">
        <v>1523</v>
      </c>
      <c r="BY27370" s="8" t="s">
        <v>383</v>
      </c>
    </row>
    <row r="27371" spans="1:77">
      <c r="A27371" t="s">
        <v>117</v>
      </c>
      <c r="B27371" s="2">
        <v>43326.583333333336</v>
      </c>
      <c r="C27371" s="1">
        <v>43326</v>
      </c>
      <c r="D27371">
        <v>10</v>
      </c>
      <c r="E27371">
        <v>1</v>
      </c>
      <c r="F27371" s="2">
        <v>43326.416666666664</v>
      </c>
      <c r="G27371" s="8" t="s">
        <v>378</v>
      </c>
      <c r="H27371" s="13" t="s">
        <v>379</v>
      </c>
      <c r="I27371" s="40">
        <v>60</v>
      </c>
      <c r="J27371" s="40">
        <v>42</v>
      </c>
      <c r="K27371" s="40">
        <v>1648</v>
      </c>
      <c r="L27371" s="40">
        <v>1563</v>
      </c>
      <c r="M27371" s="101">
        <v>0</v>
      </c>
      <c r="N27371" s="101">
        <v>0</v>
      </c>
      <c r="W27371" s="40">
        <v>42</v>
      </c>
      <c r="X27371" s="40">
        <v>1648</v>
      </c>
      <c r="Y27371" s="40">
        <v>1563</v>
      </c>
      <c r="Z27371" s="40">
        <v>43</v>
      </c>
      <c r="AA27371" s="40">
        <v>0</v>
      </c>
      <c r="AB27371" s="40">
        <v>0</v>
      </c>
      <c r="AD27371" s="40">
        <v>1648</v>
      </c>
      <c r="AE27371" s="40">
        <v>1648</v>
      </c>
      <c r="AW27371" s="40">
        <v>1563</v>
      </c>
      <c r="AX27371" s="40">
        <v>-536</v>
      </c>
      <c r="AY27371" s="40">
        <v>2099</v>
      </c>
      <c r="AZ27371" s="40">
        <v>1</v>
      </c>
      <c r="BA27371" s="40">
        <v>1</v>
      </c>
      <c r="BB27371" s="40">
        <v>536</v>
      </c>
      <c r="BC27371" s="40">
        <v>364</v>
      </c>
      <c r="BD27371" s="40">
        <v>0</v>
      </c>
      <c r="BE27371" s="40">
        <v>2463</v>
      </c>
      <c r="BF27371" s="40">
        <v>1</v>
      </c>
      <c r="BH27371" s="2">
        <v>43326.583333333336</v>
      </c>
      <c r="BI27371" s="2">
        <v>43326.583333333336</v>
      </c>
      <c r="BJ27371" s="2">
        <v>43326.583333333336</v>
      </c>
      <c r="BL27371">
        <v>0</v>
      </c>
      <c r="BM27371">
        <v>0</v>
      </c>
      <c r="BN27371">
        <v>0</v>
      </c>
      <c r="BO27371">
        <v>0</v>
      </c>
      <c r="BP27371">
        <v>4</v>
      </c>
      <c r="BQ27371" s="40">
        <v>4</v>
      </c>
      <c r="BR27371" s="40">
        <v>4</v>
      </c>
      <c r="BS27371" s="40">
        <v>4</v>
      </c>
      <c r="BT27371" s="40">
        <v>0</v>
      </c>
      <c r="BU27371">
        <v>0</v>
      </c>
      <c r="BV27371" s="8" t="s">
        <v>1521</v>
      </c>
      <c r="BW27371" s="8" t="s">
        <v>1522</v>
      </c>
      <c r="BX27371" s="8" t="s">
        <v>1523</v>
      </c>
      <c r="BY27371" s="8" t="s">
        <v>383</v>
      </c>
    </row>
    <row r="27372" spans="1:77">
      <c r="A27372" t="s">
        <v>117</v>
      </c>
      <c r="B27372" s="2">
        <v>43326.625</v>
      </c>
      <c r="C27372" s="1">
        <v>43326</v>
      </c>
      <c r="D27372">
        <v>11</v>
      </c>
      <c r="E27372">
        <v>1</v>
      </c>
      <c r="F27372" s="2">
        <v>43326.458333333336</v>
      </c>
      <c r="G27372" s="8" t="s">
        <v>378</v>
      </c>
      <c r="H27372" s="13" t="s">
        <v>379</v>
      </c>
      <c r="I27372" s="40">
        <v>60</v>
      </c>
      <c r="J27372" s="40">
        <v>42</v>
      </c>
      <c r="K27372" s="40">
        <v>1655</v>
      </c>
      <c r="L27372" s="40">
        <v>1569</v>
      </c>
      <c r="M27372" s="101">
        <v>0</v>
      </c>
      <c r="N27372" s="101">
        <v>0</v>
      </c>
      <c r="W27372" s="40">
        <v>42</v>
      </c>
      <c r="X27372" s="40">
        <v>1655</v>
      </c>
      <c r="Y27372" s="40">
        <v>1569</v>
      </c>
      <c r="Z27372" s="40">
        <v>44</v>
      </c>
      <c r="AA27372" s="40">
        <v>0</v>
      </c>
      <c r="AB27372" s="40">
        <v>0</v>
      </c>
      <c r="AD27372" s="40">
        <v>1655</v>
      </c>
      <c r="AE27372" s="40">
        <v>1655</v>
      </c>
      <c r="AW27372" s="40">
        <v>1569</v>
      </c>
      <c r="AX27372" s="40">
        <v>-492</v>
      </c>
      <c r="AY27372" s="40">
        <v>2061</v>
      </c>
      <c r="AZ27372" s="40">
        <v>1</v>
      </c>
      <c r="BA27372" s="40">
        <v>1</v>
      </c>
      <c r="BB27372" s="40">
        <v>492</v>
      </c>
      <c r="BC27372" s="40">
        <v>555</v>
      </c>
      <c r="BD27372" s="40">
        <v>0</v>
      </c>
      <c r="BE27372" s="40">
        <v>2616</v>
      </c>
      <c r="BF27372" s="40">
        <v>1</v>
      </c>
      <c r="BH27372" s="2">
        <v>43326.625</v>
      </c>
      <c r="BI27372" s="2">
        <v>43326.625</v>
      </c>
      <c r="BJ27372" s="2">
        <v>43326.625</v>
      </c>
      <c r="BL27372">
        <v>0</v>
      </c>
      <c r="BM27372">
        <v>0</v>
      </c>
      <c r="BN27372">
        <v>0</v>
      </c>
      <c r="BO27372">
        <v>0</v>
      </c>
      <c r="BP27372">
        <v>4</v>
      </c>
      <c r="BQ27372" s="40">
        <v>4</v>
      </c>
      <c r="BR27372" s="40">
        <v>4</v>
      </c>
      <c r="BS27372" s="40">
        <v>4</v>
      </c>
      <c r="BT27372" s="40">
        <v>0</v>
      </c>
      <c r="BU27372">
        <v>0</v>
      </c>
      <c r="BV27372" s="8" t="s">
        <v>1521</v>
      </c>
      <c r="BW27372" s="8" t="s">
        <v>1522</v>
      </c>
      <c r="BX27372" s="8" t="s">
        <v>1523</v>
      </c>
      <c r="BY27372" s="8" t="s">
        <v>383</v>
      </c>
    </row>
    <row r="27373" spans="1:77">
      <c r="A27373" t="s">
        <v>117</v>
      </c>
      <c r="B27373" s="2">
        <v>43326.666666666664</v>
      </c>
      <c r="C27373" s="1">
        <v>43326</v>
      </c>
      <c r="D27373">
        <v>12</v>
      </c>
      <c r="E27373">
        <v>1</v>
      </c>
      <c r="F27373" s="2">
        <v>43326.5</v>
      </c>
      <c r="G27373" s="8" t="s">
        <v>378</v>
      </c>
      <c r="H27373" s="13" t="s">
        <v>379</v>
      </c>
      <c r="I27373" s="40">
        <v>60</v>
      </c>
      <c r="J27373" s="40">
        <v>51</v>
      </c>
      <c r="K27373" s="40">
        <v>1664</v>
      </c>
      <c r="L27373" s="40">
        <v>1569</v>
      </c>
      <c r="M27373" s="101">
        <v>0</v>
      </c>
      <c r="N27373" s="101">
        <v>0</v>
      </c>
      <c r="W27373" s="40">
        <v>51</v>
      </c>
      <c r="X27373" s="40">
        <v>1664</v>
      </c>
      <c r="Y27373" s="40">
        <v>1569</v>
      </c>
      <c r="Z27373" s="40">
        <v>44</v>
      </c>
      <c r="AA27373" s="40">
        <v>0</v>
      </c>
      <c r="AB27373" s="40">
        <v>0</v>
      </c>
      <c r="AD27373" s="40">
        <v>1664</v>
      </c>
      <c r="AE27373" s="40">
        <v>1664</v>
      </c>
      <c r="AW27373" s="40">
        <v>1569</v>
      </c>
      <c r="AX27373" s="40">
        <v>-420</v>
      </c>
      <c r="AY27373" s="40">
        <v>1989</v>
      </c>
      <c r="AZ27373" s="40">
        <v>1</v>
      </c>
      <c r="BA27373" s="40">
        <v>1</v>
      </c>
      <c r="BB27373" s="40">
        <v>420</v>
      </c>
      <c r="BC27373" s="40">
        <v>676</v>
      </c>
      <c r="BD27373" s="40">
        <v>0</v>
      </c>
      <c r="BE27373" s="40">
        <v>2665</v>
      </c>
      <c r="BF27373" s="40">
        <v>1</v>
      </c>
      <c r="BH27373" s="2">
        <v>43326.666666666664</v>
      </c>
      <c r="BI27373" s="2">
        <v>43326.666666666664</v>
      </c>
      <c r="BJ27373" s="2">
        <v>43326.666666666664</v>
      </c>
      <c r="BL27373">
        <v>0</v>
      </c>
      <c r="BM27373">
        <v>0</v>
      </c>
      <c r="BN27373">
        <v>0</v>
      </c>
      <c r="BO27373">
        <v>0</v>
      </c>
      <c r="BP27373">
        <v>4</v>
      </c>
      <c r="BQ27373" s="40">
        <v>4</v>
      </c>
      <c r="BR27373" s="40">
        <v>4</v>
      </c>
      <c r="BS27373" s="40">
        <v>4</v>
      </c>
      <c r="BT27373" s="40">
        <v>0</v>
      </c>
      <c r="BU27373">
        <v>0</v>
      </c>
      <c r="BV27373" s="8" t="s">
        <v>1521</v>
      </c>
      <c r="BW27373" s="8" t="s">
        <v>1522</v>
      </c>
      <c r="BX27373" s="8" t="s">
        <v>1523</v>
      </c>
      <c r="BY27373" s="8" t="s">
        <v>383</v>
      </c>
    </row>
    <row r="27374" spans="1:77">
      <c r="A27374" t="s">
        <v>117</v>
      </c>
      <c r="B27374" s="2">
        <v>43326.708333333336</v>
      </c>
      <c r="C27374" s="1">
        <v>43326</v>
      </c>
      <c r="D27374">
        <v>13</v>
      </c>
      <c r="E27374">
        <v>1</v>
      </c>
      <c r="F27374" s="2">
        <v>43326.541666666664</v>
      </c>
      <c r="G27374" s="8" t="s">
        <v>378</v>
      </c>
      <c r="H27374" s="13" t="s">
        <v>379</v>
      </c>
      <c r="I27374" s="40">
        <v>60</v>
      </c>
      <c r="J27374" s="40">
        <v>49</v>
      </c>
      <c r="K27374" s="40">
        <v>1667</v>
      </c>
      <c r="L27374" s="40">
        <v>1575</v>
      </c>
      <c r="M27374" s="101">
        <v>0</v>
      </c>
      <c r="N27374" s="101">
        <v>0</v>
      </c>
      <c r="W27374" s="40">
        <v>49</v>
      </c>
      <c r="X27374" s="40">
        <v>1667</v>
      </c>
      <c r="Y27374" s="40">
        <v>1575</v>
      </c>
      <c r="Z27374" s="40">
        <v>43</v>
      </c>
      <c r="AA27374" s="40">
        <v>0</v>
      </c>
      <c r="AB27374" s="40">
        <v>0</v>
      </c>
      <c r="AD27374" s="40">
        <v>1667</v>
      </c>
      <c r="AE27374" s="40">
        <v>1667</v>
      </c>
      <c r="AW27374" s="40">
        <v>1575</v>
      </c>
      <c r="AX27374" s="40">
        <v>-398</v>
      </c>
      <c r="AY27374" s="40">
        <v>1973</v>
      </c>
      <c r="AZ27374" s="40">
        <v>1</v>
      </c>
      <c r="BA27374" s="40">
        <v>1</v>
      </c>
      <c r="BB27374" s="40">
        <v>398</v>
      </c>
      <c r="BC27374" s="40">
        <v>655</v>
      </c>
      <c r="BD27374" s="40">
        <v>0</v>
      </c>
      <c r="BE27374" s="40">
        <v>2628</v>
      </c>
      <c r="BF27374" s="40">
        <v>1</v>
      </c>
      <c r="BH27374" s="2">
        <v>43326.708333333336</v>
      </c>
      <c r="BI27374" s="2">
        <v>43326.708333333336</v>
      </c>
      <c r="BJ27374" s="2">
        <v>43326.708333333336</v>
      </c>
      <c r="BL27374">
        <v>0</v>
      </c>
      <c r="BM27374">
        <v>0</v>
      </c>
      <c r="BN27374">
        <v>0</v>
      </c>
      <c r="BO27374">
        <v>0</v>
      </c>
      <c r="BP27374">
        <v>4</v>
      </c>
      <c r="BQ27374" s="40">
        <v>4</v>
      </c>
      <c r="BR27374" s="40">
        <v>4</v>
      </c>
      <c r="BS27374" s="40">
        <v>4</v>
      </c>
      <c r="BT27374" s="40">
        <v>0</v>
      </c>
      <c r="BU27374">
        <v>0</v>
      </c>
      <c r="BV27374" s="8" t="s">
        <v>1521</v>
      </c>
      <c r="BW27374" s="8" t="s">
        <v>1522</v>
      </c>
      <c r="BX27374" s="8" t="s">
        <v>1523</v>
      </c>
      <c r="BY27374" s="8" t="s">
        <v>383</v>
      </c>
    </row>
    <row r="27375" spans="1:77">
      <c r="A27375" t="s">
        <v>117</v>
      </c>
      <c r="B27375" s="2">
        <v>43326.75</v>
      </c>
      <c r="C27375" s="1">
        <v>43326</v>
      </c>
      <c r="D27375">
        <v>14</v>
      </c>
      <c r="E27375">
        <v>1</v>
      </c>
      <c r="F27375" s="2">
        <v>43326.583333333336</v>
      </c>
      <c r="G27375" s="8" t="s">
        <v>378</v>
      </c>
      <c r="H27375" s="13" t="s">
        <v>379</v>
      </c>
      <c r="I27375" s="40">
        <v>60</v>
      </c>
      <c r="J27375" s="40">
        <v>52</v>
      </c>
      <c r="K27375" s="40">
        <v>1692</v>
      </c>
      <c r="L27375" s="40">
        <v>1595</v>
      </c>
      <c r="M27375" s="101">
        <v>0</v>
      </c>
      <c r="N27375" s="101">
        <v>0</v>
      </c>
      <c r="W27375" s="40">
        <v>52</v>
      </c>
      <c r="X27375" s="40">
        <v>1692</v>
      </c>
      <c r="Y27375" s="40">
        <v>1595</v>
      </c>
      <c r="Z27375" s="40">
        <v>45</v>
      </c>
      <c r="AA27375" s="40">
        <v>0</v>
      </c>
      <c r="AB27375" s="40">
        <v>0</v>
      </c>
      <c r="AD27375" s="40">
        <v>1692</v>
      </c>
      <c r="AE27375" s="40">
        <v>1692</v>
      </c>
      <c r="AW27375" s="40">
        <v>1595</v>
      </c>
      <c r="AX27375" s="40">
        <v>-393</v>
      </c>
      <c r="AY27375" s="40">
        <v>1988</v>
      </c>
      <c r="AZ27375" s="40">
        <v>1</v>
      </c>
      <c r="BA27375" s="40">
        <v>1</v>
      </c>
      <c r="BB27375" s="40">
        <v>393</v>
      </c>
      <c r="BC27375" s="40">
        <v>610</v>
      </c>
      <c r="BD27375" s="40">
        <v>0</v>
      </c>
      <c r="BE27375" s="40">
        <v>2598</v>
      </c>
      <c r="BF27375" s="40">
        <v>1</v>
      </c>
      <c r="BH27375" s="2">
        <v>43326.75</v>
      </c>
      <c r="BI27375" s="2">
        <v>43326.75</v>
      </c>
      <c r="BJ27375" s="2">
        <v>43326.75</v>
      </c>
      <c r="BL27375">
        <v>0</v>
      </c>
      <c r="BM27375">
        <v>0</v>
      </c>
      <c r="BN27375">
        <v>0</v>
      </c>
      <c r="BO27375">
        <v>0</v>
      </c>
      <c r="BP27375">
        <v>4</v>
      </c>
      <c r="BQ27375" s="40">
        <v>4</v>
      </c>
      <c r="BR27375" s="40">
        <v>4</v>
      </c>
      <c r="BS27375" s="40">
        <v>4</v>
      </c>
      <c r="BT27375" s="40">
        <v>0</v>
      </c>
      <c r="BU27375">
        <v>0</v>
      </c>
      <c r="BV27375" s="8" t="s">
        <v>1521</v>
      </c>
      <c r="BW27375" s="8" t="s">
        <v>1522</v>
      </c>
      <c r="BX27375" s="8" t="s">
        <v>1523</v>
      </c>
      <c r="BY27375" s="8" t="s">
        <v>383</v>
      </c>
    </row>
    <row r="27376" spans="1:77">
      <c r="A27376" t="s">
        <v>117</v>
      </c>
      <c r="B27376" s="2">
        <v>43326.791666666664</v>
      </c>
      <c r="C27376" s="1">
        <v>43326</v>
      </c>
      <c r="D27376">
        <v>15</v>
      </c>
      <c r="E27376">
        <v>1</v>
      </c>
      <c r="F27376" s="2">
        <v>43326.625</v>
      </c>
      <c r="G27376" s="8" t="s">
        <v>378</v>
      </c>
      <c r="H27376" s="13" t="s">
        <v>379</v>
      </c>
      <c r="I27376" s="40">
        <v>60</v>
      </c>
      <c r="J27376" s="40">
        <v>48</v>
      </c>
      <c r="K27376" s="40">
        <v>1708</v>
      </c>
      <c r="L27376" s="40">
        <v>1615</v>
      </c>
      <c r="M27376" s="101">
        <v>0</v>
      </c>
      <c r="N27376" s="101">
        <v>0</v>
      </c>
      <c r="W27376" s="40">
        <v>48</v>
      </c>
      <c r="X27376" s="40">
        <v>1708</v>
      </c>
      <c r="Y27376" s="40">
        <v>1615</v>
      </c>
      <c r="Z27376" s="40">
        <v>45</v>
      </c>
      <c r="AA27376" s="40">
        <v>0</v>
      </c>
      <c r="AB27376" s="40">
        <v>0</v>
      </c>
      <c r="AD27376" s="40">
        <v>1708</v>
      </c>
      <c r="AE27376" s="40">
        <v>1708</v>
      </c>
      <c r="AW27376" s="40">
        <v>1615</v>
      </c>
      <c r="AX27376" s="40">
        <v>-352</v>
      </c>
      <c r="AY27376" s="40">
        <v>1967</v>
      </c>
      <c r="AZ27376" s="40">
        <v>1</v>
      </c>
      <c r="BA27376" s="40">
        <v>1</v>
      </c>
      <c r="BB27376" s="40">
        <v>352</v>
      </c>
      <c r="BC27376" s="40">
        <v>535</v>
      </c>
      <c r="BD27376" s="40">
        <v>0</v>
      </c>
      <c r="BE27376" s="40">
        <v>2502</v>
      </c>
      <c r="BF27376" s="40">
        <v>1</v>
      </c>
      <c r="BH27376" s="2">
        <v>43326.791666666664</v>
      </c>
      <c r="BI27376" s="2">
        <v>43326.791666666664</v>
      </c>
      <c r="BJ27376" s="2">
        <v>43326.791666666664</v>
      </c>
      <c r="BL27376">
        <v>0</v>
      </c>
      <c r="BM27376">
        <v>0</v>
      </c>
      <c r="BN27376">
        <v>0</v>
      </c>
      <c r="BO27376">
        <v>0</v>
      </c>
      <c r="BP27376">
        <v>4</v>
      </c>
      <c r="BQ27376" s="40">
        <v>4</v>
      </c>
      <c r="BR27376" s="40">
        <v>4</v>
      </c>
      <c r="BS27376" s="40">
        <v>4</v>
      </c>
      <c r="BT27376" s="40">
        <v>0</v>
      </c>
      <c r="BU27376">
        <v>0</v>
      </c>
      <c r="BV27376" s="8" t="s">
        <v>1521</v>
      </c>
      <c r="BW27376" s="8" t="s">
        <v>1522</v>
      </c>
      <c r="BX27376" s="8" t="s">
        <v>1523</v>
      </c>
      <c r="BY27376" s="8" t="s">
        <v>383</v>
      </c>
    </row>
    <row r="27377" spans="1:77">
      <c r="A27377" t="s">
        <v>117</v>
      </c>
      <c r="B27377" s="2">
        <v>43326.833333333336</v>
      </c>
      <c r="C27377" s="1">
        <v>43326</v>
      </c>
      <c r="D27377">
        <v>16</v>
      </c>
      <c r="E27377">
        <v>1</v>
      </c>
      <c r="F27377" s="2">
        <v>43326.666666666664</v>
      </c>
      <c r="G27377" s="8" t="s">
        <v>378</v>
      </c>
      <c r="H27377" s="13" t="s">
        <v>379</v>
      </c>
      <c r="I27377" s="40">
        <v>60</v>
      </c>
      <c r="J27377" s="40">
        <v>54</v>
      </c>
      <c r="K27377" s="40">
        <v>1713</v>
      </c>
      <c r="L27377" s="40">
        <v>1614</v>
      </c>
      <c r="M27377" s="101">
        <v>0</v>
      </c>
      <c r="N27377" s="101">
        <v>0</v>
      </c>
      <c r="W27377" s="40">
        <v>54</v>
      </c>
      <c r="X27377" s="40">
        <v>1713</v>
      </c>
      <c r="Y27377" s="40">
        <v>1614</v>
      </c>
      <c r="Z27377" s="40">
        <v>45</v>
      </c>
      <c r="AA27377" s="40">
        <v>0</v>
      </c>
      <c r="AB27377" s="40">
        <v>0</v>
      </c>
      <c r="AD27377" s="40">
        <v>1713</v>
      </c>
      <c r="AE27377" s="40">
        <v>1713</v>
      </c>
      <c r="AW27377" s="40">
        <v>1614</v>
      </c>
      <c r="AX27377" s="40">
        <v>-387</v>
      </c>
      <c r="AY27377" s="40">
        <v>2001</v>
      </c>
      <c r="AZ27377" s="40">
        <v>1</v>
      </c>
      <c r="BA27377" s="40">
        <v>1</v>
      </c>
      <c r="BB27377" s="40">
        <v>387</v>
      </c>
      <c r="BC27377" s="40">
        <v>506</v>
      </c>
      <c r="BD27377" s="40">
        <v>0</v>
      </c>
      <c r="BE27377" s="40">
        <v>2507</v>
      </c>
      <c r="BF27377" s="40">
        <v>1</v>
      </c>
      <c r="BH27377" s="2">
        <v>43326.833333333336</v>
      </c>
      <c r="BI27377" s="2">
        <v>43326.833333333336</v>
      </c>
      <c r="BJ27377" s="2">
        <v>43326.833333333336</v>
      </c>
      <c r="BL27377">
        <v>0</v>
      </c>
      <c r="BM27377">
        <v>0</v>
      </c>
      <c r="BN27377">
        <v>0</v>
      </c>
      <c r="BO27377">
        <v>0</v>
      </c>
      <c r="BP27377">
        <v>4</v>
      </c>
      <c r="BQ27377" s="40">
        <v>4</v>
      </c>
      <c r="BR27377" s="40">
        <v>4</v>
      </c>
      <c r="BS27377" s="40">
        <v>4</v>
      </c>
      <c r="BT27377" s="40">
        <v>0</v>
      </c>
      <c r="BU27377">
        <v>0</v>
      </c>
      <c r="BV27377" s="8" t="s">
        <v>1521</v>
      </c>
      <c r="BW27377" s="8" t="s">
        <v>1522</v>
      </c>
      <c r="BX27377" s="8" t="s">
        <v>1523</v>
      </c>
      <c r="BY27377" s="8" t="s">
        <v>383</v>
      </c>
    </row>
    <row r="27378" spans="1:77">
      <c r="A27378" t="s">
        <v>117</v>
      </c>
      <c r="B27378" s="2">
        <v>43326.875</v>
      </c>
      <c r="C27378" s="1">
        <v>43326</v>
      </c>
      <c r="D27378">
        <v>17</v>
      </c>
      <c r="E27378">
        <v>1</v>
      </c>
      <c r="F27378" s="2">
        <v>43326.708333333336</v>
      </c>
      <c r="G27378" s="8" t="s">
        <v>378</v>
      </c>
      <c r="H27378" s="13" t="s">
        <v>379</v>
      </c>
      <c r="I27378" s="40">
        <v>60</v>
      </c>
      <c r="J27378" s="40">
        <v>54</v>
      </c>
      <c r="K27378" s="40">
        <v>1716</v>
      </c>
      <c r="L27378" s="40">
        <v>1617</v>
      </c>
      <c r="M27378" s="101">
        <v>0</v>
      </c>
      <c r="N27378" s="101">
        <v>0</v>
      </c>
      <c r="W27378" s="40">
        <v>54</v>
      </c>
      <c r="X27378" s="40">
        <v>1716</v>
      </c>
      <c r="Y27378" s="40">
        <v>1617</v>
      </c>
      <c r="Z27378" s="40">
        <v>45</v>
      </c>
      <c r="AA27378" s="40">
        <v>0</v>
      </c>
      <c r="AB27378" s="40">
        <v>0</v>
      </c>
      <c r="AD27378" s="40">
        <v>1716</v>
      </c>
      <c r="AE27378" s="40">
        <v>1716</v>
      </c>
      <c r="AW27378" s="40">
        <v>1617</v>
      </c>
      <c r="AX27378" s="40">
        <v>-352</v>
      </c>
      <c r="AY27378" s="40">
        <v>1969</v>
      </c>
      <c r="AZ27378" s="40">
        <v>1</v>
      </c>
      <c r="BA27378" s="40">
        <v>1</v>
      </c>
      <c r="BB27378" s="40">
        <v>352</v>
      </c>
      <c r="BC27378" s="40">
        <v>508</v>
      </c>
      <c r="BD27378" s="40">
        <v>0</v>
      </c>
      <c r="BE27378" s="40">
        <v>2477</v>
      </c>
      <c r="BF27378" s="40">
        <v>1</v>
      </c>
      <c r="BH27378" s="2">
        <v>43326.875</v>
      </c>
      <c r="BI27378" s="2">
        <v>43326.875</v>
      </c>
      <c r="BJ27378" s="2">
        <v>43326.875</v>
      </c>
      <c r="BL27378">
        <v>0</v>
      </c>
      <c r="BM27378">
        <v>0</v>
      </c>
      <c r="BN27378">
        <v>0</v>
      </c>
      <c r="BO27378">
        <v>0</v>
      </c>
      <c r="BP27378">
        <v>4</v>
      </c>
      <c r="BQ27378" s="40">
        <v>4</v>
      </c>
      <c r="BR27378" s="40">
        <v>4</v>
      </c>
      <c r="BS27378" s="40">
        <v>4</v>
      </c>
      <c r="BT27378" s="40">
        <v>0</v>
      </c>
      <c r="BU27378">
        <v>0</v>
      </c>
      <c r="BV27378" s="8" t="s">
        <v>1521</v>
      </c>
      <c r="BW27378" s="8" t="s">
        <v>1522</v>
      </c>
      <c r="BX27378" s="8" t="s">
        <v>1523</v>
      </c>
      <c r="BY27378" s="8" t="s">
        <v>383</v>
      </c>
    </row>
    <row r="27379" spans="1:77">
      <c r="A27379" t="s">
        <v>117</v>
      </c>
      <c r="B27379" s="2">
        <v>43326.916666666664</v>
      </c>
      <c r="C27379" s="1">
        <v>43326</v>
      </c>
      <c r="D27379">
        <v>18</v>
      </c>
      <c r="E27379">
        <v>1</v>
      </c>
      <c r="F27379" s="2">
        <v>43326.75</v>
      </c>
      <c r="G27379" s="8" t="s">
        <v>378</v>
      </c>
      <c r="H27379" s="13" t="s">
        <v>379</v>
      </c>
      <c r="I27379" s="40">
        <v>60</v>
      </c>
      <c r="J27379" s="40">
        <v>54</v>
      </c>
      <c r="K27379" s="40">
        <v>1719</v>
      </c>
      <c r="L27379" s="40">
        <v>1621</v>
      </c>
      <c r="M27379" s="101">
        <v>0</v>
      </c>
      <c r="N27379" s="101">
        <v>0</v>
      </c>
      <c r="W27379" s="40">
        <v>54</v>
      </c>
      <c r="X27379" s="40">
        <v>1719</v>
      </c>
      <c r="Y27379" s="40">
        <v>1621</v>
      </c>
      <c r="Z27379" s="40">
        <v>44</v>
      </c>
      <c r="AA27379" s="40">
        <v>0</v>
      </c>
      <c r="AB27379" s="40">
        <v>0</v>
      </c>
      <c r="AD27379" s="40">
        <v>1719</v>
      </c>
      <c r="AE27379" s="40">
        <v>1719</v>
      </c>
      <c r="AW27379" s="40">
        <v>1621</v>
      </c>
      <c r="AX27379" s="40">
        <v>-319</v>
      </c>
      <c r="AY27379" s="40">
        <v>1940</v>
      </c>
      <c r="AZ27379" s="40">
        <v>1</v>
      </c>
      <c r="BA27379" s="40">
        <v>1</v>
      </c>
      <c r="BB27379" s="40">
        <v>319</v>
      </c>
      <c r="BC27379" s="40">
        <v>477</v>
      </c>
      <c r="BD27379" s="40">
        <v>0</v>
      </c>
      <c r="BE27379" s="40">
        <v>2417</v>
      </c>
      <c r="BF27379" s="40">
        <v>1</v>
      </c>
      <c r="BH27379" s="2">
        <v>43326.916666666664</v>
      </c>
      <c r="BI27379" s="2">
        <v>43326.916666666664</v>
      </c>
      <c r="BJ27379" s="2">
        <v>43326.916666666664</v>
      </c>
      <c r="BL27379">
        <v>0</v>
      </c>
      <c r="BM27379">
        <v>0</v>
      </c>
      <c r="BN27379">
        <v>0</v>
      </c>
      <c r="BO27379">
        <v>0</v>
      </c>
      <c r="BP27379">
        <v>4</v>
      </c>
      <c r="BQ27379" s="40">
        <v>4</v>
      </c>
      <c r="BR27379" s="40">
        <v>4</v>
      </c>
      <c r="BS27379" s="40">
        <v>4</v>
      </c>
      <c r="BT27379" s="40">
        <v>0</v>
      </c>
      <c r="BU27379">
        <v>0</v>
      </c>
      <c r="BV27379" s="8" t="s">
        <v>1521</v>
      </c>
      <c r="BW27379" s="8" t="s">
        <v>1522</v>
      </c>
      <c r="BX27379" s="8" t="s">
        <v>1523</v>
      </c>
      <c r="BY27379" s="8" t="s">
        <v>383</v>
      </c>
    </row>
    <row r="27380" spans="1:77">
      <c r="A27380" t="s">
        <v>117</v>
      </c>
      <c r="B27380" s="2">
        <v>43326.958333333336</v>
      </c>
      <c r="C27380" s="1">
        <v>43326</v>
      </c>
      <c r="D27380">
        <v>19</v>
      </c>
      <c r="E27380">
        <v>1</v>
      </c>
      <c r="F27380" s="2">
        <v>43326.791666666664</v>
      </c>
      <c r="G27380" s="8" t="s">
        <v>378</v>
      </c>
      <c r="H27380" s="13" t="s">
        <v>379</v>
      </c>
      <c r="I27380" s="40">
        <v>60</v>
      </c>
      <c r="J27380" s="40">
        <v>50</v>
      </c>
      <c r="K27380" s="40">
        <v>1718</v>
      </c>
      <c r="L27380" s="40">
        <v>1625</v>
      </c>
      <c r="M27380" s="101">
        <v>0</v>
      </c>
      <c r="N27380" s="101">
        <v>0</v>
      </c>
      <c r="W27380" s="40">
        <v>50</v>
      </c>
      <c r="X27380" s="40">
        <v>1718</v>
      </c>
      <c r="Y27380" s="40">
        <v>1625</v>
      </c>
      <c r="Z27380" s="40">
        <v>43</v>
      </c>
      <c r="AA27380" s="40">
        <v>0</v>
      </c>
      <c r="AB27380" s="40">
        <v>0</v>
      </c>
      <c r="AD27380" s="40">
        <v>1718</v>
      </c>
      <c r="AE27380" s="40">
        <v>1718</v>
      </c>
      <c r="AW27380" s="40">
        <v>1625</v>
      </c>
      <c r="AX27380" s="40">
        <v>-283</v>
      </c>
      <c r="AY27380" s="40">
        <v>1908</v>
      </c>
      <c r="AZ27380" s="40">
        <v>1</v>
      </c>
      <c r="BA27380" s="40">
        <v>1</v>
      </c>
      <c r="BB27380" s="40">
        <v>283</v>
      </c>
      <c r="BC27380" s="40">
        <v>507</v>
      </c>
      <c r="BD27380" s="40">
        <v>0</v>
      </c>
      <c r="BE27380" s="40">
        <v>2415</v>
      </c>
      <c r="BF27380" s="40">
        <v>1</v>
      </c>
      <c r="BH27380" s="2">
        <v>43326.958333333336</v>
      </c>
      <c r="BI27380" s="2">
        <v>43326.958333333336</v>
      </c>
      <c r="BJ27380" s="2">
        <v>43326.958333333336</v>
      </c>
      <c r="BL27380">
        <v>0</v>
      </c>
      <c r="BM27380">
        <v>0</v>
      </c>
      <c r="BN27380">
        <v>0</v>
      </c>
      <c r="BO27380">
        <v>0</v>
      </c>
      <c r="BP27380">
        <v>4</v>
      </c>
      <c r="BQ27380" s="40">
        <v>4</v>
      </c>
      <c r="BR27380" s="40">
        <v>4</v>
      </c>
      <c r="BS27380" s="40">
        <v>4</v>
      </c>
      <c r="BT27380" s="40">
        <v>0</v>
      </c>
      <c r="BU27380">
        <v>0</v>
      </c>
      <c r="BV27380" s="8" t="s">
        <v>1521</v>
      </c>
      <c r="BW27380" s="8" t="s">
        <v>1522</v>
      </c>
      <c r="BX27380" s="8" t="s">
        <v>1523</v>
      </c>
      <c r="BY27380" s="8" t="s">
        <v>383</v>
      </c>
    </row>
    <row r="27381" spans="1:77">
      <c r="A27381" t="s">
        <v>117</v>
      </c>
      <c r="B27381" s="2">
        <v>43327</v>
      </c>
      <c r="C27381" s="1">
        <v>43326</v>
      </c>
      <c r="D27381">
        <v>20</v>
      </c>
      <c r="E27381">
        <v>1</v>
      </c>
      <c r="F27381" s="2">
        <v>43326.833333333336</v>
      </c>
      <c r="G27381" s="8" t="s">
        <v>378</v>
      </c>
      <c r="H27381" s="13" t="s">
        <v>379</v>
      </c>
      <c r="I27381" s="40">
        <v>60</v>
      </c>
      <c r="J27381" s="40">
        <v>54</v>
      </c>
      <c r="K27381" s="40">
        <v>1722</v>
      </c>
      <c r="L27381" s="40">
        <v>1624</v>
      </c>
      <c r="M27381" s="101">
        <v>0</v>
      </c>
      <c r="N27381" s="101">
        <v>0</v>
      </c>
      <c r="W27381" s="40">
        <v>54</v>
      </c>
      <c r="X27381" s="40">
        <v>1722</v>
      </c>
      <c r="Y27381" s="40">
        <v>1624</v>
      </c>
      <c r="Z27381" s="40">
        <v>44</v>
      </c>
      <c r="AA27381" s="40">
        <v>0</v>
      </c>
      <c r="AB27381" s="40">
        <v>0</v>
      </c>
      <c r="AD27381" s="40">
        <v>1722</v>
      </c>
      <c r="AE27381" s="40">
        <v>1722</v>
      </c>
      <c r="AW27381" s="40">
        <v>1624</v>
      </c>
      <c r="AX27381" s="40">
        <v>-307</v>
      </c>
      <c r="AY27381" s="40">
        <v>1931</v>
      </c>
      <c r="AZ27381" s="40">
        <v>1</v>
      </c>
      <c r="BA27381" s="40">
        <v>1</v>
      </c>
      <c r="BB27381" s="40">
        <v>307</v>
      </c>
      <c r="BC27381" s="40">
        <v>474</v>
      </c>
      <c r="BD27381" s="40">
        <v>0</v>
      </c>
      <c r="BE27381" s="40">
        <v>2405</v>
      </c>
      <c r="BF27381" s="40">
        <v>1</v>
      </c>
      <c r="BH27381" s="2">
        <v>43327</v>
      </c>
      <c r="BI27381" s="2">
        <v>43327</v>
      </c>
      <c r="BJ27381" s="2">
        <v>43327</v>
      </c>
      <c r="BL27381">
        <v>0</v>
      </c>
      <c r="BM27381">
        <v>0</v>
      </c>
      <c r="BN27381">
        <v>0</v>
      </c>
      <c r="BO27381">
        <v>0</v>
      </c>
      <c r="BP27381">
        <v>4</v>
      </c>
      <c r="BQ27381" s="40">
        <v>4</v>
      </c>
      <c r="BR27381" s="40">
        <v>4</v>
      </c>
      <c r="BS27381" s="40">
        <v>4</v>
      </c>
      <c r="BT27381" s="40">
        <v>0</v>
      </c>
      <c r="BU27381">
        <v>0</v>
      </c>
      <c r="BV27381" s="8" t="s">
        <v>1521</v>
      </c>
      <c r="BW27381" s="8" t="s">
        <v>1522</v>
      </c>
      <c r="BX27381" s="8" t="s">
        <v>1523</v>
      </c>
      <c r="BY27381" s="8" t="s">
        <v>383</v>
      </c>
    </row>
    <row r="27382" spans="1:77">
      <c r="A27382" t="s">
        <v>117</v>
      </c>
      <c r="B27382" s="2">
        <v>43327.041666666664</v>
      </c>
      <c r="C27382" s="1">
        <v>43326</v>
      </c>
      <c r="D27382">
        <v>21</v>
      </c>
      <c r="E27382">
        <v>1</v>
      </c>
      <c r="F27382" s="2">
        <v>43326.875</v>
      </c>
      <c r="G27382" s="8" t="s">
        <v>378</v>
      </c>
      <c r="H27382" s="13" t="s">
        <v>379</v>
      </c>
      <c r="I27382" s="40">
        <v>60</v>
      </c>
      <c r="J27382" s="40">
        <v>55</v>
      </c>
      <c r="K27382" s="40">
        <v>1726</v>
      </c>
      <c r="L27382" s="40">
        <v>1628</v>
      </c>
      <c r="M27382" s="101">
        <v>0</v>
      </c>
      <c r="N27382" s="101">
        <v>0</v>
      </c>
      <c r="W27382" s="40">
        <v>55</v>
      </c>
      <c r="X27382" s="40">
        <v>1726</v>
      </c>
      <c r="Y27382" s="40">
        <v>1628</v>
      </c>
      <c r="Z27382" s="40">
        <v>43</v>
      </c>
      <c r="AA27382" s="40">
        <v>0</v>
      </c>
      <c r="AB27382" s="40">
        <v>0</v>
      </c>
      <c r="AD27382" s="40">
        <v>1726</v>
      </c>
      <c r="AE27382" s="40">
        <v>1726</v>
      </c>
      <c r="AW27382" s="40">
        <v>1628</v>
      </c>
      <c r="AX27382" s="40">
        <v>-354</v>
      </c>
      <c r="AY27382" s="40">
        <v>1982</v>
      </c>
      <c r="AZ27382" s="40">
        <v>1</v>
      </c>
      <c r="BA27382" s="40">
        <v>1</v>
      </c>
      <c r="BB27382" s="40">
        <v>354</v>
      </c>
      <c r="BC27382" s="40">
        <v>442</v>
      </c>
      <c r="BD27382" s="40">
        <v>0</v>
      </c>
      <c r="BE27382" s="40">
        <v>2424</v>
      </c>
      <c r="BF27382" s="40">
        <v>1</v>
      </c>
      <c r="BH27382" s="2">
        <v>43327.041666666664</v>
      </c>
      <c r="BI27382" s="2">
        <v>43327.041666666664</v>
      </c>
      <c r="BJ27382" s="2">
        <v>43327.041666666664</v>
      </c>
      <c r="BL27382">
        <v>0</v>
      </c>
      <c r="BM27382">
        <v>0</v>
      </c>
      <c r="BN27382">
        <v>0</v>
      </c>
      <c r="BO27382">
        <v>0</v>
      </c>
      <c r="BP27382">
        <v>4</v>
      </c>
      <c r="BQ27382" s="40">
        <v>4</v>
      </c>
      <c r="BR27382" s="40">
        <v>4</v>
      </c>
      <c r="BS27382" s="40">
        <v>4</v>
      </c>
      <c r="BT27382" s="40">
        <v>0</v>
      </c>
      <c r="BU27382">
        <v>0</v>
      </c>
      <c r="BV27382" s="8" t="s">
        <v>1521</v>
      </c>
      <c r="BW27382" s="8" t="s">
        <v>1522</v>
      </c>
      <c r="BX27382" s="8" t="s">
        <v>1523</v>
      </c>
      <c r="BY27382" s="8" t="s">
        <v>383</v>
      </c>
    </row>
    <row r="27383" spans="1:77">
      <c r="A27383" t="s">
        <v>117</v>
      </c>
      <c r="B27383" s="2">
        <v>43327.083333333336</v>
      </c>
      <c r="C27383" s="1">
        <v>43326</v>
      </c>
      <c r="D27383">
        <v>22</v>
      </c>
      <c r="E27383">
        <v>1</v>
      </c>
      <c r="F27383" s="2">
        <v>43326.916666666664</v>
      </c>
      <c r="G27383" s="8" t="s">
        <v>378</v>
      </c>
      <c r="H27383" s="13" t="s">
        <v>379</v>
      </c>
      <c r="I27383" s="40">
        <v>60</v>
      </c>
      <c r="J27383" s="40">
        <v>54</v>
      </c>
      <c r="K27383" s="40">
        <v>1711</v>
      </c>
      <c r="L27383" s="40">
        <v>1614</v>
      </c>
      <c r="M27383" s="101">
        <v>0</v>
      </c>
      <c r="N27383" s="101">
        <v>0</v>
      </c>
      <c r="W27383" s="40">
        <v>54</v>
      </c>
      <c r="X27383" s="40">
        <v>1711</v>
      </c>
      <c r="Y27383" s="40">
        <v>1614</v>
      </c>
      <c r="Z27383" s="40">
        <v>43</v>
      </c>
      <c r="AA27383" s="40">
        <v>0</v>
      </c>
      <c r="AB27383" s="40">
        <v>0</v>
      </c>
      <c r="AD27383" s="40">
        <v>1711</v>
      </c>
      <c r="AE27383" s="40">
        <v>1711</v>
      </c>
      <c r="AW27383" s="40">
        <v>1614</v>
      </c>
      <c r="AX27383" s="40">
        <v>-273</v>
      </c>
      <c r="AY27383" s="40">
        <v>1887</v>
      </c>
      <c r="AZ27383" s="40">
        <v>1</v>
      </c>
      <c r="BA27383" s="40">
        <v>1</v>
      </c>
      <c r="BB27383" s="40">
        <v>273</v>
      </c>
      <c r="BC27383" s="40">
        <v>410</v>
      </c>
      <c r="BD27383" s="40">
        <v>0</v>
      </c>
      <c r="BE27383" s="40">
        <v>2297</v>
      </c>
      <c r="BF27383" s="40">
        <v>1</v>
      </c>
      <c r="BH27383" s="2">
        <v>43327.083333333336</v>
      </c>
      <c r="BI27383" s="2">
        <v>43327.083333333336</v>
      </c>
      <c r="BJ27383" s="2">
        <v>43327.083333333336</v>
      </c>
      <c r="BL27383">
        <v>0</v>
      </c>
      <c r="BM27383">
        <v>0</v>
      </c>
      <c r="BN27383">
        <v>0</v>
      </c>
      <c r="BO27383">
        <v>0</v>
      </c>
      <c r="BP27383">
        <v>4</v>
      </c>
      <c r="BQ27383" s="40">
        <v>4</v>
      </c>
      <c r="BR27383" s="40">
        <v>4</v>
      </c>
      <c r="BS27383" s="40">
        <v>4</v>
      </c>
      <c r="BT27383" s="40">
        <v>0</v>
      </c>
      <c r="BU27383">
        <v>0</v>
      </c>
      <c r="BV27383" s="8" t="s">
        <v>1521</v>
      </c>
      <c r="BW27383" s="8" t="s">
        <v>1522</v>
      </c>
      <c r="BX27383" s="8" t="s">
        <v>1523</v>
      </c>
      <c r="BY27383" s="8" t="s">
        <v>383</v>
      </c>
    </row>
    <row r="27384" spans="1:77">
      <c r="A27384" t="s">
        <v>117</v>
      </c>
      <c r="B27384" s="2">
        <v>43327.125</v>
      </c>
      <c r="C27384" s="1">
        <v>43326</v>
      </c>
      <c r="D27384">
        <v>23</v>
      </c>
      <c r="E27384">
        <v>1</v>
      </c>
      <c r="F27384" s="2">
        <v>43326.958333333336</v>
      </c>
      <c r="G27384" s="8" t="s">
        <v>378</v>
      </c>
      <c r="H27384" s="13" t="s">
        <v>379</v>
      </c>
      <c r="I27384" s="40">
        <v>60</v>
      </c>
      <c r="J27384" s="40">
        <v>50</v>
      </c>
      <c r="K27384" s="40">
        <v>1698</v>
      </c>
      <c r="L27384" s="40">
        <v>1605</v>
      </c>
      <c r="M27384" s="101">
        <v>0</v>
      </c>
      <c r="N27384" s="101">
        <v>0</v>
      </c>
      <c r="W27384" s="40">
        <v>50</v>
      </c>
      <c r="X27384" s="40">
        <v>1698</v>
      </c>
      <c r="Y27384" s="40">
        <v>1605</v>
      </c>
      <c r="Z27384" s="40">
        <v>43</v>
      </c>
      <c r="AA27384" s="40">
        <v>0</v>
      </c>
      <c r="AB27384" s="40">
        <v>0</v>
      </c>
      <c r="AD27384" s="40">
        <v>1698</v>
      </c>
      <c r="AE27384" s="40">
        <v>1698</v>
      </c>
      <c r="AW27384" s="40">
        <v>1605</v>
      </c>
      <c r="AX27384" s="40">
        <v>-384</v>
      </c>
      <c r="AY27384" s="40">
        <v>1989</v>
      </c>
      <c r="AZ27384" s="40">
        <v>1</v>
      </c>
      <c r="BA27384" s="40">
        <v>1</v>
      </c>
      <c r="BB27384" s="40">
        <v>384</v>
      </c>
      <c r="BC27384" s="40">
        <v>431</v>
      </c>
      <c r="BD27384" s="40">
        <v>0</v>
      </c>
      <c r="BE27384" s="40">
        <v>2420</v>
      </c>
      <c r="BF27384" s="40">
        <v>1</v>
      </c>
      <c r="BH27384" s="2">
        <v>43327.125</v>
      </c>
      <c r="BI27384" s="2">
        <v>43327.125</v>
      </c>
      <c r="BJ27384" s="2">
        <v>43327.125</v>
      </c>
      <c r="BL27384">
        <v>0</v>
      </c>
      <c r="BM27384">
        <v>0</v>
      </c>
      <c r="BN27384">
        <v>0</v>
      </c>
      <c r="BO27384">
        <v>0</v>
      </c>
      <c r="BP27384">
        <v>4</v>
      </c>
      <c r="BQ27384" s="40">
        <v>4</v>
      </c>
      <c r="BR27384" s="40">
        <v>4</v>
      </c>
      <c r="BS27384" s="40">
        <v>4</v>
      </c>
      <c r="BT27384" s="40">
        <v>0</v>
      </c>
      <c r="BU27384">
        <v>0</v>
      </c>
      <c r="BV27384" s="8" t="s">
        <v>1521</v>
      </c>
      <c r="BW27384" s="8" t="s">
        <v>1522</v>
      </c>
      <c r="BX27384" s="8" t="s">
        <v>1523</v>
      </c>
      <c r="BY27384" s="8" t="s">
        <v>383</v>
      </c>
    </row>
    <row r="27385" spans="1:77">
      <c r="A27385" t="s">
        <v>117</v>
      </c>
      <c r="B27385" s="2">
        <v>43327.166666666664</v>
      </c>
      <c r="C27385" s="1">
        <v>43326</v>
      </c>
      <c r="D27385">
        <v>24</v>
      </c>
      <c r="E27385">
        <v>1</v>
      </c>
      <c r="F27385" s="2">
        <v>43327</v>
      </c>
      <c r="G27385" s="8" t="s">
        <v>378</v>
      </c>
      <c r="H27385" s="13" t="s">
        <v>379</v>
      </c>
      <c r="I27385" s="40">
        <v>60</v>
      </c>
      <c r="J27385" s="40">
        <v>40</v>
      </c>
      <c r="K27385" s="40">
        <v>1696</v>
      </c>
      <c r="L27385" s="40">
        <v>1612</v>
      </c>
      <c r="M27385" s="101">
        <v>0</v>
      </c>
      <c r="N27385" s="101">
        <v>0</v>
      </c>
      <c r="W27385" s="40">
        <v>40</v>
      </c>
      <c r="X27385" s="40">
        <v>1696</v>
      </c>
      <c r="Y27385" s="40">
        <v>1612</v>
      </c>
      <c r="Z27385" s="40">
        <v>44</v>
      </c>
      <c r="AA27385" s="40">
        <v>0</v>
      </c>
      <c r="AB27385" s="40">
        <v>0</v>
      </c>
      <c r="AD27385" s="40">
        <v>1696</v>
      </c>
      <c r="AE27385" s="40">
        <v>1696</v>
      </c>
      <c r="AW27385" s="40">
        <v>1612</v>
      </c>
      <c r="AX27385" s="40">
        <v>-372</v>
      </c>
      <c r="AY27385" s="40">
        <v>1984</v>
      </c>
      <c r="AZ27385" s="40">
        <v>1</v>
      </c>
      <c r="BA27385" s="40">
        <v>1</v>
      </c>
      <c r="BB27385" s="40">
        <v>372</v>
      </c>
      <c r="BC27385" s="40">
        <v>479</v>
      </c>
      <c r="BD27385" s="40">
        <v>0</v>
      </c>
      <c r="BE27385" s="40">
        <v>2463</v>
      </c>
      <c r="BF27385" s="40">
        <v>1</v>
      </c>
      <c r="BH27385" s="2">
        <v>43327.166666666664</v>
      </c>
      <c r="BI27385" s="2">
        <v>43327.166666666664</v>
      </c>
      <c r="BJ27385" s="2">
        <v>43327.166666666664</v>
      </c>
      <c r="BL27385">
        <v>0</v>
      </c>
      <c r="BM27385">
        <v>0</v>
      </c>
      <c r="BN27385">
        <v>0</v>
      </c>
      <c r="BO27385">
        <v>0</v>
      </c>
      <c r="BP27385">
        <v>4</v>
      </c>
      <c r="BQ27385" s="40">
        <v>4</v>
      </c>
      <c r="BR27385" s="40">
        <v>4</v>
      </c>
      <c r="BS27385" s="40">
        <v>4</v>
      </c>
      <c r="BT27385" s="40">
        <v>0</v>
      </c>
      <c r="BU27385">
        <v>0</v>
      </c>
      <c r="BV27385" s="8" t="s">
        <v>1521</v>
      </c>
      <c r="BW27385" s="8" t="s">
        <v>1522</v>
      </c>
      <c r="BX27385" s="8" t="s">
        <v>1523</v>
      </c>
      <c r="BY27385" s="8" t="s">
        <v>383</v>
      </c>
    </row>
    <row r="27386" spans="1:77">
      <c r="A27386" t="s">
        <v>117</v>
      </c>
      <c r="B27386" s="2">
        <v>43327.208333333336</v>
      </c>
      <c r="C27386" s="1">
        <v>43327</v>
      </c>
      <c r="D27386">
        <v>1</v>
      </c>
      <c r="E27386">
        <v>1</v>
      </c>
      <c r="F27386" s="2">
        <v>43327.041666666664</v>
      </c>
      <c r="G27386" s="8" t="s">
        <v>378</v>
      </c>
      <c r="H27386" s="13" t="s">
        <v>379</v>
      </c>
      <c r="I27386" s="40">
        <v>60</v>
      </c>
      <c r="J27386" s="40">
        <v>42</v>
      </c>
      <c r="K27386" s="40">
        <v>1547</v>
      </c>
      <c r="L27386" s="40">
        <v>1463</v>
      </c>
      <c r="M27386" s="101">
        <v>0</v>
      </c>
      <c r="N27386" s="101">
        <v>0</v>
      </c>
      <c r="W27386" s="40">
        <v>42</v>
      </c>
      <c r="X27386" s="40">
        <v>1547</v>
      </c>
      <c r="Y27386" s="40">
        <v>1463</v>
      </c>
      <c r="Z27386" s="40">
        <v>42</v>
      </c>
      <c r="AA27386" s="40">
        <v>0</v>
      </c>
      <c r="AB27386" s="40">
        <v>0</v>
      </c>
      <c r="AD27386" s="40">
        <v>1547</v>
      </c>
      <c r="AE27386" s="40">
        <v>1547</v>
      </c>
      <c r="AW27386" s="40">
        <v>1463</v>
      </c>
      <c r="AX27386" s="40">
        <v>-382</v>
      </c>
      <c r="AY27386" s="40">
        <v>1845</v>
      </c>
      <c r="AZ27386" s="40">
        <v>1</v>
      </c>
      <c r="BA27386" s="40">
        <v>1</v>
      </c>
      <c r="BB27386" s="40">
        <v>382</v>
      </c>
      <c r="BC27386" s="40">
        <v>380</v>
      </c>
      <c r="BD27386" s="40">
        <v>0</v>
      </c>
      <c r="BE27386" s="40">
        <v>2225</v>
      </c>
      <c r="BF27386" s="40">
        <v>1</v>
      </c>
      <c r="BH27386" s="2">
        <v>43327.208333333336</v>
      </c>
      <c r="BI27386" s="2">
        <v>43327.208333333336</v>
      </c>
      <c r="BJ27386" s="2">
        <v>43327.208333333336</v>
      </c>
      <c r="BL27386">
        <v>0</v>
      </c>
      <c r="BM27386">
        <v>0</v>
      </c>
      <c r="BN27386">
        <v>0</v>
      </c>
      <c r="BO27386">
        <v>0</v>
      </c>
      <c r="BP27386">
        <v>4</v>
      </c>
      <c r="BQ27386" s="40">
        <v>4</v>
      </c>
      <c r="BR27386" s="40">
        <v>4</v>
      </c>
      <c r="BS27386" s="40">
        <v>4</v>
      </c>
      <c r="BT27386" s="40">
        <v>0</v>
      </c>
      <c r="BU27386">
        <v>0</v>
      </c>
      <c r="BV27386" s="8" t="s">
        <v>1522</v>
      </c>
      <c r="BW27386" s="8" t="s">
        <v>1523</v>
      </c>
      <c r="BX27386" s="8" t="s">
        <v>1524</v>
      </c>
      <c r="BY27386" s="8" t="s">
        <v>383</v>
      </c>
    </row>
    <row r="27387" spans="1:77">
      <c r="A27387" t="s">
        <v>117</v>
      </c>
      <c r="B27387" s="2">
        <v>43327.25</v>
      </c>
      <c r="C27387" s="1">
        <v>43327</v>
      </c>
      <c r="D27387">
        <v>2</v>
      </c>
      <c r="E27387">
        <v>1</v>
      </c>
      <c r="F27387" s="2">
        <v>43327.083333333336</v>
      </c>
      <c r="G27387" s="8" t="s">
        <v>378</v>
      </c>
      <c r="H27387" s="13" t="s">
        <v>379</v>
      </c>
      <c r="I27387" s="40">
        <v>60</v>
      </c>
      <c r="J27387" s="40">
        <v>43</v>
      </c>
      <c r="K27387" s="40">
        <v>1318</v>
      </c>
      <c r="L27387" s="40">
        <v>1235</v>
      </c>
      <c r="M27387" s="101">
        <v>0</v>
      </c>
      <c r="N27387" s="101">
        <v>0</v>
      </c>
      <c r="W27387" s="40">
        <v>43</v>
      </c>
      <c r="X27387" s="40">
        <v>1318</v>
      </c>
      <c r="Y27387" s="40">
        <v>1235</v>
      </c>
      <c r="Z27387" s="40">
        <v>40</v>
      </c>
      <c r="AA27387" s="40">
        <v>0</v>
      </c>
      <c r="AB27387" s="40">
        <v>0</v>
      </c>
      <c r="AD27387" s="40">
        <v>1318</v>
      </c>
      <c r="AE27387" s="40">
        <v>1318</v>
      </c>
      <c r="AW27387" s="40">
        <v>1235</v>
      </c>
      <c r="AX27387" s="40">
        <v>-398</v>
      </c>
      <c r="AY27387" s="40">
        <v>1633</v>
      </c>
      <c r="AZ27387" s="40">
        <v>1</v>
      </c>
      <c r="BA27387" s="40">
        <v>1</v>
      </c>
      <c r="BB27387" s="40">
        <v>398</v>
      </c>
      <c r="BC27387" s="40">
        <v>419</v>
      </c>
      <c r="BD27387" s="40">
        <v>0</v>
      </c>
      <c r="BE27387" s="40">
        <v>2052</v>
      </c>
      <c r="BF27387" s="40">
        <v>1</v>
      </c>
      <c r="BH27387" s="2">
        <v>43327.25</v>
      </c>
      <c r="BI27387" s="2">
        <v>43327.25</v>
      </c>
      <c r="BJ27387" s="2">
        <v>43327.25</v>
      </c>
      <c r="BL27387">
        <v>0</v>
      </c>
      <c r="BM27387">
        <v>0</v>
      </c>
      <c r="BN27387">
        <v>0</v>
      </c>
      <c r="BO27387">
        <v>0</v>
      </c>
      <c r="BP27387">
        <v>4</v>
      </c>
      <c r="BQ27387" s="40">
        <v>4</v>
      </c>
      <c r="BR27387" s="40">
        <v>4</v>
      </c>
      <c r="BS27387" s="40">
        <v>4</v>
      </c>
      <c r="BT27387" s="40">
        <v>0</v>
      </c>
      <c r="BU27387">
        <v>0</v>
      </c>
      <c r="BV27387" s="8" t="s">
        <v>1522</v>
      </c>
      <c r="BW27387" s="8" t="s">
        <v>1523</v>
      </c>
      <c r="BX27387" s="8" t="s">
        <v>1524</v>
      </c>
      <c r="BY27387" s="8" t="s">
        <v>383</v>
      </c>
    </row>
    <row r="27388" spans="1:77">
      <c r="A27388" t="s">
        <v>117</v>
      </c>
      <c r="B27388" s="2">
        <v>43327.291666666664</v>
      </c>
      <c r="C27388" s="1">
        <v>43327</v>
      </c>
      <c r="D27388">
        <v>3</v>
      </c>
      <c r="E27388">
        <v>1</v>
      </c>
      <c r="F27388" s="2">
        <v>43327.125</v>
      </c>
      <c r="G27388" s="8" t="s">
        <v>378</v>
      </c>
      <c r="H27388" s="13" t="s">
        <v>379</v>
      </c>
      <c r="I27388" s="40">
        <v>60</v>
      </c>
      <c r="J27388" s="40">
        <v>35</v>
      </c>
      <c r="K27388" s="40">
        <v>1282</v>
      </c>
      <c r="L27388" s="40">
        <v>1207</v>
      </c>
      <c r="M27388" s="101">
        <v>0</v>
      </c>
      <c r="N27388" s="101">
        <v>0</v>
      </c>
      <c r="W27388" s="40">
        <v>35</v>
      </c>
      <c r="X27388" s="40">
        <v>1282</v>
      </c>
      <c r="Y27388" s="40">
        <v>1207</v>
      </c>
      <c r="Z27388" s="40">
        <v>40</v>
      </c>
      <c r="AA27388" s="40">
        <v>0</v>
      </c>
      <c r="AB27388" s="40">
        <v>0</v>
      </c>
      <c r="AD27388" s="40">
        <v>1282</v>
      </c>
      <c r="AE27388" s="40">
        <v>1282</v>
      </c>
      <c r="AW27388" s="40">
        <v>1207</v>
      </c>
      <c r="AX27388" s="40">
        <v>-392</v>
      </c>
      <c r="AY27388" s="40">
        <v>1599</v>
      </c>
      <c r="AZ27388" s="40">
        <v>1</v>
      </c>
      <c r="BA27388" s="40">
        <v>1</v>
      </c>
      <c r="BB27388" s="40">
        <v>392</v>
      </c>
      <c r="BC27388" s="40">
        <v>405</v>
      </c>
      <c r="BD27388" s="40">
        <v>0</v>
      </c>
      <c r="BE27388" s="40">
        <v>2004</v>
      </c>
      <c r="BF27388" s="40">
        <v>1</v>
      </c>
      <c r="BH27388" s="2">
        <v>43327.291666666664</v>
      </c>
      <c r="BI27388" s="2">
        <v>43327.291666666664</v>
      </c>
      <c r="BJ27388" s="2">
        <v>43327.291666666664</v>
      </c>
      <c r="BL27388">
        <v>0</v>
      </c>
      <c r="BM27388">
        <v>0</v>
      </c>
      <c r="BN27388">
        <v>0</v>
      </c>
      <c r="BO27388">
        <v>0</v>
      </c>
      <c r="BP27388">
        <v>4</v>
      </c>
      <c r="BQ27388" s="40">
        <v>4</v>
      </c>
      <c r="BR27388" s="40">
        <v>4</v>
      </c>
      <c r="BS27388" s="40">
        <v>4</v>
      </c>
      <c r="BT27388" s="40">
        <v>0</v>
      </c>
      <c r="BU27388">
        <v>0</v>
      </c>
      <c r="BV27388" s="8" t="s">
        <v>1522</v>
      </c>
      <c r="BW27388" s="8" t="s">
        <v>1523</v>
      </c>
      <c r="BX27388" s="8" t="s">
        <v>1524</v>
      </c>
      <c r="BY27388" s="8" t="s">
        <v>383</v>
      </c>
    </row>
    <row r="27389" spans="1:77">
      <c r="A27389" t="s">
        <v>117</v>
      </c>
      <c r="B27389" s="2">
        <v>43327.333333333336</v>
      </c>
      <c r="C27389" s="1">
        <v>43327</v>
      </c>
      <c r="D27389">
        <v>4</v>
      </c>
      <c r="E27389">
        <v>1</v>
      </c>
      <c r="F27389" s="2">
        <v>43327.166666666664</v>
      </c>
      <c r="G27389" s="8" t="s">
        <v>378</v>
      </c>
      <c r="H27389" s="13" t="s">
        <v>379</v>
      </c>
      <c r="I27389" s="40">
        <v>60</v>
      </c>
      <c r="J27389" s="40">
        <v>42</v>
      </c>
      <c r="K27389" s="40">
        <v>1277</v>
      </c>
      <c r="L27389" s="40">
        <v>1196</v>
      </c>
      <c r="M27389" s="101">
        <v>0</v>
      </c>
      <c r="N27389" s="101">
        <v>0</v>
      </c>
      <c r="W27389" s="40">
        <v>42</v>
      </c>
      <c r="X27389" s="40">
        <v>1277</v>
      </c>
      <c r="Y27389" s="40">
        <v>1196</v>
      </c>
      <c r="Z27389" s="40">
        <v>39</v>
      </c>
      <c r="AA27389" s="40">
        <v>0</v>
      </c>
      <c r="AB27389" s="40">
        <v>0</v>
      </c>
      <c r="AD27389" s="40">
        <v>1277</v>
      </c>
      <c r="AE27389" s="40">
        <v>1277</v>
      </c>
      <c r="AW27389" s="40">
        <v>1196</v>
      </c>
      <c r="AX27389" s="40">
        <v>-316</v>
      </c>
      <c r="AY27389" s="40">
        <v>1512</v>
      </c>
      <c r="AZ27389" s="40">
        <v>1</v>
      </c>
      <c r="BA27389" s="40">
        <v>1</v>
      </c>
      <c r="BB27389" s="40">
        <v>316</v>
      </c>
      <c r="BC27389" s="40">
        <v>419</v>
      </c>
      <c r="BD27389" s="40">
        <v>0</v>
      </c>
      <c r="BE27389" s="40">
        <v>1931</v>
      </c>
      <c r="BF27389" s="40">
        <v>1</v>
      </c>
      <c r="BH27389" s="2">
        <v>43327.333333333336</v>
      </c>
      <c r="BI27389" s="2">
        <v>43327.333333333336</v>
      </c>
      <c r="BJ27389" s="2">
        <v>43327.333333333336</v>
      </c>
      <c r="BL27389">
        <v>0</v>
      </c>
      <c r="BM27389">
        <v>0</v>
      </c>
      <c r="BN27389">
        <v>0</v>
      </c>
      <c r="BO27389">
        <v>0</v>
      </c>
      <c r="BP27389">
        <v>4</v>
      </c>
      <c r="BQ27389" s="40">
        <v>4</v>
      </c>
      <c r="BR27389" s="40">
        <v>4</v>
      </c>
      <c r="BS27389" s="40">
        <v>4</v>
      </c>
      <c r="BT27389" s="40">
        <v>0</v>
      </c>
      <c r="BU27389">
        <v>0</v>
      </c>
      <c r="BV27389" s="8" t="s">
        <v>1522</v>
      </c>
      <c r="BW27389" s="8" t="s">
        <v>1523</v>
      </c>
      <c r="BX27389" s="8" t="s">
        <v>1524</v>
      </c>
      <c r="BY27389" s="8" t="s">
        <v>383</v>
      </c>
    </row>
    <row r="27390" spans="1:77">
      <c r="A27390" t="s">
        <v>117</v>
      </c>
      <c r="B27390" s="2">
        <v>43327.375</v>
      </c>
      <c r="C27390" s="1">
        <v>43327</v>
      </c>
      <c r="D27390">
        <v>5</v>
      </c>
      <c r="E27390">
        <v>1</v>
      </c>
      <c r="F27390" s="2">
        <v>43327.208333333336</v>
      </c>
      <c r="G27390" s="8" t="s">
        <v>378</v>
      </c>
      <c r="H27390" s="13" t="s">
        <v>379</v>
      </c>
      <c r="I27390" s="40">
        <v>60</v>
      </c>
      <c r="J27390" s="40">
        <v>37</v>
      </c>
      <c r="K27390" s="40">
        <v>1238</v>
      </c>
      <c r="L27390" s="40">
        <v>1164</v>
      </c>
      <c r="M27390" s="101">
        <v>0</v>
      </c>
      <c r="N27390" s="101">
        <v>0</v>
      </c>
      <c r="W27390" s="40">
        <v>37</v>
      </c>
      <c r="X27390" s="40">
        <v>1238</v>
      </c>
      <c r="Y27390" s="40">
        <v>1164</v>
      </c>
      <c r="Z27390" s="40">
        <v>37</v>
      </c>
      <c r="AA27390" s="40">
        <v>0</v>
      </c>
      <c r="AB27390" s="40">
        <v>0</v>
      </c>
      <c r="AD27390" s="40">
        <v>1238</v>
      </c>
      <c r="AE27390" s="40">
        <v>1238</v>
      </c>
      <c r="AW27390" s="40">
        <v>1164</v>
      </c>
      <c r="AX27390" s="40">
        <v>-304</v>
      </c>
      <c r="AY27390" s="40">
        <v>1468</v>
      </c>
      <c r="AZ27390" s="40">
        <v>1</v>
      </c>
      <c r="BA27390" s="40">
        <v>1</v>
      </c>
      <c r="BB27390" s="40">
        <v>304</v>
      </c>
      <c r="BC27390" s="40">
        <v>432</v>
      </c>
      <c r="BD27390" s="40">
        <v>0</v>
      </c>
      <c r="BE27390" s="40">
        <v>1900</v>
      </c>
      <c r="BF27390" s="40">
        <v>1</v>
      </c>
      <c r="BH27390" s="2">
        <v>43327.375</v>
      </c>
      <c r="BI27390" s="2">
        <v>43327.375</v>
      </c>
      <c r="BJ27390" s="2">
        <v>43327.375</v>
      </c>
      <c r="BL27390">
        <v>0</v>
      </c>
      <c r="BM27390">
        <v>0</v>
      </c>
      <c r="BN27390">
        <v>0</v>
      </c>
      <c r="BO27390">
        <v>0</v>
      </c>
      <c r="BP27390">
        <v>4</v>
      </c>
      <c r="BQ27390" s="40">
        <v>4</v>
      </c>
      <c r="BR27390" s="40">
        <v>4</v>
      </c>
      <c r="BS27390" s="40">
        <v>4</v>
      </c>
      <c r="BT27390" s="40">
        <v>0</v>
      </c>
      <c r="BU27390">
        <v>0</v>
      </c>
      <c r="BV27390" s="8" t="s">
        <v>1522</v>
      </c>
      <c r="BW27390" s="8" t="s">
        <v>1523</v>
      </c>
      <c r="BX27390" s="8" t="s">
        <v>1524</v>
      </c>
      <c r="BY27390" s="8" t="s">
        <v>383</v>
      </c>
    </row>
    <row r="27391" spans="1:77">
      <c r="A27391" t="s">
        <v>117</v>
      </c>
      <c r="B27391" s="2">
        <v>43327.416666666664</v>
      </c>
      <c r="C27391" s="1">
        <v>43327</v>
      </c>
      <c r="D27391">
        <v>6</v>
      </c>
      <c r="E27391">
        <v>1</v>
      </c>
      <c r="F27391" s="2">
        <v>43327.25</v>
      </c>
      <c r="G27391" s="8" t="s">
        <v>378</v>
      </c>
      <c r="H27391" s="13" t="s">
        <v>379</v>
      </c>
      <c r="I27391" s="40">
        <v>60</v>
      </c>
      <c r="J27391" s="40">
        <v>39</v>
      </c>
      <c r="K27391" s="40">
        <v>1278</v>
      </c>
      <c r="L27391" s="40">
        <v>1201</v>
      </c>
      <c r="M27391" s="101">
        <v>0</v>
      </c>
      <c r="N27391" s="101">
        <v>0</v>
      </c>
      <c r="W27391" s="40">
        <v>39</v>
      </c>
      <c r="X27391" s="40">
        <v>1278</v>
      </c>
      <c r="Y27391" s="40">
        <v>1201</v>
      </c>
      <c r="Z27391" s="40">
        <v>38</v>
      </c>
      <c r="AA27391" s="40">
        <v>0</v>
      </c>
      <c r="AB27391" s="40">
        <v>0</v>
      </c>
      <c r="AD27391" s="40">
        <v>1278</v>
      </c>
      <c r="AE27391" s="40">
        <v>1278</v>
      </c>
      <c r="AW27391" s="40">
        <v>1201</v>
      </c>
      <c r="AX27391" s="40">
        <v>-321</v>
      </c>
      <c r="AY27391" s="40">
        <v>1522</v>
      </c>
      <c r="AZ27391" s="40">
        <v>1</v>
      </c>
      <c r="BA27391" s="40">
        <v>1</v>
      </c>
      <c r="BB27391" s="40">
        <v>321</v>
      </c>
      <c r="BC27391" s="40">
        <v>432</v>
      </c>
      <c r="BD27391" s="40">
        <v>0</v>
      </c>
      <c r="BE27391" s="40">
        <v>1954</v>
      </c>
      <c r="BF27391" s="40">
        <v>1</v>
      </c>
      <c r="BH27391" s="2">
        <v>43327.416666666664</v>
      </c>
      <c r="BI27391" s="2">
        <v>43327.416666666664</v>
      </c>
      <c r="BJ27391" s="2">
        <v>43327.416666666664</v>
      </c>
      <c r="BL27391">
        <v>0</v>
      </c>
      <c r="BM27391">
        <v>0</v>
      </c>
      <c r="BN27391">
        <v>0</v>
      </c>
      <c r="BO27391">
        <v>0</v>
      </c>
      <c r="BP27391">
        <v>4</v>
      </c>
      <c r="BQ27391" s="40">
        <v>4</v>
      </c>
      <c r="BR27391" s="40">
        <v>4</v>
      </c>
      <c r="BS27391" s="40">
        <v>4</v>
      </c>
      <c r="BT27391" s="40">
        <v>0</v>
      </c>
      <c r="BU27391">
        <v>0</v>
      </c>
      <c r="BV27391" s="8" t="s">
        <v>1522</v>
      </c>
      <c r="BW27391" s="8" t="s">
        <v>1523</v>
      </c>
      <c r="BX27391" s="8" t="s">
        <v>1524</v>
      </c>
      <c r="BY27391" s="8" t="s">
        <v>383</v>
      </c>
    </row>
    <row r="27392" spans="1:77">
      <c r="A27392" t="s">
        <v>117</v>
      </c>
      <c r="B27392" s="2">
        <v>43327.458333333336</v>
      </c>
      <c r="C27392" s="1">
        <v>43327</v>
      </c>
      <c r="D27392">
        <v>7</v>
      </c>
      <c r="E27392">
        <v>1</v>
      </c>
      <c r="F27392" s="2">
        <v>43327.291666666664</v>
      </c>
      <c r="G27392" s="8" t="s">
        <v>378</v>
      </c>
      <c r="H27392" s="13" t="s">
        <v>379</v>
      </c>
      <c r="I27392" s="40">
        <v>60</v>
      </c>
      <c r="J27392" s="40">
        <v>38</v>
      </c>
      <c r="K27392" s="40">
        <v>1381</v>
      </c>
      <c r="L27392" s="40">
        <v>1303</v>
      </c>
      <c r="M27392" s="101">
        <v>0</v>
      </c>
      <c r="N27392" s="101">
        <v>0</v>
      </c>
      <c r="W27392" s="40">
        <v>38</v>
      </c>
      <c r="X27392" s="40">
        <v>1381</v>
      </c>
      <c r="Y27392" s="40">
        <v>1303</v>
      </c>
      <c r="Z27392" s="40">
        <v>40</v>
      </c>
      <c r="AA27392" s="40">
        <v>0</v>
      </c>
      <c r="AB27392" s="40">
        <v>0</v>
      </c>
      <c r="AD27392" s="40">
        <v>1381</v>
      </c>
      <c r="AE27392" s="40">
        <v>1381</v>
      </c>
      <c r="AW27392" s="40">
        <v>1303</v>
      </c>
      <c r="AX27392" s="40">
        <v>-378</v>
      </c>
      <c r="AY27392" s="40">
        <v>1681</v>
      </c>
      <c r="AZ27392" s="40">
        <v>1</v>
      </c>
      <c r="BA27392" s="40">
        <v>1</v>
      </c>
      <c r="BB27392" s="40">
        <v>378</v>
      </c>
      <c r="BC27392" s="40">
        <v>347</v>
      </c>
      <c r="BD27392" s="40">
        <v>0</v>
      </c>
      <c r="BE27392" s="40">
        <v>2028</v>
      </c>
      <c r="BF27392" s="40">
        <v>1</v>
      </c>
      <c r="BH27392" s="2">
        <v>43327.458333333336</v>
      </c>
      <c r="BI27392" s="2">
        <v>43327.458333333336</v>
      </c>
      <c r="BJ27392" s="2">
        <v>43327.458333333336</v>
      </c>
      <c r="BL27392">
        <v>0</v>
      </c>
      <c r="BM27392">
        <v>0</v>
      </c>
      <c r="BN27392">
        <v>0</v>
      </c>
      <c r="BO27392">
        <v>0</v>
      </c>
      <c r="BP27392">
        <v>4</v>
      </c>
      <c r="BQ27392" s="40">
        <v>4</v>
      </c>
      <c r="BR27392" s="40">
        <v>4</v>
      </c>
      <c r="BS27392" s="40">
        <v>4</v>
      </c>
      <c r="BT27392" s="40">
        <v>0</v>
      </c>
      <c r="BU27392">
        <v>0</v>
      </c>
      <c r="BV27392" s="8" t="s">
        <v>1522</v>
      </c>
      <c r="BW27392" s="8" t="s">
        <v>1523</v>
      </c>
      <c r="BX27392" s="8" t="s">
        <v>1524</v>
      </c>
      <c r="BY27392" s="8" t="s">
        <v>383</v>
      </c>
    </row>
    <row r="27393" spans="1:77">
      <c r="A27393" t="s">
        <v>117</v>
      </c>
      <c r="B27393" s="2">
        <v>43327.5</v>
      </c>
      <c r="C27393" s="1">
        <v>43327</v>
      </c>
      <c r="D27393">
        <v>8</v>
      </c>
      <c r="E27393">
        <v>1</v>
      </c>
      <c r="F27393" s="2">
        <v>43327.333333333336</v>
      </c>
      <c r="G27393" s="8" t="s">
        <v>378</v>
      </c>
      <c r="H27393" s="13" t="s">
        <v>379</v>
      </c>
      <c r="I27393" s="40">
        <v>60</v>
      </c>
      <c r="J27393" s="40">
        <v>37</v>
      </c>
      <c r="K27393" s="40">
        <v>1404</v>
      </c>
      <c r="L27393" s="40">
        <v>1327</v>
      </c>
      <c r="M27393" s="101">
        <v>0</v>
      </c>
      <c r="N27393" s="101">
        <v>0</v>
      </c>
      <c r="W27393" s="40">
        <v>37</v>
      </c>
      <c r="X27393" s="40">
        <v>1404</v>
      </c>
      <c r="Y27393" s="40">
        <v>1327</v>
      </c>
      <c r="Z27393" s="40">
        <v>40</v>
      </c>
      <c r="AA27393" s="40">
        <v>0</v>
      </c>
      <c r="AB27393" s="40">
        <v>0</v>
      </c>
      <c r="AD27393" s="40">
        <v>1404</v>
      </c>
      <c r="AE27393" s="40">
        <v>1404</v>
      </c>
      <c r="AW27393" s="40">
        <v>1327</v>
      </c>
      <c r="AX27393" s="40">
        <v>-446</v>
      </c>
      <c r="AY27393" s="40">
        <v>1773</v>
      </c>
      <c r="AZ27393" s="40">
        <v>1</v>
      </c>
      <c r="BA27393" s="40">
        <v>1</v>
      </c>
      <c r="BB27393" s="40">
        <v>446</v>
      </c>
      <c r="BC27393" s="40">
        <v>339</v>
      </c>
      <c r="BD27393" s="40">
        <v>0</v>
      </c>
      <c r="BE27393" s="40">
        <v>2112</v>
      </c>
      <c r="BF27393" s="40">
        <v>1</v>
      </c>
      <c r="BH27393" s="2">
        <v>43327.5</v>
      </c>
      <c r="BI27393" s="2">
        <v>43327.5</v>
      </c>
      <c r="BJ27393" s="2">
        <v>43327.5</v>
      </c>
      <c r="BL27393">
        <v>0</v>
      </c>
      <c r="BM27393">
        <v>0</v>
      </c>
      <c r="BN27393">
        <v>0</v>
      </c>
      <c r="BO27393">
        <v>0</v>
      </c>
      <c r="BP27393">
        <v>4</v>
      </c>
      <c r="BQ27393" s="40">
        <v>4</v>
      </c>
      <c r="BR27393" s="40">
        <v>4</v>
      </c>
      <c r="BS27393" s="40">
        <v>4</v>
      </c>
      <c r="BT27393" s="40">
        <v>0</v>
      </c>
      <c r="BU27393">
        <v>0</v>
      </c>
      <c r="BV27393" s="8" t="s">
        <v>1522</v>
      </c>
      <c r="BW27393" s="8" t="s">
        <v>1523</v>
      </c>
      <c r="BX27393" s="8" t="s">
        <v>1524</v>
      </c>
      <c r="BY27393" s="8" t="s">
        <v>383</v>
      </c>
    </row>
    <row r="27394" spans="1:77">
      <c r="A27394" t="s">
        <v>117</v>
      </c>
      <c r="B27394" s="2">
        <v>43327.541666666664</v>
      </c>
      <c r="C27394" s="1">
        <v>43327</v>
      </c>
      <c r="D27394">
        <v>9</v>
      </c>
      <c r="E27394">
        <v>1</v>
      </c>
      <c r="F27394" s="2">
        <v>43327.375</v>
      </c>
      <c r="G27394" s="8" t="s">
        <v>378</v>
      </c>
      <c r="H27394" s="13" t="s">
        <v>379</v>
      </c>
      <c r="I27394" s="40">
        <v>60</v>
      </c>
      <c r="J27394" s="40">
        <v>42</v>
      </c>
      <c r="K27394" s="40">
        <v>1596</v>
      </c>
      <c r="L27394" s="40">
        <v>1513</v>
      </c>
      <c r="M27394" s="101">
        <v>0</v>
      </c>
      <c r="N27394" s="101">
        <v>0</v>
      </c>
      <c r="W27394" s="40">
        <v>42</v>
      </c>
      <c r="X27394" s="40">
        <v>1596</v>
      </c>
      <c r="Y27394" s="40">
        <v>1513</v>
      </c>
      <c r="Z27394" s="40">
        <v>41</v>
      </c>
      <c r="AA27394" s="40">
        <v>0</v>
      </c>
      <c r="AB27394" s="40">
        <v>0</v>
      </c>
      <c r="AD27394" s="40">
        <v>1596</v>
      </c>
      <c r="AE27394" s="40">
        <v>1596</v>
      </c>
      <c r="AW27394" s="40">
        <v>1513</v>
      </c>
      <c r="AX27394" s="40">
        <v>-511</v>
      </c>
      <c r="AY27394" s="40">
        <v>2024</v>
      </c>
      <c r="AZ27394" s="40">
        <v>1</v>
      </c>
      <c r="BA27394" s="40">
        <v>1</v>
      </c>
      <c r="BB27394" s="40">
        <v>511</v>
      </c>
      <c r="BC27394" s="40">
        <v>354</v>
      </c>
      <c r="BD27394" s="40">
        <v>0</v>
      </c>
      <c r="BE27394" s="40">
        <v>2378</v>
      </c>
      <c r="BF27394" s="40">
        <v>1</v>
      </c>
      <c r="BH27394" s="2">
        <v>43327.541666666664</v>
      </c>
      <c r="BI27394" s="2">
        <v>43327.541666666664</v>
      </c>
      <c r="BJ27394" s="2">
        <v>43327.541666666664</v>
      </c>
      <c r="BL27394">
        <v>0</v>
      </c>
      <c r="BM27394">
        <v>0</v>
      </c>
      <c r="BN27394">
        <v>0</v>
      </c>
      <c r="BO27394">
        <v>0</v>
      </c>
      <c r="BP27394">
        <v>4</v>
      </c>
      <c r="BQ27394" s="40">
        <v>4</v>
      </c>
      <c r="BR27394" s="40">
        <v>4</v>
      </c>
      <c r="BS27394" s="40">
        <v>4</v>
      </c>
      <c r="BT27394" s="40">
        <v>0</v>
      </c>
      <c r="BU27394">
        <v>0</v>
      </c>
      <c r="BV27394" s="8" t="s">
        <v>1522</v>
      </c>
      <c r="BW27394" s="8" t="s">
        <v>1523</v>
      </c>
      <c r="BX27394" s="8" t="s">
        <v>1524</v>
      </c>
      <c r="BY27394" s="8" t="s">
        <v>383</v>
      </c>
    </row>
    <row r="27395" spans="1:77">
      <c r="A27395" t="s">
        <v>117</v>
      </c>
      <c r="B27395" s="2">
        <v>43327.583333333336</v>
      </c>
      <c r="C27395" s="1">
        <v>43327</v>
      </c>
      <c r="D27395">
        <v>10</v>
      </c>
      <c r="E27395">
        <v>1</v>
      </c>
      <c r="F27395" s="2">
        <v>43327.416666666664</v>
      </c>
      <c r="G27395" s="8" t="s">
        <v>378</v>
      </c>
      <c r="H27395" s="13" t="s">
        <v>379</v>
      </c>
      <c r="I27395" s="40">
        <v>60</v>
      </c>
      <c r="J27395" s="40">
        <v>46</v>
      </c>
      <c r="K27395" s="40">
        <v>1721</v>
      </c>
      <c r="L27395" s="40">
        <v>1631</v>
      </c>
      <c r="M27395" s="101">
        <v>0</v>
      </c>
      <c r="N27395" s="101">
        <v>0</v>
      </c>
      <c r="W27395" s="40">
        <v>46</v>
      </c>
      <c r="X27395" s="40">
        <v>1721</v>
      </c>
      <c r="Y27395" s="40">
        <v>1631</v>
      </c>
      <c r="Z27395" s="40">
        <v>44</v>
      </c>
      <c r="AA27395" s="40">
        <v>0</v>
      </c>
      <c r="AB27395" s="40">
        <v>0</v>
      </c>
      <c r="AD27395" s="40">
        <v>1721</v>
      </c>
      <c r="AE27395" s="40">
        <v>1721</v>
      </c>
      <c r="AW27395" s="40">
        <v>1631</v>
      </c>
      <c r="AX27395" s="40">
        <v>-517</v>
      </c>
      <c r="AY27395" s="40">
        <v>2148</v>
      </c>
      <c r="AZ27395" s="40">
        <v>1</v>
      </c>
      <c r="BA27395" s="40">
        <v>1</v>
      </c>
      <c r="BB27395" s="40">
        <v>517</v>
      </c>
      <c r="BC27395" s="40">
        <v>414</v>
      </c>
      <c r="BD27395" s="40">
        <v>0</v>
      </c>
      <c r="BE27395" s="40">
        <v>2562</v>
      </c>
      <c r="BF27395" s="40">
        <v>1</v>
      </c>
      <c r="BH27395" s="2">
        <v>43327.583333333336</v>
      </c>
      <c r="BI27395" s="2">
        <v>43327.583333333336</v>
      </c>
      <c r="BJ27395" s="2">
        <v>43327.583333333336</v>
      </c>
      <c r="BL27395">
        <v>0</v>
      </c>
      <c r="BM27395">
        <v>0</v>
      </c>
      <c r="BN27395">
        <v>0</v>
      </c>
      <c r="BO27395">
        <v>0</v>
      </c>
      <c r="BP27395">
        <v>4</v>
      </c>
      <c r="BQ27395" s="40">
        <v>4</v>
      </c>
      <c r="BR27395" s="40">
        <v>4</v>
      </c>
      <c r="BS27395" s="40">
        <v>4</v>
      </c>
      <c r="BT27395" s="40">
        <v>0</v>
      </c>
      <c r="BU27395">
        <v>0</v>
      </c>
      <c r="BV27395" s="8" t="s">
        <v>1522</v>
      </c>
      <c r="BW27395" s="8" t="s">
        <v>1523</v>
      </c>
      <c r="BX27395" s="8" t="s">
        <v>1524</v>
      </c>
      <c r="BY27395" s="8" t="s">
        <v>383</v>
      </c>
    </row>
    <row r="27396" spans="1:77">
      <c r="A27396" t="s">
        <v>117</v>
      </c>
      <c r="B27396" s="2">
        <v>43327.625</v>
      </c>
      <c r="C27396" s="1">
        <v>43327</v>
      </c>
      <c r="D27396">
        <v>11</v>
      </c>
      <c r="E27396">
        <v>1</v>
      </c>
      <c r="F27396" s="2">
        <v>43327.458333333336</v>
      </c>
      <c r="G27396" s="8" t="s">
        <v>378</v>
      </c>
      <c r="H27396" s="13" t="s">
        <v>379</v>
      </c>
      <c r="I27396" s="40">
        <v>60</v>
      </c>
      <c r="J27396" s="40">
        <v>53</v>
      </c>
      <c r="K27396" s="40">
        <v>1738</v>
      </c>
      <c r="L27396" s="40">
        <v>1641</v>
      </c>
      <c r="M27396" s="101">
        <v>0</v>
      </c>
      <c r="N27396" s="101">
        <v>0</v>
      </c>
      <c r="W27396" s="40">
        <v>53</v>
      </c>
      <c r="X27396" s="40">
        <v>1738</v>
      </c>
      <c r="Y27396" s="40">
        <v>1641</v>
      </c>
      <c r="Z27396" s="40">
        <v>44</v>
      </c>
      <c r="AA27396" s="40">
        <v>0</v>
      </c>
      <c r="AB27396" s="40">
        <v>0</v>
      </c>
      <c r="AD27396" s="40">
        <v>1738</v>
      </c>
      <c r="AE27396" s="40">
        <v>1738</v>
      </c>
      <c r="AW27396" s="40">
        <v>1641</v>
      </c>
      <c r="AX27396" s="40">
        <v>-493</v>
      </c>
      <c r="AY27396" s="40">
        <v>2134</v>
      </c>
      <c r="AZ27396" s="40">
        <v>1</v>
      </c>
      <c r="BA27396" s="40">
        <v>1</v>
      </c>
      <c r="BB27396" s="40">
        <v>493</v>
      </c>
      <c r="BC27396" s="40">
        <v>511</v>
      </c>
      <c r="BD27396" s="40">
        <v>0</v>
      </c>
      <c r="BE27396" s="40">
        <v>2645</v>
      </c>
      <c r="BF27396" s="40">
        <v>1</v>
      </c>
      <c r="BH27396" s="2">
        <v>43327.625</v>
      </c>
      <c r="BI27396" s="2">
        <v>43327.625</v>
      </c>
      <c r="BJ27396" s="2">
        <v>43327.625</v>
      </c>
      <c r="BL27396">
        <v>0</v>
      </c>
      <c r="BM27396">
        <v>0</v>
      </c>
      <c r="BN27396">
        <v>0</v>
      </c>
      <c r="BO27396">
        <v>0</v>
      </c>
      <c r="BP27396">
        <v>4</v>
      </c>
      <c r="BQ27396" s="40">
        <v>4</v>
      </c>
      <c r="BR27396" s="40">
        <v>4</v>
      </c>
      <c r="BS27396" s="40">
        <v>4</v>
      </c>
      <c r="BT27396" s="40">
        <v>0</v>
      </c>
      <c r="BU27396">
        <v>0</v>
      </c>
      <c r="BV27396" s="8" t="s">
        <v>1522</v>
      </c>
      <c r="BW27396" s="8" t="s">
        <v>1523</v>
      </c>
      <c r="BX27396" s="8" t="s">
        <v>1524</v>
      </c>
      <c r="BY27396" s="8" t="s">
        <v>383</v>
      </c>
    </row>
    <row r="27397" spans="1:77">
      <c r="A27397" t="s">
        <v>117</v>
      </c>
      <c r="B27397" s="2">
        <v>43327.666666666664</v>
      </c>
      <c r="C27397" s="1">
        <v>43327</v>
      </c>
      <c r="D27397">
        <v>12</v>
      </c>
      <c r="E27397">
        <v>1</v>
      </c>
      <c r="F27397" s="2">
        <v>43327.5</v>
      </c>
      <c r="G27397" s="8" t="s">
        <v>378</v>
      </c>
      <c r="H27397" s="13" t="s">
        <v>379</v>
      </c>
      <c r="I27397" s="40">
        <v>60</v>
      </c>
      <c r="J27397" s="40">
        <v>54</v>
      </c>
      <c r="K27397" s="40">
        <v>1742</v>
      </c>
      <c r="L27397" s="40">
        <v>1644</v>
      </c>
      <c r="M27397" s="101">
        <v>0</v>
      </c>
      <c r="N27397" s="101">
        <v>0</v>
      </c>
      <c r="W27397" s="40">
        <v>54</v>
      </c>
      <c r="X27397" s="40">
        <v>1742</v>
      </c>
      <c r="Y27397" s="40">
        <v>1644</v>
      </c>
      <c r="Z27397" s="40">
        <v>44</v>
      </c>
      <c r="AA27397" s="40">
        <v>0</v>
      </c>
      <c r="AB27397" s="40">
        <v>0</v>
      </c>
      <c r="AD27397" s="40">
        <v>1742</v>
      </c>
      <c r="AE27397" s="40">
        <v>1742</v>
      </c>
      <c r="AW27397" s="40">
        <v>1644</v>
      </c>
      <c r="AX27397" s="40">
        <v>-521</v>
      </c>
      <c r="AY27397" s="40">
        <v>2165</v>
      </c>
      <c r="AZ27397" s="40">
        <v>1</v>
      </c>
      <c r="BA27397" s="40">
        <v>1</v>
      </c>
      <c r="BB27397" s="40">
        <v>521</v>
      </c>
      <c r="BC27397" s="40">
        <v>578</v>
      </c>
      <c r="BD27397" s="40">
        <v>0</v>
      </c>
      <c r="BE27397" s="40">
        <v>2743</v>
      </c>
      <c r="BF27397" s="40">
        <v>1</v>
      </c>
      <c r="BH27397" s="2">
        <v>43327.666666666664</v>
      </c>
      <c r="BI27397" s="2">
        <v>43327.666666666664</v>
      </c>
      <c r="BJ27397" s="2">
        <v>43327.666666666664</v>
      </c>
      <c r="BL27397">
        <v>0</v>
      </c>
      <c r="BM27397">
        <v>0</v>
      </c>
      <c r="BN27397">
        <v>0</v>
      </c>
      <c r="BO27397">
        <v>0</v>
      </c>
      <c r="BP27397">
        <v>4</v>
      </c>
      <c r="BQ27397" s="40">
        <v>4</v>
      </c>
      <c r="BR27397" s="40">
        <v>4</v>
      </c>
      <c r="BS27397" s="40">
        <v>4</v>
      </c>
      <c r="BT27397" s="40">
        <v>0</v>
      </c>
      <c r="BU27397">
        <v>0</v>
      </c>
      <c r="BV27397" s="8" t="s">
        <v>1522</v>
      </c>
      <c r="BW27397" s="8" t="s">
        <v>1523</v>
      </c>
      <c r="BX27397" s="8" t="s">
        <v>1524</v>
      </c>
      <c r="BY27397" s="8" t="s">
        <v>383</v>
      </c>
    </row>
    <row r="27398" spans="1:77">
      <c r="A27398" t="s">
        <v>117</v>
      </c>
      <c r="B27398" s="2">
        <v>43327.708333333336</v>
      </c>
      <c r="C27398" s="1">
        <v>43327</v>
      </c>
      <c r="D27398">
        <v>13</v>
      </c>
      <c r="E27398">
        <v>1</v>
      </c>
      <c r="F27398" s="2">
        <v>43327.541666666664</v>
      </c>
      <c r="G27398" s="8" t="s">
        <v>378</v>
      </c>
      <c r="H27398" s="13" t="s">
        <v>379</v>
      </c>
      <c r="I27398" s="40">
        <v>60</v>
      </c>
      <c r="J27398" s="40">
        <v>53</v>
      </c>
      <c r="K27398" s="40">
        <v>1744</v>
      </c>
      <c r="L27398" s="40">
        <v>1646</v>
      </c>
      <c r="M27398" s="101">
        <v>0</v>
      </c>
      <c r="N27398" s="101">
        <v>0</v>
      </c>
      <c r="W27398" s="40">
        <v>53</v>
      </c>
      <c r="X27398" s="40">
        <v>1744</v>
      </c>
      <c r="Y27398" s="40">
        <v>1646</v>
      </c>
      <c r="Z27398" s="40">
        <v>45</v>
      </c>
      <c r="AA27398" s="40">
        <v>0</v>
      </c>
      <c r="AB27398" s="40">
        <v>0</v>
      </c>
      <c r="AD27398" s="40">
        <v>1744</v>
      </c>
      <c r="AE27398" s="40">
        <v>1744</v>
      </c>
      <c r="AW27398" s="40">
        <v>1646</v>
      </c>
      <c r="AX27398" s="40">
        <v>-568</v>
      </c>
      <c r="AY27398" s="40">
        <v>2214</v>
      </c>
      <c r="AZ27398" s="40">
        <v>1</v>
      </c>
      <c r="BA27398" s="40">
        <v>1</v>
      </c>
      <c r="BB27398" s="40">
        <v>568</v>
      </c>
      <c r="BC27398" s="40">
        <v>639</v>
      </c>
      <c r="BD27398" s="40">
        <v>0</v>
      </c>
      <c r="BE27398" s="40">
        <v>2853</v>
      </c>
      <c r="BF27398" s="40">
        <v>1</v>
      </c>
      <c r="BH27398" s="2">
        <v>43327.708333333336</v>
      </c>
      <c r="BI27398" s="2">
        <v>43327.708333333336</v>
      </c>
      <c r="BJ27398" s="2">
        <v>43327.708333333336</v>
      </c>
      <c r="BL27398">
        <v>0</v>
      </c>
      <c r="BM27398">
        <v>0</v>
      </c>
      <c r="BN27398">
        <v>0</v>
      </c>
      <c r="BO27398">
        <v>0</v>
      </c>
      <c r="BP27398">
        <v>4</v>
      </c>
      <c r="BQ27398" s="40">
        <v>4</v>
      </c>
      <c r="BR27398" s="40">
        <v>4</v>
      </c>
      <c r="BS27398" s="40">
        <v>4</v>
      </c>
      <c r="BT27398" s="40">
        <v>0</v>
      </c>
      <c r="BU27398">
        <v>0</v>
      </c>
      <c r="BV27398" s="8" t="s">
        <v>1522</v>
      </c>
      <c r="BW27398" s="8" t="s">
        <v>1523</v>
      </c>
      <c r="BX27398" s="8" t="s">
        <v>1524</v>
      </c>
      <c r="BY27398" s="8" t="s">
        <v>383</v>
      </c>
    </row>
    <row r="27399" spans="1:77">
      <c r="A27399" t="s">
        <v>117</v>
      </c>
      <c r="B27399" s="2">
        <v>43327.75</v>
      </c>
      <c r="C27399" s="1">
        <v>43327</v>
      </c>
      <c r="D27399">
        <v>14</v>
      </c>
      <c r="E27399">
        <v>1</v>
      </c>
      <c r="F27399" s="2">
        <v>43327.583333333336</v>
      </c>
      <c r="G27399" s="8" t="s">
        <v>378</v>
      </c>
      <c r="H27399" s="13" t="s">
        <v>379</v>
      </c>
      <c r="I27399" s="40">
        <v>60</v>
      </c>
      <c r="J27399" s="40">
        <v>57</v>
      </c>
      <c r="K27399" s="40">
        <v>1742</v>
      </c>
      <c r="L27399" s="40">
        <v>1641</v>
      </c>
      <c r="M27399" s="101">
        <v>0</v>
      </c>
      <c r="N27399" s="101">
        <v>0</v>
      </c>
      <c r="W27399" s="40">
        <v>57</v>
      </c>
      <c r="X27399" s="40">
        <v>1742</v>
      </c>
      <c r="Y27399" s="40">
        <v>1641</v>
      </c>
      <c r="Z27399" s="40">
        <v>44</v>
      </c>
      <c r="AA27399" s="40">
        <v>0</v>
      </c>
      <c r="AB27399" s="40">
        <v>0</v>
      </c>
      <c r="AD27399" s="40">
        <v>1742</v>
      </c>
      <c r="AE27399" s="40">
        <v>1742</v>
      </c>
      <c r="AW27399" s="40">
        <v>1641</v>
      </c>
      <c r="AX27399" s="40">
        <v>-557</v>
      </c>
      <c r="AY27399" s="40">
        <v>2198</v>
      </c>
      <c r="AZ27399" s="40">
        <v>1</v>
      </c>
      <c r="BA27399" s="40">
        <v>1</v>
      </c>
      <c r="BB27399" s="40">
        <v>557</v>
      </c>
      <c r="BC27399" s="40">
        <v>618</v>
      </c>
      <c r="BD27399" s="40">
        <v>0</v>
      </c>
      <c r="BE27399" s="40">
        <v>2816</v>
      </c>
      <c r="BF27399" s="40">
        <v>1</v>
      </c>
      <c r="BH27399" s="2">
        <v>43327.75</v>
      </c>
      <c r="BI27399" s="2">
        <v>43327.75</v>
      </c>
      <c r="BJ27399" s="2">
        <v>43327.75</v>
      </c>
      <c r="BL27399">
        <v>0</v>
      </c>
      <c r="BM27399">
        <v>0</v>
      </c>
      <c r="BN27399">
        <v>0</v>
      </c>
      <c r="BO27399">
        <v>0</v>
      </c>
      <c r="BP27399">
        <v>4</v>
      </c>
      <c r="BQ27399" s="40">
        <v>4</v>
      </c>
      <c r="BR27399" s="40">
        <v>4</v>
      </c>
      <c r="BS27399" s="40">
        <v>4</v>
      </c>
      <c r="BT27399" s="40">
        <v>0</v>
      </c>
      <c r="BU27399">
        <v>0</v>
      </c>
      <c r="BV27399" s="8" t="s">
        <v>1522</v>
      </c>
      <c r="BW27399" s="8" t="s">
        <v>1523</v>
      </c>
      <c r="BX27399" s="8" t="s">
        <v>1524</v>
      </c>
      <c r="BY27399" s="8" t="s">
        <v>383</v>
      </c>
    </row>
    <row r="27400" spans="1:77">
      <c r="A27400" t="s">
        <v>117</v>
      </c>
      <c r="B27400" s="2">
        <v>43327.791666666664</v>
      </c>
      <c r="C27400" s="1">
        <v>43327</v>
      </c>
      <c r="D27400">
        <v>15</v>
      </c>
      <c r="E27400">
        <v>1</v>
      </c>
      <c r="F27400" s="2">
        <v>43327.625</v>
      </c>
      <c r="G27400" s="8" t="s">
        <v>378</v>
      </c>
      <c r="H27400" s="13" t="s">
        <v>379</v>
      </c>
      <c r="I27400" s="40">
        <v>60</v>
      </c>
      <c r="J27400" s="40">
        <v>53</v>
      </c>
      <c r="K27400" s="40">
        <v>1735</v>
      </c>
      <c r="L27400" s="40">
        <v>1638</v>
      </c>
      <c r="M27400" s="101">
        <v>0</v>
      </c>
      <c r="N27400" s="101">
        <v>0</v>
      </c>
      <c r="W27400" s="40">
        <v>53</v>
      </c>
      <c r="X27400" s="40">
        <v>1735</v>
      </c>
      <c r="Y27400" s="40">
        <v>1638</v>
      </c>
      <c r="Z27400" s="40">
        <v>44</v>
      </c>
      <c r="AA27400" s="40">
        <v>0</v>
      </c>
      <c r="AB27400" s="40">
        <v>0</v>
      </c>
      <c r="AD27400" s="40">
        <v>1735</v>
      </c>
      <c r="AE27400" s="40">
        <v>1735</v>
      </c>
      <c r="AW27400" s="40">
        <v>1638</v>
      </c>
      <c r="AX27400" s="40">
        <v>-466</v>
      </c>
      <c r="AY27400" s="40">
        <v>2104</v>
      </c>
      <c r="AZ27400" s="40">
        <v>1</v>
      </c>
      <c r="BA27400" s="40">
        <v>1</v>
      </c>
      <c r="BB27400" s="40">
        <v>466</v>
      </c>
      <c r="BC27400" s="40">
        <v>644</v>
      </c>
      <c r="BD27400" s="40">
        <v>0</v>
      </c>
      <c r="BE27400" s="40">
        <v>2748</v>
      </c>
      <c r="BF27400" s="40">
        <v>1</v>
      </c>
      <c r="BH27400" s="2">
        <v>43327.791666666664</v>
      </c>
      <c r="BI27400" s="2">
        <v>43327.791666666664</v>
      </c>
      <c r="BJ27400" s="2">
        <v>43327.791666666664</v>
      </c>
      <c r="BL27400">
        <v>0</v>
      </c>
      <c r="BM27400">
        <v>0</v>
      </c>
      <c r="BN27400">
        <v>0</v>
      </c>
      <c r="BO27400">
        <v>0</v>
      </c>
      <c r="BP27400">
        <v>4</v>
      </c>
      <c r="BQ27400" s="40">
        <v>4</v>
      </c>
      <c r="BR27400" s="40">
        <v>4</v>
      </c>
      <c r="BS27400" s="40">
        <v>4</v>
      </c>
      <c r="BT27400" s="40">
        <v>0</v>
      </c>
      <c r="BU27400">
        <v>0</v>
      </c>
      <c r="BV27400" s="8" t="s">
        <v>1522</v>
      </c>
      <c r="BW27400" s="8" t="s">
        <v>1523</v>
      </c>
      <c r="BX27400" s="8" t="s">
        <v>1524</v>
      </c>
      <c r="BY27400" s="8" t="s">
        <v>383</v>
      </c>
    </row>
    <row r="27401" spans="1:77">
      <c r="A27401" t="s">
        <v>117</v>
      </c>
      <c r="B27401" s="2">
        <v>43327.833333333336</v>
      </c>
      <c r="C27401" s="1">
        <v>43327</v>
      </c>
      <c r="D27401">
        <v>16</v>
      </c>
      <c r="E27401">
        <v>1</v>
      </c>
      <c r="F27401" s="2">
        <v>43327.666666666664</v>
      </c>
      <c r="G27401" s="8" t="s">
        <v>378</v>
      </c>
      <c r="H27401" s="13" t="s">
        <v>379</v>
      </c>
      <c r="I27401" s="40">
        <v>60</v>
      </c>
      <c r="J27401" s="40">
        <v>52</v>
      </c>
      <c r="K27401" s="40">
        <v>1736</v>
      </c>
      <c r="L27401" s="40">
        <v>1640</v>
      </c>
      <c r="M27401" s="101">
        <v>0</v>
      </c>
      <c r="N27401" s="101">
        <v>0</v>
      </c>
      <c r="W27401" s="40">
        <v>52</v>
      </c>
      <c r="X27401" s="40">
        <v>1736</v>
      </c>
      <c r="Y27401" s="40">
        <v>1640</v>
      </c>
      <c r="Z27401" s="40">
        <v>44</v>
      </c>
      <c r="AA27401" s="40">
        <v>0</v>
      </c>
      <c r="AB27401" s="40">
        <v>0</v>
      </c>
      <c r="AD27401" s="40">
        <v>1736</v>
      </c>
      <c r="AE27401" s="40">
        <v>1736</v>
      </c>
      <c r="AW27401" s="40">
        <v>1640</v>
      </c>
      <c r="AX27401" s="40">
        <v>-438</v>
      </c>
      <c r="AY27401" s="40">
        <v>2078</v>
      </c>
      <c r="AZ27401" s="40">
        <v>1</v>
      </c>
      <c r="BA27401" s="40">
        <v>1</v>
      </c>
      <c r="BB27401" s="40">
        <v>438</v>
      </c>
      <c r="BC27401" s="40">
        <v>695</v>
      </c>
      <c r="BD27401" s="40">
        <v>0</v>
      </c>
      <c r="BE27401" s="40">
        <v>2773</v>
      </c>
      <c r="BF27401" s="40">
        <v>1</v>
      </c>
      <c r="BH27401" s="2">
        <v>43327.833333333336</v>
      </c>
      <c r="BI27401" s="2">
        <v>43327.833333333336</v>
      </c>
      <c r="BJ27401" s="2">
        <v>43327.833333333336</v>
      </c>
      <c r="BL27401">
        <v>0</v>
      </c>
      <c r="BM27401">
        <v>0</v>
      </c>
      <c r="BN27401">
        <v>0</v>
      </c>
      <c r="BO27401">
        <v>0</v>
      </c>
      <c r="BP27401">
        <v>4</v>
      </c>
      <c r="BQ27401" s="40">
        <v>4</v>
      </c>
      <c r="BR27401" s="40">
        <v>4</v>
      </c>
      <c r="BS27401" s="40">
        <v>4</v>
      </c>
      <c r="BT27401" s="40">
        <v>0</v>
      </c>
      <c r="BU27401">
        <v>0</v>
      </c>
      <c r="BV27401" s="8" t="s">
        <v>1522</v>
      </c>
      <c r="BW27401" s="8" t="s">
        <v>1523</v>
      </c>
      <c r="BX27401" s="8" t="s">
        <v>1524</v>
      </c>
      <c r="BY27401" s="8" t="s">
        <v>383</v>
      </c>
    </row>
    <row r="27402" spans="1:77">
      <c r="A27402" t="s">
        <v>117</v>
      </c>
      <c r="B27402" s="2">
        <v>43327.875</v>
      </c>
      <c r="C27402" s="1">
        <v>43327</v>
      </c>
      <c r="D27402">
        <v>17</v>
      </c>
      <c r="E27402">
        <v>1</v>
      </c>
      <c r="F27402" s="2">
        <v>43327.708333333336</v>
      </c>
      <c r="G27402" s="8" t="s">
        <v>378</v>
      </c>
      <c r="H27402" s="13" t="s">
        <v>379</v>
      </c>
      <c r="I27402" s="40">
        <v>60</v>
      </c>
      <c r="J27402" s="40">
        <v>47</v>
      </c>
      <c r="K27402" s="40">
        <v>1736</v>
      </c>
      <c r="L27402" s="40">
        <v>1644</v>
      </c>
      <c r="M27402" s="101">
        <v>0</v>
      </c>
      <c r="N27402" s="101">
        <v>0</v>
      </c>
      <c r="W27402" s="40">
        <v>47</v>
      </c>
      <c r="X27402" s="40">
        <v>1736</v>
      </c>
      <c r="Y27402" s="40">
        <v>1644</v>
      </c>
      <c r="Z27402" s="40">
        <v>45</v>
      </c>
      <c r="AA27402" s="40">
        <v>0</v>
      </c>
      <c r="AB27402" s="40">
        <v>0</v>
      </c>
      <c r="AD27402" s="40">
        <v>1736</v>
      </c>
      <c r="AE27402" s="40">
        <v>1736</v>
      </c>
      <c r="AW27402" s="40">
        <v>1644</v>
      </c>
      <c r="AX27402" s="40">
        <v>-456</v>
      </c>
      <c r="AY27402" s="40">
        <v>2100</v>
      </c>
      <c r="AZ27402" s="40">
        <v>1</v>
      </c>
      <c r="BA27402" s="40">
        <v>1</v>
      </c>
      <c r="BB27402" s="40">
        <v>456</v>
      </c>
      <c r="BC27402" s="40">
        <v>679</v>
      </c>
      <c r="BD27402" s="40">
        <v>0</v>
      </c>
      <c r="BE27402" s="40">
        <v>2779</v>
      </c>
      <c r="BF27402" s="40">
        <v>1</v>
      </c>
      <c r="BH27402" s="2">
        <v>43327.875</v>
      </c>
      <c r="BI27402" s="2">
        <v>43327.875</v>
      </c>
      <c r="BJ27402" s="2">
        <v>43327.875</v>
      </c>
      <c r="BL27402">
        <v>0</v>
      </c>
      <c r="BM27402">
        <v>0</v>
      </c>
      <c r="BN27402">
        <v>0</v>
      </c>
      <c r="BO27402">
        <v>0</v>
      </c>
      <c r="BP27402">
        <v>4</v>
      </c>
      <c r="BQ27402" s="40">
        <v>4</v>
      </c>
      <c r="BR27402" s="40">
        <v>4</v>
      </c>
      <c r="BS27402" s="40">
        <v>4</v>
      </c>
      <c r="BT27402" s="40">
        <v>0</v>
      </c>
      <c r="BU27402">
        <v>0</v>
      </c>
      <c r="BV27402" s="8" t="s">
        <v>1522</v>
      </c>
      <c r="BW27402" s="8" t="s">
        <v>1523</v>
      </c>
      <c r="BX27402" s="8" t="s">
        <v>1524</v>
      </c>
      <c r="BY27402" s="8" t="s">
        <v>383</v>
      </c>
    </row>
    <row r="27403" spans="1:77">
      <c r="A27403" t="s">
        <v>117</v>
      </c>
      <c r="B27403" s="2">
        <v>43327.916666666664</v>
      </c>
      <c r="C27403" s="1">
        <v>43327</v>
      </c>
      <c r="D27403">
        <v>18</v>
      </c>
      <c r="E27403">
        <v>1</v>
      </c>
      <c r="F27403" s="2">
        <v>43327.75</v>
      </c>
      <c r="G27403" s="8" t="s">
        <v>378</v>
      </c>
      <c r="H27403" s="13" t="s">
        <v>379</v>
      </c>
      <c r="I27403" s="40">
        <v>60</v>
      </c>
      <c r="J27403" s="40">
        <v>50</v>
      </c>
      <c r="K27403" s="40">
        <v>1737</v>
      </c>
      <c r="L27403" s="40">
        <v>1641</v>
      </c>
      <c r="M27403" s="101">
        <v>0</v>
      </c>
      <c r="N27403" s="101">
        <v>0</v>
      </c>
      <c r="W27403" s="40">
        <v>50</v>
      </c>
      <c r="X27403" s="40">
        <v>1737</v>
      </c>
      <c r="Y27403" s="40">
        <v>1641</v>
      </c>
      <c r="Z27403" s="40">
        <v>46</v>
      </c>
      <c r="AA27403" s="40">
        <v>0</v>
      </c>
      <c r="AB27403" s="40">
        <v>0</v>
      </c>
      <c r="AD27403" s="40">
        <v>1737</v>
      </c>
      <c r="AE27403" s="40">
        <v>1737</v>
      </c>
      <c r="AW27403" s="40">
        <v>1641</v>
      </c>
      <c r="AX27403" s="40">
        <v>-485</v>
      </c>
      <c r="AY27403" s="40">
        <v>2126</v>
      </c>
      <c r="AZ27403" s="40">
        <v>1</v>
      </c>
      <c r="BA27403" s="40">
        <v>1</v>
      </c>
      <c r="BB27403" s="40">
        <v>485</v>
      </c>
      <c r="BC27403" s="40">
        <v>590</v>
      </c>
      <c r="BD27403" s="40">
        <v>0</v>
      </c>
      <c r="BE27403" s="40">
        <v>2716</v>
      </c>
      <c r="BF27403" s="40">
        <v>1</v>
      </c>
      <c r="BH27403" s="2">
        <v>43327.916666666664</v>
      </c>
      <c r="BI27403" s="2">
        <v>43327.916666666664</v>
      </c>
      <c r="BJ27403" s="2">
        <v>43327.916666666664</v>
      </c>
      <c r="BL27403">
        <v>0</v>
      </c>
      <c r="BM27403">
        <v>0</v>
      </c>
      <c r="BN27403">
        <v>0</v>
      </c>
      <c r="BO27403">
        <v>0</v>
      </c>
      <c r="BP27403">
        <v>4</v>
      </c>
      <c r="BQ27403" s="40">
        <v>4</v>
      </c>
      <c r="BR27403" s="40">
        <v>4</v>
      </c>
      <c r="BS27403" s="40">
        <v>4</v>
      </c>
      <c r="BT27403" s="40">
        <v>0</v>
      </c>
      <c r="BU27403">
        <v>0</v>
      </c>
      <c r="BV27403" s="8" t="s">
        <v>1522</v>
      </c>
      <c r="BW27403" s="8" t="s">
        <v>1523</v>
      </c>
      <c r="BX27403" s="8" t="s">
        <v>1524</v>
      </c>
      <c r="BY27403" s="8" t="s">
        <v>383</v>
      </c>
    </row>
    <row r="27404" spans="1:77">
      <c r="A27404" t="s">
        <v>117</v>
      </c>
      <c r="B27404" s="2">
        <v>43327.958333333336</v>
      </c>
      <c r="C27404" s="1">
        <v>43327</v>
      </c>
      <c r="D27404">
        <v>19</v>
      </c>
      <c r="E27404">
        <v>1</v>
      </c>
      <c r="F27404" s="2">
        <v>43327.791666666664</v>
      </c>
      <c r="G27404" s="8" t="s">
        <v>378</v>
      </c>
      <c r="H27404" s="13" t="s">
        <v>379</v>
      </c>
      <c r="I27404" s="40">
        <v>60</v>
      </c>
      <c r="J27404" s="40">
        <v>43</v>
      </c>
      <c r="K27404" s="40">
        <v>1738</v>
      </c>
      <c r="L27404" s="40">
        <v>1649</v>
      </c>
      <c r="M27404" s="101">
        <v>0</v>
      </c>
      <c r="N27404" s="101">
        <v>0</v>
      </c>
      <c r="W27404" s="40">
        <v>43</v>
      </c>
      <c r="X27404" s="40">
        <v>1738</v>
      </c>
      <c r="Y27404" s="40">
        <v>1649</v>
      </c>
      <c r="Z27404" s="40">
        <v>46</v>
      </c>
      <c r="AA27404" s="40">
        <v>0</v>
      </c>
      <c r="AB27404" s="40">
        <v>0</v>
      </c>
      <c r="AD27404" s="40">
        <v>1738</v>
      </c>
      <c r="AE27404" s="40">
        <v>1738</v>
      </c>
      <c r="AW27404" s="40">
        <v>1649</v>
      </c>
      <c r="AX27404" s="40">
        <v>-392</v>
      </c>
      <c r="AY27404" s="40">
        <v>2041</v>
      </c>
      <c r="AZ27404" s="40">
        <v>1</v>
      </c>
      <c r="BA27404" s="40">
        <v>1</v>
      </c>
      <c r="BB27404" s="40">
        <v>392</v>
      </c>
      <c r="BC27404" s="40">
        <v>566</v>
      </c>
      <c r="BD27404" s="40">
        <v>0</v>
      </c>
      <c r="BE27404" s="40">
        <v>2607</v>
      </c>
      <c r="BF27404" s="40">
        <v>1</v>
      </c>
      <c r="BH27404" s="2">
        <v>43327.958333333336</v>
      </c>
      <c r="BI27404" s="2">
        <v>43327.958333333336</v>
      </c>
      <c r="BJ27404" s="2">
        <v>43327.958333333336</v>
      </c>
      <c r="BL27404">
        <v>0</v>
      </c>
      <c r="BM27404">
        <v>0</v>
      </c>
      <c r="BN27404">
        <v>0</v>
      </c>
      <c r="BO27404">
        <v>0</v>
      </c>
      <c r="BP27404">
        <v>4</v>
      </c>
      <c r="BQ27404" s="40">
        <v>4</v>
      </c>
      <c r="BR27404" s="40">
        <v>4</v>
      </c>
      <c r="BS27404" s="40">
        <v>4</v>
      </c>
      <c r="BT27404" s="40">
        <v>0</v>
      </c>
      <c r="BU27404">
        <v>0</v>
      </c>
      <c r="BV27404" s="8" t="s">
        <v>1522</v>
      </c>
      <c r="BW27404" s="8" t="s">
        <v>1523</v>
      </c>
      <c r="BX27404" s="8" t="s">
        <v>1524</v>
      </c>
      <c r="BY27404" s="8" t="s">
        <v>383</v>
      </c>
    </row>
    <row r="27405" spans="1:77">
      <c r="A27405" t="s">
        <v>117</v>
      </c>
      <c r="B27405" s="2">
        <v>43328</v>
      </c>
      <c r="C27405" s="1">
        <v>43327</v>
      </c>
      <c r="D27405">
        <v>20</v>
      </c>
      <c r="E27405">
        <v>1</v>
      </c>
      <c r="F27405" s="2">
        <v>43327.833333333336</v>
      </c>
      <c r="G27405" s="8" t="s">
        <v>378</v>
      </c>
      <c r="H27405" s="13" t="s">
        <v>379</v>
      </c>
      <c r="I27405" s="40">
        <v>60</v>
      </c>
      <c r="J27405" s="40">
        <v>47</v>
      </c>
      <c r="K27405" s="40">
        <v>1734</v>
      </c>
      <c r="L27405" s="40">
        <v>1641</v>
      </c>
      <c r="M27405" s="101">
        <v>0</v>
      </c>
      <c r="N27405" s="101">
        <v>0</v>
      </c>
      <c r="W27405" s="40">
        <v>47</v>
      </c>
      <c r="X27405" s="40">
        <v>1734</v>
      </c>
      <c r="Y27405" s="40">
        <v>1641</v>
      </c>
      <c r="Z27405" s="40">
        <v>46</v>
      </c>
      <c r="AA27405" s="40">
        <v>0</v>
      </c>
      <c r="AB27405" s="40">
        <v>0</v>
      </c>
      <c r="AD27405" s="40">
        <v>1734</v>
      </c>
      <c r="AE27405" s="40">
        <v>1734</v>
      </c>
      <c r="AW27405" s="40">
        <v>1641</v>
      </c>
      <c r="AX27405" s="40">
        <v>-399</v>
      </c>
      <c r="AY27405" s="40">
        <v>2040</v>
      </c>
      <c r="AZ27405" s="40">
        <v>1</v>
      </c>
      <c r="BA27405" s="40">
        <v>1</v>
      </c>
      <c r="BB27405" s="40">
        <v>399</v>
      </c>
      <c r="BC27405" s="40">
        <v>585</v>
      </c>
      <c r="BD27405" s="40">
        <v>0</v>
      </c>
      <c r="BE27405" s="40">
        <v>2625</v>
      </c>
      <c r="BF27405" s="40">
        <v>1</v>
      </c>
      <c r="BH27405" s="2">
        <v>43328</v>
      </c>
      <c r="BI27405" s="2">
        <v>43328</v>
      </c>
      <c r="BJ27405" s="2">
        <v>43328</v>
      </c>
      <c r="BL27405">
        <v>0</v>
      </c>
      <c r="BM27405">
        <v>0</v>
      </c>
      <c r="BN27405">
        <v>0</v>
      </c>
      <c r="BO27405">
        <v>0</v>
      </c>
      <c r="BP27405">
        <v>4</v>
      </c>
      <c r="BQ27405" s="40">
        <v>4</v>
      </c>
      <c r="BR27405" s="40">
        <v>4</v>
      </c>
      <c r="BS27405" s="40">
        <v>4</v>
      </c>
      <c r="BT27405" s="40">
        <v>0</v>
      </c>
      <c r="BU27405">
        <v>0</v>
      </c>
      <c r="BV27405" s="8" t="s">
        <v>1522</v>
      </c>
      <c r="BW27405" s="8" t="s">
        <v>1523</v>
      </c>
      <c r="BX27405" s="8" t="s">
        <v>1524</v>
      </c>
      <c r="BY27405" s="8" t="s">
        <v>383</v>
      </c>
    </row>
    <row r="27406" spans="1:77">
      <c r="A27406" t="s">
        <v>117</v>
      </c>
      <c r="B27406" s="2">
        <v>43328.041666666664</v>
      </c>
      <c r="C27406" s="1">
        <v>43327</v>
      </c>
      <c r="D27406">
        <v>21</v>
      </c>
      <c r="E27406">
        <v>1</v>
      </c>
      <c r="F27406" s="2">
        <v>43327.875</v>
      </c>
      <c r="G27406" s="8" t="s">
        <v>378</v>
      </c>
      <c r="H27406" s="13" t="s">
        <v>379</v>
      </c>
      <c r="I27406" s="40">
        <v>60</v>
      </c>
      <c r="J27406" s="40">
        <v>49</v>
      </c>
      <c r="K27406" s="40">
        <v>1732</v>
      </c>
      <c r="L27406" s="40">
        <v>1637</v>
      </c>
      <c r="M27406" s="101">
        <v>0</v>
      </c>
      <c r="N27406" s="101">
        <v>0</v>
      </c>
      <c r="W27406" s="40">
        <v>49</v>
      </c>
      <c r="X27406" s="40">
        <v>1732</v>
      </c>
      <c r="Y27406" s="40">
        <v>1637</v>
      </c>
      <c r="Z27406" s="40">
        <v>46</v>
      </c>
      <c r="AA27406" s="40">
        <v>0</v>
      </c>
      <c r="AB27406" s="40">
        <v>0</v>
      </c>
      <c r="AD27406" s="40">
        <v>1732</v>
      </c>
      <c r="AE27406" s="40">
        <v>1732</v>
      </c>
      <c r="AW27406" s="40">
        <v>1637</v>
      </c>
      <c r="AX27406" s="40">
        <v>-528</v>
      </c>
      <c r="AY27406" s="40">
        <v>2165</v>
      </c>
      <c r="AZ27406" s="40">
        <v>1</v>
      </c>
      <c r="BA27406" s="40">
        <v>1</v>
      </c>
      <c r="BB27406" s="40">
        <v>528</v>
      </c>
      <c r="BC27406" s="40">
        <v>610</v>
      </c>
      <c r="BD27406" s="40">
        <v>0</v>
      </c>
      <c r="BE27406" s="40">
        <v>2775</v>
      </c>
      <c r="BF27406" s="40">
        <v>1</v>
      </c>
      <c r="BH27406" s="2">
        <v>43328.041666666664</v>
      </c>
      <c r="BI27406" s="2">
        <v>43328.041666666664</v>
      </c>
      <c r="BJ27406" s="2">
        <v>43328.041666666664</v>
      </c>
      <c r="BL27406">
        <v>0</v>
      </c>
      <c r="BM27406">
        <v>0</v>
      </c>
      <c r="BN27406">
        <v>0</v>
      </c>
      <c r="BO27406">
        <v>0</v>
      </c>
      <c r="BP27406">
        <v>4</v>
      </c>
      <c r="BQ27406" s="40">
        <v>4</v>
      </c>
      <c r="BR27406" s="40">
        <v>4</v>
      </c>
      <c r="BS27406" s="40">
        <v>4</v>
      </c>
      <c r="BT27406" s="40">
        <v>0</v>
      </c>
      <c r="BU27406">
        <v>0</v>
      </c>
      <c r="BV27406" s="8" t="s">
        <v>1522</v>
      </c>
      <c r="BW27406" s="8" t="s">
        <v>1523</v>
      </c>
      <c r="BX27406" s="8" t="s">
        <v>1524</v>
      </c>
      <c r="BY27406" s="8" t="s">
        <v>383</v>
      </c>
    </row>
    <row r="27407" spans="1:77">
      <c r="A27407" t="s">
        <v>117</v>
      </c>
      <c r="B27407" s="2">
        <v>43328.083333333336</v>
      </c>
      <c r="C27407" s="1">
        <v>43327</v>
      </c>
      <c r="D27407">
        <v>22</v>
      </c>
      <c r="E27407">
        <v>1</v>
      </c>
      <c r="F27407" s="2">
        <v>43327.916666666664</v>
      </c>
      <c r="G27407" s="8" t="s">
        <v>378</v>
      </c>
      <c r="H27407" s="13" t="s">
        <v>379</v>
      </c>
      <c r="I27407" s="40">
        <v>60</v>
      </c>
      <c r="J27407" s="40">
        <v>56</v>
      </c>
      <c r="K27407" s="40">
        <v>1732</v>
      </c>
      <c r="L27407" s="40">
        <v>1631</v>
      </c>
      <c r="M27407" s="101">
        <v>0</v>
      </c>
      <c r="N27407" s="101">
        <v>0</v>
      </c>
      <c r="W27407" s="40">
        <v>56</v>
      </c>
      <c r="X27407" s="40">
        <v>1732</v>
      </c>
      <c r="Y27407" s="40">
        <v>1631</v>
      </c>
      <c r="Z27407" s="40">
        <v>45</v>
      </c>
      <c r="AA27407" s="40">
        <v>0</v>
      </c>
      <c r="AB27407" s="40">
        <v>0</v>
      </c>
      <c r="AD27407" s="40">
        <v>1732</v>
      </c>
      <c r="AE27407" s="40">
        <v>1732</v>
      </c>
      <c r="AW27407" s="40">
        <v>1631</v>
      </c>
      <c r="AX27407" s="40">
        <v>-507</v>
      </c>
      <c r="AY27407" s="40">
        <v>2138</v>
      </c>
      <c r="AZ27407" s="40">
        <v>1</v>
      </c>
      <c r="BA27407" s="40">
        <v>1</v>
      </c>
      <c r="BB27407" s="40">
        <v>507</v>
      </c>
      <c r="BC27407" s="40">
        <v>522</v>
      </c>
      <c r="BD27407" s="40">
        <v>0</v>
      </c>
      <c r="BE27407" s="40">
        <v>2660</v>
      </c>
      <c r="BF27407" s="40">
        <v>1</v>
      </c>
      <c r="BH27407" s="2">
        <v>43328.083333333336</v>
      </c>
      <c r="BI27407" s="2">
        <v>43328.083333333336</v>
      </c>
      <c r="BJ27407" s="2">
        <v>43328.083333333336</v>
      </c>
      <c r="BL27407">
        <v>0</v>
      </c>
      <c r="BM27407">
        <v>0</v>
      </c>
      <c r="BN27407">
        <v>0</v>
      </c>
      <c r="BO27407">
        <v>0</v>
      </c>
      <c r="BP27407">
        <v>4</v>
      </c>
      <c r="BQ27407" s="40">
        <v>4</v>
      </c>
      <c r="BR27407" s="40">
        <v>4</v>
      </c>
      <c r="BS27407" s="40">
        <v>4</v>
      </c>
      <c r="BT27407" s="40">
        <v>0</v>
      </c>
      <c r="BU27407">
        <v>0</v>
      </c>
      <c r="BV27407" s="8" t="s">
        <v>1522</v>
      </c>
      <c r="BW27407" s="8" t="s">
        <v>1523</v>
      </c>
      <c r="BX27407" s="8" t="s">
        <v>1524</v>
      </c>
      <c r="BY27407" s="8" t="s">
        <v>383</v>
      </c>
    </row>
    <row r="27408" spans="1:77">
      <c r="A27408" t="s">
        <v>117</v>
      </c>
      <c r="B27408" s="2">
        <v>43328.125</v>
      </c>
      <c r="C27408" s="1">
        <v>43327</v>
      </c>
      <c r="D27408">
        <v>23</v>
      </c>
      <c r="E27408">
        <v>1</v>
      </c>
      <c r="F27408" s="2">
        <v>43327.958333333336</v>
      </c>
      <c r="G27408" s="8" t="s">
        <v>378</v>
      </c>
      <c r="H27408" s="13" t="s">
        <v>379</v>
      </c>
      <c r="I27408" s="40">
        <v>60</v>
      </c>
      <c r="J27408" s="40">
        <v>60</v>
      </c>
      <c r="K27408" s="40">
        <v>1733</v>
      </c>
      <c r="L27408" s="40">
        <v>1627</v>
      </c>
      <c r="M27408" s="101">
        <v>0</v>
      </c>
      <c r="N27408" s="101">
        <v>0</v>
      </c>
      <c r="W27408" s="40">
        <v>60</v>
      </c>
      <c r="X27408" s="40">
        <v>1733</v>
      </c>
      <c r="Y27408" s="40">
        <v>1627</v>
      </c>
      <c r="Z27408" s="40">
        <v>46</v>
      </c>
      <c r="AA27408" s="40">
        <v>0</v>
      </c>
      <c r="AB27408" s="40">
        <v>0</v>
      </c>
      <c r="AD27408" s="40">
        <v>1733</v>
      </c>
      <c r="AE27408" s="40">
        <v>1733</v>
      </c>
      <c r="AW27408" s="40">
        <v>1627</v>
      </c>
      <c r="AX27408" s="40">
        <v>-562</v>
      </c>
      <c r="AY27408" s="40">
        <v>2189</v>
      </c>
      <c r="AZ27408" s="40">
        <v>1</v>
      </c>
      <c r="BA27408" s="40">
        <v>1</v>
      </c>
      <c r="BB27408" s="40">
        <v>562</v>
      </c>
      <c r="BC27408" s="40">
        <v>524</v>
      </c>
      <c r="BD27408" s="40">
        <v>0</v>
      </c>
      <c r="BE27408" s="40">
        <v>2713</v>
      </c>
      <c r="BF27408" s="40">
        <v>1</v>
      </c>
      <c r="BH27408" s="2">
        <v>43328.125</v>
      </c>
      <c r="BI27408" s="2">
        <v>43328.125</v>
      </c>
      <c r="BJ27408" s="2">
        <v>43328.125</v>
      </c>
      <c r="BL27408">
        <v>0</v>
      </c>
      <c r="BM27408">
        <v>0</v>
      </c>
      <c r="BN27408">
        <v>0</v>
      </c>
      <c r="BO27408">
        <v>0</v>
      </c>
      <c r="BP27408">
        <v>4</v>
      </c>
      <c r="BQ27408" s="40">
        <v>4</v>
      </c>
      <c r="BR27408" s="40">
        <v>4</v>
      </c>
      <c r="BS27408" s="40">
        <v>4</v>
      </c>
      <c r="BT27408" s="40">
        <v>0</v>
      </c>
      <c r="BU27408">
        <v>0</v>
      </c>
      <c r="BV27408" s="8" t="s">
        <v>1522</v>
      </c>
      <c r="BW27408" s="8" t="s">
        <v>1523</v>
      </c>
      <c r="BX27408" s="8" t="s">
        <v>1524</v>
      </c>
      <c r="BY27408" s="8" t="s">
        <v>383</v>
      </c>
    </row>
    <row r="27409" spans="1:77">
      <c r="A27409" t="s">
        <v>117</v>
      </c>
      <c r="B27409" s="2">
        <v>43328.166666666664</v>
      </c>
      <c r="C27409" s="1">
        <v>43327</v>
      </c>
      <c r="D27409">
        <v>24</v>
      </c>
      <c r="E27409">
        <v>1</v>
      </c>
      <c r="F27409" s="2">
        <v>43328</v>
      </c>
      <c r="G27409" s="8" t="s">
        <v>378</v>
      </c>
      <c r="H27409" s="13" t="s">
        <v>379</v>
      </c>
      <c r="I27409" s="40">
        <v>60</v>
      </c>
      <c r="J27409" s="40">
        <v>39</v>
      </c>
      <c r="K27409" s="40">
        <v>1357</v>
      </c>
      <c r="L27409" s="40">
        <v>1279</v>
      </c>
      <c r="M27409" s="101">
        <v>0</v>
      </c>
      <c r="N27409" s="101">
        <v>0</v>
      </c>
      <c r="W27409" s="40">
        <v>39</v>
      </c>
      <c r="X27409" s="40">
        <v>1357</v>
      </c>
      <c r="Y27409" s="40">
        <v>1279</v>
      </c>
      <c r="Z27409" s="40">
        <v>39</v>
      </c>
      <c r="AA27409" s="40">
        <v>0</v>
      </c>
      <c r="AB27409" s="40">
        <v>0</v>
      </c>
      <c r="AD27409" s="40">
        <v>1357</v>
      </c>
      <c r="AE27409" s="40">
        <v>1357</v>
      </c>
      <c r="AW27409" s="40">
        <v>1279</v>
      </c>
      <c r="AX27409" s="40">
        <v>-583</v>
      </c>
      <c r="AY27409" s="40">
        <v>1862</v>
      </c>
      <c r="AZ27409" s="40">
        <v>1</v>
      </c>
      <c r="BA27409" s="40">
        <v>1</v>
      </c>
      <c r="BB27409" s="40">
        <v>583</v>
      </c>
      <c r="BC27409" s="40">
        <v>652</v>
      </c>
      <c r="BD27409" s="40">
        <v>0</v>
      </c>
      <c r="BE27409" s="40">
        <v>2514</v>
      </c>
      <c r="BF27409" s="40">
        <v>1</v>
      </c>
      <c r="BH27409" s="2">
        <v>43328.166666666664</v>
      </c>
      <c r="BI27409" s="2">
        <v>43328.166666666664</v>
      </c>
      <c r="BJ27409" s="2">
        <v>43328.166666666664</v>
      </c>
      <c r="BL27409">
        <v>0</v>
      </c>
      <c r="BM27409">
        <v>0</v>
      </c>
      <c r="BN27409">
        <v>0</v>
      </c>
      <c r="BO27409">
        <v>0</v>
      </c>
      <c r="BP27409">
        <v>4</v>
      </c>
      <c r="BQ27409" s="40">
        <v>4</v>
      </c>
      <c r="BR27409" s="40">
        <v>4</v>
      </c>
      <c r="BS27409" s="40">
        <v>4</v>
      </c>
      <c r="BT27409" s="40">
        <v>0</v>
      </c>
      <c r="BU27409">
        <v>0</v>
      </c>
      <c r="BV27409" s="8" t="s">
        <v>1522</v>
      </c>
      <c r="BW27409" s="8" t="s">
        <v>1523</v>
      </c>
      <c r="BX27409" s="8" t="s">
        <v>1524</v>
      </c>
      <c r="BY27409" s="8" t="s">
        <v>383</v>
      </c>
    </row>
    <row r="27410" spans="1:77">
      <c r="A27410" t="s">
        <v>117</v>
      </c>
      <c r="B27410" s="2">
        <v>43328.208333333336</v>
      </c>
      <c r="C27410" s="1">
        <v>43328</v>
      </c>
      <c r="D27410">
        <v>1</v>
      </c>
      <c r="E27410">
        <v>1</v>
      </c>
      <c r="F27410" s="2">
        <v>43328.041666666664</v>
      </c>
      <c r="G27410" s="8" t="s">
        <v>378</v>
      </c>
      <c r="H27410" s="13" t="s">
        <v>379</v>
      </c>
      <c r="I27410" s="40">
        <v>60</v>
      </c>
      <c r="J27410" s="40">
        <v>43</v>
      </c>
      <c r="K27410" s="40">
        <v>1214</v>
      </c>
      <c r="L27410" s="40">
        <v>1132</v>
      </c>
      <c r="M27410" s="101">
        <v>0</v>
      </c>
      <c r="N27410" s="101">
        <v>0</v>
      </c>
      <c r="W27410" s="40">
        <v>43</v>
      </c>
      <c r="X27410" s="40">
        <v>1214</v>
      </c>
      <c r="Y27410" s="40">
        <v>1132</v>
      </c>
      <c r="Z27410" s="40">
        <v>39</v>
      </c>
      <c r="AA27410" s="40">
        <v>0</v>
      </c>
      <c r="AB27410" s="40">
        <v>0</v>
      </c>
      <c r="AD27410" s="40">
        <v>1214</v>
      </c>
      <c r="AE27410" s="40">
        <v>1214</v>
      </c>
      <c r="AW27410" s="40">
        <v>1132</v>
      </c>
      <c r="AX27410" s="40">
        <v>-556</v>
      </c>
      <c r="AY27410" s="40">
        <v>1688</v>
      </c>
      <c r="AZ27410" s="40">
        <v>1</v>
      </c>
      <c r="BA27410" s="40">
        <v>1</v>
      </c>
      <c r="BB27410" s="40">
        <v>556</v>
      </c>
      <c r="BC27410" s="40">
        <v>630</v>
      </c>
      <c r="BD27410" s="40">
        <v>0</v>
      </c>
      <c r="BE27410" s="40">
        <v>2318</v>
      </c>
      <c r="BF27410" s="40">
        <v>1</v>
      </c>
      <c r="BH27410" s="2">
        <v>43328.208333333336</v>
      </c>
      <c r="BI27410" s="2">
        <v>43328.208333333336</v>
      </c>
      <c r="BJ27410" s="2">
        <v>43328.208333333336</v>
      </c>
      <c r="BL27410">
        <v>0</v>
      </c>
      <c r="BM27410">
        <v>0</v>
      </c>
      <c r="BN27410">
        <v>0</v>
      </c>
      <c r="BO27410">
        <v>0</v>
      </c>
      <c r="BP27410">
        <v>4</v>
      </c>
      <c r="BQ27410" s="40">
        <v>4</v>
      </c>
      <c r="BR27410" s="40">
        <v>4</v>
      </c>
      <c r="BS27410" s="40">
        <v>4</v>
      </c>
      <c r="BT27410" s="40">
        <v>0</v>
      </c>
      <c r="BU27410">
        <v>0</v>
      </c>
      <c r="BV27410" s="8" t="s">
        <v>1523</v>
      </c>
      <c r="BW27410" s="8" t="s">
        <v>1524</v>
      </c>
      <c r="BX27410" s="8" t="s">
        <v>1525</v>
      </c>
      <c r="BY27410" s="8" t="s">
        <v>383</v>
      </c>
    </row>
    <row r="27411" spans="1:77">
      <c r="A27411" t="s">
        <v>117</v>
      </c>
      <c r="B27411" s="2">
        <v>43328.25</v>
      </c>
      <c r="C27411" s="1">
        <v>43328</v>
      </c>
      <c r="D27411">
        <v>2</v>
      </c>
      <c r="E27411">
        <v>1</v>
      </c>
      <c r="F27411" s="2">
        <v>43328.083333333336</v>
      </c>
      <c r="G27411" s="8" t="s">
        <v>378</v>
      </c>
      <c r="H27411" s="13" t="s">
        <v>379</v>
      </c>
      <c r="I27411" s="40">
        <v>60</v>
      </c>
      <c r="J27411" s="40">
        <v>46</v>
      </c>
      <c r="K27411" s="40">
        <v>1208</v>
      </c>
      <c r="L27411" s="40">
        <v>1125</v>
      </c>
      <c r="M27411" s="101">
        <v>0</v>
      </c>
      <c r="N27411" s="101">
        <v>0</v>
      </c>
      <c r="W27411" s="40">
        <v>46</v>
      </c>
      <c r="X27411" s="40">
        <v>1208</v>
      </c>
      <c r="Y27411" s="40">
        <v>1125</v>
      </c>
      <c r="Z27411" s="40">
        <v>37</v>
      </c>
      <c r="AA27411" s="40">
        <v>0</v>
      </c>
      <c r="AB27411" s="40">
        <v>0</v>
      </c>
      <c r="AD27411" s="40">
        <v>1208</v>
      </c>
      <c r="AE27411" s="40">
        <v>1208</v>
      </c>
      <c r="AW27411" s="40">
        <v>1125</v>
      </c>
      <c r="AX27411" s="40">
        <v>-436</v>
      </c>
      <c r="AY27411" s="40">
        <v>1561</v>
      </c>
      <c r="AZ27411" s="40">
        <v>1</v>
      </c>
      <c r="BA27411" s="40">
        <v>1</v>
      </c>
      <c r="BB27411" s="40">
        <v>436</v>
      </c>
      <c r="BC27411" s="40">
        <v>608</v>
      </c>
      <c r="BD27411" s="40">
        <v>0</v>
      </c>
      <c r="BE27411" s="40">
        <v>2169</v>
      </c>
      <c r="BF27411" s="40">
        <v>1</v>
      </c>
      <c r="BH27411" s="2">
        <v>43328.25</v>
      </c>
      <c r="BI27411" s="2">
        <v>43328.25</v>
      </c>
      <c r="BJ27411" s="2">
        <v>43328.25</v>
      </c>
      <c r="BL27411">
        <v>0</v>
      </c>
      <c r="BM27411">
        <v>0</v>
      </c>
      <c r="BN27411">
        <v>0</v>
      </c>
      <c r="BO27411">
        <v>0</v>
      </c>
      <c r="BP27411">
        <v>4</v>
      </c>
      <c r="BQ27411" s="40">
        <v>4</v>
      </c>
      <c r="BR27411" s="40">
        <v>4</v>
      </c>
      <c r="BS27411" s="40">
        <v>4</v>
      </c>
      <c r="BT27411" s="40">
        <v>0</v>
      </c>
      <c r="BU27411">
        <v>0</v>
      </c>
      <c r="BV27411" s="8" t="s">
        <v>1523</v>
      </c>
      <c r="BW27411" s="8" t="s">
        <v>1524</v>
      </c>
      <c r="BX27411" s="8" t="s">
        <v>1525</v>
      </c>
      <c r="BY27411" s="8" t="s">
        <v>383</v>
      </c>
    </row>
    <row r="27412" spans="1:77">
      <c r="A27412" t="s">
        <v>117</v>
      </c>
      <c r="B27412" s="2">
        <v>43328.291666666664</v>
      </c>
      <c r="C27412" s="1">
        <v>43328</v>
      </c>
      <c r="D27412">
        <v>3</v>
      </c>
      <c r="E27412">
        <v>1</v>
      </c>
      <c r="F27412" s="2">
        <v>43328.125</v>
      </c>
      <c r="G27412" s="8" t="s">
        <v>378</v>
      </c>
      <c r="H27412" s="13" t="s">
        <v>379</v>
      </c>
      <c r="I27412" s="40">
        <v>60</v>
      </c>
      <c r="J27412" s="40">
        <v>45</v>
      </c>
      <c r="K27412" s="40">
        <v>966</v>
      </c>
      <c r="L27412" s="40">
        <v>887</v>
      </c>
      <c r="M27412" s="101">
        <v>0</v>
      </c>
      <c r="N27412" s="101">
        <v>0</v>
      </c>
      <c r="W27412" s="40">
        <v>45</v>
      </c>
      <c r="X27412" s="40">
        <v>966</v>
      </c>
      <c r="Y27412" s="40">
        <v>887</v>
      </c>
      <c r="Z27412" s="40">
        <v>34</v>
      </c>
      <c r="AA27412" s="40">
        <v>0</v>
      </c>
      <c r="AB27412" s="40">
        <v>0</v>
      </c>
      <c r="AD27412" s="40">
        <v>966</v>
      </c>
      <c r="AE27412" s="40">
        <v>966</v>
      </c>
      <c r="AW27412" s="40">
        <v>887</v>
      </c>
      <c r="AX27412" s="40">
        <v>-411</v>
      </c>
      <c r="AY27412" s="40">
        <v>1298</v>
      </c>
      <c r="AZ27412" s="40">
        <v>1</v>
      </c>
      <c r="BA27412" s="40">
        <v>1</v>
      </c>
      <c r="BB27412" s="40">
        <v>411</v>
      </c>
      <c r="BC27412" s="40">
        <v>621</v>
      </c>
      <c r="BD27412" s="40">
        <v>0</v>
      </c>
      <c r="BE27412" s="40">
        <v>1919</v>
      </c>
      <c r="BF27412" s="40">
        <v>1</v>
      </c>
      <c r="BH27412" s="2">
        <v>43328.291666666664</v>
      </c>
      <c r="BI27412" s="2">
        <v>43328.291666666664</v>
      </c>
      <c r="BJ27412" s="2">
        <v>43328.291666666664</v>
      </c>
      <c r="BL27412">
        <v>0</v>
      </c>
      <c r="BM27412">
        <v>0</v>
      </c>
      <c r="BN27412">
        <v>0</v>
      </c>
      <c r="BO27412">
        <v>0</v>
      </c>
      <c r="BP27412">
        <v>4</v>
      </c>
      <c r="BQ27412" s="40">
        <v>4</v>
      </c>
      <c r="BR27412" s="40">
        <v>4</v>
      </c>
      <c r="BS27412" s="40">
        <v>4</v>
      </c>
      <c r="BT27412" s="40">
        <v>0</v>
      </c>
      <c r="BU27412">
        <v>0</v>
      </c>
      <c r="BV27412" s="8" t="s">
        <v>1523</v>
      </c>
      <c r="BW27412" s="8" t="s">
        <v>1524</v>
      </c>
      <c r="BX27412" s="8" t="s">
        <v>1525</v>
      </c>
      <c r="BY27412" s="8" t="s">
        <v>383</v>
      </c>
    </row>
    <row r="27413" spans="1:77">
      <c r="A27413" t="s">
        <v>117</v>
      </c>
      <c r="B27413" s="2">
        <v>43328.333333333336</v>
      </c>
      <c r="C27413" s="1">
        <v>43328</v>
      </c>
      <c r="D27413">
        <v>4</v>
      </c>
      <c r="E27413">
        <v>1</v>
      </c>
      <c r="F27413" s="2">
        <v>43328.166666666664</v>
      </c>
      <c r="G27413" s="8" t="s">
        <v>378</v>
      </c>
      <c r="H27413" s="13" t="s">
        <v>379</v>
      </c>
      <c r="I27413" s="40">
        <v>60</v>
      </c>
      <c r="J27413" s="40">
        <v>42</v>
      </c>
      <c r="K27413" s="40">
        <v>770</v>
      </c>
      <c r="L27413" s="40">
        <v>697</v>
      </c>
      <c r="M27413" s="101">
        <v>0</v>
      </c>
      <c r="N27413" s="101">
        <v>0</v>
      </c>
      <c r="W27413" s="40">
        <v>42</v>
      </c>
      <c r="X27413" s="40">
        <v>770</v>
      </c>
      <c r="Y27413" s="40">
        <v>697</v>
      </c>
      <c r="Z27413" s="40">
        <v>31</v>
      </c>
      <c r="AA27413" s="40">
        <v>0</v>
      </c>
      <c r="AB27413" s="40">
        <v>0</v>
      </c>
      <c r="AD27413" s="40">
        <v>770</v>
      </c>
      <c r="AE27413" s="40">
        <v>770</v>
      </c>
      <c r="AW27413" s="40">
        <v>697</v>
      </c>
      <c r="AX27413" s="40">
        <v>-446</v>
      </c>
      <c r="AY27413" s="40">
        <v>1143</v>
      </c>
      <c r="AZ27413" s="40">
        <v>1</v>
      </c>
      <c r="BA27413" s="40">
        <v>1</v>
      </c>
      <c r="BB27413" s="40">
        <v>446</v>
      </c>
      <c r="BC27413" s="40">
        <v>589</v>
      </c>
      <c r="BD27413" s="40">
        <v>0</v>
      </c>
      <c r="BE27413" s="40">
        <v>1732</v>
      </c>
      <c r="BF27413" s="40">
        <v>1</v>
      </c>
      <c r="BH27413" s="2">
        <v>43328.333333333336</v>
      </c>
      <c r="BI27413" s="2">
        <v>43328.333333333336</v>
      </c>
      <c r="BJ27413" s="2">
        <v>43328.333333333336</v>
      </c>
      <c r="BL27413">
        <v>0</v>
      </c>
      <c r="BM27413">
        <v>0</v>
      </c>
      <c r="BN27413">
        <v>0</v>
      </c>
      <c r="BO27413">
        <v>0</v>
      </c>
      <c r="BP27413">
        <v>4</v>
      </c>
      <c r="BQ27413" s="40">
        <v>4</v>
      </c>
      <c r="BR27413" s="40">
        <v>4</v>
      </c>
      <c r="BS27413" s="40">
        <v>4</v>
      </c>
      <c r="BT27413" s="40">
        <v>0</v>
      </c>
      <c r="BU27413">
        <v>0</v>
      </c>
      <c r="BV27413" s="8" t="s">
        <v>1523</v>
      </c>
      <c r="BW27413" s="8" t="s">
        <v>1524</v>
      </c>
      <c r="BX27413" s="8" t="s">
        <v>1525</v>
      </c>
      <c r="BY27413" s="8" t="s">
        <v>383</v>
      </c>
    </row>
    <row r="27414" spans="1:77">
      <c r="A27414" t="s">
        <v>117</v>
      </c>
      <c r="B27414" s="2">
        <v>43328.375</v>
      </c>
      <c r="C27414" s="1">
        <v>43328</v>
      </c>
      <c r="D27414">
        <v>5</v>
      </c>
      <c r="E27414">
        <v>1</v>
      </c>
      <c r="F27414" s="2">
        <v>43328.208333333336</v>
      </c>
      <c r="G27414" s="8" t="s">
        <v>378</v>
      </c>
      <c r="H27414" s="13" t="s">
        <v>379</v>
      </c>
      <c r="I27414" s="40">
        <v>60</v>
      </c>
      <c r="J27414" s="40">
        <v>47</v>
      </c>
      <c r="K27414" s="40">
        <v>766</v>
      </c>
      <c r="L27414" s="40">
        <v>689</v>
      </c>
      <c r="M27414" s="101">
        <v>0</v>
      </c>
      <c r="N27414" s="101">
        <v>0</v>
      </c>
      <c r="W27414" s="40">
        <v>47</v>
      </c>
      <c r="X27414" s="40">
        <v>766</v>
      </c>
      <c r="Y27414" s="40">
        <v>689</v>
      </c>
      <c r="Z27414" s="40">
        <v>30</v>
      </c>
      <c r="AA27414" s="40">
        <v>0</v>
      </c>
      <c r="AB27414" s="40">
        <v>0</v>
      </c>
      <c r="AD27414" s="40">
        <v>766</v>
      </c>
      <c r="AE27414" s="40">
        <v>766</v>
      </c>
      <c r="AW27414" s="40">
        <v>689</v>
      </c>
      <c r="AX27414" s="40">
        <v>-455</v>
      </c>
      <c r="AY27414" s="40">
        <v>1144</v>
      </c>
      <c r="AZ27414" s="40">
        <v>1</v>
      </c>
      <c r="BA27414" s="40">
        <v>1</v>
      </c>
      <c r="BB27414" s="40">
        <v>455</v>
      </c>
      <c r="BC27414" s="40">
        <v>469</v>
      </c>
      <c r="BD27414" s="40">
        <v>0</v>
      </c>
      <c r="BE27414" s="40">
        <v>1613</v>
      </c>
      <c r="BF27414" s="40">
        <v>1</v>
      </c>
      <c r="BH27414" s="2">
        <v>43328.375</v>
      </c>
      <c r="BI27414" s="2">
        <v>43328.375</v>
      </c>
      <c r="BJ27414" s="2">
        <v>43328.375</v>
      </c>
      <c r="BL27414">
        <v>0</v>
      </c>
      <c r="BM27414">
        <v>0</v>
      </c>
      <c r="BN27414">
        <v>0</v>
      </c>
      <c r="BO27414">
        <v>0</v>
      </c>
      <c r="BP27414">
        <v>4</v>
      </c>
      <c r="BQ27414" s="40">
        <v>4</v>
      </c>
      <c r="BR27414" s="40">
        <v>4</v>
      </c>
      <c r="BS27414" s="40">
        <v>4</v>
      </c>
      <c r="BT27414" s="40">
        <v>0</v>
      </c>
      <c r="BU27414">
        <v>0</v>
      </c>
      <c r="BV27414" s="8" t="s">
        <v>1523</v>
      </c>
      <c r="BW27414" s="8" t="s">
        <v>1524</v>
      </c>
      <c r="BX27414" s="8" t="s">
        <v>1525</v>
      </c>
      <c r="BY27414" s="8" t="s">
        <v>383</v>
      </c>
    </row>
    <row r="27415" spans="1:77">
      <c r="A27415" t="s">
        <v>117</v>
      </c>
      <c r="B27415" s="2">
        <v>43328.416666666664</v>
      </c>
      <c r="C27415" s="1">
        <v>43328</v>
      </c>
      <c r="D27415">
        <v>6</v>
      </c>
      <c r="E27415">
        <v>1</v>
      </c>
      <c r="F27415" s="2">
        <v>43328.25</v>
      </c>
      <c r="G27415" s="8" t="s">
        <v>378</v>
      </c>
      <c r="H27415" s="13" t="s">
        <v>379</v>
      </c>
      <c r="I27415" s="40">
        <v>60</v>
      </c>
      <c r="J27415" s="40">
        <v>47</v>
      </c>
      <c r="K27415" s="40">
        <v>954</v>
      </c>
      <c r="L27415" s="40">
        <v>874</v>
      </c>
      <c r="M27415" s="101">
        <v>0</v>
      </c>
      <c r="N27415" s="101">
        <v>0</v>
      </c>
      <c r="W27415" s="40">
        <v>47</v>
      </c>
      <c r="X27415" s="40">
        <v>954</v>
      </c>
      <c r="Y27415" s="40">
        <v>874</v>
      </c>
      <c r="Z27415" s="40">
        <v>33</v>
      </c>
      <c r="AA27415" s="40">
        <v>0</v>
      </c>
      <c r="AB27415" s="40">
        <v>0</v>
      </c>
      <c r="AD27415" s="40">
        <v>954</v>
      </c>
      <c r="AE27415" s="40">
        <v>954</v>
      </c>
      <c r="AW27415" s="40">
        <v>874</v>
      </c>
      <c r="AX27415" s="40">
        <v>-437</v>
      </c>
      <c r="AY27415" s="40">
        <v>1311</v>
      </c>
      <c r="AZ27415" s="40">
        <v>1</v>
      </c>
      <c r="BA27415" s="40">
        <v>1</v>
      </c>
      <c r="BB27415" s="40">
        <v>437</v>
      </c>
      <c r="BC27415" s="40">
        <v>440</v>
      </c>
      <c r="BD27415" s="40">
        <v>0</v>
      </c>
      <c r="BE27415" s="40">
        <v>1751</v>
      </c>
      <c r="BF27415" s="40">
        <v>1</v>
      </c>
      <c r="BH27415" s="2">
        <v>43328.416666666664</v>
      </c>
      <c r="BI27415" s="2">
        <v>43328.416666666664</v>
      </c>
      <c r="BJ27415" s="2">
        <v>43328.416666666664</v>
      </c>
      <c r="BL27415">
        <v>0</v>
      </c>
      <c r="BM27415">
        <v>0</v>
      </c>
      <c r="BN27415">
        <v>0</v>
      </c>
      <c r="BO27415">
        <v>0</v>
      </c>
      <c r="BP27415">
        <v>4</v>
      </c>
      <c r="BQ27415" s="40">
        <v>4</v>
      </c>
      <c r="BR27415" s="40">
        <v>4</v>
      </c>
      <c r="BS27415" s="40">
        <v>4</v>
      </c>
      <c r="BT27415" s="40">
        <v>0</v>
      </c>
      <c r="BU27415">
        <v>0</v>
      </c>
      <c r="BV27415" s="8" t="s">
        <v>1523</v>
      </c>
      <c r="BW27415" s="8" t="s">
        <v>1524</v>
      </c>
      <c r="BX27415" s="8" t="s">
        <v>1525</v>
      </c>
      <c r="BY27415" s="8" t="s">
        <v>383</v>
      </c>
    </row>
    <row r="27416" spans="1:77">
      <c r="A27416" t="s">
        <v>117</v>
      </c>
      <c r="B27416" s="2">
        <v>43328.458333333336</v>
      </c>
      <c r="C27416" s="1">
        <v>43328</v>
      </c>
      <c r="D27416">
        <v>7</v>
      </c>
      <c r="E27416">
        <v>1</v>
      </c>
      <c r="F27416" s="2">
        <v>43328.291666666664</v>
      </c>
      <c r="G27416" s="8" t="s">
        <v>378</v>
      </c>
      <c r="H27416" s="13" t="s">
        <v>379</v>
      </c>
      <c r="I27416" s="40">
        <v>60</v>
      </c>
      <c r="J27416" s="40">
        <v>48</v>
      </c>
      <c r="K27416" s="40">
        <v>1371</v>
      </c>
      <c r="L27416" s="40">
        <v>1285</v>
      </c>
      <c r="M27416" s="101">
        <v>0</v>
      </c>
      <c r="N27416" s="101">
        <v>0</v>
      </c>
      <c r="W27416" s="40">
        <v>48</v>
      </c>
      <c r="X27416" s="40">
        <v>1371</v>
      </c>
      <c r="Y27416" s="40">
        <v>1285</v>
      </c>
      <c r="Z27416" s="40">
        <v>38</v>
      </c>
      <c r="AA27416" s="40">
        <v>0</v>
      </c>
      <c r="AB27416" s="40">
        <v>0</v>
      </c>
      <c r="AD27416" s="40">
        <v>1371</v>
      </c>
      <c r="AE27416" s="40">
        <v>1371</v>
      </c>
      <c r="AW27416" s="40">
        <v>1285</v>
      </c>
      <c r="AX27416" s="40">
        <v>-444</v>
      </c>
      <c r="AY27416" s="40">
        <v>1729</v>
      </c>
      <c r="AZ27416" s="40">
        <v>1</v>
      </c>
      <c r="BA27416" s="40">
        <v>1</v>
      </c>
      <c r="BB27416" s="40">
        <v>444</v>
      </c>
      <c r="BC27416" s="40">
        <v>477</v>
      </c>
      <c r="BD27416" s="40">
        <v>0</v>
      </c>
      <c r="BE27416" s="40">
        <v>2206</v>
      </c>
      <c r="BF27416" s="40">
        <v>1</v>
      </c>
      <c r="BH27416" s="2">
        <v>43328.458333333336</v>
      </c>
      <c r="BI27416" s="2">
        <v>43328.458333333336</v>
      </c>
      <c r="BJ27416" s="2">
        <v>43328.458333333336</v>
      </c>
      <c r="BL27416">
        <v>0</v>
      </c>
      <c r="BM27416">
        <v>0</v>
      </c>
      <c r="BN27416">
        <v>0</v>
      </c>
      <c r="BO27416">
        <v>0</v>
      </c>
      <c r="BP27416">
        <v>4</v>
      </c>
      <c r="BQ27416" s="40">
        <v>4</v>
      </c>
      <c r="BR27416" s="40">
        <v>4</v>
      </c>
      <c r="BS27416" s="40">
        <v>4</v>
      </c>
      <c r="BT27416" s="40">
        <v>0</v>
      </c>
      <c r="BU27416">
        <v>0</v>
      </c>
      <c r="BV27416" s="8" t="s">
        <v>1523</v>
      </c>
      <c r="BW27416" s="8" t="s">
        <v>1524</v>
      </c>
      <c r="BX27416" s="8" t="s">
        <v>1525</v>
      </c>
      <c r="BY27416" s="8" t="s">
        <v>383</v>
      </c>
    </row>
    <row r="27417" spans="1:77">
      <c r="A27417" t="s">
        <v>117</v>
      </c>
      <c r="B27417" s="2">
        <v>43328.5</v>
      </c>
      <c r="C27417" s="1">
        <v>43328</v>
      </c>
      <c r="D27417">
        <v>8</v>
      </c>
      <c r="E27417">
        <v>1</v>
      </c>
      <c r="F27417" s="2">
        <v>43328.333333333336</v>
      </c>
      <c r="G27417" s="8" t="s">
        <v>378</v>
      </c>
      <c r="H27417" s="13" t="s">
        <v>379</v>
      </c>
      <c r="I27417" s="40">
        <v>60</v>
      </c>
      <c r="J27417" s="40">
        <v>54</v>
      </c>
      <c r="K27417" s="40">
        <v>1649</v>
      </c>
      <c r="L27417" s="40">
        <v>1553</v>
      </c>
      <c r="M27417" s="101">
        <v>0</v>
      </c>
      <c r="N27417" s="101">
        <v>0</v>
      </c>
      <c r="W27417" s="40">
        <v>54</v>
      </c>
      <c r="X27417" s="40">
        <v>1649</v>
      </c>
      <c r="Y27417" s="40">
        <v>1553</v>
      </c>
      <c r="Z27417" s="40">
        <v>42</v>
      </c>
      <c r="AA27417" s="40">
        <v>0</v>
      </c>
      <c r="AB27417" s="40">
        <v>0</v>
      </c>
      <c r="AD27417" s="40">
        <v>1649</v>
      </c>
      <c r="AE27417" s="40">
        <v>1649</v>
      </c>
      <c r="AW27417" s="40">
        <v>1553</v>
      </c>
      <c r="AX27417" s="40">
        <v>-428</v>
      </c>
      <c r="AY27417" s="40">
        <v>1981</v>
      </c>
      <c r="AZ27417" s="40">
        <v>1</v>
      </c>
      <c r="BA27417" s="40">
        <v>1</v>
      </c>
      <c r="BB27417" s="40">
        <v>428</v>
      </c>
      <c r="BC27417" s="40">
        <v>484</v>
      </c>
      <c r="BD27417" s="40">
        <v>0</v>
      </c>
      <c r="BE27417" s="40">
        <v>2465</v>
      </c>
      <c r="BF27417" s="40">
        <v>1</v>
      </c>
      <c r="BH27417" s="2">
        <v>43328.5</v>
      </c>
      <c r="BI27417" s="2">
        <v>43328.5</v>
      </c>
      <c r="BJ27417" s="2">
        <v>43328.5</v>
      </c>
      <c r="BL27417">
        <v>0</v>
      </c>
      <c r="BM27417">
        <v>0</v>
      </c>
      <c r="BN27417">
        <v>0</v>
      </c>
      <c r="BO27417">
        <v>0</v>
      </c>
      <c r="BP27417">
        <v>4</v>
      </c>
      <c r="BQ27417" s="40">
        <v>4</v>
      </c>
      <c r="BR27417" s="40">
        <v>4</v>
      </c>
      <c r="BS27417" s="40">
        <v>4</v>
      </c>
      <c r="BT27417" s="40">
        <v>0</v>
      </c>
      <c r="BU27417">
        <v>0</v>
      </c>
      <c r="BV27417" s="8" t="s">
        <v>1523</v>
      </c>
      <c r="BW27417" s="8" t="s">
        <v>1524</v>
      </c>
      <c r="BX27417" s="8" t="s">
        <v>1525</v>
      </c>
      <c r="BY27417" s="8" t="s">
        <v>383</v>
      </c>
    </row>
    <row r="27418" spans="1:77">
      <c r="A27418" t="s">
        <v>117</v>
      </c>
      <c r="B27418" s="2">
        <v>43328.541666666664</v>
      </c>
      <c r="C27418" s="1">
        <v>43328</v>
      </c>
      <c r="D27418">
        <v>9</v>
      </c>
      <c r="E27418">
        <v>1</v>
      </c>
      <c r="F27418" s="2">
        <v>43328.375</v>
      </c>
      <c r="G27418" s="8" t="s">
        <v>378</v>
      </c>
      <c r="H27418" s="13" t="s">
        <v>379</v>
      </c>
      <c r="I27418" s="40">
        <v>60</v>
      </c>
      <c r="J27418" s="40">
        <v>62</v>
      </c>
      <c r="K27418" s="40">
        <v>1694</v>
      </c>
      <c r="L27418" s="40">
        <v>1589</v>
      </c>
      <c r="M27418" s="101">
        <v>0</v>
      </c>
      <c r="N27418" s="101">
        <v>0</v>
      </c>
      <c r="W27418" s="40">
        <v>62</v>
      </c>
      <c r="X27418" s="40">
        <v>1694</v>
      </c>
      <c r="Y27418" s="40">
        <v>1589</v>
      </c>
      <c r="Z27418" s="40">
        <v>43</v>
      </c>
      <c r="AA27418" s="40">
        <v>0</v>
      </c>
      <c r="AB27418" s="40">
        <v>0</v>
      </c>
      <c r="AD27418" s="40">
        <v>1694</v>
      </c>
      <c r="AE27418" s="40">
        <v>1694</v>
      </c>
      <c r="AW27418" s="40">
        <v>1589</v>
      </c>
      <c r="AX27418" s="40">
        <v>-519</v>
      </c>
      <c r="AY27418" s="40">
        <v>2108</v>
      </c>
      <c r="AZ27418" s="40">
        <v>1</v>
      </c>
      <c r="BA27418" s="40">
        <v>1</v>
      </c>
      <c r="BB27418" s="40">
        <v>519</v>
      </c>
      <c r="BC27418" s="40">
        <v>465</v>
      </c>
      <c r="BD27418" s="40">
        <v>0</v>
      </c>
      <c r="BE27418" s="40">
        <v>2573</v>
      </c>
      <c r="BF27418" s="40">
        <v>1</v>
      </c>
      <c r="BH27418" s="2">
        <v>43328.541666666664</v>
      </c>
      <c r="BI27418" s="2">
        <v>43328.541666666664</v>
      </c>
      <c r="BJ27418" s="2">
        <v>43328.541666666664</v>
      </c>
      <c r="BL27418">
        <v>0</v>
      </c>
      <c r="BM27418">
        <v>0</v>
      </c>
      <c r="BN27418">
        <v>0</v>
      </c>
      <c r="BO27418">
        <v>0</v>
      </c>
      <c r="BP27418">
        <v>4</v>
      </c>
      <c r="BQ27418" s="40">
        <v>4</v>
      </c>
      <c r="BR27418" s="40">
        <v>4</v>
      </c>
      <c r="BS27418" s="40">
        <v>4</v>
      </c>
      <c r="BT27418" s="40">
        <v>0</v>
      </c>
      <c r="BU27418">
        <v>0</v>
      </c>
      <c r="BV27418" s="8" t="s">
        <v>1523</v>
      </c>
      <c r="BW27418" s="8" t="s">
        <v>1524</v>
      </c>
      <c r="BX27418" s="8" t="s">
        <v>1525</v>
      </c>
      <c r="BY27418" s="8" t="s">
        <v>383</v>
      </c>
    </row>
    <row r="27419" spans="1:77">
      <c r="A27419" t="s">
        <v>117</v>
      </c>
      <c r="B27419" s="2">
        <v>43328.583333333336</v>
      </c>
      <c r="C27419" s="1">
        <v>43328</v>
      </c>
      <c r="D27419">
        <v>10</v>
      </c>
      <c r="E27419">
        <v>1</v>
      </c>
      <c r="F27419" s="2">
        <v>43328.416666666664</v>
      </c>
      <c r="G27419" s="8" t="s">
        <v>378</v>
      </c>
      <c r="H27419" s="13" t="s">
        <v>379</v>
      </c>
      <c r="I27419" s="40">
        <v>60</v>
      </c>
      <c r="J27419" s="40">
        <v>57</v>
      </c>
      <c r="K27419" s="40">
        <v>1708</v>
      </c>
      <c r="L27419" s="40">
        <v>1608</v>
      </c>
      <c r="M27419" s="101">
        <v>0</v>
      </c>
      <c r="N27419" s="101">
        <v>0</v>
      </c>
      <c r="W27419" s="40">
        <v>57</v>
      </c>
      <c r="X27419" s="40">
        <v>1708</v>
      </c>
      <c r="Y27419" s="40">
        <v>1608</v>
      </c>
      <c r="Z27419" s="40">
        <v>43</v>
      </c>
      <c r="AA27419" s="40">
        <v>0</v>
      </c>
      <c r="AB27419" s="40">
        <v>0</v>
      </c>
      <c r="AD27419" s="40">
        <v>1708</v>
      </c>
      <c r="AE27419" s="40">
        <v>1708</v>
      </c>
      <c r="AW27419" s="40">
        <v>1608</v>
      </c>
      <c r="AX27419" s="40">
        <v>-534</v>
      </c>
      <c r="AY27419" s="40">
        <v>2142</v>
      </c>
      <c r="AZ27419" s="40">
        <v>1</v>
      </c>
      <c r="BA27419" s="40">
        <v>1</v>
      </c>
      <c r="BB27419" s="40">
        <v>534</v>
      </c>
      <c r="BC27419" s="40">
        <v>475</v>
      </c>
      <c r="BD27419" s="40">
        <v>0</v>
      </c>
      <c r="BE27419" s="40">
        <v>2617</v>
      </c>
      <c r="BF27419" s="40">
        <v>1</v>
      </c>
      <c r="BH27419" s="2">
        <v>43328.583333333336</v>
      </c>
      <c r="BI27419" s="2">
        <v>43328.583333333336</v>
      </c>
      <c r="BJ27419" s="2">
        <v>43328.583333333336</v>
      </c>
      <c r="BL27419">
        <v>0</v>
      </c>
      <c r="BM27419">
        <v>0</v>
      </c>
      <c r="BN27419">
        <v>0</v>
      </c>
      <c r="BO27419">
        <v>0</v>
      </c>
      <c r="BP27419">
        <v>4</v>
      </c>
      <c r="BQ27419" s="40">
        <v>4</v>
      </c>
      <c r="BR27419" s="40">
        <v>4</v>
      </c>
      <c r="BS27419" s="40">
        <v>4</v>
      </c>
      <c r="BT27419" s="40">
        <v>0</v>
      </c>
      <c r="BU27419">
        <v>0</v>
      </c>
      <c r="BV27419" s="8" t="s">
        <v>1523</v>
      </c>
      <c r="BW27419" s="8" t="s">
        <v>1524</v>
      </c>
      <c r="BX27419" s="8" t="s">
        <v>1525</v>
      </c>
      <c r="BY27419" s="8" t="s">
        <v>383</v>
      </c>
    </row>
    <row r="27420" spans="1:77">
      <c r="A27420" t="s">
        <v>117</v>
      </c>
      <c r="B27420" s="2">
        <v>43328.625</v>
      </c>
      <c r="C27420" s="1">
        <v>43328</v>
      </c>
      <c r="D27420">
        <v>11</v>
      </c>
      <c r="E27420">
        <v>1</v>
      </c>
      <c r="F27420" s="2">
        <v>43328.458333333336</v>
      </c>
      <c r="G27420" s="8" t="s">
        <v>378</v>
      </c>
      <c r="H27420" s="13" t="s">
        <v>379</v>
      </c>
      <c r="I27420" s="40">
        <v>60</v>
      </c>
      <c r="J27420" s="40">
        <v>61</v>
      </c>
      <c r="K27420" s="40">
        <v>1713</v>
      </c>
      <c r="L27420" s="40">
        <v>1609</v>
      </c>
      <c r="M27420" s="101">
        <v>0</v>
      </c>
      <c r="N27420" s="101">
        <v>0</v>
      </c>
      <c r="W27420" s="40">
        <v>61</v>
      </c>
      <c r="X27420" s="40">
        <v>1713</v>
      </c>
      <c r="Y27420" s="40">
        <v>1609</v>
      </c>
      <c r="Z27420" s="40">
        <v>43</v>
      </c>
      <c r="AA27420" s="40">
        <v>0</v>
      </c>
      <c r="AB27420" s="40">
        <v>0</v>
      </c>
      <c r="AD27420" s="40">
        <v>1713</v>
      </c>
      <c r="AE27420" s="40">
        <v>1713</v>
      </c>
      <c r="AW27420" s="40">
        <v>1609</v>
      </c>
      <c r="AX27420" s="40">
        <v>-538</v>
      </c>
      <c r="AY27420" s="40">
        <v>2147</v>
      </c>
      <c r="AZ27420" s="40">
        <v>1</v>
      </c>
      <c r="BA27420" s="40">
        <v>1</v>
      </c>
      <c r="BB27420" s="40">
        <v>538</v>
      </c>
      <c r="BC27420" s="40">
        <v>469</v>
      </c>
      <c r="BD27420" s="40">
        <v>0</v>
      </c>
      <c r="BE27420" s="40">
        <v>2616</v>
      </c>
      <c r="BF27420" s="40">
        <v>1</v>
      </c>
      <c r="BH27420" s="2">
        <v>43328.625</v>
      </c>
      <c r="BI27420" s="2">
        <v>43328.625</v>
      </c>
      <c r="BJ27420" s="2">
        <v>43328.625</v>
      </c>
      <c r="BL27420">
        <v>0</v>
      </c>
      <c r="BM27420">
        <v>0</v>
      </c>
      <c r="BN27420">
        <v>0</v>
      </c>
      <c r="BO27420">
        <v>0</v>
      </c>
      <c r="BP27420">
        <v>4</v>
      </c>
      <c r="BQ27420" s="40">
        <v>4</v>
      </c>
      <c r="BR27420" s="40">
        <v>4</v>
      </c>
      <c r="BS27420" s="40">
        <v>4</v>
      </c>
      <c r="BT27420" s="40">
        <v>0</v>
      </c>
      <c r="BU27420">
        <v>0</v>
      </c>
      <c r="BV27420" s="8" t="s">
        <v>1523</v>
      </c>
      <c r="BW27420" s="8" t="s">
        <v>1524</v>
      </c>
      <c r="BX27420" s="8" t="s">
        <v>1525</v>
      </c>
      <c r="BY27420" s="8" t="s">
        <v>383</v>
      </c>
    </row>
    <row r="27421" spans="1:77">
      <c r="A27421" t="s">
        <v>117</v>
      </c>
      <c r="B27421" s="2">
        <v>43328.666666666664</v>
      </c>
      <c r="C27421" s="1">
        <v>43328</v>
      </c>
      <c r="D27421">
        <v>12</v>
      </c>
      <c r="E27421">
        <v>1</v>
      </c>
      <c r="F27421" s="2">
        <v>43328.5</v>
      </c>
      <c r="G27421" s="8" t="s">
        <v>378</v>
      </c>
      <c r="H27421" s="13" t="s">
        <v>379</v>
      </c>
      <c r="I27421" s="40">
        <v>60</v>
      </c>
      <c r="J27421" s="40">
        <v>57</v>
      </c>
      <c r="K27421" s="40">
        <v>1714</v>
      </c>
      <c r="L27421" s="40">
        <v>1614</v>
      </c>
      <c r="M27421" s="101">
        <v>0</v>
      </c>
      <c r="N27421" s="101">
        <v>0</v>
      </c>
      <c r="W27421" s="40">
        <v>57</v>
      </c>
      <c r="X27421" s="40">
        <v>1714</v>
      </c>
      <c r="Y27421" s="40">
        <v>1614</v>
      </c>
      <c r="Z27421" s="40">
        <v>43</v>
      </c>
      <c r="AA27421" s="40">
        <v>0</v>
      </c>
      <c r="AB27421" s="40">
        <v>0</v>
      </c>
      <c r="AD27421" s="40">
        <v>1714</v>
      </c>
      <c r="AE27421" s="40">
        <v>1714</v>
      </c>
      <c r="AW27421" s="40">
        <v>1614</v>
      </c>
      <c r="AX27421" s="40">
        <v>-522</v>
      </c>
      <c r="AY27421" s="40">
        <v>2136</v>
      </c>
      <c r="AZ27421" s="40">
        <v>1</v>
      </c>
      <c r="BA27421" s="40">
        <v>1</v>
      </c>
      <c r="BB27421" s="40">
        <v>522</v>
      </c>
      <c r="BC27421" s="40">
        <v>559</v>
      </c>
      <c r="BD27421" s="40">
        <v>0</v>
      </c>
      <c r="BE27421" s="40">
        <v>2695</v>
      </c>
      <c r="BF27421" s="40">
        <v>1</v>
      </c>
      <c r="BH27421" s="2">
        <v>43328.666666666664</v>
      </c>
      <c r="BI27421" s="2">
        <v>43328.666666666664</v>
      </c>
      <c r="BJ27421" s="2">
        <v>43328.666666666664</v>
      </c>
      <c r="BL27421">
        <v>0</v>
      </c>
      <c r="BM27421">
        <v>0</v>
      </c>
      <c r="BN27421">
        <v>0</v>
      </c>
      <c r="BO27421">
        <v>0</v>
      </c>
      <c r="BP27421">
        <v>4</v>
      </c>
      <c r="BQ27421" s="40">
        <v>4</v>
      </c>
      <c r="BR27421" s="40">
        <v>4</v>
      </c>
      <c r="BS27421" s="40">
        <v>4</v>
      </c>
      <c r="BT27421" s="40">
        <v>0</v>
      </c>
      <c r="BU27421">
        <v>0</v>
      </c>
      <c r="BV27421" s="8" t="s">
        <v>1523</v>
      </c>
      <c r="BW27421" s="8" t="s">
        <v>1524</v>
      </c>
      <c r="BX27421" s="8" t="s">
        <v>1525</v>
      </c>
      <c r="BY27421" s="8" t="s">
        <v>383</v>
      </c>
    </row>
    <row r="27422" spans="1:77">
      <c r="A27422" t="s">
        <v>117</v>
      </c>
      <c r="B27422" s="2">
        <v>43328.708333333336</v>
      </c>
      <c r="C27422" s="1">
        <v>43328</v>
      </c>
      <c r="D27422">
        <v>13</v>
      </c>
      <c r="E27422">
        <v>1</v>
      </c>
      <c r="F27422" s="2">
        <v>43328.541666666664</v>
      </c>
      <c r="G27422" s="8" t="s">
        <v>378</v>
      </c>
      <c r="H27422" s="13" t="s">
        <v>379</v>
      </c>
      <c r="I27422" s="40">
        <v>60</v>
      </c>
      <c r="J27422" s="40">
        <v>51</v>
      </c>
      <c r="K27422" s="40">
        <v>1714</v>
      </c>
      <c r="L27422" s="40">
        <v>1619</v>
      </c>
      <c r="M27422" s="101">
        <v>0</v>
      </c>
      <c r="N27422" s="101">
        <v>0</v>
      </c>
      <c r="W27422" s="40">
        <v>51</v>
      </c>
      <c r="X27422" s="40">
        <v>1714</v>
      </c>
      <c r="Y27422" s="40">
        <v>1619</v>
      </c>
      <c r="Z27422" s="40">
        <v>44</v>
      </c>
      <c r="AA27422" s="40">
        <v>0</v>
      </c>
      <c r="AB27422" s="40">
        <v>0</v>
      </c>
      <c r="AD27422" s="40">
        <v>1714</v>
      </c>
      <c r="AE27422" s="40">
        <v>1714</v>
      </c>
      <c r="AW27422" s="40">
        <v>1619</v>
      </c>
      <c r="AX27422" s="40">
        <v>-485</v>
      </c>
      <c r="AY27422" s="40">
        <v>2104</v>
      </c>
      <c r="AZ27422" s="40">
        <v>1</v>
      </c>
      <c r="BA27422" s="40">
        <v>1</v>
      </c>
      <c r="BB27422" s="40">
        <v>485</v>
      </c>
      <c r="BC27422" s="40">
        <v>575</v>
      </c>
      <c r="BD27422" s="40">
        <v>0</v>
      </c>
      <c r="BE27422" s="40">
        <v>2679</v>
      </c>
      <c r="BF27422" s="40">
        <v>1</v>
      </c>
      <c r="BH27422" s="2">
        <v>43328.708333333336</v>
      </c>
      <c r="BI27422" s="2">
        <v>43328.708333333336</v>
      </c>
      <c r="BJ27422" s="2">
        <v>43328.708333333336</v>
      </c>
      <c r="BL27422">
        <v>0</v>
      </c>
      <c r="BM27422">
        <v>0</v>
      </c>
      <c r="BN27422">
        <v>0</v>
      </c>
      <c r="BO27422">
        <v>0</v>
      </c>
      <c r="BP27422">
        <v>4</v>
      </c>
      <c r="BQ27422" s="40">
        <v>4</v>
      </c>
      <c r="BR27422" s="40">
        <v>4</v>
      </c>
      <c r="BS27422" s="40">
        <v>4</v>
      </c>
      <c r="BT27422" s="40">
        <v>0</v>
      </c>
      <c r="BU27422">
        <v>0</v>
      </c>
      <c r="BV27422" s="8" t="s">
        <v>1523</v>
      </c>
      <c r="BW27422" s="8" t="s">
        <v>1524</v>
      </c>
      <c r="BX27422" s="8" t="s">
        <v>1525</v>
      </c>
      <c r="BY27422" s="8" t="s">
        <v>383</v>
      </c>
    </row>
    <row r="27423" spans="1:77">
      <c r="A27423" t="s">
        <v>117</v>
      </c>
      <c r="B27423" s="2">
        <v>43328.75</v>
      </c>
      <c r="C27423" s="1">
        <v>43328</v>
      </c>
      <c r="D27423">
        <v>14</v>
      </c>
      <c r="E27423">
        <v>1</v>
      </c>
      <c r="F27423" s="2">
        <v>43328.583333333336</v>
      </c>
      <c r="G27423" s="8" t="s">
        <v>378</v>
      </c>
      <c r="H27423" s="13" t="s">
        <v>379</v>
      </c>
      <c r="I27423" s="40">
        <v>60</v>
      </c>
      <c r="J27423" s="40">
        <v>46</v>
      </c>
      <c r="K27423" s="40">
        <v>1710</v>
      </c>
      <c r="L27423" s="40">
        <v>1619</v>
      </c>
      <c r="M27423" s="101">
        <v>0</v>
      </c>
      <c r="N27423" s="101">
        <v>0</v>
      </c>
      <c r="W27423" s="40">
        <v>46</v>
      </c>
      <c r="X27423" s="40">
        <v>1710</v>
      </c>
      <c r="Y27423" s="40">
        <v>1619</v>
      </c>
      <c r="Z27423" s="40">
        <v>45</v>
      </c>
      <c r="AA27423" s="40">
        <v>0</v>
      </c>
      <c r="AB27423" s="40">
        <v>0</v>
      </c>
      <c r="AD27423" s="40">
        <v>1710</v>
      </c>
      <c r="AE27423" s="40">
        <v>1710</v>
      </c>
      <c r="AW27423" s="40">
        <v>1619</v>
      </c>
      <c r="AX27423" s="40">
        <v>-463</v>
      </c>
      <c r="AY27423" s="40">
        <v>2082</v>
      </c>
      <c r="AZ27423" s="40">
        <v>1</v>
      </c>
      <c r="BA27423" s="40">
        <v>1</v>
      </c>
      <c r="BB27423" s="40">
        <v>463</v>
      </c>
      <c r="BC27423" s="40">
        <v>649</v>
      </c>
      <c r="BD27423" s="40">
        <v>0</v>
      </c>
      <c r="BE27423" s="40">
        <v>2731</v>
      </c>
      <c r="BF27423" s="40">
        <v>1</v>
      </c>
      <c r="BH27423" s="2">
        <v>43328.75</v>
      </c>
      <c r="BI27423" s="2">
        <v>43328.75</v>
      </c>
      <c r="BJ27423" s="2">
        <v>43328.75</v>
      </c>
      <c r="BL27423">
        <v>0</v>
      </c>
      <c r="BM27423">
        <v>0</v>
      </c>
      <c r="BN27423">
        <v>0</v>
      </c>
      <c r="BO27423">
        <v>0</v>
      </c>
      <c r="BP27423">
        <v>4</v>
      </c>
      <c r="BQ27423" s="40">
        <v>4</v>
      </c>
      <c r="BR27423" s="40">
        <v>4</v>
      </c>
      <c r="BS27423" s="40">
        <v>4</v>
      </c>
      <c r="BT27423" s="40">
        <v>0</v>
      </c>
      <c r="BU27423">
        <v>0</v>
      </c>
      <c r="BV27423" s="8" t="s">
        <v>1523</v>
      </c>
      <c r="BW27423" s="8" t="s">
        <v>1524</v>
      </c>
      <c r="BX27423" s="8" t="s">
        <v>1525</v>
      </c>
      <c r="BY27423" s="8" t="s">
        <v>383</v>
      </c>
    </row>
    <row r="27424" spans="1:77">
      <c r="A27424" t="s">
        <v>117</v>
      </c>
      <c r="B27424" s="2">
        <v>43328.791666666664</v>
      </c>
      <c r="C27424" s="1">
        <v>43328</v>
      </c>
      <c r="D27424">
        <v>15</v>
      </c>
      <c r="E27424">
        <v>1</v>
      </c>
      <c r="F27424" s="2">
        <v>43328.625</v>
      </c>
      <c r="G27424" s="8" t="s">
        <v>378</v>
      </c>
      <c r="H27424" s="13" t="s">
        <v>379</v>
      </c>
      <c r="I27424" s="40">
        <v>60</v>
      </c>
      <c r="J27424" s="40">
        <v>42</v>
      </c>
      <c r="K27424" s="40">
        <v>1709</v>
      </c>
      <c r="L27424" s="40">
        <v>1622</v>
      </c>
      <c r="M27424" s="101">
        <v>0</v>
      </c>
      <c r="N27424" s="101">
        <v>0</v>
      </c>
      <c r="W27424" s="40">
        <v>42</v>
      </c>
      <c r="X27424" s="40">
        <v>1709</v>
      </c>
      <c r="Y27424" s="40">
        <v>1622</v>
      </c>
      <c r="Z27424" s="40">
        <v>45</v>
      </c>
      <c r="AA27424" s="40">
        <v>0</v>
      </c>
      <c r="AB27424" s="40">
        <v>0</v>
      </c>
      <c r="AD27424" s="40">
        <v>1709</v>
      </c>
      <c r="AE27424" s="40">
        <v>1709</v>
      </c>
      <c r="AW27424" s="40">
        <v>1622</v>
      </c>
      <c r="AX27424" s="40">
        <v>-291</v>
      </c>
      <c r="AY27424" s="40">
        <v>1913</v>
      </c>
      <c r="AZ27424" s="40">
        <v>1</v>
      </c>
      <c r="BA27424" s="40">
        <v>1</v>
      </c>
      <c r="BB27424" s="40">
        <v>291</v>
      </c>
      <c r="BC27424" s="40">
        <v>641</v>
      </c>
      <c r="BD27424" s="40">
        <v>0</v>
      </c>
      <c r="BE27424" s="40">
        <v>2554</v>
      </c>
      <c r="BF27424" s="40">
        <v>1</v>
      </c>
      <c r="BH27424" s="2">
        <v>43328.791666666664</v>
      </c>
      <c r="BI27424" s="2">
        <v>43328.791666666664</v>
      </c>
      <c r="BJ27424" s="2">
        <v>43328.791666666664</v>
      </c>
      <c r="BL27424">
        <v>0</v>
      </c>
      <c r="BM27424">
        <v>0</v>
      </c>
      <c r="BN27424">
        <v>0</v>
      </c>
      <c r="BO27424">
        <v>0</v>
      </c>
      <c r="BP27424">
        <v>4</v>
      </c>
      <c r="BQ27424" s="40">
        <v>4</v>
      </c>
      <c r="BR27424" s="40">
        <v>4</v>
      </c>
      <c r="BS27424" s="40">
        <v>4</v>
      </c>
      <c r="BT27424" s="40">
        <v>0</v>
      </c>
      <c r="BU27424">
        <v>0</v>
      </c>
      <c r="BV27424" s="8" t="s">
        <v>1523</v>
      </c>
      <c r="BW27424" s="8" t="s">
        <v>1524</v>
      </c>
      <c r="BX27424" s="8" t="s">
        <v>1525</v>
      </c>
      <c r="BY27424" s="8" t="s">
        <v>383</v>
      </c>
    </row>
    <row r="27425" spans="1:77">
      <c r="A27425" t="s">
        <v>117</v>
      </c>
      <c r="B27425" s="2">
        <v>43328.833333333336</v>
      </c>
      <c r="C27425" s="1">
        <v>43328</v>
      </c>
      <c r="D27425">
        <v>16</v>
      </c>
      <c r="E27425">
        <v>1</v>
      </c>
      <c r="F27425" s="2">
        <v>43328.666666666664</v>
      </c>
      <c r="G27425" s="8" t="s">
        <v>378</v>
      </c>
      <c r="H27425" s="13" t="s">
        <v>379</v>
      </c>
      <c r="I27425" s="40">
        <v>60</v>
      </c>
      <c r="J27425" s="40">
        <v>40</v>
      </c>
      <c r="K27425" s="40">
        <v>1709</v>
      </c>
      <c r="L27425" s="40">
        <v>1624</v>
      </c>
      <c r="M27425" s="101">
        <v>0</v>
      </c>
      <c r="N27425" s="101">
        <v>0</v>
      </c>
      <c r="W27425" s="40">
        <v>40</v>
      </c>
      <c r="X27425" s="40">
        <v>1709</v>
      </c>
      <c r="Y27425" s="40">
        <v>1624</v>
      </c>
      <c r="Z27425" s="40">
        <v>45</v>
      </c>
      <c r="AA27425" s="40">
        <v>0</v>
      </c>
      <c r="AB27425" s="40">
        <v>0</v>
      </c>
      <c r="AD27425" s="40">
        <v>1709</v>
      </c>
      <c r="AE27425" s="40">
        <v>1709</v>
      </c>
      <c r="AW27425" s="40">
        <v>1624</v>
      </c>
      <c r="AX27425" s="40">
        <v>-272</v>
      </c>
      <c r="AY27425" s="40">
        <v>1896</v>
      </c>
      <c r="AZ27425" s="40">
        <v>1</v>
      </c>
      <c r="BA27425" s="40">
        <v>1</v>
      </c>
      <c r="BB27425" s="40">
        <v>272</v>
      </c>
      <c r="BC27425" s="40">
        <v>610</v>
      </c>
      <c r="BD27425" s="40">
        <v>0</v>
      </c>
      <c r="BE27425" s="40">
        <v>2506</v>
      </c>
      <c r="BF27425" s="40">
        <v>1</v>
      </c>
      <c r="BH27425" s="2">
        <v>43328.833333333336</v>
      </c>
      <c r="BI27425" s="2">
        <v>43328.833333333336</v>
      </c>
      <c r="BJ27425" s="2">
        <v>43328.833333333336</v>
      </c>
      <c r="BL27425">
        <v>0</v>
      </c>
      <c r="BM27425">
        <v>0</v>
      </c>
      <c r="BN27425">
        <v>0</v>
      </c>
      <c r="BO27425">
        <v>0</v>
      </c>
      <c r="BP27425">
        <v>4</v>
      </c>
      <c r="BQ27425" s="40">
        <v>4</v>
      </c>
      <c r="BR27425" s="40">
        <v>4</v>
      </c>
      <c r="BS27425" s="40">
        <v>4</v>
      </c>
      <c r="BT27425" s="40">
        <v>0</v>
      </c>
      <c r="BU27425">
        <v>0</v>
      </c>
      <c r="BV27425" s="8" t="s">
        <v>1523</v>
      </c>
      <c r="BW27425" s="8" t="s">
        <v>1524</v>
      </c>
      <c r="BX27425" s="8" t="s">
        <v>1525</v>
      </c>
      <c r="BY27425" s="8" t="s">
        <v>383</v>
      </c>
    </row>
    <row r="27426" spans="1:77">
      <c r="A27426" t="s">
        <v>117</v>
      </c>
      <c r="B27426" s="2">
        <v>43328.875</v>
      </c>
      <c r="C27426" s="1">
        <v>43328</v>
      </c>
      <c r="D27426">
        <v>17</v>
      </c>
      <c r="E27426">
        <v>1</v>
      </c>
      <c r="F27426" s="2">
        <v>43328.708333333336</v>
      </c>
      <c r="G27426" s="8" t="s">
        <v>378</v>
      </c>
      <c r="H27426" s="13" t="s">
        <v>379</v>
      </c>
      <c r="I27426" s="40">
        <v>60</v>
      </c>
      <c r="J27426" s="40">
        <v>37</v>
      </c>
      <c r="K27426" s="40">
        <v>1707</v>
      </c>
      <c r="L27426" s="40">
        <v>1626</v>
      </c>
      <c r="M27426" s="101">
        <v>0</v>
      </c>
      <c r="N27426" s="101">
        <v>0</v>
      </c>
      <c r="W27426" s="40">
        <v>37</v>
      </c>
      <c r="X27426" s="40">
        <v>1707</v>
      </c>
      <c r="Y27426" s="40">
        <v>1626</v>
      </c>
      <c r="Z27426" s="40">
        <v>44</v>
      </c>
      <c r="AA27426" s="40">
        <v>0</v>
      </c>
      <c r="AB27426" s="40">
        <v>0</v>
      </c>
      <c r="AD27426" s="40">
        <v>1707</v>
      </c>
      <c r="AE27426" s="40">
        <v>1707</v>
      </c>
      <c r="AW27426" s="40">
        <v>1626</v>
      </c>
      <c r="AX27426" s="40">
        <v>-158</v>
      </c>
      <c r="AY27426" s="40">
        <v>1784</v>
      </c>
      <c r="AZ27426" s="40">
        <v>1</v>
      </c>
      <c r="BA27426" s="40">
        <v>1</v>
      </c>
      <c r="BB27426" s="40">
        <v>158</v>
      </c>
      <c r="BC27426" s="40">
        <v>589</v>
      </c>
      <c r="BD27426" s="40">
        <v>0</v>
      </c>
      <c r="BE27426" s="40">
        <v>2373</v>
      </c>
      <c r="BF27426" s="40">
        <v>1</v>
      </c>
      <c r="BH27426" s="2">
        <v>43328.875</v>
      </c>
      <c r="BI27426" s="2">
        <v>43328.875</v>
      </c>
      <c r="BJ27426" s="2">
        <v>43328.875</v>
      </c>
      <c r="BL27426">
        <v>0</v>
      </c>
      <c r="BM27426">
        <v>0</v>
      </c>
      <c r="BN27426">
        <v>0</v>
      </c>
      <c r="BO27426">
        <v>0</v>
      </c>
      <c r="BP27426">
        <v>4</v>
      </c>
      <c r="BQ27426" s="40">
        <v>4</v>
      </c>
      <c r="BR27426" s="40">
        <v>4</v>
      </c>
      <c r="BS27426" s="40">
        <v>4</v>
      </c>
      <c r="BT27426" s="40">
        <v>0</v>
      </c>
      <c r="BU27426">
        <v>0</v>
      </c>
      <c r="BV27426" s="8" t="s">
        <v>1523</v>
      </c>
      <c r="BW27426" s="8" t="s">
        <v>1524</v>
      </c>
      <c r="BX27426" s="8" t="s">
        <v>1525</v>
      </c>
      <c r="BY27426" s="8" t="s">
        <v>383</v>
      </c>
    </row>
    <row r="27427" spans="1:77">
      <c r="A27427" t="s">
        <v>117</v>
      </c>
      <c r="B27427" s="2">
        <v>43328.916666666664</v>
      </c>
      <c r="C27427" s="1">
        <v>43328</v>
      </c>
      <c r="D27427">
        <v>18</v>
      </c>
      <c r="E27427">
        <v>1</v>
      </c>
      <c r="F27427" s="2">
        <v>43328.75</v>
      </c>
      <c r="G27427" s="8" t="s">
        <v>378</v>
      </c>
      <c r="H27427" s="13" t="s">
        <v>379</v>
      </c>
      <c r="I27427" s="40">
        <v>60</v>
      </c>
      <c r="J27427" s="40">
        <v>40</v>
      </c>
      <c r="K27427" s="40">
        <v>1711</v>
      </c>
      <c r="L27427" s="40">
        <v>1626</v>
      </c>
      <c r="M27427" s="101">
        <v>0</v>
      </c>
      <c r="N27427" s="101">
        <v>0</v>
      </c>
      <c r="W27427" s="40">
        <v>40</v>
      </c>
      <c r="X27427" s="40">
        <v>1711</v>
      </c>
      <c r="Y27427" s="40">
        <v>1626</v>
      </c>
      <c r="Z27427" s="40">
        <v>45</v>
      </c>
      <c r="AA27427" s="40">
        <v>0</v>
      </c>
      <c r="AB27427" s="40">
        <v>0</v>
      </c>
      <c r="AD27427" s="40">
        <v>1711</v>
      </c>
      <c r="AE27427" s="40">
        <v>1711</v>
      </c>
      <c r="AW27427" s="40">
        <v>1626</v>
      </c>
      <c r="AX27427" s="40">
        <v>-110</v>
      </c>
      <c r="AY27427" s="40">
        <v>1736</v>
      </c>
      <c r="AZ27427" s="40">
        <v>1</v>
      </c>
      <c r="BA27427" s="40">
        <v>1</v>
      </c>
      <c r="BB27427" s="40">
        <v>110</v>
      </c>
      <c r="BC27427" s="40">
        <v>415</v>
      </c>
      <c r="BD27427" s="40">
        <v>0</v>
      </c>
      <c r="BE27427" s="40">
        <v>2151</v>
      </c>
      <c r="BF27427" s="40">
        <v>1</v>
      </c>
      <c r="BH27427" s="2">
        <v>43328.916666666664</v>
      </c>
      <c r="BI27427" s="2">
        <v>43328.916666666664</v>
      </c>
      <c r="BJ27427" s="2">
        <v>43328.916666666664</v>
      </c>
      <c r="BL27427">
        <v>0</v>
      </c>
      <c r="BM27427">
        <v>0</v>
      </c>
      <c r="BN27427">
        <v>0</v>
      </c>
      <c r="BO27427">
        <v>0</v>
      </c>
      <c r="BP27427">
        <v>4</v>
      </c>
      <c r="BQ27427" s="40">
        <v>4</v>
      </c>
      <c r="BR27427" s="40">
        <v>4</v>
      </c>
      <c r="BS27427" s="40">
        <v>4</v>
      </c>
      <c r="BT27427" s="40">
        <v>0</v>
      </c>
      <c r="BU27427">
        <v>0</v>
      </c>
      <c r="BV27427" s="8" t="s">
        <v>1523</v>
      </c>
      <c r="BW27427" s="8" t="s">
        <v>1524</v>
      </c>
      <c r="BX27427" s="8" t="s">
        <v>1525</v>
      </c>
      <c r="BY27427" s="8" t="s">
        <v>383</v>
      </c>
    </row>
    <row r="27428" spans="1:77">
      <c r="A27428" t="s">
        <v>117</v>
      </c>
      <c r="B27428" s="2">
        <v>43328.958333333336</v>
      </c>
      <c r="C27428" s="1">
        <v>43328</v>
      </c>
      <c r="D27428">
        <v>19</v>
      </c>
      <c r="E27428">
        <v>1</v>
      </c>
      <c r="F27428" s="2">
        <v>43328.791666666664</v>
      </c>
      <c r="G27428" s="8" t="s">
        <v>378</v>
      </c>
      <c r="H27428" s="13" t="s">
        <v>379</v>
      </c>
      <c r="I27428" s="40">
        <v>60</v>
      </c>
      <c r="J27428" s="40">
        <v>43</v>
      </c>
      <c r="K27428" s="40">
        <v>1720</v>
      </c>
      <c r="L27428" s="40">
        <v>1632</v>
      </c>
      <c r="M27428" s="101">
        <v>0</v>
      </c>
      <c r="N27428" s="101">
        <v>0</v>
      </c>
      <c r="W27428" s="40">
        <v>43</v>
      </c>
      <c r="X27428" s="40">
        <v>1720</v>
      </c>
      <c r="Y27428" s="40">
        <v>1632</v>
      </c>
      <c r="Z27428" s="40">
        <v>45</v>
      </c>
      <c r="AA27428" s="40">
        <v>0</v>
      </c>
      <c r="AB27428" s="40">
        <v>0</v>
      </c>
      <c r="AD27428" s="40">
        <v>1720</v>
      </c>
      <c r="AE27428" s="40">
        <v>1720</v>
      </c>
      <c r="AW27428" s="40">
        <v>1632</v>
      </c>
      <c r="AX27428" s="40">
        <v>-83</v>
      </c>
      <c r="AY27428" s="40">
        <v>1715</v>
      </c>
      <c r="AZ27428" s="40">
        <v>1</v>
      </c>
      <c r="BA27428" s="40">
        <v>1</v>
      </c>
      <c r="BB27428" s="40">
        <v>83</v>
      </c>
      <c r="BC27428" s="40">
        <v>399</v>
      </c>
      <c r="BD27428" s="40">
        <v>0</v>
      </c>
      <c r="BE27428" s="40">
        <v>2114</v>
      </c>
      <c r="BF27428" s="40">
        <v>1</v>
      </c>
      <c r="BH27428" s="2">
        <v>43328.958333333336</v>
      </c>
      <c r="BI27428" s="2">
        <v>43328.958333333336</v>
      </c>
      <c r="BJ27428" s="2">
        <v>43328.958333333336</v>
      </c>
      <c r="BL27428">
        <v>0</v>
      </c>
      <c r="BM27428">
        <v>0</v>
      </c>
      <c r="BN27428">
        <v>0</v>
      </c>
      <c r="BO27428">
        <v>0</v>
      </c>
      <c r="BP27428">
        <v>4</v>
      </c>
      <c r="BQ27428" s="40">
        <v>4</v>
      </c>
      <c r="BR27428" s="40">
        <v>4</v>
      </c>
      <c r="BS27428" s="40">
        <v>4</v>
      </c>
      <c r="BT27428" s="40">
        <v>0</v>
      </c>
      <c r="BU27428">
        <v>0</v>
      </c>
      <c r="BV27428" s="8" t="s">
        <v>1523</v>
      </c>
      <c r="BW27428" s="8" t="s">
        <v>1524</v>
      </c>
      <c r="BX27428" s="8" t="s">
        <v>1525</v>
      </c>
      <c r="BY27428" s="8" t="s">
        <v>383</v>
      </c>
    </row>
    <row r="27429" spans="1:77">
      <c r="A27429" t="s">
        <v>117</v>
      </c>
      <c r="B27429" s="2">
        <v>43329</v>
      </c>
      <c r="C27429" s="1">
        <v>43328</v>
      </c>
      <c r="D27429">
        <v>20</v>
      </c>
      <c r="E27429">
        <v>1</v>
      </c>
      <c r="F27429" s="2">
        <v>43328.833333333336</v>
      </c>
      <c r="G27429" s="8" t="s">
        <v>378</v>
      </c>
      <c r="H27429" s="13" t="s">
        <v>379</v>
      </c>
      <c r="I27429" s="40">
        <v>60</v>
      </c>
      <c r="J27429" s="40">
        <v>42</v>
      </c>
      <c r="K27429" s="40">
        <v>1721</v>
      </c>
      <c r="L27429" s="40">
        <v>1635</v>
      </c>
      <c r="M27429" s="101">
        <v>0</v>
      </c>
      <c r="N27429" s="101">
        <v>0</v>
      </c>
      <c r="W27429" s="40">
        <v>42</v>
      </c>
      <c r="X27429" s="40">
        <v>1721</v>
      </c>
      <c r="Y27429" s="40">
        <v>1635</v>
      </c>
      <c r="Z27429" s="40">
        <v>44</v>
      </c>
      <c r="AA27429" s="40">
        <v>0</v>
      </c>
      <c r="AB27429" s="40">
        <v>0</v>
      </c>
      <c r="AD27429" s="40">
        <v>1721</v>
      </c>
      <c r="AE27429" s="40">
        <v>1721</v>
      </c>
      <c r="AW27429" s="40">
        <v>1635</v>
      </c>
      <c r="AX27429" s="40">
        <v>-106</v>
      </c>
      <c r="AY27429" s="40">
        <v>1741</v>
      </c>
      <c r="AZ27429" s="40">
        <v>1</v>
      </c>
      <c r="BA27429" s="40">
        <v>1</v>
      </c>
      <c r="BB27429" s="40">
        <v>106</v>
      </c>
      <c r="BC27429" s="40">
        <v>287</v>
      </c>
      <c r="BD27429" s="40">
        <v>0</v>
      </c>
      <c r="BE27429" s="40">
        <v>2028</v>
      </c>
      <c r="BF27429" s="40">
        <v>1</v>
      </c>
      <c r="BH27429" s="2">
        <v>43329</v>
      </c>
      <c r="BI27429" s="2">
        <v>43329</v>
      </c>
      <c r="BJ27429" s="2">
        <v>43329</v>
      </c>
      <c r="BL27429">
        <v>0</v>
      </c>
      <c r="BM27429">
        <v>0</v>
      </c>
      <c r="BN27429">
        <v>0</v>
      </c>
      <c r="BO27429">
        <v>0</v>
      </c>
      <c r="BP27429">
        <v>4</v>
      </c>
      <c r="BQ27429" s="40">
        <v>4</v>
      </c>
      <c r="BR27429" s="40">
        <v>4</v>
      </c>
      <c r="BS27429" s="40">
        <v>4</v>
      </c>
      <c r="BT27429" s="40">
        <v>0</v>
      </c>
      <c r="BU27429">
        <v>0</v>
      </c>
      <c r="BV27429" s="8" t="s">
        <v>1523</v>
      </c>
      <c r="BW27429" s="8" t="s">
        <v>1524</v>
      </c>
      <c r="BX27429" s="8" t="s">
        <v>1525</v>
      </c>
      <c r="BY27429" s="8" t="s">
        <v>383</v>
      </c>
    </row>
    <row r="27430" spans="1:77">
      <c r="A27430" t="s">
        <v>117</v>
      </c>
      <c r="B27430" s="2">
        <v>43329.041666666664</v>
      </c>
      <c r="C27430" s="1">
        <v>43328</v>
      </c>
      <c r="D27430">
        <v>21</v>
      </c>
      <c r="E27430">
        <v>1</v>
      </c>
      <c r="F27430" s="2">
        <v>43328.875</v>
      </c>
      <c r="G27430" s="8" t="s">
        <v>378</v>
      </c>
      <c r="H27430" s="13" t="s">
        <v>379</v>
      </c>
      <c r="I27430" s="40">
        <v>60</v>
      </c>
      <c r="J27430" s="40">
        <v>49</v>
      </c>
      <c r="K27430" s="40">
        <v>1722</v>
      </c>
      <c r="L27430" s="40">
        <v>1629</v>
      </c>
      <c r="M27430" s="101">
        <v>0</v>
      </c>
      <c r="N27430" s="101">
        <v>0</v>
      </c>
      <c r="W27430" s="40">
        <v>49</v>
      </c>
      <c r="X27430" s="40">
        <v>1722</v>
      </c>
      <c r="Y27430" s="40">
        <v>1629</v>
      </c>
      <c r="Z27430" s="40">
        <v>44</v>
      </c>
      <c r="AA27430" s="40">
        <v>0</v>
      </c>
      <c r="AB27430" s="40">
        <v>0</v>
      </c>
      <c r="AD27430" s="40">
        <v>1722</v>
      </c>
      <c r="AE27430" s="40">
        <v>1722</v>
      </c>
      <c r="AW27430" s="40">
        <v>1629</v>
      </c>
      <c r="AX27430" s="40">
        <v>-153</v>
      </c>
      <c r="AY27430" s="40">
        <v>1782</v>
      </c>
      <c r="AZ27430" s="40">
        <v>1</v>
      </c>
      <c r="BA27430" s="40">
        <v>1</v>
      </c>
      <c r="BB27430" s="40">
        <v>153</v>
      </c>
      <c r="BC27430" s="40">
        <v>238</v>
      </c>
      <c r="BD27430" s="40">
        <v>0</v>
      </c>
      <c r="BE27430" s="40">
        <v>2020</v>
      </c>
      <c r="BF27430" s="40">
        <v>1</v>
      </c>
      <c r="BH27430" s="2">
        <v>43329.041666666664</v>
      </c>
      <c r="BI27430" s="2">
        <v>43329.041666666664</v>
      </c>
      <c r="BJ27430" s="2">
        <v>43329.041666666664</v>
      </c>
      <c r="BL27430">
        <v>0</v>
      </c>
      <c r="BM27430">
        <v>0</v>
      </c>
      <c r="BN27430">
        <v>0</v>
      </c>
      <c r="BO27430">
        <v>0</v>
      </c>
      <c r="BP27430">
        <v>4</v>
      </c>
      <c r="BQ27430" s="40">
        <v>4</v>
      </c>
      <c r="BR27430" s="40">
        <v>4</v>
      </c>
      <c r="BS27430" s="40">
        <v>4</v>
      </c>
      <c r="BT27430" s="40">
        <v>0</v>
      </c>
      <c r="BU27430">
        <v>0</v>
      </c>
      <c r="BV27430" s="8" t="s">
        <v>1523</v>
      </c>
      <c r="BW27430" s="8" t="s">
        <v>1524</v>
      </c>
      <c r="BX27430" s="8" t="s">
        <v>1525</v>
      </c>
      <c r="BY27430" s="8" t="s">
        <v>383</v>
      </c>
    </row>
    <row r="27431" spans="1:77">
      <c r="A27431" t="s">
        <v>117</v>
      </c>
      <c r="B27431" s="2">
        <v>43329.083333333336</v>
      </c>
      <c r="C27431" s="1">
        <v>43328</v>
      </c>
      <c r="D27431">
        <v>22</v>
      </c>
      <c r="E27431">
        <v>1</v>
      </c>
      <c r="F27431" s="2">
        <v>43328.916666666664</v>
      </c>
      <c r="G27431" s="8" t="s">
        <v>378</v>
      </c>
      <c r="H27431" s="13" t="s">
        <v>379</v>
      </c>
      <c r="I27431" s="40">
        <v>60</v>
      </c>
      <c r="J27431" s="40">
        <v>48</v>
      </c>
      <c r="K27431" s="40">
        <v>1720</v>
      </c>
      <c r="L27431" s="40">
        <v>1627</v>
      </c>
      <c r="M27431" s="101">
        <v>0</v>
      </c>
      <c r="N27431" s="101">
        <v>0</v>
      </c>
      <c r="W27431" s="40">
        <v>48</v>
      </c>
      <c r="X27431" s="40">
        <v>1720</v>
      </c>
      <c r="Y27431" s="40">
        <v>1627</v>
      </c>
      <c r="Z27431" s="40">
        <v>45</v>
      </c>
      <c r="AA27431" s="40">
        <v>0</v>
      </c>
      <c r="AB27431" s="40">
        <v>0</v>
      </c>
      <c r="AD27431" s="40">
        <v>1720</v>
      </c>
      <c r="AE27431" s="40">
        <v>1720</v>
      </c>
      <c r="AW27431" s="40">
        <v>1627</v>
      </c>
      <c r="AX27431" s="40">
        <v>-177</v>
      </c>
      <c r="AY27431" s="40">
        <v>1804</v>
      </c>
      <c r="AZ27431" s="40">
        <v>1</v>
      </c>
      <c r="BA27431" s="40">
        <v>1</v>
      </c>
      <c r="BB27431" s="40">
        <v>177</v>
      </c>
      <c r="BC27431" s="40">
        <v>208</v>
      </c>
      <c r="BD27431" s="40">
        <v>0</v>
      </c>
      <c r="BE27431" s="40">
        <v>2012</v>
      </c>
      <c r="BF27431" s="40">
        <v>1</v>
      </c>
      <c r="BH27431" s="2">
        <v>43329.083333333336</v>
      </c>
      <c r="BI27431" s="2">
        <v>43329.083333333336</v>
      </c>
      <c r="BJ27431" s="2">
        <v>43329.083333333336</v>
      </c>
      <c r="BL27431">
        <v>0</v>
      </c>
      <c r="BM27431">
        <v>0</v>
      </c>
      <c r="BN27431">
        <v>0</v>
      </c>
      <c r="BO27431">
        <v>0</v>
      </c>
      <c r="BP27431">
        <v>4</v>
      </c>
      <c r="BQ27431" s="40">
        <v>4</v>
      </c>
      <c r="BR27431" s="40">
        <v>4</v>
      </c>
      <c r="BS27431" s="40">
        <v>4</v>
      </c>
      <c r="BT27431" s="40">
        <v>0</v>
      </c>
      <c r="BU27431">
        <v>0</v>
      </c>
      <c r="BV27431" s="8" t="s">
        <v>1523</v>
      </c>
      <c r="BW27431" s="8" t="s">
        <v>1524</v>
      </c>
      <c r="BX27431" s="8" t="s">
        <v>1525</v>
      </c>
      <c r="BY27431" s="8" t="s">
        <v>383</v>
      </c>
    </row>
    <row r="27432" spans="1:77">
      <c r="A27432" t="s">
        <v>117</v>
      </c>
      <c r="B27432" s="2">
        <v>43329.125</v>
      </c>
      <c r="C27432" s="1">
        <v>43328</v>
      </c>
      <c r="D27432">
        <v>23</v>
      </c>
      <c r="E27432">
        <v>1</v>
      </c>
      <c r="F27432" s="2">
        <v>43328.958333333336</v>
      </c>
      <c r="G27432" s="8" t="s">
        <v>378</v>
      </c>
      <c r="H27432" s="13" t="s">
        <v>379</v>
      </c>
      <c r="I27432" s="40">
        <v>60</v>
      </c>
      <c r="J27432" s="40">
        <v>47</v>
      </c>
      <c r="K27432" s="40">
        <v>1732</v>
      </c>
      <c r="L27432" s="40">
        <v>1639</v>
      </c>
      <c r="M27432" s="101">
        <v>0</v>
      </c>
      <c r="N27432" s="101">
        <v>0</v>
      </c>
      <c r="W27432" s="40">
        <v>47</v>
      </c>
      <c r="X27432" s="40">
        <v>1732</v>
      </c>
      <c r="Y27432" s="40">
        <v>1639</v>
      </c>
      <c r="Z27432" s="40">
        <v>46</v>
      </c>
      <c r="AA27432" s="40">
        <v>0</v>
      </c>
      <c r="AB27432" s="40">
        <v>0</v>
      </c>
      <c r="AD27432" s="40">
        <v>1732</v>
      </c>
      <c r="AE27432" s="40">
        <v>1732</v>
      </c>
      <c r="AW27432" s="40">
        <v>1639</v>
      </c>
      <c r="AX27432" s="40">
        <v>-251</v>
      </c>
      <c r="AY27432" s="40">
        <v>1890</v>
      </c>
      <c r="AZ27432" s="40">
        <v>1</v>
      </c>
      <c r="BA27432" s="40">
        <v>1</v>
      </c>
      <c r="BB27432" s="40">
        <v>251</v>
      </c>
      <c r="BC27432" s="40">
        <v>233</v>
      </c>
      <c r="BD27432" s="40">
        <v>0</v>
      </c>
      <c r="BE27432" s="40">
        <v>2123</v>
      </c>
      <c r="BF27432" s="40">
        <v>1</v>
      </c>
      <c r="BH27432" s="2">
        <v>43329.125</v>
      </c>
      <c r="BI27432" s="2">
        <v>43329.125</v>
      </c>
      <c r="BJ27432" s="2">
        <v>43329.125</v>
      </c>
      <c r="BL27432">
        <v>0</v>
      </c>
      <c r="BM27432">
        <v>0</v>
      </c>
      <c r="BN27432">
        <v>0</v>
      </c>
      <c r="BO27432">
        <v>0</v>
      </c>
      <c r="BP27432">
        <v>4</v>
      </c>
      <c r="BQ27432" s="40">
        <v>4</v>
      </c>
      <c r="BR27432" s="40">
        <v>4</v>
      </c>
      <c r="BS27432" s="40">
        <v>4</v>
      </c>
      <c r="BT27432" s="40">
        <v>0</v>
      </c>
      <c r="BU27432">
        <v>0</v>
      </c>
      <c r="BV27432" s="8" t="s">
        <v>1523</v>
      </c>
      <c r="BW27432" s="8" t="s">
        <v>1524</v>
      </c>
      <c r="BX27432" s="8" t="s">
        <v>1525</v>
      </c>
      <c r="BY27432" s="8" t="s">
        <v>383</v>
      </c>
    </row>
    <row r="27433" spans="1:77">
      <c r="A27433" t="s">
        <v>117</v>
      </c>
      <c r="B27433" s="2">
        <v>43329.166666666664</v>
      </c>
      <c r="C27433" s="1">
        <v>43328</v>
      </c>
      <c r="D27433">
        <v>24</v>
      </c>
      <c r="E27433">
        <v>1</v>
      </c>
      <c r="F27433" s="2">
        <v>43329</v>
      </c>
      <c r="G27433" s="8" t="s">
        <v>378</v>
      </c>
      <c r="H27433" s="13" t="s">
        <v>379</v>
      </c>
      <c r="I27433" s="40">
        <v>60</v>
      </c>
      <c r="J27433" s="40">
        <v>64</v>
      </c>
      <c r="K27433" s="40">
        <v>1740</v>
      </c>
      <c r="L27433" s="40">
        <v>1631</v>
      </c>
      <c r="M27433" s="101">
        <v>0</v>
      </c>
      <c r="N27433" s="101">
        <v>0</v>
      </c>
      <c r="W27433" s="40">
        <v>64</v>
      </c>
      <c r="X27433" s="40">
        <v>1740</v>
      </c>
      <c r="Y27433" s="40">
        <v>1631</v>
      </c>
      <c r="Z27433" s="40">
        <v>45</v>
      </c>
      <c r="AA27433" s="40">
        <v>0</v>
      </c>
      <c r="AB27433" s="40">
        <v>0</v>
      </c>
      <c r="AD27433" s="40">
        <v>1740</v>
      </c>
      <c r="AE27433" s="40">
        <v>1740</v>
      </c>
      <c r="AW27433" s="40">
        <v>1631</v>
      </c>
      <c r="AX27433" s="40">
        <v>-372</v>
      </c>
      <c r="AY27433" s="40">
        <v>2003</v>
      </c>
      <c r="AZ27433" s="40">
        <v>1</v>
      </c>
      <c r="BA27433" s="40">
        <v>1</v>
      </c>
      <c r="BB27433" s="40">
        <v>372</v>
      </c>
      <c r="BC27433" s="40">
        <v>274</v>
      </c>
      <c r="BD27433" s="40">
        <v>0</v>
      </c>
      <c r="BE27433" s="40">
        <v>2277</v>
      </c>
      <c r="BF27433" s="40">
        <v>1</v>
      </c>
      <c r="BH27433" s="2">
        <v>43329.166666666664</v>
      </c>
      <c r="BI27433" s="2">
        <v>43329.166666666664</v>
      </c>
      <c r="BJ27433" s="2">
        <v>43329.166666666664</v>
      </c>
      <c r="BL27433">
        <v>0</v>
      </c>
      <c r="BM27433">
        <v>0</v>
      </c>
      <c r="BN27433">
        <v>0</v>
      </c>
      <c r="BO27433">
        <v>0</v>
      </c>
      <c r="BP27433">
        <v>4</v>
      </c>
      <c r="BQ27433" s="40">
        <v>4</v>
      </c>
      <c r="BR27433" s="40">
        <v>4</v>
      </c>
      <c r="BS27433" s="40">
        <v>4</v>
      </c>
      <c r="BT27433" s="40">
        <v>0</v>
      </c>
      <c r="BU27433">
        <v>0</v>
      </c>
      <c r="BV27433" s="8" t="s">
        <v>1523</v>
      </c>
      <c r="BW27433" s="8" t="s">
        <v>1524</v>
      </c>
      <c r="BX27433" s="8" t="s">
        <v>1525</v>
      </c>
      <c r="BY27433" s="8" t="s">
        <v>383</v>
      </c>
    </row>
    <row r="27434" spans="1:77">
      <c r="A27434" t="s">
        <v>117</v>
      </c>
      <c r="B27434" s="2">
        <v>43329.208333333336</v>
      </c>
      <c r="C27434" s="1">
        <v>43329</v>
      </c>
      <c r="D27434">
        <v>1</v>
      </c>
      <c r="E27434">
        <v>1</v>
      </c>
      <c r="F27434" s="2">
        <v>43329.041666666664</v>
      </c>
      <c r="G27434" s="8" t="s">
        <v>378</v>
      </c>
      <c r="H27434" s="13" t="s">
        <v>379</v>
      </c>
      <c r="I27434" s="40">
        <v>60</v>
      </c>
      <c r="J27434" s="40">
        <v>49</v>
      </c>
      <c r="K27434" s="40">
        <v>1723</v>
      </c>
      <c r="L27434" s="40">
        <v>1629</v>
      </c>
      <c r="M27434" s="101">
        <v>0</v>
      </c>
      <c r="N27434" s="101">
        <v>0</v>
      </c>
      <c r="W27434" s="40">
        <v>49</v>
      </c>
      <c r="X27434" s="40">
        <v>1723</v>
      </c>
      <c r="Y27434" s="40">
        <v>1629</v>
      </c>
      <c r="Z27434" s="40">
        <v>45</v>
      </c>
      <c r="AA27434" s="40">
        <v>0</v>
      </c>
      <c r="AB27434" s="40">
        <v>0</v>
      </c>
      <c r="AD27434" s="40">
        <v>1723</v>
      </c>
      <c r="AE27434" s="40">
        <v>1723</v>
      </c>
      <c r="AW27434" s="40">
        <v>1629</v>
      </c>
      <c r="AX27434" s="40">
        <v>-359</v>
      </c>
      <c r="AY27434" s="40">
        <v>1988</v>
      </c>
      <c r="AZ27434" s="40">
        <v>1</v>
      </c>
      <c r="BA27434" s="40">
        <v>1</v>
      </c>
      <c r="BB27434" s="40">
        <v>359</v>
      </c>
      <c r="BC27434" s="40">
        <v>285</v>
      </c>
      <c r="BD27434" s="40">
        <v>0</v>
      </c>
      <c r="BE27434" s="40">
        <v>2273</v>
      </c>
      <c r="BF27434" s="40">
        <v>1</v>
      </c>
      <c r="BH27434" s="2">
        <v>43329.208333333336</v>
      </c>
      <c r="BI27434" s="2">
        <v>43329.208333333336</v>
      </c>
      <c r="BJ27434" s="2">
        <v>43329.208333333336</v>
      </c>
      <c r="BL27434">
        <v>0</v>
      </c>
      <c r="BM27434">
        <v>0</v>
      </c>
      <c r="BN27434">
        <v>0</v>
      </c>
      <c r="BO27434">
        <v>0</v>
      </c>
      <c r="BP27434">
        <v>4</v>
      </c>
      <c r="BQ27434" s="40">
        <v>4</v>
      </c>
      <c r="BR27434" s="40">
        <v>4</v>
      </c>
      <c r="BS27434" s="40">
        <v>4</v>
      </c>
      <c r="BT27434" s="40">
        <v>0</v>
      </c>
      <c r="BU27434">
        <v>0</v>
      </c>
      <c r="BV27434" s="8" t="s">
        <v>1524</v>
      </c>
      <c r="BW27434" s="8" t="s">
        <v>1525</v>
      </c>
      <c r="BX27434" s="8" t="s">
        <v>1526</v>
      </c>
      <c r="BY27434" s="8" t="s">
        <v>383</v>
      </c>
    </row>
    <row r="27435" spans="1:77">
      <c r="A27435" t="s">
        <v>117</v>
      </c>
      <c r="B27435" s="2">
        <v>43329.25</v>
      </c>
      <c r="C27435" s="1">
        <v>43329</v>
      </c>
      <c r="D27435">
        <v>2</v>
      </c>
      <c r="E27435">
        <v>1</v>
      </c>
      <c r="F27435" s="2">
        <v>43329.083333333336</v>
      </c>
      <c r="G27435" s="8" t="s">
        <v>378</v>
      </c>
      <c r="H27435" s="13" t="s">
        <v>379</v>
      </c>
      <c r="I27435" s="40">
        <v>60</v>
      </c>
      <c r="J27435" s="40">
        <v>43</v>
      </c>
      <c r="K27435" s="40">
        <v>1723</v>
      </c>
      <c r="L27435" s="40">
        <v>1635</v>
      </c>
      <c r="M27435" s="101">
        <v>0</v>
      </c>
      <c r="N27435" s="101">
        <v>0</v>
      </c>
      <c r="W27435" s="40">
        <v>43</v>
      </c>
      <c r="X27435" s="40">
        <v>1723</v>
      </c>
      <c r="Y27435" s="40">
        <v>1635</v>
      </c>
      <c r="Z27435" s="40">
        <v>45</v>
      </c>
      <c r="AA27435" s="40">
        <v>0</v>
      </c>
      <c r="AB27435" s="40">
        <v>0</v>
      </c>
      <c r="AD27435" s="40">
        <v>1723</v>
      </c>
      <c r="AE27435" s="40">
        <v>1723</v>
      </c>
      <c r="AW27435" s="40">
        <v>1635</v>
      </c>
      <c r="AX27435" s="40">
        <v>-235</v>
      </c>
      <c r="AY27435" s="40">
        <v>1870</v>
      </c>
      <c r="AZ27435" s="40">
        <v>1</v>
      </c>
      <c r="BA27435" s="40">
        <v>1</v>
      </c>
      <c r="BB27435" s="40">
        <v>235</v>
      </c>
      <c r="BC27435" s="40">
        <v>357</v>
      </c>
      <c r="BD27435" s="40">
        <v>0</v>
      </c>
      <c r="BE27435" s="40">
        <v>2227</v>
      </c>
      <c r="BF27435" s="40">
        <v>1</v>
      </c>
      <c r="BH27435" s="2">
        <v>43329.25</v>
      </c>
      <c r="BI27435" s="2">
        <v>43329.25</v>
      </c>
      <c r="BJ27435" s="2">
        <v>43329.25</v>
      </c>
      <c r="BL27435">
        <v>0</v>
      </c>
      <c r="BM27435">
        <v>0</v>
      </c>
      <c r="BN27435">
        <v>0</v>
      </c>
      <c r="BO27435">
        <v>0</v>
      </c>
      <c r="BP27435">
        <v>4</v>
      </c>
      <c r="BQ27435" s="40">
        <v>4</v>
      </c>
      <c r="BR27435" s="40">
        <v>4</v>
      </c>
      <c r="BS27435" s="40">
        <v>4</v>
      </c>
      <c r="BT27435" s="40">
        <v>0</v>
      </c>
      <c r="BU27435">
        <v>0</v>
      </c>
      <c r="BV27435" s="8" t="s">
        <v>1524</v>
      </c>
      <c r="BW27435" s="8" t="s">
        <v>1525</v>
      </c>
      <c r="BX27435" s="8" t="s">
        <v>1526</v>
      </c>
      <c r="BY27435" s="8" t="s">
        <v>383</v>
      </c>
    </row>
    <row r="27436" spans="1:77">
      <c r="A27436" t="s">
        <v>117</v>
      </c>
      <c r="B27436" s="2">
        <v>43329.291666666664</v>
      </c>
      <c r="C27436" s="1">
        <v>43329</v>
      </c>
      <c r="D27436">
        <v>3</v>
      </c>
      <c r="E27436">
        <v>1</v>
      </c>
      <c r="F27436" s="2">
        <v>43329.125</v>
      </c>
      <c r="G27436" s="8" t="s">
        <v>378</v>
      </c>
      <c r="H27436" s="13" t="s">
        <v>379</v>
      </c>
      <c r="I27436" s="40">
        <v>60</v>
      </c>
      <c r="J27436" s="40">
        <v>43</v>
      </c>
      <c r="K27436" s="40">
        <v>1633</v>
      </c>
      <c r="L27436" s="40">
        <v>1547</v>
      </c>
      <c r="M27436" s="101">
        <v>0</v>
      </c>
      <c r="N27436" s="101">
        <v>0</v>
      </c>
      <c r="W27436" s="40">
        <v>43</v>
      </c>
      <c r="X27436" s="40">
        <v>1633</v>
      </c>
      <c r="Y27436" s="40">
        <v>1547</v>
      </c>
      <c r="Z27436" s="40">
        <v>43</v>
      </c>
      <c r="AA27436" s="40">
        <v>0</v>
      </c>
      <c r="AB27436" s="40">
        <v>0</v>
      </c>
      <c r="AD27436" s="40">
        <v>1633</v>
      </c>
      <c r="AE27436" s="40">
        <v>1633</v>
      </c>
      <c r="AW27436" s="40">
        <v>1547</v>
      </c>
      <c r="AX27436" s="40">
        <v>-259</v>
      </c>
      <c r="AY27436" s="40">
        <v>1806</v>
      </c>
      <c r="AZ27436" s="40">
        <v>1</v>
      </c>
      <c r="BA27436" s="40">
        <v>1</v>
      </c>
      <c r="BB27436" s="40">
        <v>259</v>
      </c>
      <c r="BC27436" s="40">
        <v>404</v>
      </c>
      <c r="BD27436" s="40">
        <v>0</v>
      </c>
      <c r="BE27436" s="40">
        <v>2210</v>
      </c>
      <c r="BF27436" s="40">
        <v>1</v>
      </c>
      <c r="BH27436" s="2">
        <v>43329.291666666664</v>
      </c>
      <c r="BI27436" s="2">
        <v>43329.291666666664</v>
      </c>
      <c r="BJ27436" s="2">
        <v>43329.291666666664</v>
      </c>
      <c r="BL27436">
        <v>0</v>
      </c>
      <c r="BM27436">
        <v>0</v>
      </c>
      <c r="BN27436">
        <v>0</v>
      </c>
      <c r="BO27436">
        <v>0</v>
      </c>
      <c r="BP27436">
        <v>4</v>
      </c>
      <c r="BQ27436" s="40">
        <v>4</v>
      </c>
      <c r="BR27436" s="40">
        <v>4</v>
      </c>
      <c r="BS27436" s="40">
        <v>4</v>
      </c>
      <c r="BT27436" s="40">
        <v>0</v>
      </c>
      <c r="BU27436">
        <v>0</v>
      </c>
      <c r="BV27436" s="8" t="s">
        <v>1524</v>
      </c>
      <c r="BW27436" s="8" t="s">
        <v>1525</v>
      </c>
      <c r="BX27436" s="8" t="s">
        <v>1526</v>
      </c>
      <c r="BY27436" s="8" t="s">
        <v>383</v>
      </c>
    </row>
    <row r="27437" spans="1:77">
      <c r="A27437" t="s">
        <v>117</v>
      </c>
      <c r="B27437" s="2">
        <v>43329.333333333336</v>
      </c>
      <c r="C27437" s="1">
        <v>43329</v>
      </c>
      <c r="D27437">
        <v>4</v>
      </c>
      <c r="E27437">
        <v>1</v>
      </c>
      <c r="F27437" s="2">
        <v>43329.166666666664</v>
      </c>
      <c r="G27437" s="8" t="s">
        <v>378</v>
      </c>
      <c r="H27437" s="13" t="s">
        <v>379</v>
      </c>
      <c r="I27437" s="40">
        <v>60</v>
      </c>
      <c r="J27437" s="40">
        <v>36</v>
      </c>
      <c r="K27437" s="40">
        <v>1458</v>
      </c>
      <c r="L27437" s="40">
        <v>1381</v>
      </c>
      <c r="M27437" s="101">
        <v>0</v>
      </c>
      <c r="N27437" s="101">
        <v>0</v>
      </c>
      <c r="W27437" s="40">
        <v>36</v>
      </c>
      <c r="X27437" s="40">
        <v>1458</v>
      </c>
      <c r="Y27437" s="40">
        <v>1381</v>
      </c>
      <c r="Z27437" s="40">
        <v>41</v>
      </c>
      <c r="AA27437" s="40">
        <v>0</v>
      </c>
      <c r="AB27437" s="40">
        <v>0</v>
      </c>
      <c r="AD27437" s="40">
        <v>1458</v>
      </c>
      <c r="AE27437" s="40">
        <v>1458</v>
      </c>
      <c r="AW27437" s="40">
        <v>1381</v>
      </c>
      <c r="AX27437" s="40">
        <v>-260</v>
      </c>
      <c r="AY27437" s="40">
        <v>1641</v>
      </c>
      <c r="AZ27437" s="40">
        <v>1</v>
      </c>
      <c r="BA27437" s="40">
        <v>1</v>
      </c>
      <c r="BB27437" s="40">
        <v>260</v>
      </c>
      <c r="BC27437" s="40">
        <v>1036</v>
      </c>
      <c r="BD27437" s="40">
        <v>0</v>
      </c>
      <c r="BE27437" s="40">
        <v>2677</v>
      </c>
      <c r="BF27437" s="40">
        <v>1</v>
      </c>
      <c r="BH27437" s="2">
        <v>43329.333333333336</v>
      </c>
      <c r="BI27437" s="2">
        <v>43329.333333333336</v>
      </c>
      <c r="BJ27437" s="2">
        <v>43329.333333333336</v>
      </c>
      <c r="BL27437">
        <v>0</v>
      </c>
      <c r="BM27437">
        <v>0</v>
      </c>
      <c r="BN27437">
        <v>0</v>
      </c>
      <c r="BO27437">
        <v>0</v>
      </c>
      <c r="BP27437">
        <v>4</v>
      </c>
      <c r="BQ27437" s="40">
        <v>4</v>
      </c>
      <c r="BR27437" s="40">
        <v>4</v>
      </c>
      <c r="BS27437" s="40">
        <v>4</v>
      </c>
      <c r="BT27437" s="40">
        <v>0</v>
      </c>
      <c r="BU27437">
        <v>0</v>
      </c>
      <c r="BV27437" s="8" t="s">
        <v>1524</v>
      </c>
      <c r="BW27437" s="8" t="s">
        <v>1525</v>
      </c>
      <c r="BX27437" s="8" t="s">
        <v>1526</v>
      </c>
      <c r="BY27437" s="8" t="s">
        <v>383</v>
      </c>
    </row>
    <row r="27438" spans="1:77">
      <c r="A27438" t="s">
        <v>117</v>
      </c>
      <c r="B27438" s="2">
        <v>43329.375</v>
      </c>
      <c r="C27438" s="1">
        <v>43329</v>
      </c>
      <c r="D27438">
        <v>5</v>
      </c>
      <c r="E27438">
        <v>1</v>
      </c>
      <c r="F27438" s="2">
        <v>43329.208333333336</v>
      </c>
      <c r="G27438" s="8" t="s">
        <v>378</v>
      </c>
      <c r="H27438" s="13" t="s">
        <v>379</v>
      </c>
      <c r="I27438" s="40">
        <v>60</v>
      </c>
      <c r="J27438" s="40">
        <v>41</v>
      </c>
      <c r="K27438" s="40">
        <v>1447</v>
      </c>
      <c r="L27438" s="40">
        <v>1365</v>
      </c>
      <c r="M27438" s="101">
        <v>0</v>
      </c>
      <c r="N27438" s="101">
        <v>0</v>
      </c>
      <c r="W27438" s="40">
        <v>41</v>
      </c>
      <c r="X27438" s="40">
        <v>1447</v>
      </c>
      <c r="Y27438" s="40">
        <v>1365</v>
      </c>
      <c r="Z27438" s="40">
        <v>41</v>
      </c>
      <c r="AA27438" s="40">
        <v>0</v>
      </c>
      <c r="AB27438" s="40">
        <v>0</v>
      </c>
      <c r="AD27438" s="40">
        <v>1447</v>
      </c>
      <c r="AE27438" s="40">
        <v>1447</v>
      </c>
      <c r="AW27438" s="40">
        <v>1365</v>
      </c>
      <c r="AX27438" s="40">
        <v>-279</v>
      </c>
      <c r="AY27438" s="40">
        <v>1644</v>
      </c>
      <c r="AZ27438" s="40">
        <v>1</v>
      </c>
      <c r="BA27438" s="40">
        <v>1</v>
      </c>
      <c r="BB27438" s="40">
        <v>279</v>
      </c>
      <c r="BC27438" s="40">
        <v>1011</v>
      </c>
      <c r="BD27438" s="40">
        <v>0</v>
      </c>
      <c r="BE27438" s="40">
        <v>2655</v>
      </c>
      <c r="BF27438" s="40">
        <v>1</v>
      </c>
      <c r="BH27438" s="2">
        <v>43329.375</v>
      </c>
      <c r="BI27438" s="2">
        <v>43329.375</v>
      </c>
      <c r="BJ27438" s="2">
        <v>43329.375</v>
      </c>
      <c r="BL27438">
        <v>0</v>
      </c>
      <c r="BM27438">
        <v>0</v>
      </c>
      <c r="BN27438">
        <v>0</v>
      </c>
      <c r="BO27438">
        <v>0</v>
      </c>
      <c r="BP27438">
        <v>4</v>
      </c>
      <c r="BQ27438" s="40">
        <v>4</v>
      </c>
      <c r="BR27438" s="40">
        <v>4</v>
      </c>
      <c r="BS27438" s="40">
        <v>4</v>
      </c>
      <c r="BT27438" s="40">
        <v>0</v>
      </c>
      <c r="BU27438">
        <v>0</v>
      </c>
      <c r="BV27438" s="8" t="s">
        <v>1524</v>
      </c>
      <c r="BW27438" s="8" t="s">
        <v>1525</v>
      </c>
      <c r="BX27438" s="8" t="s">
        <v>1526</v>
      </c>
      <c r="BY27438" s="8" t="s">
        <v>383</v>
      </c>
    </row>
    <row r="27439" spans="1:77">
      <c r="A27439" t="s">
        <v>117</v>
      </c>
      <c r="B27439" s="2">
        <v>43329.416666666664</v>
      </c>
      <c r="C27439" s="1">
        <v>43329</v>
      </c>
      <c r="D27439">
        <v>6</v>
      </c>
      <c r="E27439">
        <v>1</v>
      </c>
      <c r="F27439" s="2">
        <v>43329.25</v>
      </c>
      <c r="G27439" s="8" t="s">
        <v>378</v>
      </c>
      <c r="H27439" s="13" t="s">
        <v>379</v>
      </c>
      <c r="I27439" s="40">
        <v>60</v>
      </c>
      <c r="J27439" s="40">
        <v>39</v>
      </c>
      <c r="K27439" s="40">
        <v>1662</v>
      </c>
      <c r="L27439" s="40">
        <v>1578</v>
      </c>
      <c r="M27439" s="101">
        <v>0</v>
      </c>
      <c r="N27439" s="101">
        <v>0</v>
      </c>
      <c r="W27439" s="40">
        <v>39</v>
      </c>
      <c r="X27439" s="40">
        <v>1662</v>
      </c>
      <c r="Y27439" s="40">
        <v>1578</v>
      </c>
      <c r="Z27439" s="40">
        <v>45</v>
      </c>
      <c r="AA27439" s="40">
        <v>0</v>
      </c>
      <c r="AB27439" s="40">
        <v>0</v>
      </c>
      <c r="AD27439" s="40">
        <v>1662</v>
      </c>
      <c r="AE27439" s="40">
        <v>1662</v>
      </c>
      <c r="AW27439" s="40">
        <v>1578</v>
      </c>
      <c r="AX27439" s="40">
        <v>-285</v>
      </c>
      <c r="AY27439" s="40">
        <v>1863</v>
      </c>
      <c r="AZ27439" s="40">
        <v>1</v>
      </c>
      <c r="BA27439" s="40">
        <v>1</v>
      </c>
      <c r="BB27439" s="40">
        <v>285</v>
      </c>
      <c r="BC27439" s="40">
        <v>973</v>
      </c>
      <c r="BD27439" s="40">
        <v>0</v>
      </c>
      <c r="BE27439" s="40">
        <v>2836</v>
      </c>
      <c r="BF27439" s="40">
        <v>1</v>
      </c>
      <c r="BH27439" s="2">
        <v>43329.416666666664</v>
      </c>
      <c r="BI27439" s="2">
        <v>43329.416666666664</v>
      </c>
      <c r="BJ27439" s="2">
        <v>43329.416666666664</v>
      </c>
      <c r="BL27439">
        <v>0</v>
      </c>
      <c r="BM27439">
        <v>0</v>
      </c>
      <c r="BN27439">
        <v>0</v>
      </c>
      <c r="BO27439">
        <v>0</v>
      </c>
      <c r="BP27439">
        <v>4</v>
      </c>
      <c r="BQ27439" s="40">
        <v>4</v>
      </c>
      <c r="BR27439" s="40">
        <v>4</v>
      </c>
      <c r="BS27439" s="40">
        <v>4</v>
      </c>
      <c r="BT27439" s="40">
        <v>0</v>
      </c>
      <c r="BU27439">
        <v>0</v>
      </c>
      <c r="BV27439" s="8" t="s">
        <v>1524</v>
      </c>
      <c r="BW27439" s="8" t="s">
        <v>1525</v>
      </c>
      <c r="BX27439" s="8" t="s">
        <v>1526</v>
      </c>
      <c r="BY27439" s="8" t="s">
        <v>383</v>
      </c>
    </row>
    <row r="27440" spans="1:77">
      <c r="A27440" t="s">
        <v>117</v>
      </c>
      <c r="B27440" s="2">
        <v>43329.458333333336</v>
      </c>
      <c r="C27440" s="1">
        <v>43329</v>
      </c>
      <c r="D27440">
        <v>7</v>
      </c>
      <c r="E27440">
        <v>1</v>
      </c>
      <c r="F27440" s="2">
        <v>43329.291666666664</v>
      </c>
      <c r="G27440" s="8" t="s">
        <v>378</v>
      </c>
      <c r="H27440" s="13" t="s">
        <v>379</v>
      </c>
      <c r="I27440" s="40">
        <v>60</v>
      </c>
      <c r="J27440" s="40">
        <v>45</v>
      </c>
      <c r="K27440" s="40">
        <v>1733</v>
      </c>
      <c r="L27440" s="40">
        <v>1643</v>
      </c>
      <c r="M27440" s="101">
        <v>0</v>
      </c>
      <c r="N27440" s="101">
        <v>0</v>
      </c>
      <c r="W27440" s="40">
        <v>45</v>
      </c>
      <c r="X27440" s="40">
        <v>1733</v>
      </c>
      <c r="Y27440" s="40">
        <v>1643</v>
      </c>
      <c r="Z27440" s="40">
        <v>45</v>
      </c>
      <c r="AA27440" s="40">
        <v>0</v>
      </c>
      <c r="AB27440" s="40">
        <v>0</v>
      </c>
      <c r="AD27440" s="40">
        <v>1733</v>
      </c>
      <c r="AE27440" s="40">
        <v>1733</v>
      </c>
      <c r="AW27440" s="40">
        <v>1643</v>
      </c>
      <c r="AX27440" s="40">
        <v>-342</v>
      </c>
      <c r="AY27440" s="40">
        <v>1985</v>
      </c>
      <c r="AZ27440" s="40">
        <v>1</v>
      </c>
      <c r="BA27440" s="40">
        <v>1</v>
      </c>
      <c r="BB27440" s="40">
        <v>342</v>
      </c>
      <c r="BC27440" s="40">
        <v>948</v>
      </c>
      <c r="BD27440" s="40">
        <v>0</v>
      </c>
      <c r="BE27440" s="40">
        <v>2933</v>
      </c>
      <c r="BF27440" s="40">
        <v>1</v>
      </c>
      <c r="BH27440" s="2">
        <v>43329.458333333336</v>
      </c>
      <c r="BI27440" s="2">
        <v>43329.458333333336</v>
      </c>
      <c r="BJ27440" s="2">
        <v>43329.458333333336</v>
      </c>
      <c r="BL27440">
        <v>0</v>
      </c>
      <c r="BM27440">
        <v>0</v>
      </c>
      <c r="BN27440">
        <v>0</v>
      </c>
      <c r="BO27440">
        <v>0</v>
      </c>
      <c r="BP27440">
        <v>4</v>
      </c>
      <c r="BQ27440" s="40">
        <v>4</v>
      </c>
      <c r="BR27440" s="40">
        <v>4</v>
      </c>
      <c r="BS27440" s="40">
        <v>4</v>
      </c>
      <c r="BT27440" s="40">
        <v>0</v>
      </c>
      <c r="BU27440">
        <v>0</v>
      </c>
      <c r="BV27440" s="8" t="s">
        <v>1524</v>
      </c>
      <c r="BW27440" s="8" t="s">
        <v>1525</v>
      </c>
      <c r="BX27440" s="8" t="s">
        <v>1526</v>
      </c>
      <c r="BY27440" s="8" t="s">
        <v>383</v>
      </c>
    </row>
    <row r="27441" spans="1:77">
      <c r="A27441" t="s">
        <v>117</v>
      </c>
      <c r="B27441" s="2">
        <v>43329.5</v>
      </c>
      <c r="C27441" s="1">
        <v>43329</v>
      </c>
      <c r="D27441">
        <v>8</v>
      </c>
      <c r="E27441">
        <v>1</v>
      </c>
      <c r="F27441" s="2">
        <v>43329.333333333336</v>
      </c>
      <c r="G27441" s="8" t="s">
        <v>378</v>
      </c>
      <c r="H27441" s="13" t="s">
        <v>379</v>
      </c>
      <c r="I27441" s="40">
        <v>60</v>
      </c>
      <c r="J27441" s="40">
        <v>47</v>
      </c>
      <c r="K27441" s="40">
        <v>1739</v>
      </c>
      <c r="L27441" s="40">
        <v>1646</v>
      </c>
      <c r="M27441" s="101">
        <v>0</v>
      </c>
      <c r="N27441" s="101">
        <v>0</v>
      </c>
      <c r="W27441" s="40">
        <v>47</v>
      </c>
      <c r="X27441" s="40">
        <v>1739</v>
      </c>
      <c r="Y27441" s="40">
        <v>1646</v>
      </c>
      <c r="Z27441" s="40">
        <v>46</v>
      </c>
      <c r="AA27441" s="40">
        <v>0</v>
      </c>
      <c r="AB27441" s="40">
        <v>0</v>
      </c>
      <c r="AD27441" s="40">
        <v>1739</v>
      </c>
      <c r="AE27441" s="40">
        <v>1739</v>
      </c>
      <c r="AW27441" s="40">
        <v>1646</v>
      </c>
      <c r="AX27441" s="40">
        <v>-339</v>
      </c>
      <c r="AY27441" s="40">
        <v>1985</v>
      </c>
      <c r="AZ27441" s="40">
        <v>1</v>
      </c>
      <c r="BA27441" s="40">
        <v>1</v>
      </c>
      <c r="BB27441" s="40">
        <v>339</v>
      </c>
      <c r="BC27441" s="40">
        <v>949</v>
      </c>
      <c r="BD27441" s="40">
        <v>0</v>
      </c>
      <c r="BE27441" s="40">
        <v>2934</v>
      </c>
      <c r="BF27441" s="40">
        <v>1</v>
      </c>
      <c r="BH27441" s="2">
        <v>43329.5</v>
      </c>
      <c r="BI27441" s="2">
        <v>43329.5</v>
      </c>
      <c r="BJ27441" s="2">
        <v>43329.5</v>
      </c>
      <c r="BL27441">
        <v>0</v>
      </c>
      <c r="BM27441">
        <v>0</v>
      </c>
      <c r="BN27441">
        <v>0</v>
      </c>
      <c r="BO27441">
        <v>0</v>
      </c>
      <c r="BP27441">
        <v>4</v>
      </c>
      <c r="BQ27441" s="40">
        <v>4</v>
      </c>
      <c r="BR27441" s="40">
        <v>4</v>
      </c>
      <c r="BS27441" s="40">
        <v>4</v>
      </c>
      <c r="BT27441" s="40">
        <v>0</v>
      </c>
      <c r="BU27441">
        <v>0</v>
      </c>
      <c r="BV27441" s="8" t="s">
        <v>1524</v>
      </c>
      <c r="BW27441" s="8" t="s">
        <v>1525</v>
      </c>
      <c r="BX27441" s="8" t="s">
        <v>1526</v>
      </c>
      <c r="BY27441" s="8" t="s">
        <v>383</v>
      </c>
    </row>
    <row r="27442" spans="1:77">
      <c r="A27442" t="s">
        <v>117</v>
      </c>
      <c r="B27442" s="2">
        <v>43329.541666666664</v>
      </c>
      <c r="C27442" s="1">
        <v>43329</v>
      </c>
      <c r="D27442">
        <v>9</v>
      </c>
      <c r="E27442">
        <v>1</v>
      </c>
      <c r="F27442" s="2">
        <v>43329.375</v>
      </c>
      <c r="G27442" s="8" t="s">
        <v>378</v>
      </c>
      <c r="H27442" s="13" t="s">
        <v>379</v>
      </c>
      <c r="I27442" s="40">
        <v>60</v>
      </c>
      <c r="J27442" s="40">
        <v>52</v>
      </c>
      <c r="K27442" s="40">
        <v>1742</v>
      </c>
      <c r="L27442" s="40">
        <v>1643</v>
      </c>
      <c r="M27442" s="101">
        <v>0</v>
      </c>
      <c r="N27442" s="101">
        <v>0</v>
      </c>
      <c r="W27442" s="40">
        <v>52</v>
      </c>
      <c r="X27442" s="40">
        <v>1742</v>
      </c>
      <c r="Y27442" s="40">
        <v>1643</v>
      </c>
      <c r="Z27442" s="40">
        <v>47</v>
      </c>
      <c r="AA27442" s="40">
        <v>0</v>
      </c>
      <c r="AB27442" s="40">
        <v>0</v>
      </c>
      <c r="AD27442" s="40">
        <v>1742</v>
      </c>
      <c r="AE27442" s="40">
        <v>1742</v>
      </c>
      <c r="AW27442" s="40">
        <v>1643</v>
      </c>
      <c r="AX27442" s="40">
        <v>-409</v>
      </c>
      <c r="AY27442" s="40">
        <v>2052</v>
      </c>
      <c r="AZ27442" s="40">
        <v>1</v>
      </c>
      <c r="BA27442" s="40">
        <v>1</v>
      </c>
      <c r="BB27442" s="40">
        <v>409</v>
      </c>
      <c r="BC27442" s="40">
        <v>988</v>
      </c>
      <c r="BD27442" s="40">
        <v>0</v>
      </c>
      <c r="BE27442" s="40">
        <v>3040</v>
      </c>
      <c r="BF27442" s="40">
        <v>1</v>
      </c>
      <c r="BH27442" s="2">
        <v>43329.541666666664</v>
      </c>
      <c r="BI27442" s="2">
        <v>43329.541666666664</v>
      </c>
      <c r="BJ27442" s="2">
        <v>43329.541666666664</v>
      </c>
      <c r="BL27442">
        <v>0</v>
      </c>
      <c r="BM27442">
        <v>0</v>
      </c>
      <c r="BN27442">
        <v>0</v>
      </c>
      <c r="BO27442">
        <v>0</v>
      </c>
      <c r="BP27442">
        <v>4</v>
      </c>
      <c r="BQ27442" s="40">
        <v>4</v>
      </c>
      <c r="BR27442" s="40">
        <v>4</v>
      </c>
      <c r="BS27442" s="40">
        <v>4</v>
      </c>
      <c r="BT27442" s="40">
        <v>0</v>
      </c>
      <c r="BU27442">
        <v>0</v>
      </c>
      <c r="BV27442" s="8" t="s">
        <v>1524</v>
      </c>
      <c r="BW27442" s="8" t="s">
        <v>1525</v>
      </c>
      <c r="BX27442" s="8" t="s">
        <v>1526</v>
      </c>
      <c r="BY27442" s="8" t="s">
        <v>383</v>
      </c>
    </row>
    <row r="27443" spans="1:77">
      <c r="A27443" t="s">
        <v>117</v>
      </c>
      <c r="B27443" s="2">
        <v>43329.583333333336</v>
      </c>
      <c r="C27443" s="1">
        <v>43329</v>
      </c>
      <c r="D27443">
        <v>10</v>
      </c>
      <c r="E27443">
        <v>1</v>
      </c>
      <c r="F27443" s="2">
        <v>43329.416666666664</v>
      </c>
      <c r="G27443" s="8" t="s">
        <v>378</v>
      </c>
      <c r="H27443" s="13" t="s">
        <v>379</v>
      </c>
      <c r="I27443" s="40">
        <v>60</v>
      </c>
      <c r="J27443" s="40">
        <v>50</v>
      </c>
      <c r="K27443" s="40">
        <v>1742</v>
      </c>
      <c r="L27443" s="40">
        <v>1646</v>
      </c>
      <c r="M27443" s="101">
        <v>0</v>
      </c>
      <c r="N27443" s="101">
        <v>0</v>
      </c>
      <c r="W27443" s="40">
        <v>50</v>
      </c>
      <c r="X27443" s="40">
        <v>1742</v>
      </c>
      <c r="Y27443" s="40">
        <v>1646</v>
      </c>
      <c r="Z27443" s="40">
        <v>46</v>
      </c>
      <c r="AA27443" s="40">
        <v>0</v>
      </c>
      <c r="AB27443" s="40">
        <v>0</v>
      </c>
      <c r="AD27443" s="40">
        <v>1742</v>
      </c>
      <c r="AE27443" s="40">
        <v>1742</v>
      </c>
      <c r="AW27443" s="40">
        <v>1646</v>
      </c>
      <c r="AX27443" s="40">
        <v>-423</v>
      </c>
      <c r="AY27443" s="40">
        <v>2069</v>
      </c>
      <c r="AZ27443" s="40">
        <v>1</v>
      </c>
      <c r="BA27443" s="40">
        <v>1</v>
      </c>
      <c r="BB27443" s="40">
        <v>423</v>
      </c>
      <c r="BC27443" s="40">
        <v>1104</v>
      </c>
      <c r="BD27443" s="40">
        <v>0</v>
      </c>
      <c r="BE27443" s="40">
        <v>3173</v>
      </c>
      <c r="BF27443" s="40">
        <v>1</v>
      </c>
      <c r="BH27443" s="2">
        <v>43329.583333333336</v>
      </c>
      <c r="BI27443" s="2">
        <v>43329.583333333336</v>
      </c>
      <c r="BJ27443" s="2">
        <v>43329.583333333336</v>
      </c>
      <c r="BL27443">
        <v>0</v>
      </c>
      <c r="BM27443">
        <v>0</v>
      </c>
      <c r="BN27443">
        <v>0</v>
      </c>
      <c r="BO27443">
        <v>0</v>
      </c>
      <c r="BP27443">
        <v>4</v>
      </c>
      <c r="BQ27443" s="40">
        <v>4</v>
      </c>
      <c r="BR27443" s="40">
        <v>4</v>
      </c>
      <c r="BS27443" s="40">
        <v>4</v>
      </c>
      <c r="BT27443" s="40">
        <v>0</v>
      </c>
      <c r="BU27443">
        <v>0</v>
      </c>
      <c r="BV27443" s="8" t="s">
        <v>1524</v>
      </c>
      <c r="BW27443" s="8" t="s">
        <v>1525</v>
      </c>
      <c r="BX27443" s="8" t="s">
        <v>1526</v>
      </c>
      <c r="BY27443" s="8" t="s">
        <v>383</v>
      </c>
    </row>
    <row r="27444" spans="1:77">
      <c r="A27444" t="s">
        <v>117</v>
      </c>
      <c r="B27444" s="2">
        <v>43329.625</v>
      </c>
      <c r="C27444" s="1">
        <v>43329</v>
      </c>
      <c r="D27444">
        <v>11</v>
      </c>
      <c r="E27444">
        <v>1</v>
      </c>
      <c r="F27444" s="2">
        <v>43329.458333333336</v>
      </c>
      <c r="G27444" s="8" t="s">
        <v>378</v>
      </c>
      <c r="H27444" s="13" t="s">
        <v>379</v>
      </c>
      <c r="I27444" s="40">
        <v>60</v>
      </c>
      <c r="J27444" s="40">
        <v>52</v>
      </c>
      <c r="K27444" s="40">
        <v>1772</v>
      </c>
      <c r="L27444" s="40">
        <v>1674</v>
      </c>
      <c r="M27444" s="101">
        <v>0</v>
      </c>
      <c r="N27444" s="101">
        <v>0</v>
      </c>
      <c r="W27444" s="40">
        <v>52</v>
      </c>
      <c r="X27444" s="40">
        <v>1772</v>
      </c>
      <c r="Y27444" s="40">
        <v>1674</v>
      </c>
      <c r="Z27444" s="40">
        <v>46</v>
      </c>
      <c r="AA27444" s="40">
        <v>0</v>
      </c>
      <c r="AB27444" s="40">
        <v>0</v>
      </c>
      <c r="AD27444" s="40">
        <v>1772</v>
      </c>
      <c r="AE27444" s="40">
        <v>1772</v>
      </c>
      <c r="AW27444" s="40">
        <v>1674</v>
      </c>
      <c r="AX27444" s="40">
        <v>-507</v>
      </c>
      <c r="AY27444" s="40">
        <v>2181</v>
      </c>
      <c r="AZ27444" s="40">
        <v>1</v>
      </c>
      <c r="BA27444" s="40">
        <v>1</v>
      </c>
      <c r="BB27444" s="40">
        <v>507</v>
      </c>
      <c r="BC27444" s="40">
        <v>1184</v>
      </c>
      <c r="BD27444" s="40">
        <v>0</v>
      </c>
      <c r="BE27444" s="40">
        <v>3365</v>
      </c>
      <c r="BF27444" s="40">
        <v>1</v>
      </c>
      <c r="BH27444" s="2">
        <v>43329.625</v>
      </c>
      <c r="BI27444" s="2">
        <v>43329.625</v>
      </c>
      <c r="BJ27444" s="2">
        <v>43329.625</v>
      </c>
      <c r="BL27444">
        <v>0</v>
      </c>
      <c r="BM27444">
        <v>0</v>
      </c>
      <c r="BN27444">
        <v>0</v>
      </c>
      <c r="BO27444">
        <v>0</v>
      </c>
      <c r="BP27444">
        <v>4</v>
      </c>
      <c r="BQ27444" s="40">
        <v>4</v>
      </c>
      <c r="BR27444" s="40">
        <v>4</v>
      </c>
      <c r="BS27444" s="40">
        <v>4</v>
      </c>
      <c r="BT27444" s="40">
        <v>0</v>
      </c>
      <c r="BU27444">
        <v>0</v>
      </c>
      <c r="BV27444" s="8" t="s">
        <v>1524</v>
      </c>
      <c r="BW27444" s="8" t="s">
        <v>1525</v>
      </c>
      <c r="BX27444" s="8" t="s">
        <v>1526</v>
      </c>
      <c r="BY27444" s="8" t="s">
        <v>383</v>
      </c>
    </row>
    <row r="27445" spans="1:77">
      <c r="A27445" t="s">
        <v>117</v>
      </c>
      <c r="B27445" s="2">
        <v>43329.666666666664</v>
      </c>
      <c r="C27445" s="1">
        <v>43329</v>
      </c>
      <c r="D27445">
        <v>12</v>
      </c>
      <c r="E27445">
        <v>1</v>
      </c>
      <c r="F27445" s="2">
        <v>43329.5</v>
      </c>
      <c r="G27445" s="8" t="s">
        <v>378</v>
      </c>
      <c r="H27445" s="13" t="s">
        <v>379</v>
      </c>
      <c r="I27445" s="40">
        <v>60</v>
      </c>
      <c r="J27445" s="40">
        <v>51</v>
      </c>
      <c r="K27445" s="40">
        <v>1835</v>
      </c>
      <c r="L27445" s="40">
        <v>1737</v>
      </c>
      <c r="M27445" s="101">
        <v>0</v>
      </c>
      <c r="N27445" s="101">
        <v>0</v>
      </c>
      <c r="W27445" s="40">
        <v>51</v>
      </c>
      <c r="X27445" s="40">
        <v>1835</v>
      </c>
      <c r="Y27445" s="40">
        <v>1737</v>
      </c>
      <c r="Z27445" s="40">
        <v>47</v>
      </c>
      <c r="AA27445" s="40">
        <v>0</v>
      </c>
      <c r="AB27445" s="40">
        <v>0</v>
      </c>
      <c r="AD27445" s="40">
        <v>1835</v>
      </c>
      <c r="AE27445" s="40">
        <v>1835</v>
      </c>
      <c r="AW27445" s="40">
        <v>1737</v>
      </c>
      <c r="AX27445" s="40">
        <v>-389</v>
      </c>
      <c r="AY27445" s="40">
        <v>2126</v>
      </c>
      <c r="AZ27445" s="40">
        <v>1</v>
      </c>
      <c r="BA27445" s="40">
        <v>1</v>
      </c>
      <c r="BB27445" s="40">
        <v>389</v>
      </c>
      <c r="BC27445" s="40">
        <v>1224</v>
      </c>
      <c r="BD27445" s="40">
        <v>0</v>
      </c>
      <c r="BE27445" s="40">
        <v>3350</v>
      </c>
      <c r="BF27445" s="40">
        <v>1</v>
      </c>
      <c r="BH27445" s="2">
        <v>43329.666666666664</v>
      </c>
      <c r="BI27445" s="2">
        <v>43329.666666666664</v>
      </c>
      <c r="BJ27445" s="2">
        <v>43329.666666666664</v>
      </c>
      <c r="BL27445">
        <v>0</v>
      </c>
      <c r="BM27445">
        <v>0</v>
      </c>
      <c r="BN27445">
        <v>0</v>
      </c>
      <c r="BO27445">
        <v>0</v>
      </c>
      <c r="BP27445">
        <v>4</v>
      </c>
      <c r="BQ27445" s="40">
        <v>4</v>
      </c>
      <c r="BR27445" s="40">
        <v>4</v>
      </c>
      <c r="BS27445" s="40">
        <v>4</v>
      </c>
      <c r="BT27445" s="40">
        <v>0</v>
      </c>
      <c r="BU27445">
        <v>0</v>
      </c>
      <c r="BV27445" s="8" t="s">
        <v>1524</v>
      </c>
      <c r="BW27445" s="8" t="s">
        <v>1525</v>
      </c>
      <c r="BX27445" s="8" t="s">
        <v>1526</v>
      </c>
      <c r="BY27445" s="8" t="s">
        <v>383</v>
      </c>
    </row>
    <row r="27446" spans="1:77">
      <c r="A27446" t="s">
        <v>117</v>
      </c>
      <c r="B27446" s="2">
        <v>43329.708333333336</v>
      </c>
      <c r="C27446" s="1">
        <v>43329</v>
      </c>
      <c r="D27446">
        <v>13</v>
      </c>
      <c r="E27446">
        <v>1</v>
      </c>
      <c r="F27446" s="2">
        <v>43329.541666666664</v>
      </c>
      <c r="G27446" s="8" t="s">
        <v>378</v>
      </c>
      <c r="H27446" s="13" t="s">
        <v>379</v>
      </c>
      <c r="I27446" s="40">
        <v>60</v>
      </c>
      <c r="J27446" s="40">
        <v>52</v>
      </c>
      <c r="K27446" s="40">
        <v>1871</v>
      </c>
      <c r="L27446" s="40">
        <v>1772</v>
      </c>
      <c r="M27446" s="101">
        <v>0</v>
      </c>
      <c r="N27446" s="101">
        <v>0</v>
      </c>
      <c r="W27446" s="40">
        <v>52</v>
      </c>
      <c r="X27446" s="40">
        <v>1871</v>
      </c>
      <c r="Y27446" s="40">
        <v>1772</v>
      </c>
      <c r="Z27446" s="40">
        <v>47</v>
      </c>
      <c r="AA27446" s="40">
        <v>0</v>
      </c>
      <c r="AB27446" s="40">
        <v>0</v>
      </c>
      <c r="AD27446" s="40">
        <v>1871</v>
      </c>
      <c r="AE27446" s="40">
        <v>1871</v>
      </c>
      <c r="AW27446" s="40">
        <v>1772</v>
      </c>
      <c r="AX27446" s="40">
        <v>-377</v>
      </c>
      <c r="AY27446" s="40">
        <v>2149</v>
      </c>
      <c r="AZ27446" s="40">
        <v>1</v>
      </c>
      <c r="BA27446" s="40">
        <v>1</v>
      </c>
      <c r="BB27446" s="40">
        <v>377</v>
      </c>
      <c r="BC27446" s="40">
        <v>1254</v>
      </c>
      <c r="BD27446" s="40">
        <v>0</v>
      </c>
      <c r="BE27446" s="40">
        <v>3403</v>
      </c>
      <c r="BF27446" s="40">
        <v>1</v>
      </c>
      <c r="BH27446" s="2">
        <v>43329.708333333336</v>
      </c>
      <c r="BI27446" s="2">
        <v>43329.708333333336</v>
      </c>
      <c r="BJ27446" s="2">
        <v>43329.708333333336</v>
      </c>
      <c r="BL27446">
        <v>0</v>
      </c>
      <c r="BM27446">
        <v>0</v>
      </c>
      <c r="BN27446">
        <v>0</v>
      </c>
      <c r="BO27446">
        <v>0</v>
      </c>
      <c r="BP27446">
        <v>4</v>
      </c>
      <c r="BQ27446" s="40">
        <v>4</v>
      </c>
      <c r="BR27446" s="40">
        <v>4</v>
      </c>
      <c r="BS27446" s="40">
        <v>4</v>
      </c>
      <c r="BT27446" s="40">
        <v>0</v>
      </c>
      <c r="BU27446">
        <v>0</v>
      </c>
      <c r="BV27446" s="8" t="s">
        <v>1524</v>
      </c>
      <c r="BW27446" s="8" t="s">
        <v>1525</v>
      </c>
      <c r="BX27446" s="8" t="s">
        <v>1526</v>
      </c>
      <c r="BY27446" s="8" t="s">
        <v>383</v>
      </c>
    </row>
    <row r="27447" spans="1:77">
      <c r="A27447" t="s">
        <v>117</v>
      </c>
      <c r="B27447" s="2">
        <v>43329.75</v>
      </c>
      <c r="C27447" s="1">
        <v>43329</v>
      </c>
      <c r="D27447">
        <v>14</v>
      </c>
      <c r="E27447">
        <v>1</v>
      </c>
      <c r="F27447" s="2">
        <v>43329.583333333336</v>
      </c>
      <c r="G27447" s="8" t="s">
        <v>378</v>
      </c>
      <c r="H27447" s="13" t="s">
        <v>379</v>
      </c>
      <c r="I27447" s="40">
        <v>60</v>
      </c>
      <c r="J27447" s="40">
        <v>57</v>
      </c>
      <c r="K27447" s="40">
        <v>1902</v>
      </c>
      <c r="L27447" s="40">
        <v>1798</v>
      </c>
      <c r="M27447" s="101">
        <v>0</v>
      </c>
      <c r="N27447" s="101">
        <v>0</v>
      </c>
      <c r="W27447" s="40">
        <v>57</v>
      </c>
      <c r="X27447" s="40">
        <v>1902</v>
      </c>
      <c r="Y27447" s="40">
        <v>1798</v>
      </c>
      <c r="Z27447" s="40">
        <v>47</v>
      </c>
      <c r="AA27447" s="40">
        <v>0</v>
      </c>
      <c r="AB27447" s="40">
        <v>0</v>
      </c>
      <c r="AD27447" s="40">
        <v>1902</v>
      </c>
      <c r="AE27447" s="40">
        <v>1902</v>
      </c>
      <c r="AW27447" s="40">
        <v>1798</v>
      </c>
      <c r="AX27447" s="40">
        <v>-349</v>
      </c>
      <c r="AY27447" s="40">
        <v>2147</v>
      </c>
      <c r="AZ27447" s="40">
        <v>1</v>
      </c>
      <c r="BA27447" s="40">
        <v>1</v>
      </c>
      <c r="BB27447" s="40">
        <v>349</v>
      </c>
      <c r="BC27447" s="40">
        <v>1310</v>
      </c>
      <c r="BD27447" s="40">
        <v>0</v>
      </c>
      <c r="BE27447" s="40">
        <v>3457</v>
      </c>
      <c r="BF27447" s="40">
        <v>1</v>
      </c>
      <c r="BH27447" s="2">
        <v>43329.75</v>
      </c>
      <c r="BI27447" s="2">
        <v>43329.75</v>
      </c>
      <c r="BJ27447" s="2">
        <v>43329.75</v>
      </c>
      <c r="BL27447">
        <v>0</v>
      </c>
      <c r="BM27447">
        <v>0</v>
      </c>
      <c r="BN27447">
        <v>0</v>
      </c>
      <c r="BO27447">
        <v>0</v>
      </c>
      <c r="BP27447">
        <v>4</v>
      </c>
      <c r="BQ27447" s="40">
        <v>4</v>
      </c>
      <c r="BR27447" s="40">
        <v>4</v>
      </c>
      <c r="BS27447" s="40">
        <v>4</v>
      </c>
      <c r="BT27447" s="40">
        <v>0</v>
      </c>
      <c r="BU27447">
        <v>0</v>
      </c>
      <c r="BV27447" s="8" t="s">
        <v>1524</v>
      </c>
      <c r="BW27447" s="8" t="s">
        <v>1525</v>
      </c>
      <c r="BX27447" s="8" t="s">
        <v>1526</v>
      </c>
      <c r="BY27447" s="8" t="s">
        <v>383</v>
      </c>
    </row>
    <row r="27448" spans="1:77">
      <c r="A27448" t="s">
        <v>117</v>
      </c>
      <c r="B27448" s="2">
        <v>43329.791666666664</v>
      </c>
      <c r="C27448" s="1">
        <v>43329</v>
      </c>
      <c r="D27448">
        <v>15</v>
      </c>
      <c r="E27448">
        <v>1</v>
      </c>
      <c r="F27448" s="2">
        <v>43329.625</v>
      </c>
      <c r="G27448" s="8" t="s">
        <v>378</v>
      </c>
      <c r="H27448" s="13" t="s">
        <v>379</v>
      </c>
      <c r="I27448" s="40">
        <v>60</v>
      </c>
      <c r="J27448" s="40">
        <v>50</v>
      </c>
      <c r="K27448" s="40">
        <v>1905</v>
      </c>
      <c r="L27448" s="40">
        <v>1808</v>
      </c>
      <c r="M27448" s="101">
        <v>0</v>
      </c>
      <c r="N27448" s="101">
        <v>0</v>
      </c>
      <c r="W27448" s="40">
        <v>50</v>
      </c>
      <c r="X27448" s="40">
        <v>1905</v>
      </c>
      <c r="Y27448" s="40">
        <v>1808</v>
      </c>
      <c r="Z27448" s="40">
        <v>47</v>
      </c>
      <c r="AA27448" s="40">
        <v>0</v>
      </c>
      <c r="AB27448" s="40">
        <v>0</v>
      </c>
      <c r="AD27448" s="40">
        <v>1905</v>
      </c>
      <c r="AE27448" s="40">
        <v>1905</v>
      </c>
      <c r="AW27448" s="40">
        <v>1808</v>
      </c>
      <c r="AX27448" s="40">
        <v>-382</v>
      </c>
      <c r="AY27448" s="40">
        <v>2190</v>
      </c>
      <c r="AZ27448" s="40">
        <v>1</v>
      </c>
      <c r="BA27448" s="40">
        <v>1</v>
      </c>
      <c r="BB27448" s="40">
        <v>382</v>
      </c>
      <c r="BC27448" s="40">
        <v>1345</v>
      </c>
      <c r="BD27448" s="40">
        <v>0</v>
      </c>
      <c r="BE27448" s="40">
        <v>3535</v>
      </c>
      <c r="BF27448" s="40">
        <v>1</v>
      </c>
      <c r="BH27448" s="2">
        <v>43329.791666666664</v>
      </c>
      <c r="BI27448" s="2">
        <v>43329.791666666664</v>
      </c>
      <c r="BJ27448" s="2">
        <v>43329.791666666664</v>
      </c>
      <c r="BL27448">
        <v>0</v>
      </c>
      <c r="BM27448">
        <v>0</v>
      </c>
      <c r="BN27448">
        <v>0</v>
      </c>
      <c r="BO27448">
        <v>0</v>
      </c>
      <c r="BP27448">
        <v>4</v>
      </c>
      <c r="BQ27448" s="40">
        <v>4</v>
      </c>
      <c r="BR27448" s="40">
        <v>4</v>
      </c>
      <c r="BS27448" s="40">
        <v>4</v>
      </c>
      <c r="BT27448" s="40">
        <v>0</v>
      </c>
      <c r="BU27448">
        <v>0</v>
      </c>
      <c r="BV27448" s="8" t="s">
        <v>1524</v>
      </c>
      <c r="BW27448" s="8" t="s">
        <v>1525</v>
      </c>
      <c r="BX27448" s="8" t="s">
        <v>1526</v>
      </c>
      <c r="BY27448" s="8" t="s">
        <v>383</v>
      </c>
    </row>
    <row r="27449" spans="1:77">
      <c r="A27449" t="s">
        <v>117</v>
      </c>
      <c r="B27449" s="2">
        <v>43329.833333333336</v>
      </c>
      <c r="C27449" s="1">
        <v>43329</v>
      </c>
      <c r="D27449">
        <v>16</v>
      </c>
      <c r="E27449">
        <v>1</v>
      </c>
      <c r="F27449" s="2">
        <v>43329.666666666664</v>
      </c>
      <c r="G27449" s="8" t="s">
        <v>378</v>
      </c>
      <c r="H27449" s="13" t="s">
        <v>379</v>
      </c>
      <c r="I27449" s="40">
        <v>60</v>
      </c>
      <c r="J27449" s="40">
        <v>53</v>
      </c>
      <c r="K27449" s="40">
        <v>1901</v>
      </c>
      <c r="L27449" s="40">
        <v>1801</v>
      </c>
      <c r="M27449" s="101">
        <v>0</v>
      </c>
      <c r="N27449" s="101">
        <v>0</v>
      </c>
      <c r="W27449" s="40">
        <v>53</v>
      </c>
      <c r="X27449" s="40">
        <v>1901</v>
      </c>
      <c r="Y27449" s="40">
        <v>1801</v>
      </c>
      <c r="Z27449" s="40">
        <v>47</v>
      </c>
      <c r="AA27449" s="40">
        <v>0</v>
      </c>
      <c r="AB27449" s="40">
        <v>0</v>
      </c>
      <c r="AD27449" s="40">
        <v>1901</v>
      </c>
      <c r="AE27449" s="40">
        <v>1901</v>
      </c>
      <c r="AW27449" s="40">
        <v>1801</v>
      </c>
      <c r="AX27449" s="40">
        <v>-348</v>
      </c>
      <c r="AY27449" s="40">
        <v>2149</v>
      </c>
      <c r="AZ27449" s="40">
        <v>1</v>
      </c>
      <c r="BA27449" s="40">
        <v>1</v>
      </c>
      <c r="BB27449" s="40">
        <v>348</v>
      </c>
      <c r="BC27449" s="40">
        <v>1375</v>
      </c>
      <c r="BD27449" s="40">
        <v>0</v>
      </c>
      <c r="BE27449" s="40">
        <v>3524</v>
      </c>
      <c r="BF27449" s="40">
        <v>1</v>
      </c>
      <c r="BH27449" s="2">
        <v>43329.833333333336</v>
      </c>
      <c r="BI27449" s="2">
        <v>43329.833333333336</v>
      </c>
      <c r="BJ27449" s="2">
        <v>43329.833333333336</v>
      </c>
      <c r="BL27449">
        <v>0</v>
      </c>
      <c r="BM27449">
        <v>0</v>
      </c>
      <c r="BN27449">
        <v>0</v>
      </c>
      <c r="BO27449">
        <v>0</v>
      </c>
      <c r="BP27449">
        <v>4</v>
      </c>
      <c r="BQ27449" s="40">
        <v>4</v>
      </c>
      <c r="BR27449" s="40">
        <v>4</v>
      </c>
      <c r="BS27449" s="40">
        <v>4</v>
      </c>
      <c r="BT27449" s="40">
        <v>0</v>
      </c>
      <c r="BU27449">
        <v>0</v>
      </c>
      <c r="BV27449" s="8" t="s">
        <v>1524</v>
      </c>
      <c r="BW27449" s="8" t="s">
        <v>1525</v>
      </c>
      <c r="BX27449" s="8" t="s">
        <v>1526</v>
      </c>
      <c r="BY27449" s="8" t="s">
        <v>383</v>
      </c>
    </row>
    <row r="27450" spans="1:77">
      <c r="A27450" t="s">
        <v>117</v>
      </c>
      <c r="B27450" s="2">
        <v>43329.875</v>
      </c>
      <c r="C27450" s="1">
        <v>43329</v>
      </c>
      <c r="D27450">
        <v>17</v>
      </c>
      <c r="E27450">
        <v>1</v>
      </c>
      <c r="F27450" s="2">
        <v>43329.708333333336</v>
      </c>
      <c r="G27450" s="8" t="s">
        <v>378</v>
      </c>
      <c r="H27450" s="13" t="s">
        <v>379</v>
      </c>
      <c r="I27450" s="40">
        <v>60</v>
      </c>
      <c r="J27450" s="40">
        <v>49</v>
      </c>
      <c r="K27450" s="40">
        <v>1901</v>
      </c>
      <c r="L27450" s="40">
        <v>1805</v>
      </c>
      <c r="M27450" s="101">
        <v>0</v>
      </c>
      <c r="N27450" s="101">
        <v>0</v>
      </c>
      <c r="W27450" s="40">
        <v>49</v>
      </c>
      <c r="X27450" s="40">
        <v>1901</v>
      </c>
      <c r="Y27450" s="40">
        <v>1805</v>
      </c>
      <c r="Z27450" s="40">
        <v>47</v>
      </c>
      <c r="AA27450" s="40">
        <v>0</v>
      </c>
      <c r="AB27450" s="40">
        <v>0</v>
      </c>
      <c r="AD27450" s="40">
        <v>1901</v>
      </c>
      <c r="AE27450" s="40">
        <v>1901</v>
      </c>
      <c r="AW27450" s="40">
        <v>1805</v>
      </c>
      <c r="AX27450" s="40">
        <v>-329</v>
      </c>
      <c r="AY27450" s="40">
        <v>2134</v>
      </c>
      <c r="AZ27450" s="40">
        <v>1</v>
      </c>
      <c r="BA27450" s="40">
        <v>1</v>
      </c>
      <c r="BB27450" s="40">
        <v>329</v>
      </c>
      <c r="BC27450" s="40">
        <v>1438</v>
      </c>
      <c r="BD27450" s="40">
        <v>0</v>
      </c>
      <c r="BE27450" s="40">
        <v>3572</v>
      </c>
      <c r="BF27450" s="40">
        <v>1</v>
      </c>
      <c r="BH27450" s="2">
        <v>43329.875</v>
      </c>
      <c r="BI27450" s="2">
        <v>43329.875</v>
      </c>
      <c r="BJ27450" s="2">
        <v>43329.875</v>
      </c>
      <c r="BL27450">
        <v>0</v>
      </c>
      <c r="BM27450">
        <v>0</v>
      </c>
      <c r="BN27450">
        <v>0</v>
      </c>
      <c r="BO27450">
        <v>0</v>
      </c>
      <c r="BP27450">
        <v>4</v>
      </c>
      <c r="BQ27450" s="40">
        <v>4</v>
      </c>
      <c r="BR27450" s="40">
        <v>4</v>
      </c>
      <c r="BS27450" s="40">
        <v>4</v>
      </c>
      <c r="BT27450" s="40">
        <v>0</v>
      </c>
      <c r="BU27450">
        <v>0</v>
      </c>
      <c r="BV27450" s="8" t="s">
        <v>1524</v>
      </c>
      <c r="BW27450" s="8" t="s">
        <v>1525</v>
      </c>
      <c r="BX27450" s="8" t="s">
        <v>1526</v>
      </c>
      <c r="BY27450" s="8" t="s">
        <v>383</v>
      </c>
    </row>
    <row r="27451" spans="1:77">
      <c r="A27451" t="s">
        <v>117</v>
      </c>
      <c r="B27451" s="2">
        <v>43329.916666666664</v>
      </c>
      <c r="C27451" s="1">
        <v>43329</v>
      </c>
      <c r="D27451">
        <v>18</v>
      </c>
      <c r="E27451">
        <v>1</v>
      </c>
      <c r="F27451" s="2">
        <v>43329.75</v>
      </c>
      <c r="G27451" s="8" t="s">
        <v>378</v>
      </c>
      <c r="H27451" s="13" t="s">
        <v>379</v>
      </c>
      <c r="I27451" s="40">
        <v>60</v>
      </c>
      <c r="J27451" s="40">
        <v>50</v>
      </c>
      <c r="K27451" s="40">
        <v>1911</v>
      </c>
      <c r="L27451" s="40">
        <v>1814</v>
      </c>
      <c r="M27451" s="101">
        <v>0</v>
      </c>
      <c r="N27451" s="101">
        <v>0</v>
      </c>
      <c r="W27451" s="40">
        <v>50</v>
      </c>
      <c r="X27451" s="40">
        <v>1911</v>
      </c>
      <c r="Y27451" s="40">
        <v>1814</v>
      </c>
      <c r="Z27451" s="40">
        <v>47</v>
      </c>
      <c r="AA27451" s="40">
        <v>0</v>
      </c>
      <c r="AB27451" s="40">
        <v>0</v>
      </c>
      <c r="AD27451" s="40">
        <v>1911</v>
      </c>
      <c r="AE27451" s="40">
        <v>1911</v>
      </c>
      <c r="AW27451" s="40">
        <v>1814</v>
      </c>
      <c r="AX27451" s="40">
        <v>-277</v>
      </c>
      <c r="AY27451" s="40">
        <v>2091</v>
      </c>
      <c r="AZ27451" s="40">
        <v>1</v>
      </c>
      <c r="BA27451" s="40">
        <v>1</v>
      </c>
      <c r="BB27451" s="40">
        <v>277</v>
      </c>
      <c r="BC27451" s="40">
        <v>1443</v>
      </c>
      <c r="BD27451" s="40">
        <v>0</v>
      </c>
      <c r="BE27451" s="40">
        <v>3534</v>
      </c>
      <c r="BF27451" s="40">
        <v>1</v>
      </c>
      <c r="BH27451" s="2">
        <v>43329.916666666664</v>
      </c>
      <c r="BI27451" s="2">
        <v>43329.916666666664</v>
      </c>
      <c r="BJ27451" s="2">
        <v>43329.916666666664</v>
      </c>
      <c r="BL27451">
        <v>0</v>
      </c>
      <c r="BM27451">
        <v>0</v>
      </c>
      <c r="BN27451">
        <v>0</v>
      </c>
      <c r="BO27451">
        <v>0</v>
      </c>
      <c r="BP27451">
        <v>4</v>
      </c>
      <c r="BQ27451" s="40">
        <v>4</v>
      </c>
      <c r="BR27451" s="40">
        <v>4</v>
      </c>
      <c r="BS27451" s="40">
        <v>4</v>
      </c>
      <c r="BT27451" s="40">
        <v>0</v>
      </c>
      <c r="BU27451">
        <v>0</v>
      </c>
      <c r="BV27451" s="8" t="s">
        <v>1524</v>
      </c>
      <c r="BW27451" s="8" t="s">
        <v>1525</v>
      </c>
      <c r="BX27451" s="8" t="s">
        <v>1526</v>
      </c>
      <c r="BY27451" s="8" t="s">
        <v>383</v>
      </c>
    </row>
    <row r="27452" spans="1:77">
      <c r="A27452" t="s">
        <v>117</v>
      </c>
      <c r="B27452" s="2">
        <v>43329.958333333336</v>
      </c>
      <c r="C27452" s="1">
        <v>43329</v>
      </c>
      <c r="D27452">
        <v>19</v>
      </c>
      <c r="E27452">
        <v>1</v>
      </c>
      <c r="F27452" s="2">
        <v>43329.791666666664</v>
      </c>
      <c r="G27452" s="8" t="s">
        <v>378</v>
      </c>
      <c r="H27452" s="13" t="s">
        <v>379</v>
      </c>
      <c r="I27452" s="40">
        <v>60</v>
      </c>
      <c r="J27452" s="40">
        <v>52</v>
      </c>
      <c r="K27452" s="40">
        <v>1912</v>
      </c>
      <c r="L27452" s="40">
        <v>1813</v>
      </c>
      <c r="M27452" s="101">
        <v>0</v>
      </c>
      <c r="N27452" s="101">
        <v>0</v>
      </c>
      <c r="W27452" s="40">
        <v>52</v>
      </c>
      <c r="X27452" s="40">
        <v>1912</v>
      </c>
      <c r="Y27452" s="40">
        <v>1813</v>
      </c>
      <c r="Z27452" s="40">
        <v>47</v>
      </c>
      <c r="AA27452" s="40">
        <v>0</v>
      </c>
      <c r="AB27452" s="40">
        <v>0</v>
      </c>
      <c r="AD27452" s="40">
        <v>1912</v>
      </c>
      <c r="AE27452" s="40">
        <v>1912</v>
      </c>
      <c r="AW27452" s="40">
        <v>1813</v>
      </c>
      <c r="AX27452" s="40">
        <v>-210</v>
      </c>
      <c r="AY27452" s="40">
        <v>2023</v>
      </c>
      <c r="AZ27452" s="40">
        <v>1</v>
      </c>
      <c r="BA27452" s="40">
        <v>1</v>
      </c>
      <c r="BB27452" s="40">
        <v>210</v>
      </c>
      <c r="BC27452" s="40">
        <v>1403</v>
      </c>
      <c r="BD27452" s="40">
        <v>0</v>
      </c>
      <c r="BE27452" s="40">
        <v>3426</v>
      </c>
      <c r="BF27452" s="40">
        <v>1</v>
      </c>
      <c r="BH27452" s="2">
        <v>43329.958333333336</v>
      </c>
      <c r="BI27452" s="2">
        <v>43329.958333333336</v>
      </c>
      <c r="BJ27452" s="2">
        <v>43329.958333333336</v>
      </c>
      <c r="BL27452">
        <v>0</v>
      </c>
      <c r="BM27452">
        <v>0</v>
      </c>
      <c r="BN27452">
        <v>0</v>
      </c>
      <c r="BO27452">
        <v>0</v>
      </c>
      <c r="BP27452">
        <v>4</v>
      </c>
      <c r="BQ27452" s="40">
        <v>4</v>
      </c>
      <c r="BR27452" s="40">
        <v>4</v>
      </c>
      <c r="BS27452" s="40">
        <v>4</v>
      </c>
      <c r="BT27452" s="40">
        <v>0</v>
      </c>
      <c r="BU27452">
        <v>0</v>
      </c>
      <c r="BV27452" s="8" t="s">
        <v>1524</v>
      </c>
      <c r="BW27452" s="8" t="s">
        <v>1525</v>
      </c>
      <c r="BX27452" s="8" t="s">
        <v>1526</v>
      </c>
      <c r="BY27452" s="8" t="s">
        <v>383</v>
      </c>
    </row>
    <row r="27453" spans="1:77">
      <c r="A27453" t="s">
        <v>117</v>
      </c>
      <c r="B27453" s="2">
        <v>43330</v>
      </c>
      <c r="C27453" s="1">
        <v>43329</v>
      </c>
      <c r="D27453">
        <v>20</v>
      </c>
      <c r="E27453">
        <v>1</v>
      </c>
      <c r="F27453" s="2">
        <v>43329.833333333336</v>
      </c>
      <c r="G27453" s="8" t="s">
        <v>378</v>
      </c>
      <c r="H27453" s="13" t="s">
        <v>379</v>
      </c>
      <c r="I27453" s="40">
        <v>60</v>
      </c>
      <c r="J27453" s="40">
        <v>50</v>
      </c>
      <c r="K27453" s="40">
        <v>1912</v>
      </c>
      <c r="L27453" s="40">
        <v>1814</v>
      </c>
      <c r="M27453" s="101">
        <v>0</v>
      </c>
      <c r="N27453" s="101">
        <v>0</v>
      </c>
      <c r="W27453" s="40">
        <v>50</v>
      </c>
      <c r="X27453" s="40">
        <v>1912</v>
      </c>
      <c r="Y27453" s="40">
        <v>1814</v>
      </c>
      <c r="Z27453" s="40">
        <v>48</v>
      </c>
      <c r="AA27453" s="40">
        <v>0</v>
      </c>
      <c r="AB27453" s="40">
        <v>0</v>
      </c>
      <c r="AD27453" s="40">
        <v>1912</v>
      </c>
      <c r="AE27453" s="40">
        <v>1912</v>
      </c>
      <c r="AW27453" s="40">
        <v>1814</v>
      </c>
      <c r="AX27453" s="40">
        <v>-184</v>
      </c>
      <c r="AY27453" s="40">
        <v>1998</v>
      </c>
      <c r="AZ27453" s="40">
        <v>1</v>
      </c>
      <c r="BA27453" s="40">
        <v>1</v>
      </c>
      <c r="BB27453" s="40">
        <v>184</v>
      </c>
      <c r="BC27453" s="40">
        <v>1439</v>
      </c>
      <c r="BD27453" s="40">
        <v>0</v>
      </c>
      <c r="BE27453" s="40">
        <v>3437</v>
      </c>
      <c r="BF27453" s="40">
        <v>1</v>
      </c>
      <c r="BH27453" s="2">
        <v>43330</v>
      </c>
      <c r="BI27453" s="2">
        <v>43330</v>
      </c>
      <c r="BJ27453" s="2">
        <v>43330</v>
      </c>
      <c r="BL27453">
        <v>0</v>
      </c>
      <c r="BM27453">
        <v>0</v>
      </c>
      <c r="BN27453">
        <v>0</v>
      </c>
      <c r="BO27453">
        <v>0</v>
      </c>
      <c r="BP27453">
        <v>4</v>
      </c>
      <c r="BQ27453" s="40">
        <v>4</v>
      </c>
      <c r="BR27453" s="40">
        <v>4</v>
      </c>
      <c r="BS27453" s="40">
        <v>4</v>
      </c>
      <c r="BT27453" s="40">
        <v>0</v>
      </c>
      <c r="BU27453">
        <v>0</v>
      </c>
      <c r="BV27453" s="8" t="s">
        <v>1524</v>
      </c>
      <c r="BW27453" s="8" t="s">
        <v>1525</v>
      </c>
      <c r="BX27453" s="8" t="s">
        <v>1526</v>
      </c>
      <c r="BY27453" s="8" t="s">
        <v>383</v>
      </c>
    </row>
    <row r="27454" spans="1:77">
      <c r="A27454" t="s">
        <v>117</v>
      </c>
      <c r="B27454" s="2">
        <v>43330.041666666664</v>
      </c>
      <c r="C27454" s="1">
        <v>43329</v>
      </c>
      <c r="D27454">
        <v>21</v>
      </c>
      <c r="E27454">
        <v>1</v>
      </c>
      <c r="F27454" s="2">
        <v>43329.875</v>
      </c>
      <c r="G27454" s="8" t="s">
        <v>378</v>
      </c>
      <c r="H27454" s="13" t="s">
        <v>379</v>
      </c>
      <c r="I27454" s="40">
        <v>60</v>
      </c>
      <c r="J27454" s="40">
        <v>48</v>
      </c>
      <c r="K27454" s="40">
        <v>1912</v>
      </c>
      <c r="L27454" s="40">
        <v>1816</v>
      </c>
      <c r="M27454" s="101">
        <v>0</v>
      </c>
      <c r="N27454" s="101">
        <v>0</v>
      </c>
      <c r="W27454" s="40">
        <v>48</v>
      </c>
      <c r="X27454" s="40">
        <v>1912</v>
      </c>
      <c r="Y27454" s="40">
        <v>1816</v>
      </c>
      <c r="Z27454" s="40">
        <v>48</v>
      </c>
      <c r="AA27454" s="40">
        <v>0</v>
      </c>
      <c r="AB27454" s="40">
        <v>0</v>
      </c>
      <c r="AD27454" s="40">
        <v>1912</v>
      </c>
      <c r="AE27454" s="40">
        <v>1912</v>
      </c>
      <c r="AW27454" s="40">
        <v>1816</v>
      </c>
      <c r="AX27454" s="40">
        <v>-205</v>
      </c>
      <c r="AY27454" s="40">
        <v>2021</v>
      </c>
      <c r="AZ27454" s="40">
        <v>1</v>
      </c>
      <c r="BA27454" s="40">
        <v>1</v>
      </c>
      <c r="BB27454" s="40">
        <v>205</v>
      </c>
      <c r="BC27454" s="40">
        <v>1440</v>
      </c>
      <c r="BD27454" s="40">
        <v>0</v>
      </c>
      <c r="BE27454" s="40">
        <v>3461</v>
      </c>
      <c r="BF27454" s="40">
        <v>1</v>
      </c>
      <c r="BH27454" s="2">
        <v>43330.041666666664</v>
      </c>
      <c r="BI27454" s="2">
        <v>43330.041666666664</v>
      </c>
      <c r="BJ27454" s="2">
        <v>43330.041666666664</v>
      </c>
      <c r="BL27454">
        <v>0</v>
      </c>
      <c r="BM27454">
        <v>0</v>
      </c>
      <c r="BN27454">
        <v>0</v>
      </c>
      <c r="BO27454">
        <v>0</v>
      </c>
      <c r="BP27454">
        <v>4</v>
      </c>
      <c r="BQ27454" s="40">
        <v>4</v>
      </c>
      <c r="BR27454" s="40">
        <v>4</v>
      </c>
      <c r="BS27454" s="40">
        <v>4</v>
      </c>
      <c r="BT27454" s="40">
        <v>0</v>
      </c>
      <c r="BU27454">
        <v>0</v>
      </c>
      <c r="BV27454" s="8" t="s">
        <v>1524</v>
      </c>
      <c r="BW27454" s="8" t="s">
        <v>1525</v>
      </c>
      <c r="BX27454" s="8" t="s">
        <v>1526</v>
      </c>
      <c r="BY27454" s="8" t="s">
        <v>383</v>
      </c>
    </row>
    <row r="27455" spans="1:77">
      <c r="A27455" t="s">
        <v>117</v>
      </c>
      <c r="B27455" s="2">
        <v>43330.083333333336</v>
      </c>
      <c r="C27455" s="1">
        <v>43329</v>
      </c>
      <c r="D27455">
        <v>22</v>
      </c>
      <c r="E27455">
        <v>1</v>
      </c>
      <c r="F27455" s="2">
        <v>43329.916666666664</v>
      </c>
      <c r="G27455" s="8" t="s">
        <v>378</v>
      </c>
      <c r="H27455" s="13" t="s">
        <v>379</v>
      </c>
      <c r="I27455" s="40">
        <v>60</v>
      </c>
      <c r="J27455" s="40">
        <v>49</v>
      </c>
      <c r="K27455" s="40">
        <v>1908</v>
      </c>
      <c r="L27455" s="40">
        <v>1812</v>
      </c>
      <c r="M27455" s="101">
        <v>0</v>
      </c>
      <c r="N27455" s="101">
        <v>0</v>
      </c>
      <c r="W27455" s="40">
        <v>49</v>
      </c>
      <c r="X27455" s="40">
        <v>1908</v>
      </c>
      <c r="Y27455" s="40">
        <v>1812</v>
      </c>
      <c r="Z27455" s="40">
        <v>47</v>
      </c>
      <c r="AA27455" s="40">
        <v>0</v>
      </c>
      <c r="AB27455" s="40">
        <v>0</v>
      </c>
      <c r="AD27455" s="40">
        <v>1908</v>
      </c>
      <c r="AE27455" s="40">
        <v>1908</v>
      </c>
      <c r="AW27455" s="40">
        <v>1812</v>
      </c>
      <c r="AX27455" s="40">
        <v>-203</v>
      </c>
      <c r="AY27455" s="40">
        <v>2015</v>
      </c>
      <c r="AZ27455" s="40">
        <v>1</v>
      </c>
      <c r="BA27455" s="40">
        <v>1</v>
      </c>
      <c r="BB27455" s="40">
        <v>203</v>
      </c>
      <c r="BC27455" s="40">
        <v>1399</v>
      </c>
      <c r="BD27455" s="40">
        <v>0</v>
      </c>
      <c r="BE27455" s="40">
        <v>3414</v>
      </c>
      <c r="BF27455" s="40">
        <v>1</v>
      </c>
      <c r="BH27455" s="2">
        <v>43330.083333333336</v>
      </c>
      <c r="BI27455" s="2">
        <v>43330.083333333336</v>
      </c>
      <c r="BJ27455" s="2">
        <v>43330.083333333336</v>
      </c>
      <c r="BL27455">
        <v>0</v>
      </c>
      <c r="BM27455">
        <v>0</v>
      </c>
      <c r="BN27455">
        <v>0</v>
      </c>
      <c r="BO27455">
        <v>0</v>
      </c>
      <c r="BP27455">
        <v>4</v>
      </c>
      <c r="BQ27455" s="40">
        <v>4</v>
      </c>
      <c r="BR27455" s="40">
        <v>4</v>
      </c>
      <c r="BS27455" s="40">
        <v>4</v>
      </c>
      <c r="BT27455" s="40">
        <v>0</v>
      </c>
      <c r="BU27455">
        <v>0</v>
      </c>
      <c r="BV27455" s="8" t="s">
        <v>1524</v>
      </c>
      <c r="BW27455" s="8" t="s">
        <v>1525</v>
      </c>
      <c r="BX27455" s="8" t="s">
        <v>1526</v>
      </c>
      <c r="BY27455" s="8" t="s">
        <v>383</v>
      </c>
    </row>
    <row r="27456" spans="1:77">
      <c r="A27456" t="s">
        <v>117</v>
      </c>
      <c r="B27456" s="2">
        <v>43330.125</v>
      </c>
      <c r="C27456" s="1">
        <v>43329</v>
      </c>
      <c r="D27456">
        <v>23</v>
      </c>
      <c r="E27456">
        <v>1</v>
      </c>
      <c r="F27456" s="2">
        <v>43329.958333333336</v>
      </c>
      <c r="G27456" s="8" t="s">
        <v>378</v>
      </c>
      <c r="H27456" s="13" t="s">
        <v>379</v>
      </c>
      <c r="I27456" s="40">
        <v>60</v>
      </c>
      <c r="J27456" s="40">
        <v>47</v>
      </c>
      <c r="K27456" s="40">
        <v>1898</v>
      </c>
      <c r="L27456" s="40">
        <v>1804</v>
      </c>
      <c r="M27456" s="101">
        <v>0</v>
      </c>
      <c r="N27456" s="101">
        <v>0</v>
      </c>
      <c r="W27456" s="40">
        <v>47</v>
      </c>
      <c r="X27456" s="40">
        <v>1898</v>
      </c>
      <c r="Y27456" s="40">
        <v>1804</v>
      </c>
      <c r="Z27456" s="40">
        <v>47</v>
      </c>
      <c r="AA27456" s="40">
        <v>0</v>
      </c>
      <c r="AB27456" s="40">
        <v>0</v>
      </c>
      <c r="AD27456" s="40">
        <v>1898</v>
      </c>
      <c r="AE27456" s="40">
        <v>1898</v>
      </c>
      <c r="AW27456" s="40">
        <v>1804</v>
      </c>
      <c r="AX27456" s="40">
        <v>-228</v>
      </c>
      <c r="AY27456" s="40">
        <v>2032</v>
      </c>
      <c r="AZ27456" s="40">
        <v>1</v>
      </c>
      <c r="BA27456" s="40">
        <v>1</v>
      </c>
      <c r="BB27456" s="40">
        <v>228</v>
      </c>
      <c r="BC27456" s="40">
        <v>1366</v>
      </c>
      <c r="BD27456" s="40">
        <v>0</v>
      </c>
      <c r="BE27456" s="40">
        <v>3398</v>
      </c>
      <c r="BF27456" s="40">
        <v>1</v>
      </c>
      <c r="BH27456" s="2">
        <v>43330.125</v>
      </c>
      <c r="BI27456" s="2">
        <v>43330.125</v>
      </c>
      <c r="BJ27456" s="2">
        <v>43330.125</v>
      </c>
      <c r="BL27456">
        <v>0</v>
      </c>
      <c r="BM27456">
        <v>0</v>
      </c>
      <c r="BN27456">
        <v>0</v>
      </c>
      <c r="BO27456">
        <v>0</v>
      </c>
      <c r="BP27456">
        <v>4</v>
      </c>
      <c r="BQ27456" s="40">
        <v>4</v>
      </c>
      <c r="BR27456" s="40">
        <v>4</v>
      </c>
      <c r="BS27456" s="40">
        <v>4</v>
      </c>
      <c r="BT27456" s="40">
        <v>0</v>
      </c>
      <c r="BU27456">
        <v>0</v>
      </c>
      <c r="BV27456" s="8" t="s">
        <v>1524</v>
      </c>
      <c r="BW27456" s="8" t="s">
        <v>1525</v>
      </c>
      <c r="BX27456" s="8" t="s">
        <v>1526</v>
      </c>
      <c r="BY27456" s="8" t="s">
        <v>383</v>
      </c>
    </row>
    <row r="27457" spans="1:77">
      <c r="A27457" t="s">
        <v>117</v>
      </c>
      <c r="B27457" s="2">
        <v>43330.166666666664</v>
      </c>
      <c r="C27457" s="1">
        <v>43329</v>
      </c>
      <c r="D27457">
        <v>24</v>
      </c>
      <c r="E27457">
        <v>1</v>
      </c>
      <c r="F27457" s="2">
        <v>43330</v>
      </c>
      <c r="G27457" s="8" t="s">
        <v>378</v>
      </c>
      <c r="H27457" s="13" t="s">
        <v>379</v>
      </c>
      <c r="I27457" s="40">
        <v>60</v>
      </c>
      <c r="J27457" s="40">
        <v>43</v>
      </c>
      <c r="K27457" s="40">
        <v>1808</v>
      </c>
      <c r="L27457" s="40">
        <v>1720</v>
      </c>
      <c r="M27457" s="101">
        <v>0</v>
      </c>
      <c r="N27457" s="101">
        <v>0</v>
      </c>
      <c r="W27457" s="40">
        <v>43</v>
      </c>
      <c r="X27457" s="40">
        <v>1808</v>
      </c>
      <c r="Y27457" s="40">
        <v>1720</v>
      </c>
      <c r="Z27457" s="40">
        <v>45</v>
      </c>
      <c r="AA27457" s="40">
        <v>0</v>
      </c>
      <c r="AB27457" s="40">
        <v>0</v>
      </c>
      <c r="AD27457" s="40">
        <v>1808</v>
      </c>
      <c r="AE27457" s="40">
        <v>1808</v>
      </c>
      <c r="AW27457" s="40">
        <v>1720</v>
      </c>
      <c r="AX27457" s="40">
        <v>-181</v>
      </c>
      <c r="AY27457" s="40">
        <v>1901</v>
      </c>
      <c r="AZ27457" s="40">
        <v>1</v>
      </c>
      <c r="BA27457" s="40">
        <v>1</v>
      </c>
      <c r="BB27457" s="40">
        <v>181</v>
      </c>
      <c r="BC27457" s="40">
        <v>1329</v>
      </c>
      <c r="BD27457" s="40">
        <v>0</v>
      </c>
      <c r="BE27457" s="40">
        <v>3230</v>
      </c>
      <c r="BF27457" s="40">
        <v>1</v>
      </c>
      <c r="BH27457" s="2">
        <v>43330.166666666664</v>
      </c>
      <c r="BI27457" s="2">
        <v>43330.166666666664</v>
      </c>
      <c r="BJ27457" s="2">
        <v>43330.166666666664</v>
      </c>
      <c r="BL27457">
        <v>0</v>
      </c>
      <c r="BM27457">
        <v>0</v>
      </c>
      <c r="BN27457">
        <v>0</v>
      </c>
      <c r="BO27457">
        <v>0</v>
      </c>
      <c r="BP27457">
        <v>4</v>
      </c>
      <c r="BQ27457" s="40">
        <v>4</v>
      </c>
      <c r="BR27457" s="40">
        <v>4</v>
      </c>
      <c r="BS27457" s="40">
        <v>4</v>
      </c>
      <c r="BT27457" s="40">
        <v>0</v>
      </c>
      <c r="BU27457">
        <v>0</v>
      </c>
      <c r="BV27457" s="8" t="s">
        <v>1524</v>
      </c>
      <c r="BW27457" s="8" t="s">
        <v>1525</v>
      </c>
      <c r="BX27457" s="8" t="s">
        <v>1526</v>
      </c>
      <c r="BY27457" s="8" t="s">
        <v>383</v>
      </c>
    </row>
    <row r="27458" spans="1:77">
      <c r="A27458" t="s">
        <v>117</v>
      </c>
      <c r="B27458" s="2">
        <v>43330.208333333336</v>
      </c>
      <c r="C27458" s="1">
        <v>43330</v>
      </c>
      <c r="D27458">
        <v>1</v>
      </c>
      <c r="E27458">
        <v>1</v>
      </c>
      <c r="F27458" s="2">
        <v>43330.041666666664</v>
      </c>
      <c r="G27458" s="8" t="s">
        <v>378</v>
      </c>
      <c r="H27458" s="13" t="s">
        <v>379</v>
      </c>
      <c r="I27458" s="40">
        <v>60</v>
      </c>
      <c r="J27458" s="40">
        <v>41</v>
      </c>
      <c r="K27458" s="40">
        <v>1493</v>
      </c>
      <c r="L27458" s="40">
        <v>1409</v>
      </c>
      <c r="M27458" s="101">
        <v>0</v>
      </c>
      <c r="N27458" s="101">
        <v>0</v>
      </c>
      <c r="W27458" s="40">
        <v>41</v>
      </c>
      <c r="X27458" s="40">
        <v>1493</v>
      </c>
      <c r="Y27458" s="40">
        <v>1409</v>
      </c>
      <c r="Z27458" s="40">
        <v>43</v>
      </c>
      <c r="AA27458" s="40">
        <v>0</v>
      </c>
      <c r="AB27458" s="40">
        <v>0</v>
      </c>
      <c r="AD27458" s="40">
        <v>1493</v>
      </c>
      <c r="AE27458" s="40">
        <v>1493</v>
      </c>
      <c r="AW27458" s="40">
        <v>1409</v>
      </c>
      <c r="AX27458" s="40">
        <v>-269</v>
      </c>
      <c r="AY27458" s="40">
        <v>1678</v>
      </c>
      <c r="AZ27458" s="40">
        <v>1</v>
      </c>
      <c r="BA27458" s="40">
        <v>1</v>
      </c>
      <c r="BB27458" s="40">
        <v>269</v>
      </c>
      <c r="BC27458" s="40">
        <v>1323</v>
      </c>
      <c r="BD27458" s="40">
        <v>0</v>
      </c>
      <c r="BE27458" s="40">
        <v>3001</v>
      </c>
      <c r="BF27458" s="40">
        <v>1</v>
      </c>
      <c r="BH27458" s="2">
        <v>43330.208333333336</v>
      </c>
      <c r="BI27458" s="2">
        <v>43330.208333333336</v>
      </c>
      <c r="BJ27458" s="2">
        <v>43330.208333333336</v>
      </c>
      <c r="BL27458">
        <v>0</v>
      </c>
      <c r="BM27458">
        <v>0</v>
      </c>
      <c r="BN27458">
        <v>0</v>
      </c>
      <c r="BO27458">
        <v>0</v>
      </c>
      <c r="BP27458">
        <v>4</v>
      </c>
      <c r="BQ27458" s="40">
        <v>4</v>
      </c>
      <c r="BR27458" s="40">
        <v>4</v>
      </c>
      <c r="BS27458" s="40">
        <v>4</v>
      </c>
      <c r="BT27458" s="40">
        <v>0</v>
      </c>
      <c r="BU27458">
        <v>0</v>
      </c>
      <c r="BV27458" s="8" t="s">
        <v>1525</v>
      </c>
      <c r="BW27458" s="8" t="s">
        <v>1526</v>
      </c>
      <c r="BX27458" s="8" t="s">
        <v>1527</v>
      </c>
      <c r="BY27458" s="8" t="s">
        <v>383</v>
      </c>
    </row>
    <row r="27459" spans="1:77">
      <c r="A27459" t="s">
        <v>117</v>
      </c>
      <c r="B27459" s="2">
        <v>43330.25</v>
      </c>
      <c r="C27459" s="1">
        <v>43330</v>
      </c>
      <c r="D27459">
        <v>2</v>
      </c>
      <c r="E27459">
        <v>1</v>
      </c>
      <c r="F27459" s="2">
        <v>43330.083333333336</v>
      </c>
      <c r="G27459" s="8" t="s">
        <v>378</v>
      </c>
      <c r="H27459" s="13" t="s">
        <v>379</v>
      </c>
      <c r="I27459" s="40">
        <v>60</v>
      </c>
      <c r="J27459" s="40">
        <v>35</v>
      </c>
      <c r="K27459" s="40">
        <v>1143</v>
      </c>
      <c r="L27459" s="40">
        <v>1068</v>
      </c>
      <c r="M27459" s="101">
        <v>0</v>
      </c>
      <c r="N27459" s="101">
        <v>0</v>
      </c>
      <c r="W27459" s="40">
        <v>35</v>
      </c>
      <c r="X27459" s="40">
        <v>1143</v>
      </c>
      <c r="Y27459" s="40">
        <v>1068</v>
      </c>
      <c r="Z27459" s="40">
        <v>40</v>
      </c>
      <c r="AA27459" s="40">
        <v>0</v>
      </c>
      <c r="AB27459" s="40">
        <v>0</v>
      </c>
      <c r="AD27459" s="40">
        <v>1143</v>
      </c>
      <c r="AE27459" s="40">
        <v>1143</v>
      </c>
      <c r="AW27459" s="40">
        <v>1068</v>
      </c>
      <c r="AX27459" s="40">
        <v>-258</v>
      </c>
      <c r="AY27459" s="40">
        <v>1326</v>
      </c>
      <c r="AZ27459" s="40">
        <v>1</v>
      </c>
      <c r="BA27459" s="40">
        <v>1</v>
      </c>
      <c r="BB27459" s="40">
        <v>258</v>
      </c>
      <c r="BC27459" s="40">
        <v>1238</v>
      </c>
      <c r="BD27459" s="40">
        <v>0</v>
      </c>
      <c r="BE27459" s="40">
        <v>2564</v>
      </c>
      <c r="BF27459" s="40">
        <v>1</v>
      </c>
      <c r="BH27459" s="2">
        <v>43330.25</v>
      </c>
      <c r="BI27459" s="2">
        <v>43330.25</v>
      </c>
      <c r="BJ27459" s="2">
        <v>43330.25</v>
      </c>
      <c r="BL27459">
        <v>0</v>
      </c>
      <c r="BM27459">
        <v>0</v>
      </c>
      <c r="BN27459">
        <v>0</v>
      </c>
      <c r="BO27459">
        <v>0</v>
      </c>
      <c r="BP27459">
        <v>4</v>
      </c>
      <c r="BQ27459" s="40">
        <v>4</v>
      </c>
      <c r="BR27459" s="40">
        <v>4</v>
      </c>
      <c r="BS27459" s="40">
        <v>4</v>
      </c>
      <c r="BT27459" s="40">
        <v>0</v>
      </c>
      <c r="BU27459">
        <v>0</v>
      </c>
      <c r="BV27459" s="8" t="s">
        <v>1525</v>
      </c>
      <c r="BW27459" s="8" t="s">
        <v>1526</v>
      </c>
      <c r="BX27459" s="8" t="s">
        <v>1527</v>
      </c>
      <c r="BY27459" s="8" t="s">
        <v>383</v>
      </c>
    </row>
    <row r="27460" spans="1:77">
      <c r="A27460" t="s">
        <v>117</v>
      </c>
      <c r="B27460" s="2">
        <v>43330.291666666664</v>
      </c>
      <c r="C27460" s="1">
        <v>43330</v>
      </c>
      <c r="D27460">
        <v>3</v>
      </c>
      <c r="E27460">
        <v>1</v>
      </c>
      <c r="F27460" s="2">
        <v>43330.125</v>
      </c>
      <c r="G27460" s="8" t="s">
        <v>378</v>
      </c>
      <c r="H27460" s="13" t="s">
        <v>379</v>
      </c>
      <c r="I27460" s="40">
        <v>60</v>
      </c>
      <c r="J27460" s="40">
        <v>35</v>
      </c>
      <c r="K27460" s="40">
        <v>1130</v>
      </c>
      <c r="L27460" s="40">
        <v>1055</v>
      </c>
      <c r="M27460" s="101">
        <v>0</v>
      </c>
      <c r="N27460" s="101">
        <v>0</v>
      </c>
      <c r="W27460" s="40">
        <v>35</v>
      </c>
      <c r="X27460" s="40">
        <v>1130</v>
      </c>
      <c r="Y27460" s="40">
        <v>1055</v>
      </c>
      <c r="Z27460" s="40">
        <v>40</v>
      </c>
      <c r="AA27460" s="40">
        <v>0</v>
      </c>
      <c r="AB27460" s="40">
        <v>0</v>
      </c>
      <c r="AD27460" s="40">
        <v>1130</v>
      </c>
      <c r="AE27460" s="40">
        <v>1130</v>
      </c>
      <c r="AW27460" s="40">
        <v>1055</v>
      </c>
      <c r="AX27460" s="40">
        <v>-185</v>
      </c>
      <c r="AY27460" s="40">
        <v>1240</v>
      </c>
      <c r="AZ27460" s="40">
        <v>1</v>
      </c>
      <c r="BA27460" s="40">
        <v>1</v>
      </c>
      <c r="BB27460" s="40">
        <v>185</v>
      </c>
      <c r="BC27460" s="40">
        <v>1121</v>
      </c>
      <c r="BD27460" s="40">
        <v>0</v>
      </c>
      <c r="BE27460" s="40">
        <v>2361</v>
      </c>
      <c r="BF27460" s="40">
        <v>1</v>
      </c>
      <c r="BH27460" s="2">
        <v>43330.291666666664</v>
      </c>
      <c r="BI27460" s="2">
        <v>43330.291666666664</v>
      </c>
      <c r="BJ27460" s="2">
        <v>43330.291666666664</v>
      </c>
      <c r="BL27460">
        <v>0</v>
      </c>
      <c r="BM27460">
        <v>0</v>
      </c>
      <c r="BN27460">
        <v>0</v>
      </c>
      <c r="BO27460">
        <v>0</v>
      </c>
      <c r="BP27460">
        <v>4</v>
      </c>
      <c r="BQ27460" s="40">
        <v>4</v>
      </c>
      <c r="BR27460" s="40">
        <v>4</v>
      </c>
      <c r="BS27460" s="40">
        <v>4</v>
      </c>
      <c r="BT27460" s="40">
        <v>0</v>
      </c>
      <c r="BU27460">
        <v>0</v>
      </c>
      <c r="BV27460" s="8" t="s">
        <v>1525</v>
      </c>
      <c r="BW27460" s="8" t="s">
        <v>1526</v>
      </c>
      <c r="BX27460" s="8" t="s">
        <v>1527</v>
      </c>
      <c r="BY27460" s="8" t="s">
        <v>383</v>
      </c>
    </row>
    <row r="27461" spans="1:77">
      <c r="A27461" t="s">
        <v>117</v>
      </c>
      <c r="B27461" s="2">
        <v>43330.333333333336</v>
      </c>
      <c r="C27461" s="1">
        <v>43330</v>
      </c>
      <c r="D27461">
        <v>4</v>
      </c>
      <c r="E27461">
        <v>1</v>
      </c>
      <c r="F27461" s="2">
        <v>43330.166666666664</v>
      </c>
      <c r="G27461" s="8" t="s">
        <v>378</v>
      </c>
      <c r="H27461" s="13" t="s">
        <v>379</v>
      </c>
      <c r="I27461" s="40">
        <v>60</v>
      </c>
      <c r="J27461" s="40">
        <v>33</v>
      </c>
      <c r="K27461" s="40">
        <v>1138</v>
      </c>
      <c r="L27461" s="40">
        <v>1067</v>
      </c>
      <c r="M27461" s="101">
        <v>0</v>
      </c>
      <c r="N27461" s="101">
        <v>0</v>
      </c>
      <c r="W27461" s="40">
        <v>33</v>
      </c>
      <c r="X27461" s="40">
        <v>1138</v>
      </c>
      <c r="Y27461" s="40">
        <v>1067</v>
      </c>
      <c r="Z27461" s="40">
        <v>38</v>
      </c>
      <c r="AA27461" s="40">
        <v>0</v>
      </c>
      <c r="AB27461" s="40">
        <v>0</v>
      </c>
      <c r="AD27461" s="40">
        <v>1138</v>
      </c>
      <c r="AE27461" s="40">
        <v>1138</v>
      </c>
      <c r="AW27461" s="40">
        <v>1067</v>
      </c>
      <c r="AX27461" s="40">
        <v>-171</v>
      </c>
      <c r="AY27461" s="40">
        <v>1238</v>
      </c>
      <c r="AZ27461" s="40">
        <v>1</v>
      </c>
      <c r="BA27461" s="40">
        <v>1</v>
      </c>
      <c r="BB27461" s="40">
        <v>171</v>
      </c>
      <c r="BC27461" s="40">
        <v>1003</v>
      </c>
      <c r="BD27461" s="40">
        <v>0</v>
      </c>
      <c r="BE27461" s="40">
        <v>2241</v>
      </c>
      <c r="BF27461" s="40">
        <v>1</v>
      </c>
      <c r="BH27461" s="2">
        <v>43330.333333333336</v>
      </c>
      <c r="BI27461" s="2">
        <v>43330.333333333336</v>
      </c>
      <c r="BJ27461" s="2">
        <v>43330.333333333336</v>
      </c>
      <c r="BL27461">
        <v>0</v>
      </c>
      <c r="BM27461">
        <v>0</v>
      </c>
      <c r="BN27461">
        <v>0</v>
      </c>
      <c r="BO27461">
        <v>0</v>
      </c>
      <c r="BP27461">
        <v>4</v>
      </c>
      <c r="BQ27461" s="40">
        <v>4</v>
      </c>
      <c r="BR27461" s="40">
        <v>4</v>
      </c>
      <c r="BS27461" s="40">
        <v>4</v>
      </c>
      <c r="BT27461" s="40">
        <v>0</v>
      </c>
      <c r="BU27461">
        <v>0</v>
      </c>
      <c r="BV27461" s="8" t="s">
        <v>1525</v>
      </c>
      <c r="BW27461" s="8" t="s">
        <v>1526</v>
      </c>
      <c r="BX27461" s="8" t="s">
        <v>1527</v>
      </c>
      <c r="BY27461" s="8" t="s">
        <v>383</v>
      </c>
    </row>
    <row r="27462" spans="1:77">
      <c r="A27462" t="s">
        <v>117</v>
      </c>
      <c r="B27462" s="2">
        <v>43330.375</v>
      </c>
      <c r="C27462" s="1">
        <v>43330</v>
      </c>
      <c r="D27462">
        <v>5</v>
      </c>
      <c r="E27462">
        <v>1</v>
      </c>
      <c r="F27462" s="2">
        <v>43330.208333333336</v>
      </c>
      <c r="G27462" s="8" t="s">
        <v>378</v>
      </c>
      <c r="H27462" s="13" t="s">
        <v>379</v>
      </c>
      <c r="I27462" s="40">
        <v>60</v>
      </c>
      <c r="J27462" s="40">
        <v>37</v>
      </c>
      <c r="K27462" s="40">
        <v>1149</v>
      </c>
      <c r="L27462" s="40">
        <v>1073</v>
      </c>
      <c r="M27462" s="101">
        <v>0</v>
      </c>
      <c r="N27462" s="101">
        <v>0</v>
      </c>
      <c r="W27462" s="40">
        <v>37</v>
      </c>
      <c r="X27462" s="40">
        <v>1149</v>
      </c>
      <c r="Y27462" s="40">
        <v>1073</v>
      </c>
      <c r="Z27462" s="40">
        <v>39</v>
      </c>
      <c r="AA27462" s="40">
        <v>0</v>
      </c>
      <c r="AB27462" s="40">
        <v>0</v>
      </c>
      <c r="AD27462" s="40">
        <v>1149</v>
      </c>
      <c r="AE27462" s="40">
        <v>1149</v>
      </c>
      <c r="AW27462" s="40">
        <v>1073</v>
      </c>
      <c r="AX27462" s="40">
        <v>-147</v>
      </c>
      <c r="AY27462" s="40">
        <v>1220</v>
      </c>
      <c r="AZ27462" s="40">
        <v>1</v>
      </c>
      <c r="BA27462" s="40">
        <v>1</v>
      </c>
      <c r="BB27462" s="40">
        <v>147</v>
      </c>
      <c r="BC27462" s="40">
        <v>922</v>
      </c>
      <c r="BD27462" s="40">
        <v>0</v>
      </c>
      <c r="BE27462" s="40">
        <v>2142</v>
      </c>
      <c r="BF27462" s="40">
        <v>1</v>
      </c>
      <c r="BH27462" s="2">
        <v>43330.375</v>
      </c>
      <c r="BI27462" s="2">
        <v>43330.375</v>
      </c>
      <c r="BJ27462" s="2">
        <v>43330.375</v>
      </c>
      <c r="BL27462">
        <v>0</v>
      </c>
      <c r="BM27462">
        <v>0</v>
      </c>
      <c r="BN27462">
        <v>0</v>
      </c>
      <c r="BO27462">
        <v>0</v>
      </c>
      <c r="BP27462">
        <v>4</v>
      </c>
      <c r="BQ27462" s="40">
        <v>4</v>
      </c>
      <c r="BR27462" s="40">
        <v>4</v>
      </c>
      <c r="BS27462" s="40">
        <v>4</v>
      </c>
      <c r="BT27462" s="40">
        <v>0</v>
      </c>
      <c r="BU27462">
        <v>0</v>
      </c>
      <c r="BV27462" s="8" t="s">
        <v>1525</v>
      </c>
      <c r="BW27462" s="8" t="s">
        <v>1526</v>
      </c>
      <c r="BX27462" s="8" t="s">
        <v>1527</v>
      </c>
      <c r="BY27462" s="8" t="s">
        <v>383</v>
      </c>
    </row>
    <row r="27463" spans="1:77">
      <c r="A27463" t="s">
        <v>117</v>
      </c>
      <c r="B27463" s="2">
        <v>43330.416666666664</v>
      </c>
      <c r="C27463" s="1">
        <v>43330</v>
      </c>
      <c r="D27463">
        <v>6</v>
      </c>
      <c r="E27463">
        <v>1</v>
      </c>
      <c r="F27463" s="2">
        <v>43330.25</v>
      </c>
      <c r="G27463" s="8" t="s">
        <v>378</v>
      </c>
      <c r="H27463" s="13" t="s">
        <v>379</v>
      </c>
      <c r="I27463" s="40">
        <v>60</v>
      </c>
      <c r="J27463" s="40">
        <v>32</v>
      </c>
      <c r="K27463" s="40">
        <v>1153</v>
      </c>
      <c r="L27463" s="40">
        <v>1082</v>
      </c>
      <c r="M27463" s="101">
        <v>0</v>
      </c>
      <c r="N27463" s="101">
        <v>0</v>
      </c>
      <c r="W27463" s="40">
        <v>32</v>
      </c>
      <c r="X27463" s="40">
        <v>1153</v>
      </c>
      <c r="Y27463" s="40">
        <v>1082</v>
      </c>
      <c r="Z27463" s="40">
        <v>39</v>
      </c>
      <c r="AA27463" s="40">
        <v>0</v>
      </c>
      <c r="AB27463" s="40">
        <v>0</v>
      </c>
      <c r="AD27463" s="40">
        <v>1153</v>
      </c>
      <c r="AE27463" s="40">
        <v>1153</v>
      </c>
      <c r="AW27463" s="40">
        <v>1082</v>
      </c>
      <c r="AX27463" s="40">
        <v>-182</v>
      </c>
      <c r="AY27463" s="40">
        <v>1264</v>
      </c>
      <c r="AZ27463" s="40">
        <v>1</v>
      </c>
      <c r="BA27463" s="40">
        <v>1</v>
      </c>
      <c r="BB27463" s="40">
        <v>182</v>
      </c>
      <c r="BC27463" s="40">
        <v>864</v>
      </c>
      <c r="BD27463" s="40">
        <v>0</v>
      </c>
      <c r="BE27463" s="40">
        <v>2128</v>
      </c>
      <c r="BF27463" s="40">
        <v>1</v>
      </c>
      <c r="BH27463" s="2">
        <v>43330.416666666664</v>
      </c>
      <c r="BI27463" s="2">
        <v>43330.416666666664</v>
      </c>
      <c r="BJ27463" s="2">
        <v>43330.416666666664</v>
      </c>
      <c r="BL27463">
        <v>0</v>
      </c>
      <c r="BM27463">
        <v>0</v>
      </c>
      <c r="BN27463">
        <v>0</v>
      </c>
      <c r="BO27463">
        <v>0</v>
      </c>
      <c r="BP27463">
        <v>4</v>
      </c>
      <c r="BQ27463" s="40">
        <v>4</v>
      </c>
      <c r="BR27463" s="40">
        <v>4</v>
      </c>
      <c r="BS27463" s="40">
        <v>4</v>
      </c>
      <c r="BT27463" s="40">
        <v>0</v>
      </c>
      <c r="BU27463">
        <v>0</v>
      </c>
      <c r="BV27463" s="8" t="s">
        <v>1525</v>
      </c>
      <c r="BW27463" s="8" t="s">
        <v>1526</v>
      </c>
      <c r="BX27463" s="8" t="s">
        <v>1527</v>
      </c>
      <c r="BY27463" s="8" t="s">
        <v>383</v>
      </c>
    </row>
    <row r="27464" spans="1:77">
      <c r="A27464" t="s">
        <v>117</v>
      </c>
      <c r="B27464" s="2">
        <v>43330.458333333336</v>
      </c>
      <c r="C27464" s="1">
        <v>43330</v>
      </c>
      <c r="D27464">
        <v>7</v>
      </c>
      <c r="E27464">
        <v>1</v>
      </c>
      <c r="F27464" s="2">
        <v>43330.291666666664</v>
      </c>
      <c r="G27464" s="8" t="s">
        <v>378</v>
      </c>
      <c r="H27464" s="13" t="s">
        <v>379</v>
      </c>
      <c r="I27464" s="40">
        <v>60</v>
      </c>
      <c r="J27464" s="40">
        <v>37</v>
      </c>
      <c r="K27464" s="40">
        <v>1157</v>
      </c>
      <c r="L27464" s="40">
        <v>1082</v>
      </c>
      <c r="M27464" s="101">
        <v>0</v>
      </c>
      <c r="N27464" s="101">
        <v>0</v>
      </c>
      <c r="W27464" s="40">
        <v>37</v>
      </c>
      <c r="X27464" s="40">
        <v>1157</v>
      </c>
      <c r="Y27464" s="40">
        <v>1082</v>
      </c>
      <c r="Z27464" s="40">
        <v>38</v>
      </c>
      <c r="AA27464" s="40">
        <v>0</v>
      </c>
      <c r="AB27464" s="40">
        <v>0</v>
      </c>
      <c r="AD27464" s="40">
        <v>1157</v>
      </c>
      <c r="AE27464" s="40">
        <v>1157</v>
      </c>
      <c r="AW27464" s="40">
        <v>1082</v>
      </c>
      <c r="AX27464" s="40">
        <v>-217</v>
      </c>
      <c r="AY27464" s="40">
        <v>1299</v>
      </c>
      <c r="AZ27464" s="40">
        <v>1</v>
      </c>
      <c r="BA27464" s="40">
        <v>1</v>
      </c>
      <c r="BB27464" s="40">
        <v>217</v>
      </c>
      <c r="BC27464" s="40">
        <v>843</v>
      </c>
      <c r="BD27464" s="40">
        <v>0</v>
      </c>
      <c r="BE27464" s="40">
        <v>2142</v>
      </c>
      <c r="BF27464" s="40">
        <v>1</v>
      </c>
      <c r="BH27464" s="2">
        <v>43330.458333333336</v>
      </c>
      <c r="BI27464" s="2">
        <v>43330.458333333336</v>
      </c>
      <c r="BJ27464" s="2">
        <v>43330.458333333336</v>
      </c>
      <c r="BL27464">
        <v>0</v>
      </c>
      <c r="BM27464">
        <v>0</v>
      </c>
      <c r="BN27464">
        <v>0</v>
      </c>
      <c r="BO27464">
        <v>0</v>
      </c>
      <c r="BP27464">
        <v>4</v>
      </c>
      <c r="BQ27464" s="40">
        <v>4</v>
      </c>
      <c r="BR27464" s="40">
        <v>4</v>
      </c>
      <c r="BS27464" s="40">
        <v>4</v>
      </c>
      <c r="BT27464" s="40">
        <v>0</v>
      </c>
      <c r="BU27464">
        <v>0</v>
      </c>
      <c r="BV27464" s="8" t="s">
        <v>1525</v>
      </c>
      <c r="BW27464" s="8" t="s">
        <v>1526</v>
      </c>
      <c r="BX27464" s="8" t="s">
        <v>1527</v>
      </c>
      <c r="BY27464" s="8" t="s">
        <v>383</v>
      </c>
    </row>
    <row r="27465" spans="1:77">
      <c r="A27465" t="s">
        <v>117</v>
      </c>
      <c r="B27465" s="2">
        <v>43330.5</v>
      </c>
      <c r="C27465" s="1">
        <v>43330</v>
      </c>
      <c r="D27465">
        <v>8</v>
      </c>
      <c r="E27465">
        <v>1</v>
      </c>
      <c r="F27465" s="2">
        <v>43330.333333333336</v>
      </c>
      <c r="G27465" s="8" t="s">
        <v>378</v>
      </c>
      <c r="H27465" s="13" t="s">
        <v>379</v>
      </c>
      <c r="I27465" s="40">
        <v>60</v>
      </c>
      <c r="J27465" s="40">
        <v>35</v>
      </c>
      <c r="K27465" s="40">
        <v>1161</v>
      </c>
      <c r="L27465" s="40">
        <v>1088</v>
      </c>
      <c r="M27465" s="101">
        <v>0</v>
      </c>
      <c r="N27465" s="101">
        <v>0</v>
      </c>
      <c r="W27465" s="40">
        <v>35</v>
      </c>
      <c r="X27465" s="40">
        <v>1161</v>
      </c>
      <c r="Y27465" s="40">
        <v>1088</v>
      </c>
      <c r="Z27465" s="40">
        <v>38</v>
      </c>
      <c r="AA27465" s="40">
        <v>0</v>
      </c>
      <c r="AB27465" s="40">
        <v>0</v>
      </c>
      <c r="AD27465" s="40">
        <v>1161</v>
      </c>
      <c r="AE27465" s="40">
        <v>1161</v>
      </c>
      <c r="AW27465" s="40">
        <v>1088</v>
      </c>
      <c r="AX27465" s="40">
        <v>-215</v>
      </c>
      <c r="AY27465" s="40">
        <v>1303</v>
      </c>
      <c r="AZ27465" s="40">
        <v>1</v>
      </c>
      <c r="BA27465" s="40">
        <v>1</v>
      </c>
      <c r="BB27465" s="40">
        <v>215</v>
      </c>
      <c r="BC27465" s="40">
        <v>829</v>
      </c>
      <c r="BD27465" s="40">
        <v>0</v>
      </c>
      <c r="BE27465" s="40">
        <v>2132</v>
      </c>
      <c r="BF27465" s="40">
        <v>1</v>
      </c>
      <c r="BH27465" s="2">
        <v>43330.5</v>
      </c>
      <c r="BI27465" s="2">
        <v>43330.5</v>
      </c>
      <c r="BJ27465" s="2">
        <v>43330.5</v>
      </c>
      <c r="BL27465">
        <v>0</v>
      </c>
      <c r="BM27465">
        <v>0</v>
      </c>
      <c r="BN27465">
        <v>0</v>
      </c>
      <c r="BO27465">
        <v>0</v>
      </c>
      <c r="BP27465">
        <v>4</v>
      </c>
      <c r="BQ27465" s="40">
        <v>4</v>
      </c>
      <c r="BR27465" s="40">
        <v>4</v>
      </c>
      <c r="BS27465" s="40">
        <v>4</v>
      </c>
      <c r="BT27465" s="40">
        <v>0</v>
      </c>
      <c r="BU27465">
        <v>0</v>
      </c>
      <c r="BV27465" s="8" t="s">
        <v>1525</v>
      </c>
      <c r="BW27465" s="8" t="s">
        <v>1526</v>
      </c>
      <c r="BX27465" s="8" t="s">
        <v>1527</v>
      </c>
      <c r="BY27465" s="8" t="s">
        <v>383</v>
      </c>
    </row>
    <row r="27466" spans="1:77">
      <c r="A27466" t="s">
        <v>117</v>
      </c>
      <c r="B27466" s="2">
        <v>43330.541666666664</v>
      </c>
      <c r="C27466" s="1">
        <v>43330</v>
      </c>
      <c r="D27466">
        <v>9</v>
      </c>
      <c r="E27466">
        <v>1</v>
      </c>
      <c r="F27466" s="2">
        <v>43330.375</v>
      </c>
      <c r="G27466" s="8" t="s">
        <v>378</v>
      </c>
      <c r="H27466" s="13" t="s">
        <v>379</v>
      </c>
      <c r="I27466" s="40">
        <v>60</v>
      </c>
      <c r="J27466" s="40">
        <v>38</v>
      </c>
      <c r="K27466" s="40">
        <v>1166</v>
      </c>
      <c r="L27466" s="40">
        <v>1090</v>
      </c>
      <c r="M27466" s="101">
        <v>0</v>
      </c>
      <c r="N27466" s="101">
        <v>0</v>
      </c>
      <c r="W27466" s="40">
        <v>38</v>
      </c>
      <c r="X27466" s="40">
        <v>1166</v>
      </c>
      <c r="Y27466" s="40">
        <v>1090</v>
      </c>
      <c r="Z27466" s="40">
        <v>38</v>
      </c>
      <c r="AA27466" s="40">
        <v>0</v>
      </c>
      <c r="AB27466" s="40">
        <v>0</v>
      </c>
      <c r="AD27466" s="40">
        <v>1166</v>
      </c>
      <c r="AE27466" s="40">
        <v>1166</v>
      </c>
      <c r="AW27466" s="40">
        <v>1090</v>
      </c>
      <c r="AX27466" s="40">
        <v>-305</v>
      </c>
      <c r="AY27466" s="40">
        <v>1395</v>
      </c>
      <c r="AZ27466" s="40">
        <v>1</v>
      </c>
      <c r="BA27466" s="40">
        <v>1</v>
      </c>
      <c r="BB27466" s="40">
        <v>305</v>
      </c>
      <c r="BC27466" s="40">
        <v>852</v>
      </c>
      <c r="BD27466" s="40">
        <v>0</v>
      </c>
      <c r="BE27466" s="40">
        <v>2247</v>
      </c>
      <c r="BF27466" s="40">
        <v>1</v>
      </c>
      <c r="BH27466" s="2">
        <v>43330.541666666664</v>
      </c>
      <c r="BI27466" s="2">
        <v>43330.541666666664</v>
      </c>
      <c r="BJ27466" s="2">
        <v>43330.541666666664</v>
      </c>
      <c r="BL27466">
        <v>0</v>
      </c>
      <c r="BM27466">
        <v>0</v>
      </c>
      <c r="BN27466">
        <v>0</v>
      </c>
      <c r="BO27466">
        <v>0</v>
      </c>
      <c r="BP27466">
        <v>4</v>
      </c>
      <c r="BQ27466" s="40">
        <v>4</v>
      </c>
      <c r="BR27466" s="40">
        <v>4</v>
      </c>
      <c r="BS27466" s="40">
        <v>4</v>
      </c>
      <c r="BT27466" s="40">
        <v>0</v>
      </c>
      <c r="BU27466">
        <v>0</v>
      </c>
      <c r="BV27466" s="8" t="s">
        <v>1525</v>
      </c>
      <c r="BW27466" s="8" t="s">
        <v>1526</v>
      </c>
      <c r="BX27466" s="8" t="s">
        <v>1527</v>
      </c>
      <c r="BY27466" s="8" t="s">
        <v>383</v>
      </c>
    </row>
    <row r="27467" spans="1:77">
      <c r="A27467" t="s">
        <v>117</v>
      </c>
      <c r="B27467" s="2">
        <v>43330.583333333336</v>
      </c>
      <c r="C27467" s="1">
        <v>43330</v>
      </c>
      <c r="D27467">
        <v>10</v>
      </c>
      <c r="E27467">
        <v>1</v>
      </c>
      <c r="F27467" s="2">
        <v>43330.416666666664</v>
      </c>
      <c r="G27467" s="8" t="s">
        <v>378</v>
      </c>
      <c r="H27467" s="13" t="s">
        <v>379</v>
      </c>
      <c r="I27467" s="40">
        <v>60</v>
      </c>
      <c r="J27467" s="40">
        <v>40</v>
      </c>
      <c r="K27467" s="40">
        <v>1159</v>
      </c>
      <c r="L27467" s="40">
        <v>1082</v>
      </c>
      <c r="M27467" s="101">
        <v>0</v>
      </c>
      <c r="N27467" s="101">
        <v>0</v>
      </c>
      <c r="W27467" s="40">
        <v>40</v>
      </c>
      <c r="X27467" s="40">
        <v>1159</v>
      </c>
      <c r="Y27467" s="40">
        <v>1082</v>
      </c>
      <c r="Z27467" s="40">
        <v>37</v>
      </c>
      <c r="AA27467" s="40">
        <v>0</v>
      </c>
      <c r="AB27467" s="40">
        <v>0</v>
      </c>
      <c r="AD27467" s="40">
        <v>1159</v>
      </c>
      <c r="AE27467" s="40">
        <v>1159</v>
      </c>
      <c r="AW27467" s="40">
        <v>1082</v>
      </c>
      <c r="AX27467" s="40">
        <v>-448</v>
      </c>
      <c r="AY27467" s="40">
        <v>1530</v>
      </c>
      <c r="AZ27467" s="40">
        <v>1</v>
      </c>
      <c r="BA27467" s="40">
        <v>1</v>
      </c>
      <c r="BB27467" s="40">
        <v>448</v>
      </c>
      <c r="BC27467" s="40">
        <v>886</v>
      </c>
      <c r="BD27467" s="40">
        <v>0</v>
      </c>
      <c r="BE27467" s="40">
        <v>2416</v>
      </c>
      <c r="BF27467" s="40">
        <v>1</v>
      </c>
      <c r="BH27467" s="2">
        <v>43330.583333333336</v>
      </c>
      <c r="BI27467" s="2">
        <v>43330.583333333336</v>
      </c>
      <c r="BJ27467" s="2">
        <v>43330.583333333336</v>
      </c>
      <c r="BL27467">
        <v>0</v>
      </c>
      <c r="BM27467">
        <v>0</v>
      </c>
      <c r="BN27467">
        <v>0</v>
      </c>
      <c r="BO27467">
        <v>0</v>
      </c>
      <c r="BP27467">
        <v>4</v>
      </c>
      <c r="BQ27467" s="40">
        <v>4</v>
      </c>
      <c r="BR27467" s="40">
        <v>4</v>
      </c>
      <c r="BS27467" s="40">
        <v>4</v>
      </c>
      <c r="BT27467" s="40">
        <v>0</v>
      </c>
      <c r="BU27467">
        <v>0</v>
      </c>
      <c r="BV27467" s="8" t="s">
        <v>1525</v>
      </c>
      <c r="BW27467" s="8" t="s">
        <v>1526</v>
      </c>
      <c r="BX27467" s="8" t="s">
        <v>1527</v>
      </c>
      <c r="BY27467" s="8" t="s">
        <v>383</v>
      </c>
    </row>
    <row r="27468" spans="1:77">
      <c r="A27468" t="s">
        <v>117</v>
      </c>
      <c r="B27468" s="2">
        <v>43330.625</v>
      </c>
      <c r="C27468" s="1">
        <v>43330</v>
      </c>
      <c r="D27468">
        <v>11</v>
      </c>
      <c r="E27468">
        <v>1</v>
      </c>
      <c r="F27468" s="2">
        <v>43330.458333333336</v>
      </c>
      <c r="G27468" s="8" t="s">
        <v>378</v>
      </c>
      <c r="H27468" s="13" t="s">
        <v>379</v>
      </c>
      <c r="I27468" s="40">
        <v>60</v>
      </c>
      <c r="J27468" s="40">
        <v>45</v>
      </c>
      <c r="K27468" s="40">
        <v>1172</v>
      </c>
      <c r="L27468" s="40">
        <v>1090</v>
      </c>
      <c r="M27468" s="101">
        <v>0</v>
      </c>
      <c r="N27468" s="101">
        <v>0</v>
      </c>
      <c r="W27468" s="40">
        <v>45</v>
      </c>
      <c r="X27468" s="40">
        <v>1172</v>
      </c>
      <c r="Y27468" s="40">
        <v>1090</v>
      </c>
      <c r="Z27468" s="40">
        <v>37</v>
      </c>
      <c r="AA27468" s="40">
        <v>0</v>
      </c>
      <c r="AB27468" s="40">
        <v>0</v>
      </c>
      <c r="AD27468" s="40">
        <v>1172</v>
      </c>
      <c r="AE27468" s="40">
        <v>1172</v>
      </c>
      <c r="AW27468" s="40">
        <v>1090</v>
      </c>
      <c r="AX27468" s="40">
        <v>-524</v>
      </c>
      <c r="AY27468" s="40">
        <v>1614</v>
      </c>
      <c r="AZ27468" s="40">
        <v>1</v>
      </c>
      <c r="BA27468" s="40">
        <v>1</v>
      </c>
      <c r="BB27468" s="40">
        <v>524</v>
      </c>
      <c r="BC27468" s="40">
        <v>921</v>
      </c>
      <c r="BD27468" s="40">
        <v>0</v>
      </c>
      <c r="BE27468" s="40">
        <v>2535</v>
      </c>
      <c r="BF27468" s="40">
        <v>1</v>
      </c>
      <c r="BH27468" s="2">
        <v>43330.625</v>
      </c>
      <c r="BI27468" s="2">
        <v>43330.625</v>
      </c>
      <c r="BJ27468" s="2">
        <v>43330.625</v>
      </c>
      <c r="BL27468">
        <v>0</v>
      </c>
      <c r="BM27468">
        <v>0</v>
      </c>
      <c r="BN27468">
        <v>0</v>
      </c>
      <c r="BO27468">
        <v>0</v>
      </c>
      <c r="BP27468">
        <v>4</v>
      </c>
      <c r="BQ27468" s="40">
        <v>4</v>
      </c>
      <c r="BR27468" s="40">
        <v>4</v>
      </c>
      <c r="BS27468" s="40">
        <v>4</v>
      </c>
      <c r="BT27468" s="40">
        <v>0</v>
      </c>
      <c r="BU27468">
        <v>0</v>
      </c>
      <c r="BV27468" s="8" t="s">
        <v>1525</v>
      </c>
      <c r="BW27468" s="8" t="s">
        <v>1526</v>
      </c>
      <c r="BX27468" s="8" t="s">
        <v>1527</v>
      </c>
      <c r="BY27468" s="8" t="s">
        <v>383</v>
      </c>
    </row>
    <row r="27469" spans="1:77">
      <c r="A27469" t="s">
        <v>117</v>
      </c>
      <c r="B27469" s="2">
        <v>43330.666666666664</v>
      </c>
      <c r="C27469" s="1">
        <v>43330</v>
      </c>
      <c r="D27469">
        <v>12</v>
      </c>
      <c r="E27469">
        <v>1</v>
      </c>
      <c r="F27469" s="2">
        <v>43330.5</v>
      </c>
      <c r="G27469" s="8" t="s">
        <v>378</v>
      </c>
      <c r="H27469" s="13" t="s">
        <v>379</v>
      </c>
      <c r="I27469" s="40">
        <v>60</v>
      </c>
      <c r="J27469" s="40">
        <v>45</v>
      </c>
      <c r="K27469" s="40">
        <v>1177</v>
      </c>
      <c r="L27469" s="40">
        <v>1097</v>
      </c>
      <c r="M27469" s="101">
        <v>0</v>
      </c>
      <c r="N27469" s="101">
        <v>0</v>
      </c>
      <c r="W27469" s="40">
        <v>45</v>
      </c>
      <c r="X27469" s="40">
        <v>1177</v>
      </c>
      <c r="Y27469" s="40">
        <v>1097</v>
      </c>
      <c r="Z27469" s="40">
        <v>35</v>
      </c>
      <c r="AA27469" s="40">
        <v>0</v>
      </c>
      <c r="AB27469" s="40">
        <v>0</v>
      </c>
      <c r="AD27469" s="40">
        <v>1177</v>
      </c>
      <c r="AE27469" s="40">
        <v>1177</v>
      </c>
      <c r="AW27469" s="40">
        <v>1097</v>
      </c>
      <c r="AX27469" s="40">
        <v>-460</v>
      </c>
      <c r="AY27469" s="40">
        <v>1557</v>
      </c>
      <c r="AZ27469" s="40">
        <v>1</v>
      </c>
      <c r="BA27469" s="40">
        <v>1</v>
      </c>
      <c r="BB27469" s="40">
        <v>460</v>
      </c>
      <c r="BC27469" s="40">
        <v>1018</v>
      </c>
      <c r="BD27469" s="40">
        <v>0</v>
      </c>
      <c r="BE27469" s="40">
        <v>2575</v>
      </c>
      <c r="BF27469" s="40">
        <v>1</v>
      </c>
      <c r="BH27469" s="2">
        <v>43330.666666666664</v>
      </c>
      <c r="BI27469" s="2">
        <v>43330.666666666664</v>
      </c>
      <c r="BJ27469" s="2">
        <v>43330.666666666664</v>
      </c>
      <c r="BL27469">
        <v>0</v>
      </c>
      <c r="BM27469">
        <v>0</v>
      </c>
      <c r="BN27469">
        <v>0</v>
      </c>
      <c r="BO27469">
        <v>0</v>
      </c>
      <c r="BP27469">
        <v>4</v>
      </c>
      <c r="BQ27469" s="40">
        <v>4</v>
      </c>
      <c r="BR27469" s="40">
        <v>4</v>
      </c>
      <c r="BS27469" s="40">
        <v>4</v>
      </c>
      <c r="BT27469" s="40">
        <v>0</v>
      </c>
      <c r="BU27469">
        <v>0</v>
      </c>
      <c r="BV27469" s="8" t="s">
        <v>1525</v>
      </c>
      <c r="BW27469" s="8" t="s">
        <v>1526</v>
      </c>
      <c r="BX27469" s="8" t="s">
        <v>1527</v>
      </c>
      <c r="BY27469" s="8" t="s">
        <v>383</v>
      </c>
    </row>
    <row r="27470" spans="1:77">
      <c r="A27470" t="s">
        <v>117</v>
      </c>
      <c r="B27470" s="2">
        <v>43330.708333333336</v>
      </c>
      <c r="C27470" s="1">
        <v>43330</v>
      </c>
      <c r="D27470">
        <v>13</v>
      </c>
      <c r="E27470">
        <v>1</v>
      </c>
      <c r="F27470" s="2">
        <v>43330.541666666664</v>
      </c>
      <c r="G27470" s="8" t="s">
        <v>378</v>
      </c>
      <c r="H27470" s="13" t="s">
        <v>379</v>
      </c>
      <c r="I27470" s="40">
        <v>60</v>
      </c>
      <c r="J27470" s="40">
        <v>49</v>
      </c>
      <c r="K27470" s="40">
        <v>1181</v>
      </c>
      <c r="L27470" s="40">
        <v>1098</v>
      </c>
      <c r="M27470" s="101">
        <v>0</v>
      </c>
      <c r="N27470" s="101">
        <v>0</v>
      </c>
      <c r="W27470" s="40">
        <v>49</v>
      </c>
      <c r="X27470" s="40">
        <v>1181</v>
      </c>
      <c r="Y27470" s="40">
        <v>1098</v>
      </c>
      <c r="Z27470" s="40">
        <v>34</v>
      </c>
      <c r="AA27470" s="40">
        <v>0</v>
      </c>
      <c r="AB27470" s="40">
        <v>0</v>
      </c>
      <c r="AD27470" s="40">
        <v>1181</v>
      </c>
      <c r="AE27470" s="40">
        <v>1181</v>
      </c>
      <c r="AW27470" s="40">
        <v>1098</v>
      </c>
      <c r="AX27470" s="40">
        <v>-335</v>
      </c>
      <c r="AY27470" s="40">
        <v>1433</v>
      </c>
      <c r="AZ27470" s="40">
        <v>1</v>
      </c>
      <c r="BA27470" s="40">
        <v>1</v>
      </c>
      <c r="BB27470" s="40">
        <v>335</v>
      </c>
      <c r="BC27470" s="40">
        <v>1155</v>
      </c>
      <c r="BD27470" s="40">
        <v>0</v>
      </c>
      <c r="BE27470" s="40">
        <v>2588</v>
      </c>
      <c r="BF27470" s="40">
        <v>1</v>
      </c>
      <c r="BH27470" s="2">
        <v>43330.708333333336</v>
      </c>
      <c r="BI27470" s="2">
        <v>43330.708333333336</v>
      </c>
      <c r="BJ27470" s="2">
        <v>43330.708333333336</v>
      </c>
      <c r="BL27470">
        <v>0</v>
      </c>
      <c r="BM27470">
        <v>0</v>
      </c>
      <c r="BN27470">
        <v>0</v>
      </c>
      <c r="BO27470">
        <v>0</v>
      </c>
      <c r="BP27470">
        <v>4</v>
      </c>
      <c r="BQ27470" s="40">
        <v>4</v>
      </c>
      <c r="BR27470" s="40">
        <v>4</v>
      </c>
      <c r="BS27470" s="40">
        <v>4</v>
      </c>
      <c r="BT27470" s="40">
        <v>0</v>
      </c>
      <c r="BU27470">
        <v>0</v>
      </c>
      <c r="BV27470" s="8" t="s">
        <v>1525</v>
      </c>
      <c r="BW27470" s="8" t="s">
        <v>1526</v>
      </c>
      <c r="BX27470" s="8" t="s">
        <v>1527</v>
      </c>
      <c r="BY27470" s="8" t="s">
        <v>383</v>
      </c>
    </row>
    <row r="27471" spans="1:77">
      <c r="A27471" t="s">
        <v>117</v>
      </c>
      <c r="B27471" s="2">
        <v>43330.75</v>
      </c>
      <c r="C27471" s="1">
        <v>43330</v>
      </c>
      <c r="D27471">
        <v>14</v>
      </c>
      <c r="E27471">
        <v>1</v>
      </c>
      <c r="F27471" s="2">
        <v>43330.583333333336</v>
      </c>
      <c r="G27471" s="8" t="s">
        <v>378</v>
      </c>
      <c r="H27471" s="13" t="s">
        <v>379</v>
      </c>
      <c r="I27471" s="40">
        <v>60</v>
      </c>
      <c r="J27471" s="40">
        <v>48</v>
      </c>
      <c r="K27471" s="40">
        <v>1183</v>
      </c>
      <c r="L27471" s="40">
        <v>1100</v>
      </c>
      <c r="M27471" s="101">
        <v>0</v>
      </c>
      <c r="N27471" s="101">
        <v>0</v>
      </c>
      <c r="W27471" s="40">
        <v>48</v>
      </c>
      <c r="X27471" s="40">
        <v>1183</v>
      </c>
      <c r="Y27471" s="40">
        <v>1100</v>
      </c>
      <c r="Z27471" s="40">
        <v>35</v>
      </c>
      <c r="AA27471" s="40">
        <v>0</v>
      </c>
      <c r="AB27471" s="40">
        <v>0</v>
      </c>
      <c r="AD27471" s="40">
        <v>1183</v>
      </c>
      <c r="AE27471" s="40">
        <v>1183</v>
      </c>
      <c r="AW27471" s="40">
        <v>1100</v>
      </c>
      <c r="AX27471" s="40">
        <v>-333</v>
      </c>
      <c r="AY27471" s="40">
        <v>1433</v>
      </c>
      <c r="AZ27471" s="40">
        <v>1</v>
      </c>
      <c r="BA27471" s="40">
        <v>1</v>
      </c>
      <c r="BB27471" s="40">
        <v>333</v>
      </c>
      <c r="BC27471" s="40">
        <v>1253</v>
      </c>
      <c r="BD27471" s="40">
        <v>0</v>
      </c>
      <c r="BE27471" s="40">
        <v>2686</v>
      </c>
      <c r="BF27471" s="40">
        <v>1</v>
      </c>
      <c r="BH27471" s="2">
        <v>43330.75</v>
      </c>
      <c r="BI27471" s="2">
        <v>43330.75</v>
      </c>
      <c r="BJ27471" s="2">
        <v>43330.75</v>
      </c>
      <c r="BL27471">
        <v>0</v>
      </c>
      <c r="BM27471">
        <v>0</v>
      </c>
      <c r="BN27471">
        <v>0</v>
      </c>
      <c r="BO27471">
        <v>0</v>
      </c>
      <c r="BP27471">
        <v>4</v>
      </c>
      <c r="BQ27471" s="40">
        <v>4</v>
      </c>
      <c r="BR27471" s="40">
        <v>4</v>
      </c>
      <c r="BS27471" s="40">
        <v>4</v>
      </c>
      <c r="BT27471" s="40">
        <v>0</v>
      </c>
      <c r="BU27471">
        <v>0</v>
      </c>
      <c r="BV27471" s="8" t="s">
        <v>1525</v>
      </c>
      <c r="BW27471" s="8" t="s">
        <v>1526</v>
      </c>
      <c r="BX27471" s="8" t="s">
        <v>1527</v>
      </c>
      <c r="BY27471" s="8" t="s">
        <v>383</v>
      </c>
    </row>
    <row r="27472" spans="1:77">
      <c r="A27472" t="s">
        <v>117</v>
      </c>
      <c r="B27472" s="2">
        <v>43330.791666666664</v>
      </c>
      <c r="C27472" s="1">
        <v>43330</v>
      </c>
      <c r="D27472">
        <v>15</v>
      </c>
      <c r="E27472">
        <v>1</v>
      </c>
      <c r="F27472" s="2">
        <v>43330.625</v>
      </c>
      <c r="G27472" s="8" t="s">
        <v>378</v>
      </c>
      <c r="H27472" s="13" t="s">
        <v>379</v>
      </c>
      <c r="I27472" s="40">
        <v>60</v>
      </c>
      <c r="J27472" s="40">
        <v>49</v>
      </c>
      <c r="K27472" s="40">
        <v>1181</v>
      </c>
      <c r="L27472" s="40">
        <v>1098</v>
      </c>
      <c r="M27472" s="101">
        <v>0</v>
      </c>
      <c r="N27472" s="101">
        <v>0</v>
      </c>
      <c r="W27472" s="40">
        <v>49</v>
      </c>
      <c r="X27472" s="40">
        <v>1181</v>
      </c>
      <c r="Y27472" s="40">
        <v>1098</v>
      </c>
      <c r="Z27472" s="40">
        <v>34</v>
      </c>
      <c r="AA27472" s="40">
        <v>0</v>
      </c>
      <c r="AB27472" s="40">
        <v>0</v>
      </c>
      <c r="AD27472" s="40">
        <v>1181</v>
      </c>
      <c r="AE27472" s="40">
        <v>1181</v>
      </c>
      <c r="AW27472" s="40">
        <v>1098</v>
      </c>
      <c r="AX27472" s="40">
        <v>-335</v>
      </c>
      <c r="AY27472" s="40">
        <v>1433</v>
      </c>
      <c r="AZ27472" s="40">
        <v>1</v>
      </c>
      <c r="BA27472" s="40">
        <v>1</v>
      </c>
      <c r="BB27472" s="40">
        <v>335</v>
      </c>
      <c r="BC27472" s="40">
        <v>1349</v>
      </c>
      <c r="BD27472" s="40">
        <v>0</v>
      </c>
      <c r="BE27472" s="40">
        <v>2782</v>
      </c>
      <c r="BF27472" s="40">
        <v>1</v>
      </c>
      <c r="BH27472" s="2">
        <v>43330.791666666664</v>
      </c>
      <c r="BI27472" s="2">
        <v>43330.791666666664</v>
      </c>
      <c r="BJ27472" s="2">
        <v>43330.791666666664</v>
      </c>
      <c r="BL27472">
        <v>0</v>
      </c>
      <c r="BM27472">
        <v>0</v>
      </c>
      <c r="BN27472">
        <v>0</v>
      </c>
      <c r="BO27472">
        <v>0</v>
      </c>
      <c r="BP27472">
        <v>4</v>
      </c>
      <c r="BQ27472" s="40">
        <v>4</v>
      </c>
      <c r="BR27472" s="40">
        <v>4</v>
      </c>
      <c r="BS27472" s="40">
        <v>4</v>
      </c>
      <c r="BT27472" s="40">
        <v>0</v>
      </c>
      <c r="BU27472">
        <v>0</v>
      </c>
      <c r="BV27472" s="8" t="s">
        <v>1525</v>
      </c>
      <c r="BW27472" s="8" t="s">
        <v>1526</v>
      </c>
      <c r="BX27472" s="8" t="s">
        <v>1527</v>
      </c>
      <c r="BY27472" s="8" t="s">
        <v>383</v>
      </c>
    </row>
    <row r="27473" spans="1:77">
      <c r="A27473" t="s">
        <v>117</v>
      </c>
      <c r="B27473" s="2">
        <v>43330.833333333336</v>
      </c>
      <c r="C27473" s="1">
        <v>43330</v>
      </c>
      <c r="D27473">
        <v>16</v>
      </c>
      <c r="E27473">
        <v>1</v>
      </c>
      <c r="F27473" s="2">
        <v>43330.666666666664</v>
      </c>
      <c r="G27473" s="8" t="s">
        <v>378</v>
      </c>
      <c r="H27473" s="13" t="s">
        <v>379</v>
      </c>
      <c r="I27473" s="40">
        <v>60</v>
      </c>
      <c r="J27473" s="40">
        <v>47</v>
      </c>
      <c r="K27473" s="40">
        <v>1178</v>
      </c>
      <c r="L27473" s="40">
        <v>1096</v>
      </c>
      <c r="M27473" s="101">
        <v>0</v>
      </c>
      <c r="N27473" s="101">
        <v>0</v>
      </c>
      <c r="W27473" s="40">
        <v>47</v>
      </c>
      <c r="X27473" s="40">
        <v>1178</v>
      </c>
      <c r="Y27473" s="40">
        <v>1096</v>
      </c>
      <c r="Z27473" s="40">
        <v>35</v>
      </c>
      <c r="AA27473" s="40">
        <v>0</v>
      </c>
      <c r="AB27473" s="40">
        <v>0</v>
      </c>
      <c r="AD27473" s="40">
        <v>1178</v>
      </c>
      <c r="AE27473" s="40">
        <v>1178</v>
      </c>
      <c r="AW27473" s="40">
        <v>1096</v>
      </c>
      <c r="AX27473" s="40">
        <v>-320</v>
      </c>
      <c r="AY27473" s="40">
        <v>1416</v>
      </c>
      <c r="AZ27473" s="40">
        <v>1</v>
      </c>
      <c r="BA27473" s="40">
        <v>1</v>
      </c>
      <c r="BB27473" s="40">
        <v>320</v>
      </c>
      <c r="BC27473" s="40">
        <v>1405</v>
      </c>
      <c r="BD27473" s="40">
        <v>0</v>
      </c>
      <c r="BE27473" s="40">
        <v>2821</v>
      </c>
      <c r="BF27473" s="40">
        <v>1</v>
      </c>
      <c r="BH27473" s="2">
        <v>43330.833333333336</v>
      </c>
      <c r="BI27473" s="2">
        <v>43330.833333333336</v>
      </c>
      <c r="BJ27473" s="2">
        <v>43330.833333333336</v>
      </c>
      <c r="BL27473">
        <v>0</v>
      </c>
      <c r="BM27473">
        <v>0</v>
      </c>
      <c r="BN27473">
        <v>0</v>
      </c>
      <c r="BO27473">
        <v>0</v>
      </c>
      <c r="BP27473">
        <v>4</v>
      </c>
      <c r="BQ27473" s="40">
        <v>4</v>
      </c>
      <c r="BR27473" s="40">
        <v>4</v>
      </c>
      <c r="BS27473" s="40">
        <v>4</v>
      </c>
      <c r="BT27473" s="40">
        <v>0</v>
      </c>
      <c r="BU27473">
        <v>0</v>
      </c>
      <c r="BV27473" s="8" t="s">
        <v>1525</v>
      </c>
      <c r="BW27473" s="8" t="s">
        <v>1526</v>
      </c>
      <c r="BX27473" s="8" t="s">
        <v>1527</v>
      </c>
      <c r="BY27473" s="8" t="s">
        <v>383</v>
      </c>
    </row>
    <row r="27474" spans="1:77">
      <c r="A27474" t="s">
        <v>117</v>
      </c>
      <c r="B27474" s="2">
        <v>43330.875</v>
      </c>
      <c r="C27474" s="1">
        <v>43330</v>
      </c>
      <c r="D27474">
        <v>17</v>
      </c>
      <c r="E27474">
        <v>1</v>
      </c>
      <c r="F27474" s="2">
        <v>43330.708333333336</v>
      </c>
      <c r="G27474" s="8" t="s">
        <v>378</v>
      </c>
      <c r="H27474" s="13" t="s">
        <v>379</v>
      </c>
      <c r="I27474" s="40">
        <v>60</v>
      </c>
      <c r="J27474" s="40">
        <v>55</v>
      </c>
      <c r="K27474" s="40">
        <v>1438</v>
      </c>
      <c r="L27474" s="40">
        <v>1346</v>
      </c>
      <c r="M27474" s="101">
        <v>0</v>
      </c>
      <c r="N27474" s="101">
        <v>0</v>
      </c>
      <c r="W27474" s="40">
        <v>55</v>
      </c>
      <c r="X27474" s="40">
        <v>1438</v>
      </c>
      <c r="Y27474" s="40">
        <v>1346</v>
      </c>
      <c r="Z27474" s="40">
        <v>37</v>
      </c>
      <c r="AA27474" s="40">
        <v>0</v>
      </c>
      <c r="AB27474" s="40">
        <v>0</v>
      </c>
      <c r="AD27474" s="40">
        <v>1438</v>
      </c>
      <c r="AE27474" s="40">
        <v>1438</v>
      </c>
      <c r="AW27474" s="40">
        <v>1346</v>
      </c>
      <c r="AX27474" s="40">
        <v>-249</v>
      </c>
      <c r="AY27474" s="40">
        <v>1595</v>
      </c>
      <c r="AZ27474" s="40">
        <v>1</v>
      </c>
      <c r="BA27474" s="40">
        <v>1</v>
      </c>
      <c r="BB27474" s="40">
        <v>249</v>
      </c>
      <c r="BC27474" s="40">
        <v>1449</v>
      </c>
      <c r="BD27474" s="40">
        <v>0</v>
      </c>
      <c r="BE27474" s="40">
        <v>3044</v>
      </c>
      <c r="BF27474" s="40">
        <v>1</v>
      </c>
      <c r="BH27474" s="2">
        <v>43330.875</v>
      </c>
      <c r="BI27474" s="2">
        <v>43330.875</v>
      </c>
      <c r="BJ27474" s="2">
        <v>43330.875</v>
      </c>
      <c r="BL27474">
        <v>0</v>
      </c>
      <c r="BM27474">
        <v>0</v>
      </c>
      <c r="BN27474">
        <v>0</v>
      </c>
      <c r="BO27474">
        <v>0</v>
      </c>
      <c r="BP27474">
        <v>4</v>
      </c>
      <c r="BQ27474" s="40">
        <v>4</v>
      </c>
      <c r="BR27474" s="40">
        <v>4</v>
      </c>
      <c r="BS27474" s="40">
        <v>4</v>
      </c>
      <c r="BT27474" s="40">
        <v>0</v>
      </c>
      <c r="BU27474">
        <v>0</v>
      </c>
      <c r="BV27474" s="8" t="s">
        <v>1525</v>
      </c>
      <c r="BW27474" s="8" t="s">
        <v>1526</v>
      </c>
      <c r="BX27474" s="8" t="s">
        <v>1527</v>
      </c>
      <c r="BY27474" s="8" t="s">
        <v>383</v>
      </c>
    </row>
    <row r="27475" spans="1:77">
      <c r="A27475" t="s">
        <v>117</v>
      </c>
      <c r="B27475" s="2">
        <v>43330.916666666664</v>
      </c>
      <c r="C27475" s="1">
        <v>43330</v>
      </c>
      <c r="D27475">
        <v>18</v>
      </c>
      <c r="E27475">
        <v>1</v>
      </c>
      <c r="F27475" s="2">
        <v>43330.75</v>
      </c>
      <c r="G27475" s="8" t="s">
        <v>378</v>
      </c>
      <c r="H27475" s="13" t="s">
        <v>379</v>
      </c>
      <c r="I27475" s="40">
        <v>60</v>
      </c>
      <c r="J27475" s="40">
        <v>52</v>
      </c>
      <c r="K27475" s="40">
        <v>1688</v>
      </c>
      <c r="L27475" s="40">
        <v>1595</v>
      </c>
      <c r="M27475" s="101">
        <v>0</v>
      </c>
      <c r="N27475" s="101">
        <v>0</v>
      </c>
      <c r="W27475" s="40">
        <v>52</v>
      </c>
      <c r="X27475" s="40">
        <v>1688</v>
      </c>
      <c r="Y27475" s="40">
        <v>1595</v>
      </c>
      <c r="Z27475" s="40">
        <v>41</v>
      </c>
      <c r="AA27475" s="40">
        <v>0</v>
      </c>
      <c r="AB27475" s="40">
        <v>0</v>
      </c>
      <c r="AD27475" s="40">
        <v>1688</v>
      </c>
      <c r="AE27475" s="40">
        <v>1688</v>
      </c>
      <c r="AW27475" s="40">
        <v>1595</v>
      </c>
      <c r="AX27475" s="40">
        <v>-209</v>
      </c>
      <c r="AY27475" s="40">
        <v>1804</v>
      </c>
      <c r="AZ27475" s="40">
        <v>1</v>
      </c>
      <c r="BA27475" s="40">
        <v>1</v>
      </c>
      <c r="BB27475" s="40">
        <v>209</v>
      </c>
      <c r="BC27475" s="40">
        <v>1463</v>
      </c>
      <c r="BD27475" s="40">
        <v>0</v>
      </c>
      <c r="BE27475" s="40">
        <v>3267</v>
      </c>
      <c r="BF27475" s="40">
        <v>1</v>
      </c>
      <c r="BH27475" s="2">
        <v>43330.916666666664</v>
      </c>
      <c r="BI27475" s="2">
        <v>43330.916666666664</v>
      </c>
      <c r="BJ27475" s="2">
        <v>43330.916666666664</v>
      </c>
      <c r="BL27475">
        <v>0</v>
      </c>
      <c r="BM27475">
        <v>0</v>
      </c>
      <c r="BN27475">
        <v>0</v>
      </c>
      <c r="BO27475">
        <v>0</v>
      </c>
      <c r="BP27475">
        <v>4</v>
      </c>
      <c r="BQ27475" s="40">
        <v>4</v>
      </c>
      <c r="BR27475" s="40">
        <v>4</v>
      </c>
      <c r="BS27475" s="40">
        <v>4</v>
      </c>
      <c r="BT27475" s="40">
        <v>0</v>
      </c>
      <c r="BU27475">
        <v>0</v>
      </c>
      <c r="BV27475" s="8" t="s">
        <v>1525</v>
      </c>
      <c r="BW27475" s="8" t="s">
        <v>1526</v>
      </c>
      <c r="BX27475" s="8" t="s">
        <v>1527</v>
      </c>
      <c r="BY27475" s="8" t="s">
        <v>383</v>
      </c>
    </row>
    <row r="27476" spans="1:77">
      <c r="A27476" t="s">
        <v>117</v>
      </c>
      <c r="B27476" s="2">
        <v>43330.958333333336</v>
      </c>
      <c r="C27476" s="1">
        <v>43330</v>
      </c>
      <c r="D27476">
        <v>19</v>
      </c>
      <c r="E27476">
        <v>1</v>
      </c>
      <c r="F27476" s="2">
        <v>43330.791666666664</v>
      </c>
      <c r="G27476" s="8" t="s">
        <v>378</v>
      </c>
      <c r="H27476" s="13" t="s">
        <v>379</v>
      </c>
      <c r="I27476" s="40">
        <v>60</v>
      </c>
      <c r="J27476" s="40">
        <v>49</v>
      </c>
      <c r="K27476" s="40">
        <v>1448</v>
      </c>
      <c r="L27476" s="40">
        <v>1361</v>
      </c>
      <c r="M27476" s="101">
        <v>0</v>
      </c>
      <c r="N27476" s="101">
        <v>0</v>
      </c>
      <c r="W27476" s="40">
        <v>49</v>
      </c>
      <c r="X27476" s="40">
        <v>1448</v>
      </c>
      <c r="Y27476" s="40">
        <v>1361</v>
      </c>
      <c r="Z27476" s="40">
        <v>38</v>
      </c>
      <c r="AA27476" s="40">
        <v>0</v>
      </c>
      <c r="AB27476" s="40">
        <v>0</v>
      </c>
      <c r="AD27476" s="40">
        <v>1448</v>
      </c>
      <c r="AE27476" s="40">
        <v>1448</v>
      </c>
      <c r="AW27476" s="40">
        <v>1361</v>
      </c>
      <c r="AX27476" s="40">
        <v>-210</v>
      </c>
      <c r="AY27476" s="40">
        <v>1571</v>
      </c>
      <c r="AZ27476" s="40">
        <v>1</v>
      </c>
      <c r="BA27476" s="40">
        <v>1</v>
      </c>
      <c r="BB27476" s="40">
        <v>210</v>
      </c>
      <c r="BC27476" s="40">
        <v>1490</v>
      </c>
      <c r="BD27476" s="40">
        <v>0</v>
      </c>
      <c r="BE27476" s="40">
        <v>3061</v>
      </c>
      <c r="BF27476" s="40">
        <v>1</v>
      </c>
      <c r="BH27476" s="2">
        <v>43330.958333333336</v>
      </c>
      <c r="BI27476" s="2">
        <v>43330.958333333336</v>
      </c>
      <c r="BJ27476" s="2">
        <v>43330.958333333336</v>
      </c>
      <c r="BL27476">
        <v>0</v>
      </c>
      <c r="BM27476">
        <v>0</v>
      </c>
      <c r="BN27476">
        <v>0</v>
      </c>
      <c r="BO27476">
        <v>0</v>
      </c>
      <c r="BP27476">
        <v>4</v>
      </c>
      <c r="BQ27476" s="40">
        <v>4</v>
      </c>
      <c r="BR27476" s="40">
        <v>4</v>
      </c>
      <c r="BS27476" s="40">
        <v>4</v>
      </c>
      <c r="BT27476" s="40">
        <v>0</v>
      </c>
      <c r="BU27476">
        <v>0</v>
      </c>
      <c r="BV27476" s="8" t="s">
        <v>1525</v>
      </c>
      <c r="BW27476" s="8" t="s">
        <v>1526</v>
      </c>
      <c r="BX27476" s="8" t="s">
        <v>1527</v>
      </c>
      <c r="BY27476" s="8" t="s">
        <v>383</v>
      </c>
    </row>
    <row r="27477" spans="1:77">
      <c r="A27477" t="s">
        <v>117</v>
      </c>
      <c r="B27477" s="2">
        <v>43331</v>
      </c>
      <c r="C27477" s="1">
        <v>43330</v>
      </c>
      <c r="D27477">
        <v>20</v>
      </c>
      <c r="E27477">
        <v>1</v>
      </c>
      <c r="F27477" s="2">
        <v>43330.833333333336</v>
      </c>
      <c r="G27477" s="8" t="s">
        <v>378</v>
      </c>
      <c r="H27477" s="13" t="s">
        <v>379</v>
      </c>
      <c r="I27477" s="40">
        <v>60</v>
      </c>
      <c r="J27477" s="40">
        <v>43</v>
      </c>
      <c r="K27477" s="40">
        <v>1180</v>
      </c>
      <c r="L27477" s="40">
        <v>1101</v>
      </c>
      <c r="M27477" s="101">
        <v>0</v>
      </c>
      <c r="N27477" s="101">
        <v>0</v>
      </c>
      <c r="W27477" s="40">
        <v>43</v>
      </c>
      <c r="X27477" s="40">
        <v>1180</v>
      </c>
      <c r="Y27477" s="40">
        <v>1101</v>
      </c>
      <c r="Z27477" s="40">
        <v>36</v>
      </c>
      <c r="AA27477" s="40">
        <v>0</v>
      </c>
      <c r="AB27477" s="40">
        <v>0</v>
      </c>
      <c r="AD27477" s="40">
        <v>1180</v>
      </c>
      <c r="AE27477" s="40">
        <v>1180</v>
      </c>
      <c r="AW27477" s="40">
        <v>1101</v>
      </c>
      <c r="AX27477" s="40">
        <v>-262</v>
      </c>
      <c r="AY27477" s="40">
        <v>1363</v>
      </c>
      <c r="AZ27477" s="40">
        <v>1</v>
      </c>
      <c r="BA27477" s="40">
        <v>1</v>
      </c>
      <c r="BB27477" s="40">
        <v>262</v>
      </c>
      <c r="BC27477" s="40">
        <v>1518</v>
      </c>
      <c r="BD27477" s="40">
        <v>0</v>
      </c>
      <c r="BE27477" s="40">
        <v>2881</v>
      </c>
      <c r="BF27477" s="40">
        <v>1</v>
      </c>
      <c r="BH27477" s="2">
        <v>43331</v>
      </c>
      <c r="BI27477" s="2">
        <v>43331</v>
      </c>
      <c r="BJ27477" s="2">
        <v>43331</v>
      </c>
      <c r="BL27477">
        <v>0</v>
      </c>
      <c r="BM27477">
        <v>0</v>
      </c>
      <c r="BN27477">
        <v>0</v>
      </c>
      <c r="BO27477">
        <v>0</v>
      </c>
      <c r="BP27477">
        <v>4</v>
      </c>
      <c r="BQ27477" s="40">
        <v>4</v>
      </c>
      <c r="BR27477" s="40">
        <v>4</v>
      </c>
      <c r="BS27477" s="40">
        <v>4</v>
      </c>
      <c r="BT27477" s="40">
        <v>0</v>
      </c>
      <c r="BU27477">
        <v>0</v>
      </c>
      <c r="BV27477" s="8" t="s">
        <v>1525</v>
      </c>
      <c r="BW27477" s="8" t="s">
        <v>1526</v>
      </c>
      <c r="BX27477" s="8" t="s">
        <v>1527</v>
      </c>
      <c r="BY27477" s="8" t="s">
        <v>383</v>
      </c>
    </row>
    <row r="27478" spans="1:77">
      <c r="A27478" t="s">
        <v>117</v>
      </c>
      <c r="B27478" s="2">
        <v>43331.041666666664</v>
      </c>
      <c r="C27478" s="1">
        <v>43330</v>
      </c>
      <c r="D27478">
        <v>21</v>
      </c>
      <c r="E27478">
        <v>1</v>
      </c>
      <c r="F27478" s="2">
        <v>43330.875</v>
      </c>
      <c r="G27478" s="8" t="s">
        <v>378</v>
      </c>
      <c r="H27478" s="13" t="s">
        <v>379</v>
      </c>
      <c r="I27478" s="40">
        <v>60</v>
      </c>
      <c r="J27478" s="40">
        <v>46</v>
      </c>
      <c r="K27478" s="40">
        <v>1177</v>
      </c>
      <c r="L27478" s="40">
        <v>1094</v>
      </c>
      <c r="M27478" s="101">
        <v>0</v>
      </c>
      <c r="N27478" s="101">
        <v>0</v>
      </c>
      <c r="W27478" s="40">
        <v>46</v>
      </c>
      <c r="X27478" s="40">
        <v>1177</v>
      </c>
      <c r="Y27478" s="40">
        <v>1094</v>
      </c>
      <c r="Z27478" s="40">
        <v>37</v>
      </c>
      <c r="AA27478" s="40">
        <v>0</v>
      </c>
      <c r="AB27478" s="40">
        <v>0</v>
      </c>
      <c r="AD27478" s="40">
        <v>1177</v>
      </c>
      <c r="AE27478" s="40">
        <v>1177</v>
      </c>
      <c r="AW27478" s="40">
        <v>1094</v>
      </c>
      <c r="AX27478" s="40">
        <v>-289</v>
      </c>
      <c r="AY27478" s="40">
        <v>1383</v>
      </c>
      <c r="AZ27478" s="40">
        <v>1</v>
      </c>
      <c r="BA27478" s="40">
        <v>1</v>
      </c>
      <c r="BB27478" s="40">
        <v>289</v>
      </c>
      <c r="BC27478" s="40">
        <v>1517</v>
      </c>
      <c r="BD27478" s="40">
        <v>0</v>
      </c>
      <c r="BE27478" s="40">
        <v>2900</v>
      </c>
      <c r="BF27478" s="40">
        <v>1</v>
      </c>
      <c r="BH27478" s="2">
        <v>43331.041666666664</v>
      </c>
      <c r="BI27478" s="2">
        <v>43331.041666666664</v>
      </c>
      <c r="BJ27478" s="2">
        <v>43331.041666666664</v>
      </c>
      <c r="BL27478">
        <v>0</v>
      </c>
      <c r="BM27478">
        <v>0</v>
      </c>
      <c r="BN27478">
        <v>0</v>
      </c>
      <c r="BO27478">
        <v>0</v>
      </c>
      <c r="BP27478">
        <v>4</v>
      </c>
      <c r="BQ27478" s="40">
        <v>4</v>
      </c>
      <c r="BR27478" s="40">
        <v>4</v>
      </c>
      <c r="BS27478" s="40">
        <v>4</v>
      </c>
      <c r="BT27478" s="40">
        <v>0</v>
      </c>
      <c r="BU27478">
        <v>0</v>
      </c>
      <c r="BV27478" s="8" t="s">
        <v>1525</v>
      </c>
      <c r="BW27478" s="8" t="s">
        <v>1526</v>
      </c>
      <c r="BX27478" s="8" t="s">
        <v>1527</v>
      </c>
      <c r="BY27478" s="8" t="s">
        <v>383</v>
      </c>
    </row>
    <row r="27479" spans="1:77">
      <c r="A27479" t="s">
        <v>117</v>
      </c>
      <c r="B27479" s="2">
        <v>43331.083333333336</v>
      </c>
      <c r="C27479" s="1">
        <v>43330</v>
      </c>
      <c r="D27479">
        <v>22</v>
      </c>
      <c r="E27479">
        <v>1</v>
      </c>
      <c r="F27479" s="2">
        <v>43330.916666666664</v>
      </c>
      <c r="G27479" s="8" t="s">
        <v>378</v>
      </c>
      <c r="H27479" s="13" t="s">
        <v>379</v>
      </c>
      <c r="I27479" s="40">
        <v>60</v>
      </c>
      <c r="J27479" s="40">
        <v>44</v>
      </c>
      <c r="K27479" s="40">
        <v>1170</v>
      </c>
      <c r="L27479" s="40">
        <v>1089</v>
      </c>
      <c r="M27479" s="101">
        <v>0</v>
      </c>
      <c r="N27479" s="101">
        <v>0</v>
      </c>
      <c r="W27479" s="40">
        <v>44</v>
      </c>
      <c r="X27479" s="40">
        <v>1170</v>
      </c>
      <c r="Y27479" s="40">
        <v>1089</v>
      </c>
      <c r="Z27479" s="40">
        <v>37</v>
      </c>
      <c r="AA27479" s="40">
        <v>0</v>
      </c>
      <c r="AB27479" s="40">
        <v>0</v>
      </c>
      <c r="AD27479" s="40">
        <v>1170</v>
      </c>
      <c r="AE27479" s="40">
        <v>1170</v>
      </c>
      <c r="AW27479" s="40">
        <v>1089</v>
      </c>
      <c r="AX27479" s="40">
        <v>-303</v>
      </c>
      <c r="AY27479" s="40">
        <v>1392</v>
      </c>
      <c r="AZ27479" s="40">
        <v>1</v>
      </c>
      <c r="BA27479" s="40">
        <v>1</v>
      </c>
      <c r="BB27479" s="40">
        <v>303</v>
      </c>
      <c r="BC27479" s="40">
        <v>1446</v>
      </c>
      <c r="BD27479" s="40">
        <v>0</v>
      </c>
      <c r="BE27479" s="40">
        <v>2838</v>
      </c>
      <c r="BF27479" s="40">
        <v>1</v>
      </c>
      <c r="BH27479" s="2">
        <v>43331.083333333336</v>
      </c>
      <c r="BI27479" s="2">
        <v>43331.083333333336</v>
      </c>
      <c r="BJ27479" s="2">
        <v>43331.083333333336</v>
      </c>
      <c r="BL27479">
        <v>0</v>
      </c>
      <c r="BM27479">
        <v>0</v>
      </c>
      <c r="BN27479">
        <v>0</v>
      </c>
      <c r="BO27479">
        <v>0</v>
      </c>
      <c r="BP27479">
        <v>4</v>
      </c>
      <c r="BQ27479" s="40">
        <v>4</v>
      </c>
      <c r="BR27479" s="40">
        <v>4</v>
      </c>
      <c r="BS27479" s="40">
        <v>4</v>
      </c>
      <c r="BT27479" s="40">
        <v>0</v>
      </c>
      <c r="BU27479">
        <v>0</v>
      </c>
      <c r="BV27479" s="8" t="s">
        <v>1525</v>
      </c>
      <c r="BW27479" s="8" t="s">
        <v>1526</v>
      </c>
      <c r="BX27479" s="8" t="s">
        <v>1527</v>
      </c>
      <c r="BY27479" s="8" t="s">
        <v>383</v>
      </c>
    </row>
    <row r="27480" spans="1:77">
      <c r="A27480" t="s">
        <v>117</v>
      </c>
      <c r="B27480" s="2">
        <v>43331.125</v>
      </c>
      <c r="C27480" s="1">
        <v>43330</v>
      </c>
      <c r="D27480">
        <v>23</v>
      </c>
      <c r="E27480">
        <v>1</v>
      </c>
      <c r="F27480" s="2">
        <v>43330.958333333336</v>
      </c>
      <c r="G27480" s="8" t="s">
        <v>378</v>
      </c>
      <c r="H27480" s="13" t="s">
        <v>379</v>
      </c>
      <c r="I27480" s="40">
        <v>60</v>
      </c>
      <c r="J27480" s="40">
        <v>41</v>
      </c>
      <c r="K27480" s="40">
        <v>1139</v>
      </c>
      <c r="L27480" s="40">
        <v>1061</v>
      </c>
      <c r="M27480" s="101">
        <v>0</v>
      </c>
      <c r="N27480" s="101">
        <v>0</v>
      </c>
      <c r="W27480" s="40">
        <v>41</v>
      </c>
      <c r="X27480" s="40">
        <v>1139</v>
      </c>
      <c r="Y27480" s="40">
        <v>1061</v>
      </c>
      <c r="Z27480" s="40">
        <v>37</v>
      </c>
      <c r="AA27480" s="40">
        <v>0</v>
      </c>
      <c r="AB27480" s="40">
        <v>0</v>
      </c>
      <c r="AD27480" s="40">
        <v>1139</v>
      </c>
      <c r="AE27480" s="40">
        <v>1139</v>
      </c>
      <c r="AW27480" s="40">
        <v>1061</v>
      </c>
      <c r="AX27480" s="40">
        <v>-348</v>
      </c>
      <c r="AY27480" s="40">
        <v>1409</v>
      </c>
      <c r="AZ27480" s="40">
        <v>1</v>
      </c>
      <c r="BA27480" s="40">
        <v>1</v>
      </c>
      <c r="BB27480" s="40">
        <v>348</v>
      </c>
      <c r="BC27480" s="40">
        <v>1377</v>
      </c>
      <c r="BD27480" s="40">
        <v>0</v>
      </c>
      <c r="BE27480" s="40">
        <v>2786</v>
      </c>
      <c r="BF27480" s="40">
        <v>1</v>
      </c>
      <c r="BH27480" s="2">
        <v>43331.125</v>
      </c>
      <c r="BI27480" s="2">
        <v>43331.125</v>
      </c>
      <c r="BJ27480" s="2">
        <v>43331.125</v>
      </c>
      <c r="BL27480">
        <v>0</v>
      </c>
      <c r="BM27480">
        <v>0</v>
      </c>
      <c r="BN27480">
        <v>0</v>
      </c>
      <c r="BO27480">
        <v>0</v>
      </c>
      <c r="BP27480">
        <v>4</v>
      </c>
      <c r="BQ27480" s="40">
        <v>4</v>
      </c>
      <c r="BR27480" s="40">
        <v>4</v>
      </c>
      <c r="BS27480" s="40">
        <v>4</v>
      </c>
      <c r="BT27480" s="40">
        <v>0</v>
      </c>
      <c r="BU27480">
        <v>0</v>
      </c>
      <c r="BV27480" s="8" t="s">
        <v>1525</v>
      </c>
      <c r="BW27480" s="8" t="s">
        <v>1526</v>
      </c>
      <c r="BX27480" s="8" t="s">
        <v>1527</v>
      </c>
      <c r="BY27480" s="8" t="s">
        <v>383</v>
      </c>
    </row>
    <row r="27481" spans="1:77">
      <c r="A27481" t="s">
        <v>117</v>
      </c>
      <c r="B27481" s="2">
        <v>43331.166666666664</v>
      </c>
      <c r="C27481" s="1">
        <v>43330</v>
      </c>
      <c r="D27481">
        <v>24</v>
      </c>
      <c r="E27481">
        <v>1</v>
      </c>
      <c r="F27481" s="2">
        <v>43331</v>
      </c>
      <c r="G27481" s="8" t="s">
        <v>378</v>
      </c>
      <c r="H27481" s="13" t="s">
        <v>379</v>
      </c>
      <c r="I27481" s="40">
        <v>60</v>
      </c>
      <c r="J27481" s="40">
        <v>18</v>
      </c>
      <c r="K27481" s="40">
        <v>876</v>
      </c>
      <c r="L27481" s="40">
        <v>824</v>
      </c>
      <c r="M27481" s="101">
        <v>0</v>
      </c>
      <c r="N27481" s="101">
        <v>0</v>
      </c>
      <c r="W27481" s="40">
        <v>18</v>
      </c>
      <c r="X27481" s="40">
        <v>876</v>
      </c>
      <c r="Y27481" s="40">
        <v>824</v>
      </c>
      <c r="Z27481" s="40">
        <v>34</v>
      </c>
      <c r="AA27481" s="40">
        <v>0</v>
      </c>
      <c r="AB27481" s="40">
        <v>0</v>
      </c>
      <c r="AD27481" s="40">
        <v>876</v>
      </c>
      <c r="AE27481" s="40">
        <v>876</v>
      </c>
      <c r="AW27481" s="40">
        <v>824</v>
      </c>
      <c r="AX27481" s="40">
        <v>-322</v>
      </c>
      <c r="AY27481" s="40">
        <v>1146</v>
      </c>
      <c r="AZ27481" s="40">
        <v>1</v>
      </c>
      <c r="BA27481" s="40">
        <v>1</v>
      </c>
      <c r="BB27481" s="40">
        <v>322</v>
      </c>
      <c r="BC27481" s="40">
        <v>1350</v>
      </c>
      <c r="BD27481" s="40">
        <v>0</v>
      </c>
      <c r="BE27481" s="40">
        <v>2496</v>
      </c>
      <c r="BF27481" s="40">
        <v>1</v>
      </c>
      <c r="BH27481" s="2">
        <v>43331.166666666664</v>
      </c>
      <c r="BI27481" s="2">
        <v>43331.166666666664</v>
      </c>
      <c r="BJ27481" s="2">
        <v>43331.166666666664</v>
      </c>
      <c r="BL27481">
        <v>0</v>
      </c>
      <c r="BM27481">
        <v>0</v>
      </c>
      <c r="BN27481">
        <v>0</v>
      </c>
      <c r="BO27481">
        <v>0</v>
      </c>
      <c r="BP27481">
        <v>4</v>
      </c>
      <c r="BQ27481" s="40">
        <v>4</v>
      </c>
      <c r="BR27481" s="40">
        <v>4</v>
      </c>
      <c r="BS27481" s="40">
        <v>4</v>
      </c>
      <c r="BT27481" s="40">
        <v>0</v>
      </c>
      <c r="BU27481">
        <v>0</v>
      </c>
      <c r="BV27481" s="8" t="s">
        <v>1525</v>
      </c>
      <c r="BW27481" s="8" t="s">
        <v>1526</v>
      </c>
      <c r="BX27481" s="8" t="s">
        <v>1527</v>
      </c>
      <c r="BY27481" s="8" t="s">
        <v>383</v>
      </c>
    </row>
    <row r="27482" spans="1:77">
      <c r="A27482" t="s">
        <v>117</v>
      </c>
      <c r="B27482" s="2">
        <v>43331.208333333336</v>
      </c>
      <c r="C27482" s="1">
        <v>43331</v>
      </c>
      <c r="D27482">
        <v>1</v>
      </c>
      <c r="E27482">
        <v>1</v>
      </c>
      <c r="F27482" s="2">
        <v>43331.041666666664</v>
      </c>
      <c r="G27482" s="8" t="s">
        <v>378</v>
      </c>
      <c r="H27482" s="13" t="s">
        <v>379</v>
      </c>
      <c r="I27482" s="40">
        <v>60</v>
      </c>
      <c r="J27482" s="40">
        <v>39</v>
      </c>
      <c r="K27482" s="40">
        <v>757</v>
      </c>
      <c r="L27482" s="40">
        <v>685</v>
      </c>
      <c r="M27482" s="101">
        <v>0</v>
      </c>
      <c r="N27482" s="101">
        <v>0</v>
      </c>
      <c r="W27482" s="40">
        <v>39</v>
      </c>
      <c r="X27482" s="40">
        <v>757</v>
      </c>
      <c r="Y27482" s="40">
        <v>685</v>
      </c>
      <c r="Z27482" s="40">
        <v>33</v>
      </c>
      <c r="AA27482" s="40">
        <v>0</v>
      </c>
      <c r="AB27482" s="40">
        <v>0</v>
      </c>
      <c r="AD27482" s="40">
        <v>757</v>
      </c>
      <c r="AE27482" s="40">
        <v>757</v>
      </c>
      <c r="AW27482" s="40">
        <v>685</v>
      </c>
      <c r="AX27482" s="40">
        <v>-377</v>
      </c>
      <c r="AY27482" s="40">
        <v>1062</v>
      </c>
      <c r="AZ27482" s="40">
        <v>1</v>
      </c>
      <c r="BA27482" s="40">
        <v>1</v>
      </c>
      <c r="BB27482" s="40">
        <v>377</v>
      </c>
      <c r="BC27482" s="40">
        <v>368</v>
      </c>
      <c r="BD27482" s="40">
        <v>0</v>
      </c>
      <c r="BE27482" s="40">
        <v>1430</v>
      </c>
      <c r="BF27482" s="40">
        <v>1</v>
      </c>
      <c r="BH27482" s="2">
        <v>43331.208333333336</v>
      </c>
      <c r="BI27482" s="2">
        <v>43331.208333333336</v>
      </c>
      <c r="BJ27482" s="2">
        <v>43331.208333333336</v>
      </c>
      <c r="BL27482">
        <v>0</v>
      </c>
      <c r="BM27482">
        <v>0</v>
      </c>
      <c r="BN27482">
        <v>0</v>
      </c>
      <c r="BO27482">
        <v>0</v>
      </c>
      <c r="BP27482">
        <v>4</v>
      </c>
      <c r="BQ27482" s="40">
        <v>4</v>
      </c>
      <c r="BR27482" s="40">
        <v>4</v>
      </c>
      <c r="BS27482" s="40">
        <v>4</v>
      </c>
      <c r="BT27482" s="40">
        <v>0</v>
      </c>
      <c r="BU27482">
        <v>0</v>
      </c>
      <c r="BV27482" s="8" t="s">
        <v>1526</v>
      </c>
      <c r="BW27482" s="8" t="s">
        <v>1527</v>
      </c>
      <c r="BX27482" s="8" t="s">
        <v>1528</v>
      </c>
      <c r="BY27482" s="8" t="s">
        <v>383</v>
      </c>
    </row>
    <row r="27483" spans="1:77">
      <c r="A27483" t="s">
        <v>117</v>
      </c>
      <c r="B27483" s="2">
        <v>43331.25</v>
      </c>
      <c r="C27483" s="1">
        <v>43331</v>
      </c>
      <c r="D27483">
        <v>2</v>
      </c>
      <c r="E27483">
        <v>1</v>
      </c>
      <c r="F27483" s="2">
        <v>43331.083333333336</v>
      </c>
      <c r="G27483" s="8" t="s">
        <v>378</v>
      </c>
      <c r="H27483" s="13" t="s">
        <v>379</v>
      </c>
      <c r="I27483" s="40">
        <v>60</v>
      </c>
      <c r="J27483" s="40">
        <v>34</v>
      </c>
      <c r="K27483" s="40">
        <v>757</v>
      </c>
      <c r="L27483" s="40">
        <v>690</v>
      </c>
      <c r="M27483" s="101">
        <v>0</v>
      </c>
      <c r="N27483" s="101">
        <v>0</v>
      </c>
      <c r="W27483" s="40">
        <v>34</v>
      </c>
      <c r="X27483" s="40">
        <v>757</v>
      </c>
      <c r="Y27483" s="40">
        <v>690</v>
      </c>
      <c r="Z27483" s="40">
        <v>33</v>
      </c>
      <c r="AA27483" s="40">
        <v>0</v>
      </c>
      <c r="AB27483" s="40">
        <v>0</v>
      </c>
      <c r="AD27483" s="40">
        <v>757</v>
      </c>
      <c r="AE27483" s="40">
        <v>757</v>
      </c>
      <c r="AW27483" s="40">
        <v>690</v>
      </c>
      <c r="AX27483" s="40">
        <v>-379</v>
      </c>
      <c r="AY27483" s="40">
        <v>1069</v>
      </c>
      <c r="AZ27483" s="40">
        <v>1</v>
      </c>
      <c r="BA27483" s="40">
        <v>1</v>
      </c>
      <c r="BB27483" s="40">
        <v>379</v>
      </c>
      <c r="BC27483" s="40">
        <v>386</v>
      </c>
      <c r="BD27483" s="40">
        <v>0</v>
      </c>
      <c r="BE27483" s="40">
        <v>1455</v>
      </c>
      <c r="BF27483" s="40">
        <v>1</v>
      </c>
      <c r="BH27483" s="2">
        <v>43331.25</v>
      </c>
      <c r="BI27483" s="2">
        <v>43331.25</v>
      </c>
      <c r="BJ27483" s="2">
        <v>43331.25</v>
      </c>
      <c r="BL27483">
        <v>0</v>
      </c>
      <c r="BM27483">
        <v>0</v>
      </c>
      <c r="BN27483">
        <v>0</v>
      </c>
      <c r="BO27483">
        <v>0</v>
      </c>
      <c r="BP27483">
        <v>4</v>
      </c>
      <c r="BQ27483" s="40">
        <v>4</v>
      </c>
      <c r="BR27483" s="40">
        <v>4</v>
      </c>
      <c r="BS27483" s="40">
        <v>4</v>
      </c>
      <c r="BT27483" s="40">
        <v>0</v>
      </c>
      <c r="BU27483">
        <v>0</v>
      </c>
      <c r="BV27483" s="8" t="s">
        <v>1526</v>
      </c>
      <c r="BW27483" s="8" t="s">
        <v>1527</v>
      </c>
      <c r="BX27483" s="8" t="s">
        <v>1528</v>
      </c>
      <c r="BY27483" s="8" t="s">
        <v>383</v>
      </c>
    </row>
    <row r="27484" spans="1:77">
      <c r="A27484" t="s">
        <v>117</v>
      </c>
      <c r="B27484" s="2">
        <v>43331.291666666664</v>
      </c>
      <c r="C27484" s="1">
        <v>43331</v>
      </c>
      <c r="D27484">
        <v>3</v>
      </c>
      <c r="E27484">
        <v>1</v>
      </c>
      <c r="F27484" s="2">
        <v>43331.125</v>
      </c>
      <c r="G27484" s="8" t="s">
        <v>378</v>
      </c>
      <c r="H27484" s="13" t="s">
        <v>379</v>
      </c>
      <c r="I27484" s="40">
        <v>60</v>
      </c>
      <c r="J27484" s="40">
        <v>33</v>
      </c>
      <c r="K27484" s="40">
        <v>754</v>
      </c>
      <c r="L27484" s="40">
        <v>690</v>
      </c>
      <c r="M27484" s="101">
        <v>0</v>
      </c>
      <c r="N27484" s="101">
        <v>0</v>
      </c>
      <c r="W27484" s="40">
        <v>33</v>
      </c>
      <c r="X27484" s="40">
        <v>754</v>
      </c>
      <c r="Y27484" s="40">
        <v>690</v>
      </c>
      <c r="Z27484" s="40">
        <v>31</v>
      </c>
      <c r="AA27484" s="40">
        <v>0</v>
      </c>
      <c r="AB27484" s="40">
        <v>0</v>
      </c>
      <c r="AD27484" s="40">
        <v>754</v>
      </c>
      <c r="AE27484" s="40">
        <v>754</v>
      </c>
      <c r="AW27484" s="40">
        <v>690</v>
      </c>
      <c r="AX27484" s="40">
        <v>-304</v>
      </c>
      <c r="AY27484" s="40">
        <v>994</v>
      </c>
      <c r="AZ27484" s="40">
        <v>1</v>
      </c>
      <c r="BA27484" s="40">
        <v>1</v>
      </c>
      <c r="BB27484" s="40">
        <v>304</v>
      </c>
      <c r="BC27484" s="40">
        <v>354</v>
      </c>
      <c r="BD27484" s="40">
        <v>0</v>
      </c>
      <c r="BE27484" s="40">
        <v>1348</v>
      </c>
      <c r="BF27484" s="40">
        <v>1</v>
      </c>
      <c r="BH27484" s="2">
        <v>43331.291666666664</v>
      </c>
      <c r="BI27484" s="2">
        <v>43331.291666666664</v>
      </c>
      <c r="BJ27484" s="2">
        <v>43331.291666666664</v>
      </c>
      <c r="BL27484">
        <v>0</v>
      </c>
      <c r="BM27484">
        <v>0</v>
      </c>
      <c r="BN27484">
        <v>0</v>
      </c>
      <c r="BO27484">
        <v>0</v>
      </c>
      <c r="BP27484">
        <v>4</v>
      </c>
      <c r="BQ27484" s="40">
        <v>4</v>
      </c>
      <c r="BR27484" s="40">
        <v>4</v>
      </c>
      <c r="BS27484" s="40">
        <v>4</v>
      </c>
      <c r="BT27484" s="40">
        <v>0</v>
      </c>
      <c r="BU27484">
        <v>0</v>
      </c>
      <c r="BV27484" s="8" t="s">
        <v>1526</v>
      </c>
      <c r="BW27484" s="8" t="s">
        <v>1527</v>
      </c>
      <c r="BX27484" s="8" t="s">
        <v>1528</v>
      </c>
      <c r="BY27484" s="8" t="s">
        <v>383</v>
      </c>
    </row>
    <row r="27485" spans="1:77">
      <c r="A27485" t="s">
        <v>117</v>
      </c>
      <c r="B27485" s="2">
        <v>43331.333333333336</v>
      </c>
      <c r="C27485" s="1">
        <v>43331</v>
      </c>
      <c r="D27485">
        <v>4</v>
      </c>
      <c r="E27485">
        <v>1</v>
      </c>
      <c r="F27485" s="2">
        <v>43331.166666666664</v>
      </c>
      <c r="G27485" s="8" t="s">
        <v>378</v>
      </c>
      <c r="H27485" s="13" t="s">
        <v>379</v>
      </c>
      <c r="I27485" s="40">
        <v>60</v>
      </c>
      <c r="J27485" s="40">
        <v>32</v>
      </c>
      <c r="K27485" s="40">
        <v>753</v>
      </c>
      <c r="L27485" s="40">
        <v>690</v>
      </c>
      <c r="M27485" s="101">
        <v>0</v>
      </c>
      <c r="N27485" s="101">
        <v>0</v>
      </c>
      <c r="W27485" s="40">
        <v>32</v>
      </c>
      <c r="X27485" s="40">
        <v>753</v>
      </c>
      <c r="Y27485" s="40">
        <v>690</v>
      </c>
      <c r="Z27485" s="40">
        <v>31</v>
      </c>
      <c r="AA27485" s="40">
        <v>0</v>
      </c>
      <c r="AB27485" s="40">
        <v>0</v>
      </c>
      <c r="AD27485" s="40">
        <v>753</v>
      </c>
      <c r="AE27485" s="40">
        <v>753</v>
      </c>
      <c r="AW27485" s="40">
        <v>690</v>
      </c>
      <c r="AX27485" s="40">
        <v>-251</v>
      </c>
      <c r="AY27485" s="40">
        <v>941</v>
      </c>
      <c r="AZ27485" s="40">
        <v>1</v>
      </c>
      <c r="BA27485" s="40">
        <v>1</v>
      </c>
      <c r="BB27485" s="40">
        <v>251</v>
      </c>
      <c r="BC27485" s="40">
        <v>408</v>
      </c>
      <c r="BD27485" s="40">
        <v>0</v>
      </c>
      <c r="BE27485" s="40">
        <v>1349</v>
      </c>
      <c r="BF27485" s="40">
        <v>1</v>
      </c>
      <c r="BH27485" s="2">
        <v>43331.333333333336</v>
      </c>
      <c r="BI27485" s="2">
        <v>43331.333333333336</v>
      </c>
      <c r="BJ27485" s="2">
        <v>43331.333333333336</v>
      </c>
      <c r="BL27485">
        <v>0</v>
      </c>
      <c r="BM27485">
        <v>0</v>
      </c>
      <c r="BN27485">
        <v>0</v>
      </c>
      <c r="BO27485">
        <v>0</v>
      </c>
      <c r="BP27485">
        <v>4</v>
      </c>
      <c r="BQ27485" s="40">
        <v>4</v>
      </c>
      <c r="BR27485" s="40">
        <v>4</v>
      </c>
      <c r="BS27485" s="40">
        <v>4</v>
      </c>
      <c r="BT27485" s="40">
        <v>0</v>
      </c>
      <c r="BU27485">
        <v>0</v>
      </c>
      <c r="BV27485" s="8" t="s">
        <v>1526</v>
      </c>
      <c r="BW27485" s="8" t="s">
        <v>1527</v>
      </c>
      <c r="BX27485" s="8" t="s">
        <v>1528</v>
      </c>
      <c r="BY27485" s="8" t="s">
        <v>383</v>
      </c>
    </row>
    <row r="27486" spans="1:77">
      <c r="A27486" t="s">
        <v>117</v>
      </c>
      <c r="B27486" s="2">
        <v>43331.375</v>
      </c>
      <c r="C27486" s="1">
        <v>43331</v>
      </c>
      <c r="D27486">
        <v>5</v>
      </c>
      <c r="E27486">
        <v>1</v>
      </c>
      <c r="F27486" s="2">
        <v>43331.208333333336</v>
      </c>
      <c r="G27486" s="8" t="s">
        <v>378</v>
      </c>
      <c r="H27486" s="13" t="s">
        <v>379</v>
      </c>
      <c r="I27486" s="40">
        <v>60</v>
      </c>
      <c r="J27486" s="40">
        <v>32</v>
      </c>
      <c r="K27486" s="40">
        <v>752</v>
      </c>
      <c r="L27486" s="40">
        <v>689</v>
      </c>
      <c r="M27486" s="101">
        <v>0</v>
      </c>
      <c r="N27486" s="101">
        <v>0</v>
      </c>
      <c r="W27486" s="40">
        <v>32</v>
      </c>
      <c r="X27486" s="40">
        <v>752</v>
      </c>
      <c r="Y27486" s="40">
        <v>689</v>
      </c>
      <c r="Z27486" s="40">
        <v>31</v>
      </c>
      <c r="AA27486" s="40">
        <v>0</v>
      </c>
      <c r="AB27486" s="40">
        <v>0</v>
      </c>
      <c r="AD27486" s="40">
        <v>752</v>
      </c>
      <c r="AE27486" s="40">
        <v>752</v>
      </c>
      <c r="AW27486" s="40">
        <v>689</v>
      </c>
      <c r="AX27486" s="40">
        <v>-199</v>
      </c>
      <c r="AY27486" s="40">
        <v>888</v>
      </c>
      <c r="AZ27486" s="40">
        <v>1</v>
      </c>
      <c r="BA27486" s="40">
        <v>1</v>
      </c>
      <c r="BB27486" s="40">
        <v>199</v>
      </c>
      <c r="BC27486" s="40">
        <v>410</v>
      </c>
      <c r="BD27486" s="40">
        <v>0</v>
      </c>
      <c r="BE27486" s="40">
        <v>1298</v>
      </c>
      <c r="BF27486" s="40">
        <v>1</v>
      </c>
      <c r="BH27486" s="2">
        <v>43331.375</v>
      </c>
      <c r="BI27486" s="2">
        <v>43331.375</v>
      </c>
      <c r="BJ27486" s="2">
        <v>43331.375</v>
      </c>
      <c r="BL27486">
        <v>0</v>
      </c>
      <c r="BM27486">
        <v>0</v>
      </c>
      <c r="BN27486">
        <v>0</v>
      </c>
      <c r="BO27486">
        <v>0</v>
      </c>
      <c r="BP27486">
        <v>4</v>
      </c>
      <c r="BQ27486" s="40">
        <v>4</v>
      </c>
      <c r="BR27486" s="40">
        <v>4</v>
      </c>
      <c r="BS27486" s="40">
        <v>4</v>
      </c>
      <c r="BT27486" s="40">
        <v>0</v>
      </c>
      <c r="BU27486">
        <v>0</v>
      </c>
      <c r="BV27486" s="8" t="s">
        <v>1526</v>
      </c>
      <c r="BW27486" s="8" t="s">
        <v>1527</v>
      </c>
      <c r="BX27486" s="8" t="s">
        <v>1528</v>
      </c>
      <c r="BY27486" s="8" t="s">
        <v>383</v>
      </c>
    </row>
    <row r="27487" spans="1:77">
      <c r="A27487" t="s">
        <v>117</v>
      </c>
      <c r="B27487" s="2">
        <v>43331.416666666664</v>
      </c>
      <c r="C27487" s="1">
        <v>43331</v>
      </c>
      <c r="D27487">
        <v>6</v>
      </c>
      <c r="E27487">
        <v>1</v>
      </c>
      <c r="F27487" s="2">
        <v>43331.25</v>
      </c>
      <c r="G27487" s="8" t="s">
        <v>378</v>
      </c>
      <c r="H27487" s="13" t="s">
        <v>379</v>
      </c>
      <c r="I27487" s="40">
        <v>60</v>
      </c>
      <c r="J27487" s="40">
        <v>33</v>
      </c>
      <c r="K27487" s="40">
        <v>753</v>
      </c>
      <c r="L27487" s="40">
        <v>691</v>
      </c>
      <c r="M27487" s="101">
        <v>0</v>
      </c>
      <c r="N27487" s="101">
        <v>0</v>
      </c>
      <c r="W27487" s="40">
        <v>33</v>
      </c>
      <c r="X27487" s="40">
        <v>753</v>
      </c>
      <c r="Y27487" s="40">
        <v>691</v>
      </c>
      <c r="Z27487" s="40">
        <v>29</v>
      </c>
      <c r="AA27487" s="40">
        <v>0</v>
      </c>
      <c r="AB27487" s="40">
        <v>0</v>
      </c>
      <c r="AD27487" s="40">
        <v>753</v>
      </c>
      <c r="AE27487" s="40">
        <v>753</v>
      </c>
      <c r="AW27487" s="40">
        <v>691</v>
      </c>
      <c r="AX27487" s="40">
        <v>-207</v>
      </c>
      <c r="AY27487" s="40">
        <v>898</v>
      </c>
      <c r="AZ27487" s="40">
        <v>1</v>
      </c>
      <c r="BA27487" s="40">
        <v>1</v>
      </c>
      <c r="BB27487" s="40">
        <v>207</v>
      </c>
      <c r="BC27487" s="40">
        <v>336</v>
      </c>
      <c r="BD27487" s="40">
        <v>0</v>
      </c>
      <c r="BE27487" s="40">
        <v>1234</v>
      </c>
      <c r="BF27487" s="40">
        <v>1</v>
      </c>
      <c r="BH27487" s="2">
        <v>43331.416666666664</v>
      </c>
      <c r="BI27487" s="2">
        <v>43331.416666666664</v>
      </c>
      <c r="BJ27487" s="2">
        <v>43331.416666666664</v>
      </c>
      <c r="BL27487">
        <v>0</v>
      </c>
      <c r="BM27487">
        <v>0</v>
      </c>
      <c r="BN27487">
        <v>0</v>
      </c>
      <c r="BO27487">
        <v>0</v>
      </c>
      <c r="BP27487">
        <v>4</v>
      </c>
      <c r="BQ27487" s="40">
        <v>4</v>
      </c>
      <c r="BR27487" s="40">
        <v>4</v>
      </c>
      <c r="BS27487" s="40">
        <v>4</v>
      </c>
      <c r="BT27487" s="40">
        <v>0</v>
      </c>
      <c r="BU27487">
        <v>0</v>
      </c>
      <c r="BV27487" s="8" t="s">
        <v>1526</v>
      </c>
      <c r="BW27487" s="8" t="s">
        <v>1527</v>
      </c>
      <c r="BX27487" s="8" t="s">
        <v>1528</v>
      </c>
      <c r="BY27487" s="8" t="s">
        <v>383</v>
      </c>
    </row>
    <row r="27488" spans="1:77">
      <c r="A27488" t="s">
        <v>117</v>
      </c>
      <c r="B27488" s="2">
        <v>43331.458333333336</v>
      </c>
      <c r="C27488" s="1">
        <v>43331</v>
      </c>
      <c r="D27488">
        <v>7</v>
      </c>
      <c r="E27488">
        <v>1</v>
      </c>
      <c r="F27488" s="2">
        <v>43331.291666666664</v>
      </c>
      <c r="G27488" s="8" t="s">
        <v>378</v>
      </c>
      <c r="H27488" s="13" t="s">
        <v>379</v>
      </c>
      <c r="I27488" s="40">
        <v>60</v>
      </c>
      <c r="J27488" s="40">
        <v>31</v>
      </c>
      <c r="K27488" s="40">
        <v>926</v>
      </c>
      <c r="L27488" s="40">
        <v>864</v>
      </c>
      <c r="M27488" s="101">
        <v>0</v>
      </c>
      <c r="N27488" s="101">
        <v>0</v>
      </c>
      <c r="W27488" s="40">
        <v>31</v>
      </c>
      <c r="X27488" s="40">
        <v>926</v>
      </c>
      <c r="Y27488" s="40">
        <v>864</v>
      </c>
      <c r="Z27488" s="40">
        <v>31</v>
      </c>
      <c r="AA27488" s="40">
        <v>0</v>
      </c>
      <c r="AB27488" s="40">
        <v>0</v>
      </c>
      <c r="AD27488" s="40">
        <v>926</v>
      </c>
      <c r="AE27488" s="40">
        <v>926</v>
      </c>
      <c r="AW27488" s="40">
        <v>864</v>
      </c>
      <c r="AX27488" s="40">
        <v>-216</v>
      </c>
      <c r="AY27488" s="40">
        <v>1080</v>
      </c>
      <c r="AZ27488" s="40">
        <v>1</v>
      </c>
      <c r="BA27488" s="40">
        <v>1</v>
      </c>
      <c r="BB27488" s="40">
        <v>216</v>
      </c>
      <c r="BC27488" s="40">
        <v>282</v>
      </c>
      <c r="BD27488" s="40">
        <v>0</v>
      </c>
      <c r="BE27488" s="40">
        <v>1362</v>
      </c>
      <c r="BF27488" s="40">
        <v>1</v>
      </c>
      <c r="BH27488" s="2">
        <v>43331.458333333336</v>
      </c>
      <c r="BI27488" s="2">
        <v>43331.458333333336</v>
      </c>
      <c r="BJ27488" s="2">
        <v>43331.458333333336</v>
      </c>
      <c r="BL27488">
        <v>0</v>
      </c>
      <c r="BM27488">
        <v>0</v>
      </c>
      <c r="BN27488">
        <v>0</v>
      </c>
      <c r="BO27488">
        <v>0</v>
      </c>
      <c r="BP27488">
        <v>4</v>
      </c>
      <c r="BQ27488" s="40">
        <v>4</v>
      </c>
      <c r="BR27488" s="40">
        <v>4</v>
      </c>
      <c r="BS27488" s="40">
        <v>4</v>
      </c>
      <c r="BT27488" s="40">
        <v>0</v>
      </c>
      <c r="BU27488">
        <v>0</v>
      </c>
      <c r="BV27488" s="8" t="s">
        <v>1526</v>
      </c>
      <c r="BW27488" s="8" t="s">
        <v>1527</v>
      </c>
      <c r="BX27488" s="8" t="s">
        <v>1528</v>
      </c>
      <c r="BY27488" s="8" t="s">
        <v>383</v>
      </c>
    </row>
    <row r="27489" spans="1:77">
      <c r="A27489" t="s">
        <v>117</v>
      </c>
      <c r="B27489" s="2">
        <v>43331.5</v>
      </c>
      <c r="C27489" s="1">
        <v>43331</v>
      </c>
      <c r="D27489">
        <v>8</v>
      </c>
      <c r="E27489">
        <v>1</v>
      </c>
      <c r="F27489" s="2">
        <v>43331.333333333336</v>
      </c>
      <c r="G27489" s="8" t="s">
        <v>378</v>
      </c>
      <c r="H27489" s="13" t="s">
        <v>379</v>
      </c>
      <c r="I27489" s="40">
        <v>60</v>
      </c>
      <c r="J27489" s="40">
        <v>35</v>
      </c>
      <c r="K27489" s="40">
        <v>1124</v>
      </c>
      <c r="L27489" s="40">
        <v>1055</v>
      </c>
      <c r="M27489" s="101">
        <v>0</v>
      </c>
      <c r="N27489" s="101">
        <v>0</v>
      </c>
      <c r="W27489" s="40">
        <v>35</v>
      </c>
      <c r="X27489" s="40">
        <v>1124</v>
      </c>
      <c r="Y27489" s="40">
        <v>1055</v>
      </c>
      <c r="Z27489" s="40">
        <v>34</v>
      </c>
      <c r="AA27489" s="40">
        <v>0</v>
      </c>
      <c r="AB27489" s="40">
        <v>0</v>
      </c>
      <c r="AD27489" s="40">
        <v>1124</v>
      </c>
      <c r="AE27489" s="40">
        <v>1124</v>
      </c>
      <c r="AW27489" s="40">
        <v>1055</v>
      </c>
      <c r="AX27489" s="40">
        <v>-192</v>
      </c>
      <c r="AY27489" s="40">
        <v>1247</v>
      </c>
      <c r="AZ27489" s="40">
        <v>1</v>
      </c>
      <c r="BA27489" s="40">
        <v>1</v>
      </c>
      <c r="BB27489" s="40">
        <v>192</v>
      </c>
      <c r="BC27489" s="40">
        <v>229</v>
      </c>
      <c r="BD27489" s="40">
        <v>0</v>
      </c>
      <c r="BE27489" s="40">
        <v>1476</v>
      </c>
      <c r="BF27489" s="40">
        <v>1</v>
      </c>
      <c r="BH27489" s="2">
        <v>43331.5</v>
      </c>
      <c r="BI27489" s="2">
        <v>43331.5</v>
      </c>
      <c r="BJ27489" s="2">
        <v>43331.5</v>
      </c>
      <c r="BL27489">
        <v>0</v>
      </c>
      <c r="BM27489">
        <v>0</v>
      </c>
      <c r="BN27489">
        <v>0</v>
      </c>
      <c r="BO27489">
        <v>0</v>
      </c>
      <c r="BP27489">
        <v>4</v>
      </c>
      <c r="BQ27489" s="40">
        <v>4</v>
      </c>
      <c r="BR27489" s="40">
        <v>4</v>
      </c>
      <c r="BS27489" s="40">
        <v>4</v>
      </c>
      <c r="BT27489" s="40">
        <v>0</v>
      </c>
      <c r="BU27489">
        <v>0</v>
      </c>
      <c r="BV27489" s="8" t="s">
        <v>1526</v>
      </c>
      <c r="BW27489" s="8" t="s">
        <v>1527</v>
      </c>
      <c r="BX27489" s="8" t="s">
        <v>1528</v>
      </c>
      <c r="BY27489" s="8" t="s">
        <v>383</v>
      </c>
    </row>
    <row r="27490" spans="1:77">
      <c r="A27490" t="s">
        <v>117</v>
      </c>
      <c r="B27490" s="2">
        <v>43331.541666666664</v>
      </c>
      <c r="C27490" s="1">
        <v>43331</v>
      </c>
      <c r="D27490">
        <v>9</v>
      </c>
      <c r="E27490">
        <v>1</v>
      </c>
      <c r="F27490" s="2">
        <v>43331.375</v>
      </c>
      <c r="G27490" s="8" t="s">
        <v>378</v>
      </c>
      <c r="H27490" s="13" t="s">
        <v>379</v>
      </c>
      <c r="I27490" s="40">
        <v>60</v>
      </c>
      <c r="J27490" s="40">
        <v>38</v>
      </c>
      <c r="K27490" s="40">
        <v>1152</v>
      </c>
      <c r="L27490" s="40">
        <v>1081</v>
      </c>
      <c r="M27490" s="101">
        <v>0</v>
      </c>
      <c r="N27490" s="101">
        <v>0</v>
      </c>
      <c r="W27490" s="40">
        <v>38</v>
      </c>
      <c r="X27490" s="40">
        <v>1152</v>
      </c>
      <c r="Y27490" s="40">
        <v>1081</v>
      </c>
      <c r="Z27490" s="40">
        <v>33</v>
      </c>
      <c r="AA27490" s="40">
        <v>0</v>
      </c>
      <c r="AB27490" s="40">
        <v>0</v>
      </c>
      <c r="AD27490" s="40">
        <v>1152</v>
      </c>
      <c r="AE27490" s="40">
        <v>1152</v>
      </c>
      <c r="AW27490" s="40">
        <v>1081</v>
      </c>
      <c r="AX27490" s="40">
        <v>-238</v>
      </c>
      <c r="AY27490" s="40">
        <v>1319</v>
      </c>
      <c r="AZ27490" s="40">
        <v>1</v>
      </c>
      <c r="BA27490" s="40">
        <v>1</v>
      </c>
      <c r="BB27490" s="40">
        <v>238</v>
      </c>
      <c r="BC27490" s="40">
        <v>237</v>
      </c>
      <c r="BD27490" s="40">
        <v>0</v>
      </c>
      <c r="BE27490" s="40">
        <v>1556</v>
      </c>
      <c r="BF27490" s="40">
        <v>1</v>
      </c>
      <c r="BH27490" s="2">
        <v>43331.541666666664</v>
      </c>
      <c r="BI27490" s="2">
        <v>43331.541666666664</v>
      </c>
      <c r="BJ27490" s="2">
        <v>43331.541666666664</v>
      </c>
      <c r="BL27490">
        <v>0</v>
      </c>
      <c r="BM27490">
        <v>0</v>
      </c>
      <c r="BN27490">
        <v>0</v>
      </c>
      <c r="BO27490">
        <v>0</v>
      </c>
      <c r="BP27490">
        <v>4</v>
      </c>
      <c r="BQ27490" s="40">
        <v>4</v>
      </c>
      <c r="BR27490" s="40">
        <v>4</v>
      </c>
      <c r="BS27490" s="40">
        <v>4</v>
      </c>
      <c r="BT27490" s="40">
        <v>0</v>
      </c>
      <c r="BU27490">
        <v>0</v>
      </c>
      <c r="BV27490" s="8" t="s">
        <v>1526</v>
      </c>
      <c r="BW27490" s="8" t="s">
        <v>1527</v>
      </c>
      <c r="BX27490" s="8" t="s">
        <v>1528</v>
      </c>
      <c r="BY27490" s="8" t="s">
        <v>383</v>
      </c>
    </row>
    <row r="27491" spans="1:77">
      <c r="A27491" t="s">
        <v>117</v>
      </c>
      <c r="B27491" s="2">
        <v>43331.583333333336</v>
      </c>
      <c r="C27491" s="1">
        <v>43331</v>
      </c>
      <c r="D27491">
        <v>10</v>
      </c>
      <c r="E27491">
        <v>1</v>
      </c>
      <c r="F27491" s="2">
        <v>43331.416666666664</v>
      </c>
      <c r="G27491" s="8" t="s">
        <v>378</v>
      </c>
      <c r="H27491" s="13" t="s">
        <v>379</v>
      </c>
      <c r="I27491" s="40">
        <v>60</v>
      </c>
      <c r="J27491" s="40">
        <v>32</v>
      </c>
      <c r="K27491" s="40">
        <v>1157</v>
      </c>
      <c r="L27491" s="40">
        <v>1091</v>
      </c>
      <c r="M27491" s="101">
        <v>0</v>
      </c>
      <c r="N27491" s="101">
        <v>0</v>
      </c>
      <c r="W27491" s="40">
        <v>32</v>
      </c>
      <c r="X27491" s="40">
        <v>1157</v>
      </c>
      <c r="Y27491" s="40">
        <v>1091</v>
      </c>
      <c r="Z27491" s="40">
        <v>34</v>
      </c>
      <c r="AA27491" s="40">
        <v>0</v>
      </c>
      <c r="AB27491" s="40">
        <v>0</v>
      </c>
      <c r="AD27491" s="40">
        <v>1157</v>
      </c>
      <c r="AE27491" s="40">
        <v>1157</v>
      </c>
      <c r="AW27491" s="40">
        <v>1091</v>
      </c>
      <c r="AX27491" s="40">
        <v>-195</v>
      </c>
      <c r="AY27491" s="40">
        <v>1286</v>
      </c>
      <c r="AZ27491" s="40">
        <v>1</v>
      </c>
      <c r="BA27491" s="40">
        <v>1</v>
      </c>
      <c r="BB27491" s="40">
        <v>195</v>
      </c>
      <c r="BC27491" s="40">
        <v>249</v>
      </c>
      <c r="BD27491" s="40">
        <v>0</v>
      </c>
      <c r="BE27491" s="40">
        <v>1535</v>
      </c>
      <c r="BF27491" s="40">
        <v>1</v>
      </c>
      <c r="BH27491" s="2">
        <v>43331.583333333336</v>
      </c>
      <c r="BI27491" s="2">
        <v>43331.583333333336</v>
      </c>
      <c r="BJ27491" s="2">
        <v>43331.583333333336</v>
      </c>
      <c r="BL27491">
        <v>0</v>
      </c>
      <c r="BM27491">
        <v>0</v>
      </c>
      <c r="BN27491">
        <v>0</v>
      </c>
      <c r="BO27491">
        <v>0</v>
      </c>
      <c r="BP27491">
        <v>4</v>
      </c>
      <c r="BQ27491" s="40">
        <v>4</v>
      </c>
      <c r="BR27491" s="40">
        <v>4</v>
      </c>
      <c r="BS27491" s="40">
        <v>4</v>
      </c>
      <c r="BT27491" s="40">
        <v>0</v>
      </c>
      <c r="BU27491">
        <v>0</v>
      </c>
      <c r="BV27491" s="8" t="s">
        <v>1526</v>
      </c>
      <c r="BW27491" s="8" t="s">
        <v>1527</v>
      </c>
      <c r="BX27491" s="8" t="s">
        <v>1528</v>
      </c>
      <c r="BY27491" s="8" t="s">
        <v>383</v>
      </c>
    </row>
    <row r="27492" spans="1:77">
      <c r="A27492" t="s">
        <v>117</v>
      </c>
      <c r="B27492" s="2">
        <v>43331.625</v>
      </c>
      <c r="C27492" s="1">
        <v>43331</v>
      </c>
      <c r="D27492">
        <v>11</v>
      </c>
      <c r="E27492">
        <v>1</v>
      </c>
      <c r="F27492" s="2">
        <v>43331.458333333336</v>
      </c>
      <c r="G27492" s="8" t="s">
        <v>378</v>
      </c>
      <c r="H27492" s="13" t="s">
        <v>379</v>
      </c>
      <c r="I27492" s="40">
        <v>60</v>
      </c>
      <c r="J27492" s="40">
        <v>35</v>
      </c>
      <c r="K27492" s="40">
        <v>1154</v>
      </c>
      <c r="L27492" s="40">
        <v>1085</v>
      </c>
      <c r="M27492" s="101">
        <v>0</v>
      </c>
      <c r="N27492" s="101">
        <v>0</v>
      </c>
      <c r="W27492" s="40">
        <v>35</v>
      </c>
      <c r="X27492" s="40">
        <v>1154</v>
      </c>
      <c r="Y27492" s="40">
        <v>1085</v>
      </c>
      <c r="Z27492" s="40">
        <v>34</v>
      </c>
      <c r="AA27492" s="40">
        <v>0</v>
      </c>
      <c r="AB27492" s="40">
        <v>0</v>
      </c>
      <c r="AD27492" s="40">
        <v>1154</v>
      </c>
      <c r="AE27492" s="40">
        <v>1154</v>
      </c>
      <c r="AW27492" s="40">
        <v>1085</v>
      </c>
      <c r="AX27492" s="40">
        <v>-229</v>
      </c>
      <c r="AY27492" s="40">
        <v>1314</v>
      </c>
      <c r="AZ27492" s="40">
        <v>1</v>
      </c>
      <c r="BA27492" s="40">
        <v>1</v>
      </c>
      <c r="BB27492" s="40">
        <v>229</v>
      </c>
      <c r="BC27492" s="40">
        <v>217</v>
      </c>
      <c r="BD27492" s="40">
        <v>0</v>
      </c>
      <c r="BE27492" s="40">
        <v>1531</v>
      </c>
      <c r="BF27492" s="40">
        <v>1</v>
      </c>
      <c r="BH27492" s="2">
        <v>43331.625</v>
      </c>
      <c r="BI27492" s="2">
        <v>43331.625</v>
      </c>
      <c r="BJ27492" s="2">
        <v>43331.625</v>
      </c>
      <c r="BL27492">
        <v>0</v>
      </c>
      <c r="BM27492">
        <v>0</v>
      </c>
      <c r="BN27492">
        <v>0</v>
      </c>
      <c r="BO27492">
        <v>0</v>
      </c>
      <c r="BP27492">
        <v>4</v>
      </c>
      <c r="BQ27492" s="40">
        <v>4</v>
      </c>
      <c r="BR27492" s="40">
        <v>4</v>
      </c>
      <c r="BS27492" s="40">
        <v>4</v>
      </c>
      <c r="BT27492" s="40">
        <v>0</v>
      </c>
      <c r="BU27492">
        <v>0</v>
      </c>
      <c r="BV27492" s="8" t="s">
        <v>1526</v>
      </c>
      <c r="BW27492" s="8" t="s">
        <v>1527</v>
      </c>
      <c r="BX27492" s="8" t="s">
        <v>1528</v>
      </c>
      <c r="BY27492" s="8" t="s">
        <v>383</v>
      </c>
    </row>
    <row r="27493" spans="1:77">
      <c r="A27493" t="s">
        <v>117</v>
      </c>
      <c r="B27493" s="2">
        <v>43331.666666666664</v>
      </c>
      <c r="C27493" s="1">
        <v>43331</v>
      </c>
      <c r="D27493">
        <v>12</v>
      </c>
      <c r="E27493">
        <v>1</v>
      </c>
      <c r="F27493" s="2">
        <v>43331.5</v>
      </c>
      <c r="G27493" s="8" t="s">
        <v>378</v>
      </c>
      <c r="H27493" s="13" t="s">
        <v>379</v>
      </c>
      <c r="I27493" s="40">
        <v>60</v>
      </c>
      <c r="J27493" s="40">
        <v>41</v>
      </c>
      <c r="K27493" s="40">
        <v>1161</v>
      </c>
      <c r="L27493" s="40">
        <v>1087</v>
      </c>
      <c r="M27493" s="101">
        <v>0</v>
      </c>
      <c r="N27493" s="101">
        <v>0</v>
      </c>
      <c r="W27493" s="40">
        <v>41</v>
      </c>
      <c r="X27493" s="40">
        <v>1161</v>
      </c>
      <c r="Y27493" s="40">
        <v>1087</v>
      </c>
      <c r="Z27493" s="40">
        <v>33</v>
      </c>
      <c r="AA27493" s="40">
        <v>0</v>
      </c>
      <c r="AB27493" s="40">
        <v>0</v>
      </c>
      <c r="AD27493" s="40">
        <v>1161</v>
      </c>
      <c r="AE27493" s="40">
        <v>1161</v>
      </c>
      <c r="AW27493" s="40">
        <v>1087</v>
      </c>
      <c r="AX27493" s="40">
        <v>-223</v>
      </c>
      <c r="AY27493" s="40">
        <v>1310</v>
      </c>
      <c r="AZ27493" s="40">
        <v>1</v>
      </c>
      <c r="BA27493" s="40">
        <v>1</v>
      </c>
      <c r="BB27493" s="40">
        <v>223</v>
      </c>
      <c r="BC27493" s="40">
        <v>263</v>
      </c>
      <c r="BD27493" s="40">
        <v>0</v>
      </c>
      <c r="BE27493" s="40">
        <v>1573</v>
      </c>
      <c r="BF27493" s="40">
        <v>1</v>
      </c>
      <c r="BH27493" s="2">
        <v>43331.666666666664</v>
      </c>
      <c r="BI27493" s="2">
        <v>43331.666666666664</v>
      </c>
      <c r="BJ27493" s="2">
        <v>43331.666666666664</v>
      </c>
      <c r="BL27493">
        <v>0</v>
      </c>
      <c r="BM27493">
        <v>0</v>
      </c>
      <c r="BN27493">
        <v>0</v>
      </c>
      <c r="BO27493">
        <v>0</v>
      </c>
      <c r="BP27493">
        <v>4</v>
      </c>
      <c r="BQ27493" s="40">
        <v>4</v>
      </c>
      <c r="BR27493" s="40">
        <v>4</v>
      </c>
      <c r="BS27493" s="40">
        <v>4</v>
      </c>
      <c r="BT27493" s="40">
        <v>0</v>
      </c>
      <c r="BU27493">
        <v>0</v>
      </c>
      <c r="BV27493" s="8" t="s">
        <v>1526</v>
      </c>
      <c r="BW27493" s="8" t="s">
        <v>1527</v>
      </c>
      <c r="BX27493" s="8" t="s">
        <v>1528</v>
      </c>
      <c r="BY27493" s="8" t="s">
        <v>383</v>
      </c>
    </row>
    <row r="27494" spans="1:77">
      <c r="A27494" t="s">
        <v>117</v>
      </c>
      <c r="B27494" s="2">
        <v>43331.708333333336</v>
      </c>
      <c r="C27494" s="1">
        <v>43331</v>
      </c>
      <c r="D27494">
        <v>13</v>
      </c>
      <c r="E27494">
        <v>1</v>
      </c>
      <c r="F27494" s="2">
        <v>43331.541666666664</v>
      </c>
      <c r="G27494" s="8" t="s">
        <v>378</v>
      </c>
      <c r="H27494" s="13" t="s">
        <v>379</v>
      </c>
      <c r="I27494" s="40">
        <v>60</v>
      </c>
      <c r="J27494" s="40">
        <v>41</v>
      </c>
      <c r="K27494" s="40">
        <v>1162</v>
      </c>
      <c r="L27494" s="40">
        <v>1086</v>
      </c>
      <c r="M27494" s="101">
        <v>0</v>
      </c>
      <c r="N27494" s="101">
        <v>0</v>
      </c>
      <c r="W27494" s="40">
        <v>41</v>
      </c>
      <c r="X27494" s="40">
        <v>1162</v>
      </c>
      <c r="Y27494" s="40">
        <v>1086</v>
      </c>
      <c r="Z27494" s="40">
        <v>35</v>
      </c>
      <c r="AA27494" s="40">
        <v>0</v>
      </c>
      <c r="AB27494" s="40">
        <v>0</v>
      </c>
      <c r="AD27494" s="40">
        <v>1162</v>
      </c>
      <c r="AE27494" s="40">
        <v>1162</v>
      </c>
      <c r="AW27494" s="40">
        <v>1086</v>
      </c>
      <c r="AX27494" s="40">
        <v>-193</v>
      </c>
      <c r="AY27494" s="40">
        <v>1279</v>
      </c>
      <c r="AZ27494" s="40">
        <v>1</v>
      </c>
      <c r="BA27494" s="40">
        <v>1</v>
      </c>
      <c r="BB27494" s="40">
        <v>193</v>
      </c>
      <c r="BC27494" s="40">
        <v>227</v>
      </c>
      <c r="BD27494" s="40">
        <v>0</v>
      </c>
      <c r="BE27494" s="40">
        <v>1506</v>
      </c>
      <c r="BF27494" s="40">
        <v>1</v>
      </c>
      <c r="BH27494" s="2">
        <v>43331.708333333336</v>
      </c>
      <c r="BI27494" s="2">
        <v>43331.708333333336</v>
      </c>
      <c r="BJ27494" s="2">
        <v>43331.708333333336</v>
      </c>
      <c r="BL27494">
        <v>0</v>
      </c>
      <c r="BM27494">
        <v>0</v>
      </c>
      <c r="BN27494">
        <v>0</v>
      </c>
      <c r="BO27494">
        <v>0</v>
      </c>
      <c r="BP27494">
        <v>4</v>
      </c>
      <c r="BQ27494" s="40">
        <v>4</v>
      </c>
      <c r="BR27494" s="40">
        <v>4</v>
      </c>
      <c r="BS27494" s="40">
        <v>4</v>
      </c>
      <c r="BT27494" s="40">
        <v>0</v>
      </c>
      <c r="BU27494">
        <v>0</v>
      </c>
      <c r="BV27494" s="8" t="s">
        <v>1526</v>
      </c>
      <c r="BW27494" s="8" t="s">
        <v>1527</v>
      </c>
      <c r="BX27494" s="8" t="s">
        <v>1528</v>
      </c>
      <c r="BY27494" s="8" t="s">
        <v>383</v>
      </c>
    </row>
    <row r="27495" spans="1:77">
      <c r="A27495" t="s">
        <v>117</v>
      </c>
      <c r="B27495" s="2">
        <v>43331.75</v>
      </c>
      <c r="C27495" s="1">
        <v>43331</v>
      </c>
      <c r="D27495">
        <v>14</v>
      </c>
      <c r="E27495">
        <v>1</v>
      </c>
      <c r="F27495" s="2">
        <v>43331.583333333336</v>
      </c>
      <c r="G27495" s="8" t="s">
        <v>378</v>
      </c>
      <c r="H27495" s="13" t="s">
        <v>379</v>
      </c>
      <c r="I27495" s="40">
        <v>60</v>
      </c>
      <c r="J27495" s="40">
        <v>46</v>
      </c>
      <c r="K27495" s="40">
        <v>1155</v>
      </c>
      <c r="L27495" s="40">
        <v>1073</v>
      </c>
      <c r="M27495" s="101">
        <v>0</v>
      </c>
      <c r="N27495" s="101">
        <v>0</v>
      </c>
      <c r="W27495" s="40">
        <v>46</v>
      </c>
      <c r="X27495" s="40">
        <v>1155</v>
      </c>
      <c r="Y27495" s="40">
        <v>1073</v>
      </c>
      <c r="Z27495" s="40">
        <v>36</v>
      </c>
      <c r="AA27495" s="40">
        <v>0</v>
      </c>
      <c r="AB27495" s="40">
        <v>0</v>
      </c>
      <c r="AD27495" s="40">
        <v>1155</v>
      </c>
      <c r="AE27495" s="40">
        <v>1155</v>
      </c>
      <c r="AW27495" s="40">
        <v>1073</v>
      </c>
      <c r="AX27495" s="40">
        <v>-107</v>
      </c>
      <c r="AY27495" s="40">
        <v>1180</v>
      </c>
      <c r="AZ27495" s="40">
        <v>1</v>
      </c>
      <c r="BA27495" s="40">
        <v>1</v>
      </c>
      <c r="BB27495" s="40">
        <v>107</v>
      </c>
      <c r="BC27495" s="40">
        <v>287</v>
      </c>
      <c r="BD27495" s="40">
        <v>0</v>
      </c>
      <c r="BE27495" s="40">
        <v>1467</v>
      </c>
      <c r="BF27495" s="40">
        <v>1</v>
      </c>
      <c r="BH27495" s="2">
        <v>43331.75</v>
      </c>
      <c r="BI27495" s="2">
        <v>43331.75</v>
      </c>
      <c r="BJ27495" s="2">
        <v>43331.75</v>
      </c>
      <c r="BL27495">
        <v>0</v>
      </c>
      <c r="BM27495">
        <v>0</v>
      </c>
      <c r="BN27495">
        <v>0</v>
      </c>
      <c r="BO27495">
        <v>0</v>
      </c>
      <c r="BP27495">
        <v>4</v>
      </c>
      <c r="BQ27495" s="40">
        <v>4</v>
      </c>
      <c r="BR27495" s="40">
        <v>4</v>
      </c>
      <c r="BS27495" s="40">
        <v>4</v>
      </c>
      <c r="BT27495" s="40">
        <v>0</v>
      </c>
      <c r="BU27495">
        <v>0</v>
      </c>
      <c r="BV27495" s="8" t="s">
        <v>1526</v>
      </c>
      <c r="BW27495" s="8" t="s">
        <v>1527</v>
      </c>
      <c r="BX27495" s="8" t="s">
        <v>1528</v>
      </c>
      <c r="BY27495" s="8" t="s">
        <v>383</v>
      </c>
    </row>
    <row r="27496" spans="1:77">
      <c r="A27496" t="s">
        <v>117</v>
      </c>
      <c r="B27496" s="2">
        <v>43331.791666666664</v>
      </c>
      <c r="C27496" s="1">
        <v>43331</v>
      </c>
      <c r="D27496">
        <v>15</v>
      </c>
      <c r="E27496">
        <v>1</v>
      </c>
      <c r="F27496" s="2">
        <v>43331.625</v>
      </c>
      <c r="G27496" s="8" t="s">
        <v>378</v>
      </c>
      <c r="H27496" s="13" t="s">
        <v>379</v>
      </c>
      <c r="I27496" s="40">
        <v>60</v>
      </c>
      <c r="J27496" s="40">
        <v>47</v>
      </c>
      <c r="K27496" s="40">
        <v>1157</v>
      </c>
      <c r="L27496" s="40">
        <v>1074</v>
      </c>
      <c r="M27496" s="101">
        <v>0</v>
      </c>
      <c r="N27496" s="101">
        <v>0</v>
      </c>
      <c r="W27496" s="40">
        <v>47</v>
      </c>
      <c r="X27496" s="40">
        <v>1157</v>
      </c>
      <c r="Y27496" s="40">
        <v>1074</v>
      </c>
      <c r="Z27496" s="40">
        <v>36</v>
      </c>
      <c r="AA27496" s="40">
        <v>0</v>
      </c>
      <c r="AB27496" s="40">
        <v>0</v>
      </c>
      <c r="AD27496" s="40">
        <v>1157</v>
      </c>
      <c r="AE27496" s="40">
        <v>1157</v>
      </c>
      <c r="AW27496" s="40">
        <v>1074</v>
      </c>
      <c r="AX27496" s="40">
        <v>-42</v>
      </c>
      <c r="AY27496" s="40">
        <v>1116</v>
      </c>
      <c r="AZ27496" s="40">
        <v>1</v>
      </c>
      <c r="BA27496" s="40">
        <v>1</v>
      </c>
      <c r="BB27496" s="40">
        <v>42</v>
      </c>
      <c r="BC27496" s="40">
        <v>283</v>
      </c>
      <c r="BD27496" s="40">
        <v>0</v>
      </c>
      <c r="BE27496" s="40">
        <v>1399</v>
      </c>
      <c r="BF27496" s="40">
        <v>1</v>
      </c>
      <c r="BH27496" s="2">
        <v>43331.791666666664</v>
      </c>
      <c r="BI27496" s="2">
        <v>43331.791666666664</v>
      </c>
      <c r="BJ27496" s="2">
        <v>43331.791666666664</v>
      </c>
      <c r="BL27496">
        <v>0</v>
      </c>
      <c r="BM27496">
        <v>0</v>
      </c>
      <c r="BN27496">
        <v>0</v>
      </c>
      <c r="BO27496">
        <v>0</v>
      </c>
      <c r="BP27496">
        <v>4</v>
      </c>
      <c r="BQ27496" s="40">
        <v>4</v>
      </c>
      <c r="BR27496" s="40">
        <v>4</v>
      </c>
      <c r="BS27496" s="40">
        <v>4</v>
      </c>
      <c r="BT27496" s="40">
        <v>0</v>
      </c>
      <c r="BU27496">
        <v>0</v>
      </c>
      <c r="BV27496" s="8" t="s">
        <v>1526</v>
      </c>
      <c r="BW27496" s="8" t="s">
        <v>1527</v>
      </c>
      <c r="BX27496" s="8" t="s">
        <v>1528</v>
      </c>
      <c r="BY27496" s="8" t="s">
        <v>383</v>
      </c>
    </row>
    <row r="27497" spans="1:77">
      <c r="A27497" t="s">
        <v>117</v>
      </c>
      <c r="B27497" s="2">
        <v>43331.833333333336</v>
      </c>
      <c r="C27497" s="1">
        <v>43331</v>
      </c>
      <c r="D27497">
        <v>16</v>
      </c>
      <c r="E27497">
        <v>1</v>
      </c>
      <c r="F27497" s="2">
        <v>43331.666666666664</v>
      </c>
      <c r="G27497" s="8" t="s">
        <v>378</v>
      </c>
      <c r="H27497" s="13" t="s">
        <v>379</v>
      </c>
      <c r="I27497" s="40">
        <v>60</v>
      </c>
      <c r="J27497" s="40">
        <v>48</v>
      </c>
      <c r="K27497" s="40">
        <v>1162</v>
      </c>
      <c r="L27497" s="40">
        <v>1078</v>
      </c>
      <c r="M27497" s="101">
        <v>0</v>
      </c>
      <c r="N27497" s="101">
        <v>0</v>
      </c>
      <c r="W27497" s="40">
        <v>48</v>
      </c>
      <c r="X27497" s="40">
        <v>1162</v>
      </c>
      <c r="Y27497" s="40">
        <v>1078</v>
      </c>
      <c r="Z27497" s="40">
        <v>36</v>
      </c>
      <c r="AA27497" s="40">
        <v>0</v>
      </c>
      <c r="AB27497" s="40">
        <v>0</v>
      </c>
      <c r="AD27497" s="40">
        <v>1162</v>
      </c>
      <c r="AE27497" s="40">
        <v>1162</v>
      </c>
      <c r="AW27497" s="40">
        <v>1078</v>
      </c>
      <c r="AX27497" s="40">
        <v>-87</v>
      </c>
      <c r="AY27497" s="40">
        <v>1165</v>
      </c>
      <c r="AZ27497" s="40">
        <v>1</v>
      </c>
      <c r="BA27497" s="40">
        <v>1</v>
      </c>
      <c r="BB27497" s="40">
        <v>87</v>
      </c>
      <c r="BC27497" s="40">
        <v>257</v>
      </c>
      <c r="BD27497" s="40">
        <v>0</v>
      </c>
      <c r="BE27497" s="40">
        <v>1422</v>
      </c>
      <c r="BF27497" s="40">
        <v>1</v>
      </c>
      <c r="BH27497" s="2">
        <v>43331.833333333336</v>
      </c>
      <c r="BI27497" s="2">
        <v>43331.833333333336</v>
      </c>
      <c r="BJ27497" s="2">
        <v>43331.833333333336</v>
      </c>
      <c r="BL27497">
        <v>0</v>
      </c>
      <c r="BM27497">
        <v>0</v>
      </c>
      <c r="BN27497">
        <v>0</v>
      </c>
      <c r="BO27497">
        <v>0</v>
      </c>
      <c r="BP27497">
        <v>4</v>
      </c>
      <c r="BQ27497" s="40">
        <v>4</v>
      </c>
      <c r="BR27497" s="40">
        <v>4</v>
      </c>
      <c r="BS27497" s="40">
        <v>4</v>
      </c>
      <c r="BT27497" s="40">
        <v>0</v>
      </c>
      <c r="BU27497">
        <v>0</v>
      </c>
      <c r="BV27497" s="8" t="s">
        <v>1526</v>
      </c>
      <c r="BW27497" s="8" t="s">
        <v>1527</v>
      </c>
      <c r="BX27497" s="8" t="s">
        <v>1528</v>
      </c>
      <c r="BY27497" s="8" t="s">
        <v>383</v>
      </c>
    </row>
    <row r="27498" spans="1:77">
      <c r="A27498" t="s">
        <v>117</v>
      </c>
      <c r="B27498" s="2">
        <v>43331.875</v>
      </c>
      <c r="C27498" s="1">
        <v>43331</v>
      </c>
      <c r="D27498">
        <v>17</v>
      </c>
      <c r="E27498">
        <v>1</v>
      </c>
      <c r="F27498" s="2">
        <v>43331.708333333336</v>
      </c>
      <c r="G27498" s="8" t="s">
        <v>378</v>
      </c>
      <c r="H27498" s="13" t="s">
        <v>379</v>
      </c>
      <c r="I27498" s="40">
        <v>60</v>
      </c>
      <c r="J27498" s="40">
        <v>54</v>
      </c>
      <c r="K27498" s="40">
        <v>1447</v>
      </c>
      <c r="L27498" s="40">
        <v>1353</v>
      </c>
      <c r="M27498" s="101">
        <v>0</v>
      </c>
      <c r="N27498" s="101">
        <v>0</v>
      </c>
      <c r="W27498" s="40">
        <v>54</v>
      </c>
      <c r="X27498" s="40">
        <v>1447</v>
      </c>
      <c r="Y27498" s="40">
        <v>1353</v>
      </c>
      <c r="Z27498" s="40">
        <v>40</v>
      </c>
      <c r="AA27498" s="40">
        <v>0</v>
      </c>
      <c r="AB27498" s="40">
        <v>0</v>
      </c>
      <c r="AD27498" s="40">
        <v>1447</v>
      </c>
      <c r="AE27498" s="40">
        <v>1447</v>
      </c>
      <c r="AW27498" s="40">
        <v>1353</v>
      </c>
      <c r="AX27498" s="40">
        <v>-31</v>
      </c>
      <c r="AY27498" s="40">
        <v>1384</v>
      </c>
      <c r="AZ27498" s="40">
        <v>1</v>
      </c>
      <c r="BA27498" s="40">
        <v>1</v>
      </c>
      <c r="BB27498" s="40">
        <v>31</v>
      </c>
      <c r="BC27498" s="40">
        <v>165</v>
      </c>
      <c r="BD27498" s="40">
        <v>0</v>
      </c>
      <c r="BE27498" s="40">
        <v>1549</v>
      </c>
      <c r="BF27498" s="40">
        <v>1</v>
      </c>
      <c r="BH27498" s="2">
        <v>43331.875</v>
      </c>
      <c r="BI27498" s="2">
        <v>43331.875</v>
      </c>
      <c r="BJ27498" s="2">
        <v>43331.875</v>
      </c>
      <c r="BL27498">
        <v>0</v>
      </c>
      <c r="BM27498">
        <v>0</v>
      </c>
      <c r="BN27498">
        <v>0</v>
      </c>
      <c r="BO27498">
        <v>0</v>
      </c>
      <c r="BP27498">
        <v>4</v>
      </c>
      <c r="BQ27498" s="40">
        <v>4</v>
      </c>
      <c r="BR27498" s="40">
        <v>4</v>
      </c>
      <c r="BS27498" s="40">
        <v>4</v>
      </c>
      <c r="BT27498" s="40">
        <v>0</v>
      </c>
      <c r="BU27498">
        <v>0</v>
      </c>
      <c r="BV27498" s="8" t="s">
        <v>1526</v>
      </c>
      <c r="BW27498" s="8" t="s">
        <v>1527</v>
      </c>
      <c r="BX27498" s="8" t="s">
        <v>1528</v>
      </c>
      <c r="BY27498" s="8" t="s">
        <v>383</v>
      </c>
    </row>
    <row r="27499" spans="1:77">
      <c r="A27499" t="s">
        <v>117</v>
      </c>
      <c r="B27499" s="2">
        <v>43331.916666666664</v>
      </c>
      <c r="C27499" s="1">
        <v>43331</v>
      </c>
      <c r="D27499">
        <v>18</v>
      </c>
      <c r="E27499">
        <v>1</v>
      </c>
      <c r="F27499" s="2">
        <v>43331.75</v>
      </c>
      <c r="G27499" s="8" t="s">
        <v>378</v>
      </c>
      <c r="H27499" s="13" t="s">
        <v>379</v>
      </c>
      <c r="I27499" s="40">
        <v>60</v>
      </c>
      <c r="J27499" s="40">
        <v>59</v>
      </c>
      <c r="K27499" s="40">
        <v>1669</v>
      </c>
      <c r="L27499" s="40">
        <v>1569</v>
      </c>
      <c r="M27499" s="101">
        <v>0</v>
      </c>
      <c r="N27499" s="101">
        <v>0</v>
      </c>
      <c r="W27499" s="40">
        <v>59</v>
      </c>
      <c r="X27499" s="40">
        <v>1669</v>
      </c>
      <c r="Y27499" s="40">
        <v>1569</v>
      </c>
      <c r="Z27499" s="40">
        <v>41</v>
      </c>
      <c r="AA27499" s="40">
        <v>0</v>
      </c>
      <c r="AB27499" s="40">
        <v>0</v>
      </c>
      <c r="AD27499" s="40">
        <v>1669</v>
      </c>
      <c r="AE27499" s="40">
        <v>1669</v>
      </c>
      <c r="AW27499" s="40">
        <v>1569</v>
      </c>
      <c r="AX27499" s="40">
        <v>33</v>
      </c>
      <c r="AY27499" s="40">
        <v>1536</v>
      </c>
      <c r="AZ27499" s="40">
        <v>1</v>
      </c>
      <c r="BA27499" s="40">
        <v>1</v>
      </c>
      <c r="BB27499" s="40">
        <v>-33</v>
      </c>
      <c r="BC27499" s="40">
        <v>102</v>
      </c>
      <c r="BD27499" s="40">
        <v>0</v>
      </c>
      <c r="BE27499" s="40">
        <v>1638</v>
      </c>
      <c r="BF27499" s="40">
        <v>1</v>
      </c>
      <c r="BH27499" s="2">
        <v>43331.916666666664</v>
      </c>
      <c r="BI27499" s="2">
        <v>43331.916666666664</v>
      </c>
      <c r="BJ27499" s="2">
        <v>43331.916666666664</v>
      </c>
      <c r="BL27499">
        <v>0</v>
      </c>
      <c r="BM27499">
        <v>0</v>
      </c>
      <c r="BN27499">
        <v>0</v>
      </c>
      <c r="BO27499">
        <v>0</v>
      </c>
      <c r="BP27499">
        <v>4</v>
      </c>
      <c r="BQ27499" s="40">
        <v>4</v>
      </c>
      <c r="BR27499" s="40">
        <v>4</v>
      </c>
      <c r="BS27499" s="40">
        <v>4</v>
      </c>
      <c r="BT27499" s="40">
        <v>0</v>
      </c>
      <c r="BU27499">
        <v>0</v>
      </c>
      <c r="BV27499" s="8" t="s">
        <v>1526</v>
      </c>
      <c r="BW27499" s="8" t="s">
        <v>1527</v>
      </c>
      <c r="BX27499" s="8" t="s">
        <v>1528</v>
      </c>
      <c r="BY27499" s="8" t="s">
        <v>383</v>
      </c>
    </row>
    <row r="27500" spans="1:77">
      <c r="A27500" t="s">
        <v>117</v>
      </c>
      <c r="B27500" s="2">
        <v>43331.958333333336</v>
      </c>
      <c r="C27500" s="1">
        <v>43331</v>
      </c>
      <c r="D27500">
        <v>19</v>
      </c>
      <c r="E27500">
        <v>1</v>
      </c>
      <c r="F27500" s="2">
        <v>43331.791666666664</v>
      </c>
      <c r="G27500" s="8" t="s">
        <v>378</v>
      </c>
      <c r="H27500" s="13" t="s">
        <v>379</v>
      </c>
      <c r="I27500" s="40">
        <v>60</v>
      </c>
      <c r="J27500" s="40">
        <v>58</v>
      </c>
      <c r="K27500" s="40">
        <v>1430</v>
      </c>
      <c r="L27500" s="40">
        <v>1334</v>
      </c>
      <c r="M27500" s="101">
        <v>0</v>
      </c>
      <c r="N27500" s="101">
        <v>0</v>
      </c>
      <c r="W27500" s="40">
        <v>58</v>
      </c>
      <c r="X27500" s="40">
        <v>1430</v>
      </c>
      <c r="Y27500" s="40">
        <v>1334</v>
      </c>
      <c r="Z27500" s="40">
        <v>38</v>
      </c>
      <c r="AA27500" s="40">
        <v>0</v>
      </c>
      <c r="AB27500" s="40">
        <v>0</v>
      </c>
      <c r="AD27500" s="40">
        <v>1430</v>
      </c>
      <c r="AE27500" s="40">
        <v>1430</v>
      </c>
      <c r="AW27500" s="40">
        <v>1334</v>
      </c>
      <c r="AX27500" s="40">
        <v>-43</v>
      </c>
      <c r="AY27500" s="40">
        <v>1377</v>
      </c>
      <c r="AZ27500" s="40">
        <v>1</v>
      </c>
      <c r="BA27500" s="40">
        <v>1</v>
      </c>
      <c r="BB27500" s="40">
        <v>43</v>
      </c>
      <c r="BC27500" s="40">
        <v>151</v>
      </c>
      <c r="BD27500" s="40">
        <v>0</v>
      </c>
      <c r="BE27500" s="40">
        <v>1528</v>
      </c>
      <c r="BF27500" s="40">
        <v>1</v>
      </c>
      <c r="BH27500" s="2">
        <v>43331.958333333336</v>
      </c>
      <c r="BI27500" s="2">
        <v>43331.958333333336</v>
      </c>
      <c r="BJ27500" s="2">
        <v>43331.958333333336</v>
      </c>
      <c r="BL27500">
        <v>0</v>
      </c>
      <c r="BM27500">
        <v>0</v>
      </c>
      <c r="BN27500">
        <v>0</v>
      </c>
      <c r="BO27500">
        <v>0</v>
      </c>
      <c r="BP27500">
        <v>4</v>
      </c>
      <c r="BQ27500" s="40">
        <v>4</v>
      </c>
      <c r="BR27500" s="40">
        <v>4</v>
      </c>
      <c r="BS27500" s="40">
        <v>4</v>
      </c>
      <c r="BT27500" s="40">
        <v>0</v>
      </c>
      <c r="BU27500">
        <v>0</v>
      </c>
      <c r="BV27500" s="8" t="s">
        <v>1526</v>
      </c>
      <c r="BW27500" s="8" t="s">
        <v>1527</v>
      </c>
      <c r="BX27500" s="8" t="s">
        <v>1528</v>
      </c>
      <c r="BY27500" s="8" t="s">
        <v>383</v>
      </c>
    </row>
    <row r="27501" spans="1:77">
      <c r="A27501" t="s">
        <v>117</v>
      </c>
      <c r="B27501" s="2">
        <v>43332</v>
      </c>
      <c r="C27501" s="1">
        <v>43331</v>
      </c>
      <c r="D27501">
        <v>20</v>
      </c>
      <c r="E27501">
        <v>1</v>
      </c>
      <c r="F27501" s="2">
        <v>43331.833333333336</v>
      </c>
      <c r="G27501" s="8" t="s">
        <v>378</v>
      </c>
      <c r="H27501" s="13" t="s">
        <v>379</v>
      </c>
      <c r="I27501" s="40">
        <v>60</v>
      </c>
      <c r="J27501" s="40">
        <v>48</v>
      </c>
      <c r="K27501" s="40">
        <v>1164</v>
      </c>
      <c r="L27501" s="40">
        <v>1080</v>
      </c>
      <c r="M27501" s="101">
        <v>0</v>
      </c>
      <c r="N27501" s="101">
        <v>0</v>
      </c>
      <c r="W27501" s="40">
        <v>48</v>
      </c>
      <c r="X27501" s="40">
        <v>1164</v>
      </c>
      <c r="Y27501" s="40">
        <v>1080</v>
      </c>
      <c r="Z27501" s="40">
        <v>36</v>
      </c>
      <c r="AA27501" s="40">
        <v>0</v>
      </c>
      <c r="AB27501" s="40">
        <v>0</v>
      </c>
      <c r="AD27501" s="40">
        <v>1164</v>
      </c>
      <c r="AE27501" s="40">
        <v>1164</v>
      </c>
      <c r="AW27501" s="40">
        <v>1080</v>
      </c>
      <c r="AX27501" s="40">
        <v>-129</v>
      </c>
      <c r="AY27501" s="40">
        <v>1209</v>
      </c>
      <c r="AZ27501" s="40">
        <v>1</v>
      </c>
      <c r="BA27501" s="40">
        <v>1</v>
      </c>
      <c r="BB27501" s="40">
        <v>129</v>
      </c>
      <c r="BC27501" s="40">
        <v>137</v>
      </c>
      <c r="BD27501" s="40">
        <v>0</v>
      </c>
      <c r="BE27501" s="40">
        <v>1346</v>
      </c>
      <c r="BF27501" s="40">
        <v>1</v>
      </c>
      <c r="BH27501" s="2">
        <v>43332</v>
      </c>
      <c r="BI27501" s="2">
        <v>43332</v>
      </c>
      <c r="BJ27501" s="2">
        <v>43332</v>
      </c>
      <c r="BL27501">
        <v>0</v>
      </c>
      <c r="BM27501">
        <v>0</v>
      </c>
      <c r="BN27501">
        <v>0</v>
      </c>
      <c r="BO27501">
        <v>0</v>
      </c>
      <c r="BP27501">
        <v>4</v>
      </c>
      <c r="BQ27501" s="40">
        <v>4</v>
      </c>
      <c r="BR27501" s="40">
        <v>4</v>
      </c>
      <c r="BS27501" s="40">
        <v>4</v>
      </c>
      <c r="BT27501" s="40">
        <v>0</v>
      </c>
      <c r="BU27501">
        <v>0</v>
      </c>
      <c r="BV27501" s="8" t="s">
        <v>1526</v>
      </c>
      <c r="BW27501" s="8" t="s">
        <v>1527</v>
      </c>
      <c r="BX27501" s="8" t="s">
        <v>1528</v>
      </c>
      <c r="BY27501" s="8" t="s">
        <v>383</v>
      </c>
    </row>
    <row r="27502" spans="1:77">
      <c r="A27502" t="s">
        <v>117</v>
      </c>
      <c r="B27502" s="2">
        <v>43332.041666666664</v>
      </c>
      <c r="C27502" s="1">
        <v>43331</v>
      </c>
      <c r="D27502">
        <v>21</v>
      </c>
      <c r="E27502">
        <v>1</v>
      </c>
      <c r="F27502" s="2">
        <v>43331.875</v>
      </c>
      <c r="G27502" s="8" t="s">
        <v>378</v>
      </c>
      <c r="H27502" s="13" t="s">
        <v>379</v>
      </c>
      <c r="I27502" s="40">
        <v>60</v>
      </c>
      <c r="J27502" s="40">
        <v>49</v>
      </c>
      <c r="K27502" s="40">
        <v>1161</v>
      </c>
      <c r="L27502" s="40">
        <v>1075</v>
      </c>
      <c r="M27502" s="101">
        <v>0</v>
      </c>
      <c r="N27502" s="101">
        <v>0</v>
      </c>
      <c r="W27502" s="40">
        <v>49</v>
      </c>
      <c r="X27502" s="40">
        <v>1161</v>
      </c>
      <c r="Y27502" s="40">
        <v>1075</v>
      </c>
      <c r="Z27502" s="40">
        <v>37</v>
      </c>
      <c r="AA27502" s="40">
        <v>0</v>
      </c>
      <c r="AB27502" s="40">
        <v>0</v>
      </c>
      <c r="AD27502" s="40">
        <v>1161</v>
      </c>
      <c r="AE27502" s="40">
        <v>1161</v>
      </c>
      <c r="AW27502" s="40">
        <v>1075</v>
      </c>
      <c r="AX27502" s="40">
        <v>-138</v>
      </c>
      <c r="AY27502" s="40">
        <v>1213</v>
      </c>
      <c r="AZ27502" s="40">
        <v>1</v>
      </c>
      <c r="BA27502" s="40">
        <v>1</v>
      </c>
      <c r="BB27502" s="40">
        <v>138</v>
      </c>
      <c r="BC27502" s="40">
        <v>82</v>
      </c>
      <c r="BD27502" s="40">
        <v>0</v>
      </c>
      <c r="BE27502" s="40">
        <v>1295</v>
      </c>
      <c r="BF27502" s="40">
        <v>1</v>
      </c>
      <c r="BH27502" s="2">
        <v>43332.041666666664</v>
      </c>
      <c r="BI27502" s="2">
        <v>43332.041666666664</v>
      </c>
      <c r="BJ27502" s="2">
        <v>43332.041666666664</v>
      </c>
      <c r="BL27502">
        <v>0</v>
      </c>
      <c r="BM27502">
        <v>0</v>
      </c>
      <c r="BN27502">
        <v>0</v>
      </c>
      <c r="BO27502">
        <v>0</v>
      </c>
      <c r="BP27502">
        <v>4</v>
      </c>
      <c r="BQ27502" s="40">
        <v>4</v>
      </c>
      <c r="BR27502" s="40">
        <v>4</v>
      </c>
      <c r="BS27502" s="40">
        <v>4</v>
      </c>
      <c r="BT27502" s="40">
        <v>0</v>
      </c>
      <c r="BU27502">
        <v>0</v>
      </c>
      <c r="BV27502" s="8" t="s">
        <v>1526</v>
      </c>
      <c r="BW27502" s="8" t="s">
        <v>1527</v>
      </c>
      <c r="BX27502" s="8" t="s">
        <v>1528</v>
      </c>
      <c r="BY27502" s="8" t="s">
        <v>383</v>
      </c>
    </row>
    <row r="27503" spans="1:77">
      <c r="A27503" t="s">
        <v>117</v>
      </c>
      <c r="B27503" s="2">
        <v>43332.083333333336</v>
      </c>
      <c r="C27503" s="1">
        <v>43331</v>
      </c>
      <c r="D27503">
        <v>22</v>
      </c>
      <c r="E27503">
        <v>1</v>
      </c>
      <c r="F27503" s="2">
        <v>43331.916666666664</v>
      </c>
      <c r="G27503" s="8" t="s">
        <v>378</v>
      </c>
      <c r="H27503" s="13" t="s">
        <v>379</v>
      </c>
      <c r="I27503" s="40">
        <v>60</v>
      </c>
      <c r="J27503" s="40">
        <v>42</v>
      </c>
      <c r="K27503" s="40">
        <v>1158</v>
      </c>
      <c r="L27503" s="40">
        <v>1080</v>
      </c>
      <c r="M27503" s="101">
        <v>0</v>
      </c>
      <c r="N27503" s="101">
        <v>0</v>
      </c>
      <c r="W27503" s="40">
        <v>42</v>
      </c>
      <c r="X27503" s="40">
        <v>1158</v>
      </c>
      <c r="Y27503" s="40">
        <v>1080</v>
      </c>
      <c r="Z27503" s="40">
        <v>36</v>
      </c>
      <c r="AA27503" s="40">
        <v>0</v>
      </c>
      <c r="AB27503" s="40">
        <v>0</v>
      </c>
      <c r="AD27503" s="40">
        <v>1158</v>
      </c>
      <c r="AE27503" s="40">
        <v>1158</v>
      </c>
      <c r="AW27503" s="40">
        <v>1080</v>
      </c>
      <c r="AX27503" s="40">
        <v>-180</v>
      </c>
      <c r="AY27503" s="40">
        <v>1260</v>
      </c>
      <c r="AZ27503" s="40">
        <v>1</v>
      </c>
      <c r="BA27503" s="40">
        <v>1</v>
      </c>
      <c r="BB27503" s="40">
        <v>180</v>
      </c>
      <c r="BC27503" s="40">
        <v>111</v>
      </c>
      <c r="BD27503" s="40">
        <v>0</v>
      </c>
      <c r="BE27503" s="40">
        <v>1371</v>
      </c>
      <c r="BF27503" s="40">
        <v>1</v>
      </c>
      <c r="BH27503" s="2">
        <v>43332.083333333336</v>
      </c>
      <c r="BI27503" s="2">
        <v>43332.083333333336</v>
      </c>
      <c r="BJ27503" s="2">
        <v>43332.083333333336</v>
      </c>
      <c r="BL27503">
        <v>0</v>
      </c>
      <c r="BM27503">
        <v>0</v>
      </c>
      <c r="BN27503">
        <v>0</v>
      </c>
      <c r="BO27503">
        <v>0</v>
      </c>
      <c r="BP27503">
        <v>4</v>
      </c>
      <c r="BQ27503" s="40">
        <v>4</v>
      </c>
      <c r="BR27503" s="40">
        <v>4</v>
      </c>
      <c r="BS27503" s="40">
        <v>4</v>
      </c>
      <c r="BT27503" s="40">
        <v>0</v>
      </c>
      <c r="BU27503">
        <v>0</v>
      </c>
      <c r="BV27503" s="8" t="s">
        <v>1526</v>
      </c>
      <c r="BW27503" s="8" t="s">
        <v>1527</v>
      </c>
      <c r="BX27503" s="8" t="s">
        <v>1528</v>
      </c>
      <c r="BY27503" s="8" t="s">
        <v>383</v>
      </c>
    </row>
    <row r="27504" spans="1:77">
      <c r="A27504" t="s">
        <v>117</v>
      </c>
      <c r="B27504" s="2">
        <v>43332.125</v>
      </c>
      <c r="C27504" s="1">
        <v>43331</v>
      </c>
      <c r="D27504">
        <v>23</v>
      </c>
      <c r="E27504">
        <v>1</v>
      </c>
      <c r="F27504" s="2">
        <v>43331.958333333336</v>
      </c>
      <c r="G27504" s="8" t="s">
        <v>378</v>
      </c>
      <c r="H27504" s="13" t="s">
        <v>379</v>
      </c>
      <c r="I27504" s="40">
        <v>60</v>
      </c>
      <c r="J27504" s="40">
        <v>42</v>
      </c>
      <c r="K27504" s="40">
        <v>1156</v>
      </c>
      <c r="L27504" s="40">
        <v>1077</v>
      </c>
      <c r="M27504" s="101">
        <v>0</v>
      </c>
      <c r="N27504" s="101">
        <v>0</v>
      </c>
      <c r="W27504" s="40">
        <v>42</v>
      </c>
      <c r="X27504" s="40">
        <v>1156</v>
      </c>
      <c r="Y27504" s="40">
        <v>1077</v>
      </c>
      <c r="Z27504" s="40">
        <v>37</v>
      </c>
      <c r="AA27504" s="40">
        <v>0</v>
      </c>
      <c r="AB27504" s="40">
        <v>0</v>
      </c>
      <c r="AD27504" s="40">
        <v>1156</v>
      </c>
      <c r="AE27504" s="40">
        <v>1156</v>
      </c>
      <c r="AW27504" s="40">
        <v>1077</v>
      </c>
      <c r="AX27504" s="40">
        <v>-291</v>
      </c>
      <c r="AY27504" s="40">
        <v>1368</v>
      </c>
      <c r="AZ27504" s="40">
        <v>1</v>
      </c>
      <c r="BA27504" s="40">
        <v>1</v>
      </c>
      <c r="BB27504" s="40">
        <v>291</v>
      </c>
      <c r="BC27504" s="40">
        <v>192</v>
      </c>
      <c r="BD27504" s="40">
        <v>0</v>
      </c>
      <c r="BE27504" s="40">
        <v>1560</v>
      </c>
      <c r="BF27504" s="40">
        <v>1</v>
      </c>
      <c r="BH27504" s="2">
        <v>43332.125</v>
      </c>
      <c r="BI27504" s="2">
        <v>43332.125</v>
      </c>
      <c r="BJ27504" s="2">
        <v>43332.125</v>
      </c>
      <c r="BL27504">
        <v>0</v>
      </c>
      <c r="BM27504">
        <v>0</v>
      </c>
      <c r="BN27504">
        <v>0</v>
      </c>
      <c r="BO27504">
        <v>0</v>
      </c>
      <c r="BP27504">
        <v>4</v>
      </c>
      <c r="BQ27504" s="40">
        <v>4</v>
      </c>
      <c r="BR27504" s="40">
        <v>4</v>
      </c>
      <c r="BS27504" s="40">
        <v>4</v>
      </c>
      <c r="BT27504" s="40">
        <v>0</v>
      </c>
      <c r="BU27504">
        <v>0</v>
      </c>
      <c r="BV27504" s="8" t="s">
        <v>1526</v>
      </c>
      <c r="BW27504" s="8" t="s">
        <v>1527</v>
      </c>
      <c r="BX27504" s="8" t="s">
        <v>1528</v>
      </c>
      <c r="BY27504" s="8" t="s">
        <v>383</v>
      </c>
    </row>
    <row r="27505" spans="1:77">
      <c r="A27505" t="s">
        <v>117</v>
      </c>
      <c r="B27505" s="2">
        <v>43332.166666666664</v>
      </c>
      <c r="C27505" s="1">
        <v>43331</v>
      </c>
      <c r="D27505">
        <v>24</v>
      </c>
      <c r="E27505">
        <v>1</v>
      </c>
      <c r="F27505" s="2">
        <v>43332</v>
      </c>
      <c r="G27505" s="8" t="s">
        <v>378</v>
      </c>
      <c r="H27505" s="13" t="s">
        <v>379</v>
      </c>
      <c r="I27505" s="40">
        <v>60</v>
      </c>
      <c r="J27505" s="40">
        <v>50</v>
      </c>
      <c r="K27505" s="40">
        <v>1169</v>
      </c>
      <c r="L27505" s="40">
        <v>1082</v>
      </c>
      <c r="M27505" s="101">
        <v>0</v>
      </c>
      <c r="N27505" s="101">
        <v>0</v>
      </c>
      <c r="W27505" s="40">
        <v>50</v>
      </c>
      <c r="X27505" s="40">
        <v>1169</v>
      </c>
      <c r="Y27505" s="40">
        <v>1082</v>
      </c>
      <c r="Z27505" s="40">
        <v>37</v>
      </c>
      <c r="AA27505" s="40">
        <v>0</v>
      </c>
      <c r="AB27505" s="40">
        <v>0</v>
      </c>
      <c r="AD27505" s="40">
        <v>1169</v>
      </c>
      <c r="AE27505" s="40">
        <v>1169</v>
      </c>
      <c r="AW27505" s="40">
        <v>1082</v>
      </c>
      <c r="AX27505" s="40">
        <v>-321</v>
      </c>
      <c r="AY27505" s="40">
        <v>1403</v>
      </c>
      <c r="AZ27505" s="40">
        <v>1</v>
      </c>
      <c r="BA27505" s="40">
        <v>1</v>
      </c>
      <c r="BB27505" s="40">
        <v>321</v>
      </c>
      <c r="BC27505" s="40">
        <v>199</v>
      </c>
      <c r="BD27505" s="40">
        <v>0</v>
      </c>
      <c r="BE27505" s="40">
        <v>1602</v>
      </c>
      <c r="BF27505" s="40">
        <v>1</v>
      </c>
      <c r="BH27505" s="2">
        <v>43332.166666666664</v>
      </c>
      <c r="BI27505" s="2">
        <v>43332.166666666664</v>
      </c>
      <c r="BJ27505" s="2">
        <v>43332.166666666664</v>
      </c>
      <c r="BL27505">
        <v>0</v>
      </c>
      <c r="BM27505">
        <v>0</v>
      </c>
      <c r="BN27505">
        <v>0</v>
      </c>
      <c r="BO27505">
        <v>0</v>
      </c>
      <c r="BP27505">
        <v>4</v>
      </c>
      <c r="BQ27505" s="40">
        <v>4</v>
      </c>
      <c r="BR27505" s="40">
        <v>4</v>
      </c>
      <c r="BS27505" s="40">
        <v>4</v>
      </c>
      <c r="BT27505" s="40">
        <v>0</v>
      </c>
      <c r="BU27505">
        <v>0</v>
      </c>
      <c r="BV27505" s="8" t="s">
        <v>1526</v>
      </c>
      <c r="BW27505" s="8" t="s">
        <v>1527</v>
      </c>
      <c r="BX27505" s="8" t="s">
        <v>1528</v>
      </c>
      <c r="BY27505" s="8" t="s">
        <v>383</v>
      </c>
    </row>
    <row r="27506" spans="1:77">
      <c r="A27506" t="s">
        <v>117</v>
      </c>
      <c r="B27506" s="2">
        <v>43332.208333333336</v>
      </c>
      <c r="C27506" s="1">
        <v>43332</v>
      </c>
      <c r="D27506">
        <v>1</v>
      </c>
      <c r="E27506">
        <v>1</v>
      </c>
      <c r="F27506" s="2">
        <v>43332.041666666664</v>
      </c>
      <c r="G27506" s="8" t="s">
        <v>378</v>
      </c>
      <c r="H27506" s="13" t="s">
        <v>379</v>
      </c>
      <c r="I27506" s="40">
        <v>60</v>
      </c>
      <c r="J27506" s="40">
        <v>40</v>
      </c>
      <c r="K27506" s="40">
        <v>1158</v>
      </c>
      <c r="L27506" s="40">
        <v>1082</v>
      </c>
      <c r="M27506" s="101">
        <v>0</v>
      </c>
      <c r="N27506" s="101">
        <v>0</v>
      </c>
      <c r="W27506" s="40">
        <v>40</v>
      </c>
      <c r="X27506" s="40">
        <v>1158</v>
      </c>
      <c r="Y27506" s="40">
        <v>1082</v>
      </c>
      <c r="Z27506" s="40">
        <v>36</v>
      </c>
      <c r="AA27506" s="40">
        <v>0</v>
      </c>
      <c r="AB27506" s="40">
        <v>0</v>
      </c>
      <c r="AD27506" s="40">
        <v>1158</v>
      </c>
      <c r="AE27506" s="40">
        <v>1158</v>
      </c>
      <c r="AW27506" s="40">
        <v>1082</v>
      </c>
      <c r="AX27506" s="40">
        <v>-352</v>
      </c>
      <c r="AY27506" s="40">
        <v>1434</v>
      </c>
      <c r="AZ27506" s="40">
        <v>1</v>
      </c>
      <c r="BA27506" s="40">
        <v>1</v>
      </c>
      <c r="BB27506" s="40">
        <v>352</v>
      </c>
      <c r="BC27506" s="40">
        <v>240</v>
      </c>
      <c r="BD27506" s="40">
        <v>0</v>
      </c>
      <c r="BE27506" s="40">
        <v>1674</v>
      </c>
      <c r="BF27506" s="40">
        <v>1</v>
      </c>
      <c r="BH27506" s="2">
        <v>43332.208333333336</v>
      </c>
      <c r="BI27506" s="2">
        <v>43332.208333333336</v>
      </c>
      <c r="BJ27506" s="2">
        <v>43332.208333333336</v>
      </c>
      <c r="BL27506">
        <v>0</v>
      </c>
      <c r="BM27506">
        <v>0</v>
      </c>
      <c r="BN27506">
        <v>0</v>
      </c>
      <c r="BO27506">
        <v>0</v>
      </c>
      <c r="BP27506">
        <v>4</v>
      </c>
      <c r="BQ27506" s="40">
        <v>4</v>
      </c>
      <c r="BR27506" s="40">
        <v>4</v>
      </c>
      <c r="BS27506" s="40">
        <v>4</v>
      </c>
      <c r="BT27506" s="40">
        <v>0</v>
      </c>
      <c r="BU27506">
        <v>0</v>
      </c>
      <c r="BV27506" s="8" t="s">
        <v>1527</v>
      </c>
      <c r="BW27506" s="8" t="s">
        <v>1528</v>
      </c>
      <c r="BX27506" s="8" t="s">
        <v>1529</v>
      </c>
      <c r="BY27506" s="8" t="s">
        <v>383</v>
      </c>
    </row>
    <row r="27507" spans="1:77">
      <c r="A27507" t="s">
        <v>117</v>
      </c>
      <c r="B27507" s="2">
        <v>43332.25</v>
      </c>
      <c r="C27507" s="1">
        <v>43332</v>
      </c>
      <c r="D27507">
        <v>2</v>
      </c>
      <c r="E27507">
        <v>1</v>
      </c>
      <c r="F27507" s="2">
        <v>43332.083333333336</v>
      </c>
      <c r="G27507" s="8" t="s">
        <v>378</v>
      </c>
      <c r="H27507" s="13" t="s">
        <v>379</v>
      </c>
      <c r="I27507" s="40">
        <v>60</v>
      </c>
      <c r="J27507" s="40">
        <v>34</v>
      </c>
      <c r="K27507" s="40">
        <v>1161</v>
      </c>
      <c r="L27507" s="40">
        <v>1092</v>
      </c>
      <c r="M27507" s="101">
        <v>0</v>
      </c>
      <c r="N27507" s="101">
        <v>0</v>
      </c>
      <c r="W27507" s="40">
        <v>34</v>
      </c>
      <c r="X27507" s="40">
        <v>1161</v>
      </c>
      <c r="Y27507" s="40">
        <v>1092</v>
      </c>
      <c r="Z27507" s="40">
        <v>35</v>
      </c>
      <c r="AA27507" s="40">
        <v>0</v>
      </c>
      <c r="AB27507" s="40">
        <v>0</v>
      </c>
      <c r="AD27507" s="40">
        <v>1161</v>
      </c>
      <c r="AE27507" s="40">
        <v>1161</v>
      </c>
      <c r="AW27507" s="40">
        <v>1092</v>
      </c>
      <c r="AX27507" s="40">
        <v>-253</v>
      </c>
      <c r="AY27507" s="40">
        <v>1345</v>
      </c>
      <c r="AZ27507" s="40">
        <v>1</v>
      </c>
      <c r="BA27507" s="40">
        <v>1</v>
      </c>
      <c r="BB27507" s="40">
        <v>253</v>
      </c>
      <c r="BC27507" s="40">
        <v>348</v>
      </c>
      <c r="BD27507" s="40">
        <v>0</v>
      </c>
      <c r="BE27507" s="40">
        <v>1693</v>
      </c>
      <c r="BF27507" s="40">
        <v>1</v>
      </c>
      <c r="BH27507" s="2">
        <v>43332.25</v>
      </c>
      <c r="BI27507" s="2">
        <v>43332.25</v>
      </c>
      <c r="BJ27507" s="2">
        <v>43332.25</v>
      </c>
      <c r="BL27507">
        <v>0</v>
      </c>
      <c r="BM27507">
        <v>0</v>
      </c>
      <c r="BN27507">
        <v>0</v>
      </c>
      <c r="BO27507">
        <v>0</v>
      </c>
      <c r="BP27507">
        <v>4</v>
      </c>
      <c r="BQ27507" s="40">
        <v>4</v>
      </c>
      <c r="BR27507" s="40">
        <v>4</v>
      </c>
      <c r="BS27507" s="40">
        <v>4</v>
      </c>
      <c r="BT27507" s="40">
        <v>0</v>
      </c>
      <c r="BU27507">
        <v>0</v>
      </c>
      <c r="BV27507" s="8" t="s">
        <v>1527</v>
      </c>
      <c r="BW27507" s="8" t="s">
        <v>1528</v>
      </c>
      <c r="BX27507" s="8" t="s">
        <v>1529</v>
      </c>
      <c r="BY27507" s="8" t="s">
        <v>383</v>
      </c>
    </row>
    <row r="27508" spans="1:77">
      <c r="A27508" t="s">
        <v>117</v>
      </c>
      <c r="B27508" s="2">
        <v>43332.291666666664</v>
      </c>
      <c r="C27508" s="1">
        <v>43332</v>
      </c>
      <c r="D27508">
        <v>3</v>
      </c>
      <c r="E27508">
        <v>1</v>
      </c>
      <c r="F27508" s="2">
        <v>43332.125</v>
      </c>
      <c r="G27508" s="8" t="s">
        <v>378</v>
      </c>
      <c r="H27508" s="13" t="s">
        <v>379</v>
      </c>
      <c r="I27508" s="40">
        <v>60</v>
      </c>
      <c r="J27508" s="40">
        <v>37</v>
      </c>
      <c r="K27508" s="40">
        <v>1161</v>
      </c>
      <c r="L27508" s="40">
        <v>1089</v>
      </c>
      <c r="M27508" s="101">
        <v>0</v>
      </c>
      <c r="N27508" s="101">
        <v>0</v>
      </c>
      <c r="W27508" s="40">
        <v>37</v>
      </c>
      <c r="X27508" s="40">
        <v>1161</v>
      </c>
      <c r="Y27508" s="40">
        <v>1089</v>
      </c>
      <c r="Z27508" s="40">
        <v>35</v>
      </c>
      <c r="AA27508" s="40">
        <v>0</v>
      </c>
      <c r="AB27508" s="40">
        <v>0</v>
      </c>
      <c r="AD27508" s="40">
        <v>1161</v>
      </c>
      <c r="AE27508" s="40">
        <v>1161</v>
      </c>
      <c r="AW27508" s="40">
        <v>1089</v>
      </c>
      <c r="AX27508" s="40">
        <v>-190</v>
      </c>
      <c r="AY27508" s="40">
        <v>1279</v>
      </c>
      <c r="AZ27508" s="40">
        <v>1</v>
      </c>
      <c r="BA27508" s="40">
        <v>1</v>
      </c>
      <c r="BB27508" s="40">
        <v>190</v>
      </c>
      <c r="BC27508" s="40">
        <v>383</v>
      </c>
      <c r="BD27508" s="40">
        <v>0</v>
      </c>
      <c r="BE27508" s="40">
        <v>1662</v>
      </c>
      <c r="BF27508" s="40">
        <v>1</v>
      </c>
      <c r="BH27508" s="2">
        <v>43332.291666666664</v>
      </c>
      <c r="BI27508" s="2">
        <v>43332.291666666664</v>
      </c>
      <c r="BJ27508" s="2">
        <v>43332.291666666664</v>
      </c>
      <c r="BL27508">
        <v>0</v>
      </c>
      <c r="BM27508">
        <v>0</v>
      </c>
      <c r="BN27508">
        <v>0</v>
      </c>
      <c r="BO27508">
        <v>0</v>
      </c>
      <c r="BP27508">
        <v>4</v>
      </c>
      <c r="BQ27508" s="40">
        <v>4</v>
      </c>
      <c r="BR27508" s="40">
        <v>4</v>
      </c>
      <c r="BS27508" s="40">
        <v>4</v>
      </c>
      <c r="BT27508" s="40">
        <v>0</v>
      </c>
      <c r="BU27508">
        <v>0</v>
      </c>
      <c r="BV27508" s="8" t="s">
        <v>1527</v>
      </c>
      <c r="BW27508" s="8" t="s">
        <v>1528</v>
      </c>
      <c r="BX27508" s="8" t="s">
        <v>1529</v>
      </c>
      <c r="BY27508" s="8" t="s">
        <v>383</v>
      </c>
    </row>
    <row r="27509" spans="1:77">
      <c r="A27509" t="s">
        <v>117</v>
      </c>
      <c r="B27509" s="2">
        <v>43332.333333333336</v>
      </c>
      <c r="C27509" s="1">
        <v>43332</v>
      </c>
      <c r="D27509">
        <v>4</v>
      </c>
      <c r="E27509">
        <v>1</v>
      </c>
      <c r="F27509" s="2">
        <v>43332.166666666664</v>
      </c>
      <c r="G27509" s="8" t="s">
        <v>378</v>
      </c>
      <c r="H27509" s="13" t="s">
        <v>379</v>
      </c>
      <c r="I27509" s="40">
        <v>60</v>
      </c>
      <c r="J27509" s="40">
        <v>36</v>
      </c>
      <c r="K27509" s="40">
        <v>1081</v>
      </c>
      <c r="L27509" s="40">
        <v>1011</v>
      </c>
      <c r="M27509" s="101">
        <v>0</v>
      </c>
      <c r="N27509" s="101">
        <v>0</v>
      </c>
      <c r="W27509" s="40">
        <v>36</v>
      </c>
      <c r="X27509" s="40">
        <v>1081</v>
      </c>
      <c r="Y27509" s="40">
        <v>1011</v>
      </c>
      <c r="Z27509" s="40">
        <v>34</v>
      </c>
      <c r="AA27509" s="40">
        <v>0</v>
      </c>
      <c r="AB27509" s="40">
        <v>0</v>
      </c>
      <c r="AD27509" s="40">
        <v>1081</v>
      </c>
      <c r="AE27509" s="40">
        <v>1081</v>
      </c>
      <c r="AW27509" s="40">
        <v>1011</v>
      </c>
      <c r="AX27509" s="40">
        <v>-203</v>
      </c>
      <c r="AY27509" s="40">
        <v>1214</v>
      </c>
      <c r="AZ27509" s="40">
        <v>1</v>
      </c>
      <c r="BA27509" s="40">
        <v>1</v>
      </c>
      <c r="BB27509" s="40">
        <v>203</v>
      </c>
      <c r="BC27509" s="40">
        <v>372</v>
      </c>
      <c r="BD27509" s="40">
        <v>0</v>
      </c>
      <c r="BE27509" s="40">
        <v>1586</v>
      </c>
      <c r="BF27509" s="40">
        <v>1</v>
      </c>
      <c r="BH27509" s="2">
        <v>43332.333333333336</v>
      </c>
      <c r="BI27509" s="2">
        <v>43332.333333333336</v>
      </c>
      <c r="BJ27509" s="2">
        <v>43332.333333333336</v>
      </c>
      <c r="BL27509">
        <v>0</v>
      </c>
      <c r="BM27509">
        <v>0</v>
      </c>
      <c r="BN27509">
        <v>0</v>
      </c>
      <c r="BO27509">
        <v>0</v>
      </c>
      <c r="BP27509">
        <v>4</v>
      </c>
      <c r="BQ27509" s="40">
        <v>4</v>
      </c>
      <c r="BR27509" s="40">
        <v>4</v>
      </c>
      <c r="BS27509" s="40">
        <v>4</v>
      </c>
      <c r="BT27509" s="40">
        <v>0</v>
      </c>
      <c r="BU27509">
        <v>0</v>
      </c>
      <c r="BV27509" s="8" t="s">
        <v>1527</v>
      </c>
      <c r="BW27509" s="8" t="s">
        <v>1528</v>
      </c>
      <c r="BX27509" s="8" t="s">
        <v>1529</v>
      </c>
      <c r="BY27509" s="8" t="s">
        <v>383</v>
      </c>
    </row>
    <row r="27510" spans="1:77">
      <c r="A27510" t="s">
        <v>117</v>
      </c>
      <c r="B27510" s="2">
        <v>43332.375</v>
      </c>
      <c r="C27510" s="1">
        <v>43332</v>
      </c>
      <c r="D27510">
        <v>5</v>
      </c>
      <c r="E27510">
        <v>1</v>
      </c>
      <c r="F27510" s="2">
        <v>43332.208333333336</v>
      </c>
      <c r="G27510" s="8" t="s">
        <v>378</v>
      </c>
      <c r="H27510" s="13" t="s">
        <v>379</v>
      </c>
      <c r="I27510" s="40">
        <v>60</v>
      </c>
      <c r="J27510" s="40">
        <v>37</v>
      </c>
      <c r="K27510" s="40">
        <v>1065</v>
      </c>
      <c r="L27510" s="40">
        <v>995</v>
      </c>
      <c r="M27510" s="101">
        <v>0</v>
      </c>
      <c r="N27510" s="101">
        <v>0</v>
      </c>
      <c r="W27510" s="40">
        <v>37</v>
      </c>
      <c r="X27510" s="40">
        <v>1065</v>
      </c>
      <c r="Y27510" s="40">
        <v>995</v>
      </c>
      <c r="Z27510" s="40">
        <v>33</v>
      </c>
      <c r="AA27510" s="40">
        <v>0</v>
      </c>
      <c r="AB27510" s="40">
        <v>0</v>
      </c>
      <c r="AD27510" s="40">
        <v>1065</v>
      </c>
      <c r="AE27510" s="40">
        <v>1065</v>
      </c>
      <c r="AW27510" s="40">
        <v>995</v>
      </c>
      <c r="AX27510" s="40">
        <v>-210</v>
      </c>
      <c r="AY27510" s="40">
        <v>1205</v>
      </c>
      <c r="AZ27510" s="40">
        <v>1</v>
      </c>
      <c r="BA27510" s="40">
        <v>1</v>
      </c>
      <c r="BB27510" s="40">
        <v>210</v>
      </c>
      <c r="BC27510" s="40">
        <v>282</v>
      </c>
      <c r="BD27510" s="40">
        <v>0</v>
      </c>
      <c r="BE27510" s="40">
        <v>1487</v>
      </c>
      <c r="BF27510" s="40">
        <v>1</v>
      </c>
      <c r="BH27510" s="2">
        <v>43332.375</v>
      </c>
      <c r="BI27510" s="2">
        <v>43332.375</v>
      </c>
      <c r="BJ27510" s="2">
        <v>43332.375</v>
      </c>
      <c r="BL27510">
        <v>0</v>
      </c>
      <c r="BM27510">
        <v>0</v>
      </c>
      <c r="BN27510">
        <v>0</v>
      </c>
      <c r="BO27510">
        <v>0</v>
      </c>
      <c r="BP27510">
        <v>4</v>
      </c>
      <c r="BQ27510" s="40">
        <v>4</v>
      </c>
      <c r="BR27510" s="40">
        <v>4</v>
      </c>
      <c r="BS27510" s="40">
        <v>4</v>
      </c>
      <c r="BT27510" s="40">
        <v>0</v>
      </c>
      <c r="BU27510">
        <v>0</v>
      </c>
      <c r="BV27510" s="8" t="s">
        <v>1527</v>
      </c>
      <c r="BW27510" s="8" t="s">
        <v>1528</v>
      </c>
      <c r="BX27510" s="8" t="s">
        <v>1529</v>
      </c>
      <c r="BY27510" s="8" t="s">
        <v>383</v>
      </c>
    </row>
    <row r="27511" spans="1:77">
      <c r="A27511" t="s">
        <v>117</v>
      </c>
      <c r="B27511" s="2">
        <v>43332.416666666664</v>
      </c>
      <c r="C27511" s="1">
        <v>43332</v>
      </c>
      <c r="D27511">
        <v>6</v>
      </c>
      <c r="E27511">
        <v>1</v>
      </c>
      <c r="F27511" s="2">
        <v>43332.25</v>
      </c>
      <c r="G27511" s="8" t="s">
        <v>378</v>
      </c>
      <c r="H27511" s="13" t="s">
        <v>379</v>
      </c>
      <c r="I27511" s="40">
        <v>60</v>
      </c>
      <c r="J27511" s="40">
        <v>35</v>
      </c>
      <c r="K27511" s="40">
        <v>1152</v>
      </c>
      <c r="L27511" s="40">
        <v>1084</v>
      </c>
      <c r="M27511" s="101">
        <v>0</v>
      </c>
      <c r="N27511" s="101">
        <v>0</v>
      </c>
      <c r="W27511" s="40">
        <v>35</v>
      </c>
      <c r="X27511" s="40">
        <v>1152</v>
      </c>
      <c r="Y27511" s="40">
        <v>1084</v>
      </c>
      <c r="Z27511" s="40">
        <v>33</v>
      </c>
      <c r="AA27511" s="40">
        <v>0</v>
      </c>
      <c r="AB27511" s="40">
        <v>0</v>
      </c>
      <c r="AD27511" s="40">
        <v>1152</v>
      </c>
      <c r="AE27511" s="40">
        <v>1152</v>
      </c>
      <c r="AW27511" s="40">
        <v>1084</v>
      </c>
      <c r="AX27511" s="40">
        <v>-248</v>
      </c>
      <c r="AY27511" s="40">
        <v>1332</v>
      </c>
      <c r="AZ27511" s="40">
        <v>1</v>
      </c>
      <c r="BA27511" s="40">
        <v>1</v>
      </c>
      <c r="BB27511" s="40">
        <v>248</v>
      </c>
      <c r="BC27511" s="40">
        <v>214</v>
      </c>
      <c r="BD27511" s="40">
        <v>0</v>
      </c>
      <c r="BE27511" s="40">
        <v>1546</v>
      </c>
      <c r="BF27511" s="40">
        <v>1</v>
      </c>
      <c r="BH27511" s="2">
        <v>43332.416666666664</v>
      </c>
      <c r="BI27511" s="2">
        <v>43332.416666666664</v>
      </c>
      <c r="BJ27511" s="2">
        <v>43332.416666666664</v>
      </c>
      <c r="BL27511">
        <v>0</v>
      </c>
      <c r="BM27511">
        <v>0</v>
      </c>
      <c r="BN27511">
        <v>0</v>
      </c>
      <c r="BO27511">
        <v>0</v>
      </c>
      <c r="BP27511">
        <v>4</v>
      </c>
      <c r="BQ27511" s="40">
        <v>4</v>
      </c>
      <c r="BR27511" s="40">
        <v>4</v>
      </c>
      <c r="BS27511" s="40">
        <v>4</v>
      </c>
      <c r="BT27511" s="40">
        <v>0</v>
      </c>
      <c r="BU27511">
        <v>0</v>
      </c>
      <c r="BV27511" s="8" t="s">
        <v>1527</v>
      </c>
      <c r="BW27511" s="8" t="s">
        <v>1528</v>
      </c>
      <c r="BX27511" s="8" t="s">
        <v>1529</v>
      </c>
      <c r="BY27511" s="8" t="s">
        <v>383</v>
      </c>
    </row>
    <row r="27512" spans="1:77">
      <c r="A27512" t="s">
        <v>117</v>
      </c>
      <c r="B27512" s="2">
        <v>43332.458333333336</v>
      </c>
      <c r="C27512" s="1">
        <v>43332</v>
      </c>
      <c r="D27512">
        <v>7</v>
      </c>
      <c r="E27512">
        <v>1</v>
      </c>
      <c r="F27512" s="2">
        <v>43332.291666666664</v>
      </c>
      <c r="G27512" s="8" t="s">
        <v>378</v>
      </c>
      <c r="H27512" s="13" t="s">
        <v>379</v>
      </c>
      <c r="I27512" s="40">
        <v>60</v>
      </c>
      <c r="J27512" s="40">
        <v>38</v>
      </c>
      <c r="K27512" s="40">
        <v>1245</v>
      </c>
      <c r="L27512" s="40">
        <v>1173</v>
      </c>
      <c r="M27512" s="101">
        <v>0</v>
      </c>
      <c r="N27512" s="101">
        <v>0</v>
      </c>
      <c r="W27512" s="40">
        <v>38</v>
      </c>
      <c r="X27512" s="40">
        <v>1245</v>
      </c>
      <c r="Y27512" s="40">
        <v>1173</v>
      </c>
      <c r="Z27512" s="40">
        <v>34</v>
      </c>
      <c r="AA27512" s="40">
        <v>0</v>
      </c>
      <c r="AB27512" s="40">
        <v>0</v>
      </c>
      <c r="AD27512" s="40">
        <v>1245</v>
      </c>
      <c r="AE27512" s="40">
        <v>1245</v>
      </c>
      <c r="AW27512" s="40">
        <v>1173</v>
      </c>
      <c r="AX27512" s="40">
        <v>-308</v>
      </c>
      <c r="AY27512" s="40">
        <v>1481</v>
      </c>
      <c r="AZ27512" s="40">
        <v>1</v>
      </c>
      <c r="BA27512" s="40">
        <v>1</v>
      </c>
      <c r="BB27512" s="40">
        <v>308</v>
      </c>
      <c r="BC27512" s="40">
        <v>231</v>
      </c>
      <c r="BD27512" s="40">
        <v>0</v>
      </c>
      <c r="BE27512" s="40">
        <v>1712</v>
      </c>
      <c r="BF27512" s="40">
        <v>1</v>
      </c>
      <c r="BH27512" s="2">
        <v>43332.458333333336</v>
      </c>
      <c r="BI27512" s="2">
        <v>43332.458333333336</v>
      </c>
      <c r="BJ27512" s="2">
        <v>43332.458333333336</v>
      </c>
      <c r="BL27512">
        <v>0</v>
      </c>
      <c r="BM27512">
        <v>0</v>
      </c>
      <c r="BN27512">
        <v>0</v>
      </c>
      <c r="BO27512">
        <v>0</v>
      </c>
      <c r="BP27512">
        <v>4</v>
      </c>
      <c r="BQ27512" s="40">
        <v>4</v>
      </c>
      <c r="BR27512" s="40">
        <v>4</v>
      </c>
      <c r="BS27512" s="40">
        <v>4</v>
      </c>
      <c r="BT27512" s="40">
        <v>0</v>
      </c>
      <c r="BU27512">
        <v>0</v>
      </c>
      <c r="BV27512" s="8" t="s">
        <v>1527</v>
      </c>
      <c r="BW27512" s="8" t="s">
        <v>1528</v>
      </c>
      <c r="BX27512" s="8" t="s">
        <v>1529</v>
      </c>
      <c r="BY27512" s="8" t="s">
        <v>383</v>
      </c>
    </row>
    <row r="27513" spans="1:77">
      <c r="A27513" t="s">
        <v>117</v>
      </c>
      <c r="B27513" s="2">
        <v>43332.5</v>
      </c>
      <c r="C27513" s="1">
        <v>43332</v>
      </c>
      <c r="D27513">
        <v>8</v>
      </c>
      <c r="E27513">
        <v>1</v>
      </c>
      <c r="F27513" s="2">
        <v>43332.333333333336</v>
      </c>
      <c r="G27513" s="8" t="s">
        <v>378</v>
      </c>
      <c r="H27513" s="13" t="s">
        <v>379</v>
      </c>
      <c r="I27513" s="40">
        <v>60</v>
      </c>
      <c r="J27513" s="40">
        <v>45</v>
      </c>
      <c r="K27513" s="40">
        <v>1297</v>
      </c>
      <c r="L27513" s="40">
        <v>1217</v>
      </c>
      <c r="M27513" s="101">
        <v>0</v>
      </c>
      <c r="N27513" s="101">
        <v>0</v>
      </c>
      <c r="W27513" s="40">
        <v>45</v>
      </c>
      <c r="X27513" s="40">
        <v>1297</v>
      </c>
      <c r="Y27513" s="40">
        <v>1217</v>
      </c>
      <c r="Z27513" s="40">
        <v>35</v>
      </c>
      <c r="AA27513" s="40">
        <v>0</v>
      </c>
      <c r="AB27513" s="40">
        <v>0</v>
      </c>
      <c r="AD27513" s="40">
        <v>1297</v>
      </c>
      <c r="AE27513" s="40">
        <v>1297</v>
      </c>
      <c r="AW27513" s="40">
        <v>1217</v>
      </c>
      <c r="AX27513" s="40">
        <v>-402</v>
      </c>
      <c r="AY27513" s="40">
        <v>1619</v>
      </c>
      <c r="AZ27513" s="40">
        <v>1</v>
      </c>
      <c r="BA27513" s="40">
        <v>1</v>
      </c>
      <c r="BB27513" s="40">
        <v>402</v>
      </c>
      <c r="BC27513" s="40">
        <v>236</v>
      </c>
      <c r="BD27513" s="40">
        <v>0</v>
      </c>
      <c r="BE27513" s="40">
        <v>1855</v>
      </c>
      <c r="BF27513" s="40">
        <v>1</v>
      </c>
      <c r="BH27513" s="2">
        <v>43332.5</v>
      </c>
      <c r="BI27513" s="2">
        <v>43332.5</v>
      </c>
      <c r="BJ27513" s="2">
        <v>43332.5</v>
      </c>
      <c r="BL27513">
        <v>0</v>
      </c>
      <c r="BM27513">
        <v>0</v>
      </c>
      <c r="BN27513">
        <v>0</v>
      </c>
      <c r="BO27513">
        <v>0</v>
      </c>
      <c r="BP27513">
        <v>4</v>
      </c>
      <c r="BQ27513" s="40">
        <v>4</v>
      </c>
      <c r="BR27513" s="40">
        <v>4</v>
      </c>
      <c r="BS27513" s="40">
        <v>4</v>
      </c>
      <c r="BT27513" s="40">
        <v>0</v>
      </c>
      <c r="BU27513">
        <v>0</v>
      </c>
      <c r="BV27513" s="8" t="s">
        <v>1527</v>
      </c>
      <c r="BW27513" s="8" t="s">
        <v>1528</v>
      </c>
      <c r="BX27513" s="8" t="s">
        <v>1529</v>
      </c>
      <c r="BY27513" s="8" t="s">
        <v>383</v>
      </c>
    </row>
    <row r="27514" spans="1:77">
      <c r="A27514" t="s">
        <v>117</v>
      </c>
      <c r="B27514" s="2">
        <v>43332.541666666664</v>
      </c>
      <c r="C27514" s="1">
        <v>43332</v>
      </c>
      <c r="D27514">
        <v>9</v>
      </c>
      <c r="E27514">
        <v>1</v>
      </c>
      <c r="F27514" s="2">
        <v>43332.375</v>
      </c>
      <c r="G27514" s="8" t="s">
        <v>378</v>
      </c>
      <c r="H27514" s="13" t="s">
        <v>379</v>
      </c>
      <c r="I27514" s="40">
        <v>60</v>
      </c>
      <c r="J27514" s="40">
        <v>40</v>
      </c>
      <c r="K27514" s="40">
        <v>1221</v>
      </c>
      <c r="L27514" s="40">
        <v>1147</v>
      </c>
      <c r="M27514" s="101">
        <v>0</v>
      </c>
      <c r="N27514" s="101">
        <v>0</v>
      </c>
      <c r="W27514" s="40">
        <v>40</v>
      </c>
      <c r="X27514" s="40">
        <v>1221</v>
      </c>
      <c r="Y27514" s="40">
        <v>1147</v>
      </c>
      <c r="Z27514" s="40">
        <v>34</v>
      </c>
      <c r="AA27514" s="40">
        <v>0</v>
      </c>
      <c r="AB27514" s="40">
        <v>0</v>
      </c>
      <c r="AD27514" s="40">
        <v>1221</v>
      </c>
      <c r="AE27514" s="40">
        <v>1221</v>
      </c>
      <c r="AW27514" s="40">
        <v>1147</v>
      </c>
      <c r="AX27514" s="40">
        <v>-394</v>
      </c>
      <c r="AY27514" s="40">
        <v>1541</v>
      </c>
      <c r="AZ27514" s="40">
        <v>1</v>
      </c>
      <c r="BA27514" s="40">
        <v>1</v>
      </c>
      <c r="BB27514" s="40">
        <v>394</v>
      </c>
      <c r="BC27514" s="40">
        <v>274</v>
      </c>
      <c r="BD27514" s="40">
        <v>0</v>
      </c>
      <c r="BE27514" s="40">
        <v>1815</v>
      </c>
      <c r="BF27514" s="40">
        <v>1</v>
      </c>
      <c r="BH27514" s="2">
        <v>43332.541666666664</v>
      </c>
      <c r="BI27514" s="2">
        <v>43332.541666666664</v>
      </c>
      <c r="BJ27514" s="2">
        <v>43332.541666666664</v>
      </c>
      <c r="BL27514">
        <v>0</v>
      </c>
      <c r="BM27514">
        <v>0</v>
      </c>
      <c r="BN27514">
        <v>0</v>
      </c>
      <c r="BO27514">
        <v>0</v>
      </c>
      <c r="BP27514">
        <v>4</v>
      </c>
      <c r="BQ27514" s="40">
        <v>4</v>
      </c>
      <c r="BR27514" s="40">
        <v>4</v>
      </c>
      <c r="BS27514" s="40">
        <v>4</v>
      </c>
      <c r="BT27514" s="40">
        <v>0</v>
      </c>
      <c r="BU27514">
        <v>0</v>
      </c>
      <c r="BV27514" s="8" t="s">
        <v>1527</v>
      </c>
      <c r="BW27514" s="8" t="s">
        <v>1528</v>
      </c>
      <c r="BX27514" s="8" t="s">
        <v>1529</v>
      </c>
      <c r="BY27514" s="8" t="s">
        <v>383</v>
      </c>
    </row>
    <row r="27515" spans="1:77">
      <c r="A27515" t="s">
        <v>117</v>
      </c>
      <c r="B27515" s="2">
        <v>43332.583333333336</v>
      </c>
      <c r="C27515" s="1">
        <v>43332</v>
      </c>
      <c r="D27515">
        <v>10</v>
      </c>
      <c r="E27515">
        <v>1</v>
      </c>
      <c r="F27515" s="2">
        <v>43332.416666666664</v>
      </c>
      <c r="G27515" s="8" t="s">
        <v>378</v>
      </c>
      <c r="H27515" s="13" t="s">
        <v>379</v>
      </c>
      <c r="I27515" s="40">
        <v>60</v>
      </c>
      <c r="J27515" s="40">
        <v>48</v>
      </c>
      <c r="K27515" s="40">
        <v>1478</v>
      </c>
      <c r="L27515" s="40">
        <v>1391</v>
      </c>
      <c r="M27515" s="101">
        <v>0</v>
      </c>
      <c r="N27515" s="101">
        <v>0</v>
      </c>
      <c r="W27515" s="40">
        <v>48</v>
      </c>
      <c r="X27515" s="40">
        <v>1478</v>
      </c>
      <c r="Y27515" s="40">
        <v>1391</v>
      </c>
      <c r="Z27515" s="40">
        <v>39</v>
      </c>
      <c r="AA27515" s="40">
        <v>0</v>
      </c>
      <c r="AB27515" s="40">
        <v>0</v>
      </c>
      <c r="AD27515" s="40">
        <v>1478</v>
      </c>
      <c r="AE27515" s="40">
        <v>1478</v>
      </c>
      <c r="AW27515" s="40">
        <v>1391</v>
      </c>
      <c r="AX27515" s="40">
        <v>-349</v>
      </c>
      <c r="AY27515" s="40">
        <v>1740</v>
      </c>
      <c r="AZ27515" s="40">
        <v>1</v>
      </c>
      <c r="BA27515" s="40">
        <v>1</v>
      </c>
      <c r="BB27515" s="40">
        <v>349</v>
      </c>
      <c r="BC27515" s="40">
        <v>337</v>
      </c>
      <c r="BD27515" s="40">
        <v>0</v>
      </c>
      <c r="BE27515" s="40">
        <v>2077</v>
      </c>
      <c r="BF27515" s="40">
        <v>1</v>
      </c>
      <c r="BH27515" s="2">
        <v>43332.583333333336</v>
      </c>
      <c r="BI27515" s="2">
        <v>43332.583333333336</v>
      </c>
      <c r="BJ27515" s="2">
        <v>43332.583333333336</v>
      </c>
      <c r="BL27515">
        <v>0</v>
      </c>
      <c r="BM27515">
        <v>0</v>
      </c>
      <c r="BN27515">
        <v>0</v>
      </c>
      <c r="BO27515">
        <v>0</v>
      </c>
      <c r="BP27515">
        <v>4</v>
      </c>
      <c r="BQ27515" s="40">
        <v>4</v>
      </c>
      <c r="BR27515" s="40">
        <v>4</v>
      </c>
      <c r="BS27515" s="40">
        <v>4</v>
      </c>
      <c r="BT27515" s="40">
        <v>0</v>
      </c>
      <c r="BU27515">
        <v>0</v>
      </c>
      <c r="BV27515" s="8" t="s">
        <v>1527</v>
      </c>
      <c r="BW27515" s="8" t="s">
        <v>1528</v>
      </c>
      <c r="BX27515" s="8" t="s">
        <v>1529</v>
      </c>
      <c r="BY27515" s="8" t="s">
        <v>383</v>
      </c>
    </row>
    <row r="27516" spans="1:77">
      <c r="A27516" t="s">
        <v>117</v>
      </c>
      <c r="B27516" s="2">
        <v>43332.625</v>
      </c>
      <c r="C27516" s="1">
        <v>43332</v>
      </c>
      <c r="D27516">
        <v>11</v>
      </c>
      <c r="E27516">
        <v>1</v>
      </c>
      <c r="F27516" s="2">
        <v>43332.458333333336</v>
      </c>
      <c r="G27516" s="8" t="s">
        <v>378</v>
      </c>
      <c r="H27516" s="13" t="s">
        <v>379</v>
      </c>
      <c r="I27516" s="40">
        <v>60</v>
      </c>
      <c r="J27516" s="40">
        <v>47</v>
      </c>
      <c r="K27516" s="40">
        <v>1680</v>
      </c>
      <c r="L27516" s="40">
        <v>1590</v>
      </c>
      <c r="M27516" s="101">
        <v>0</v>
      </c>
      <c r="N27516" s="101">
        <v>0</v>
      </c>
      <c r="W27516" s="40">
        <v>47</v>
      </c>
      <c r="X27516" s="40">
        <v>1680</v>
      </c>
      <c r="Y27516" s="40">
        <v>1590</v>
      </c>
      <c r="Z27516" s="40">
        <v>43</v>
      </c>
      <c r="AA27516" s="40">
        <v>0</v>
      </c>
      <c r="AB27516" s="40">
        <v>0</v>
      </c>
      <c r="AD27516" s="40">
        <v>1680</v>
      </c>
      <c r="AE27516" s="40">
        <v>1680</v>
      </c>
      <c r="AW27516" s="40">
        <v>1590</v>
      </c>
      <c r="AX27516" s="40">
        <v>-280</v>
      </c>
      <c r="AY27516" s="40">
        <v>1870</v>
      </c>
      <c r="AZ27516" s="40">
        <v>1</v>
      </c>
      <c r="BA27516" s="40">
        <v>1</v>
      </c>
      <c r="BB27516" s="40">
        <v>280</v>
      </c>
      <c r="BC27516" s="40">
        <v>429</v>
      </c>
      <c r="BD27516" s="40">
        <v>0</v>
      </c>
      <c r="BE27516" s="40">
        <v>2299</v>
      </c>
      <c r="BF27516" s="40">
        <v>1</v>
      </c>
      <c r="BH27516" s="2">
        <v>43332.625</v>
      </c>
      <c r="BI27516" s="2">
        <v>43332.625</v>
      </c>
      <c r="BJ27516" s="2">
        <v>43332.625</v>
      </c>
      <c r="BL27516">
        <v>0</v>
      </c>
      <c r="BM27516">
        <v>0</v>
      </c>
      <c r="BN27516">
        <v>0</v>
      </c>
      <c r="BO27516">
        <v>0</v>
      </c>
      <c r="BP27516">
        <v>4</v>
      </c>
      <c r="BQ27516" s="40">
        <v>4</v>
      </c>
      <c r="BR27516" s="40">
        <v>4</v>
      </c>
      <c r="BS27516" s="40">
        <v>4</v>
      </c>
      <c r="BT27516" s="40">
        <v>0</v>
      </c>
      <c r="BU27516">
        <v>0</v>
      </c>
      <c r="BV27516" s="8" t="s">
        <v>1527</v>
      </c>
      <c r="BW27516" s="8" t="s">
        <v>1528</v>
      </c>
      <c r="BX27516" s="8" t="s">
        <v>1529</v>
      </c>
      <c r="BY27516" s="8" t="s">
        <v>383</v>
      </c>
    </row>
    <row r="27517" spans="1:77">
      <c r="A27517" t="s">
        <v>117</v>
      </c>
      <c r="B27517" s="2">
        <v>43332.666666666664</v>
      </c>
      <c r="C27517" s="1">
        <v>43332</v>
      </c>
      <c r="D27517">
        <v>12</v>
      </c>
      <c r="E27517">
        <v>1</v>
      </c>
      <c r="F27517" s="2">
        <v>43332.5</v>
      </c>
      <c r="G27517" s="8" t="s">
        <v>378</v>
      </c>
      <c r="H27517" s="13" t="s">
        <v>379</v>
      </c>
      <c r="I27517" s="40">
        <v>60</v>
      </c>
      <c r="J27517" s="40">
        <v>52</v>
      </c>
      <c r="K27517" s="40">
        <v>1716</v>
      </c>
      <c r="L27517" s="40">
        <v>1621</v>
      </c>
      <c r="M27517" s="101">
        <v>0</v>
      </c>
      <c r="N27517" s="101">
        <v>0</v>
      </c>
      <c r="W27517" s="40">
        <v>52</v>
      </c>
      <c r="X27517" s="40">
        <v>1716</v>
      </c>
      <c r="Y27517" s="40">
        <v>1621</v>
      </c>
      <c r="Z27517" s="40">
        <v>43</v>
      </c>
      <c r="AA27517" s="40">
        <v>0</v>
      </c>
      <c r="AB27517" s="40">
        <v>0</v>
      </c>
      <c r="AD27517" s="40">
        <v>1716</v>
      </c>
      <c r="AE27517" s="40">
        <v>1716</v>
      </c>
      <c r="AW27517" s="40">
        <v>1621</v>
      </c>
      <c r="AX27517" s="40">
        <v>-157</v>
      </c>
      <c r="AY27517" s="40">
        <v>1778</v>
      </c>
      <c r="AZ27517" s="40">
        <v>1</v>
      </c>
      <c r="BA27517" s="40">
        <v>1</v>
      </c>
      <c r="BB27517" s="40">
        <v>157</v>
      </c>
      <c r="BC27517" s="40">
        <v>441</v>
      </c>
      <c r="BD27517" s="40">
        <v>0</v>
      </c>
      <c r="BE27517" s="40">
        <v>2219</v>
      </c>
      <c r="BF27517" s="40">
        <v>1</v>
      </c>
      <c r="BH27517" s="2">
        <v>43332.666666666664</v>
      </c>
      <c r="BI27517" s="2">
        <v>43332.666666666664</v>
      </c>
      <c r="BJ27517" s="2">
        <v>43332.666666666664</v>
      </c>
      <c r="BL27517">
        <v>0</v>
      </c>
      <c r="BM27517">
        <v>0</v>
      </c>
      <c r="BN27517">
        <v>0</v>
      </c>
      <c r="BO27517">
        <v>0</v>
      </c>
      <c r="BP27517">
        <v>4</v>
      </c>
      <c r="BQ27517" s="40">
        <v>4</v>
      </c>
      <c r="BR27517" s="40">
        <v>4</v>
      </c>
      <c r="BS27517" s="40">
        <v>4</v>
      </c>
      <c r="BT27517" s="40">
        <v>0</v>
      </c>
      <c r="BU27517">
        <v>0</v>
      </c>
      <c r="BV27517" s="8" t="s">
        <v>1527</v>
      </c>
      <c r="BW27517" s="8" t="s">
        <v>1528</v>
      </c>
      <c r="BX27517" s="8" t="s">
        <v>1529</v>
      </c>
      <c r="BY27517" s="8" t="s">
        <v>383</v>
      </c>
    </row>
    <row r="27518" spans="1:77">
      <c r="A27518" t="s">
        <v>117</v>
      </c>
      <c r="B27518" s="2">
        <v>43332.708333333336</v>
      </c>
      <c r="C27518" s="1">
        <v>43332</v>
      </c>
      <c r="D27518">
        <v>13</v>
      </c>
      <c r="E27518">
        <v>1</v>
      </c>
      <c r="F27518" s="2">
        <v>43332.541666666664</v>
      </c>
      <c r="G27518" s="8" t="s">
        <v>378</v>
      </c>
      <c r="H27518" s="13" t="s">
        <v>379</v>
      </c>
      <c r="I27518" s="40">
        <v>60</v>
      </c>
      <c r="J27518" s="40">
        <v>59</v>
      </c>
      <c r="K27518" s="40">
        <v>1718</v>
      </c>
      <c r="L27518" s="40">
        <v>1616</v>
      </c>
      <c r="M27518" s="101">
        <v>0</v>
      </c>
      <c r="N27518" s="101">
        <v>0</v>
      </c>
      <c r="W27518" s="40">
        <v>59</v>
      </c>
      <c r="X27518" s="40">
        <v>1718</v>
      </c>
      <c r="Y27518" s="40">
        <v>1616</v>
      </c>
      <c r="Z27518" s="40">
        <v>43</v>
      </c>
      <c r="AA27518" s="40">
        <v>0</v>
      </c>
      <c r="AB27518" s="40">
        <v>0</v>
      </c>
      <c r="AD27518" s="40">
        <v>1718</v>
      </c>
      <c r="AE27518" s="40">
        <v>1718</v>
      </c>
      <c r="AW27518" s="40">
        <v>1616</v>
      </c>
      <c r="AX27518" s="40">
        <v>-131</v>
      </c>
      <c r="AY27518" s="40">
        <v>1747</v>
      </c>
      <c r="AZ27518" s="40">
        <v>1</v>
      </c>
      <c r="BA27518" s="40">
        <v>1</v>
      </c>
      <c r="BB27518" s="40">
        <v>131</v>
      </c>
      <c r="BC27518" s="40">
        <v>394</v>
      </c>
      <c r="BD27518" s="40">
        <v>0</v>
      </c>
      <c r="BE27518" s="40">
        <v>2141</v>
      </c>
      <c r="BF27518" s="40">
        <v>1</v>
      </c>
      <c r="BH27518" s="2">
        <v>43332.708333333336</v>
      </c>
      <c r="BI27518" s="2">
        <v>43332.708333333336</v>
      </c>
      <c r="BJ27518" s="2">
        <v>43332.708333333336</v>
      </c>
      <c r="BL27518">
        <v>0</v>
      </c>
      <c r="BM27518">
        <v>0</v>
      </c>
      <c r="BN27518">
        <v>0</v>
      </c>
      <c r="BO27518">
        <v>0</v>
      </c>
      <c r="BP27518">
        <v>4</v>
      </c>
      <c r="BQ27518" s="40">
        <v>4</v>
      </c>
      <c r="BR27518" s="40">
        <v>4</v>
      </c>
      <c r="BS27518" s="40">
        <v>4</v>
      </c>
      <c r="BT27518" s="40">
        <v>0</v>
      </c>
      <c r="BU27518">
        <v>0</v>
      </c>
      <c r="BV27518" s="8" t="s">
        <v>1527</v>
      </c>
      <c r="BW27518" s="8" t="s">
        <v>1528</v>
      </c>
      <c r="BX27518" s="8" t="s">
        <v>1529</v>
      </c>
      <c r="BY27518" s="8" t="s">
        <v>383</v>
      </c>
    </row>
    <row r="27519" spans="1:77">
      <c r="A27519" t="s">
        <v>117</v>
      </c>
      <c r="B27519" s="2">
        <v>43332.75</v>
      </c>
      <c r="C27519" s="1">
        <v>43332</v>
      </c>
      <c r="D27519">
        <v>14</v>
      </c>
      <c r="E27519">
        <v>1</v>
      </c>
      <c r="F27519" s="2">
        <v>43332.583333333336</v>
      </c>
      <c r="G27519" s="8" t="s">
        <v>378</v>
      </c>
      <c r="H27519" s="13" t="s">
        <v>379</v>
      </c>
      <c r="I27519" s="40">
        <v>60</v>
      </c>
      <c r="J27519" s="40">
        <v>65</v>
      </c>
      <c r="K27519" s="40">
        <v>1725</v>
      </c>
      <c r="L27519" s="40">
        <v>1616</v>
      </c>
      <c r="M27519" s="101">
        <v>0</v>
      </c>
      <c r="N27519" s="101">
        <v>0</v>
      </c>
      <c r="W27519" s="40">
        <v>65</v>
      </c>
      <c r="X27519" s="40">
        <v>1725</v>
      </c>
      <c r="Y27519" s="40">
        <v>1616</v>
      </c>
      <c r="Z27519" s="40">
        <v>44</v>
      </c>
      <c r="AA27519" s="40">
        <v>0</v>
      </c>
      <c r="AB27519" s="40">
        <v>0</v>
      </c>
      <c r="AD27519" s="40">
        <v>1725</v>
      </c>
      <c r="AE27519" s="40">
        <v>1725</v>
      </c>
      <c r="AW27519" s="40">
        <v>1616</v>
      </c>
      <c r="AX27519" s="40">
        <v>-138</v>
      </c>
      <c r="AY27519" s="40">
        <v>1754</v>
      </c>
      <c r="AZ27519" s="40">
        <v>1</v>
      </c>
      <c r="BA27519" s="40">
        <v>1</v>
      </c>
      <c r="BB27519" s="40">
        <v>138</v>
      </c>
      <c r="BC27519" s="40">
        <v>399</v>
      </c>
      <c r="BD27519" s="40">
        <v>0</v>
      </c>
      <c r="BE27519" s="40">
        <v>2153</v>
      </c>
      <c r="BF27519" s="40">
        <v>1</v>
      </c>
      <c r="BH27519" s="2">
        <v>43332.75</v>
      </c>
      <c r="BI27519" s="2">
        <v>43332.75</v>
      </c>
      <c r="BJ27519" s="2">
        <v>43332.75</v>
      </c>
      <c r="BL27519">
        <v>0</v>
      </c>
      <c r="BM27519">
        <v>0</v>
      </c>
      <c r="BN27519">
        <v>0</v>
      </c>
      <c r="BO27519">
        <v>0</v>
      </c>
      <c r="BP27519">
        <v>4</v>
      </c>
      <c r="BQ27519" s="40">
        <v>4</v>
      </c>
      <c r="BR27519" s="40">
        <v>4</v>
      </c>
      <c r="BS27519" s="40">
        <v>4</v>
      </c>
      <c r="BT27519" s="40">
        <v>0</v>
      </c>
      <c r="BU27519">
        <v>0</v>
      </c>
      <c r="BV27519" s="8" t="s">
        <v>1527</v>
      </c>
      <c r="BW27519" s="8" t="s">
        <v>1528</v>
      </c>
      <c r="BX27519" s="8" t="s">
        <v>1529</v>
      </c>
      <c r="BY27519" s="8" t="s">
        <v>383</v>
      </c>
    </row>
    <row r="27520" spans="1:77">
      <c r="A27520" t="s">
        <v>117</v>
      </c>
      <c r="B27520" s="2">
        <v>43332.791666666664</v>
      </c>
      <c r="C27520" s="1">
        <v>43332</v>
      </c>
      <c r="D27520">
        <v>15</v>
      </c>
      <c r="E27520">
        <v>1</v>
      </c>
      <c r="F27520" s="2">
        <v>43332.625</v>
      </c>
      <c r="G27520" s="8" t="s">
        <v>378</v>
      </c>
      <c r="H27520" s="13" t="s">
        <v>379</v>
      </c>
      <c r="I27520" s="40">
        <v>60</v>
      </c>
      <c r="J27520" s="40">
        <v>66</v>
      </c>
      <c r="K27520" s="40">
        <v>1725</v>
      </c>
      <c r="L27520" s="40">
        <v>1616</v>
      </c>
      <c r="M27520" s="101">
        <v>0</v>
      </c>
      <c r="N27520" s="101">
        <v>0</v>
      </c>
      <c r="W27520" s="40">
        <v>66</v>
      </c>
      <c r="X27520" s="40">
        <v>1725</v>
      </c>
      <c r="Y27520" s="40">
        <v>1616</v>
      </c>
      <c r="Z27520" s="40">
        <v>43</v>
      </c>
      <c r="AA27520" s="40">
        <v>0</v>
      </c>
      <c r="AB27520" s="40">
        <v>0</v>
      </c>
      <c r="AD27520" s="40">
        <v>1725</v>
      </c>
      <c r="AE27520" s="40">
        <v>1725</v>
      </c>
      <c r="AW27520" s="40">
        <v>1616</v>
      </c>
      <c r="AX27520" s="40">
        <v>-95</v>
      </c>
      <c r="AY27520" s="40">
        <v>1711</v>
      </c>
      <c r="AZ27520" s="40">
        <v>1</v>
      </c>
      <c r="BA27520" s="40">
        <v>1</v>
      </c>
      <c r="BB27520" s="40">
        <v>95</v>
      </c>
      <c r="BC27520" s="40">
        <v>277</v>
      </c>
      <c r="BD27520" s="40">
        <v>0</v>
      </c>
      <c r="BE27520" s="40">
        <v>1988</v>
      </c>
      <c r="BF27520" s="40">
        <v>1</v>
      </c>
      <c r="BH27520" s="2">
        <v>43332.791666666664</v>
      </c>
      <c r="BI27520" s="2">
        <v>43332.791666666664</v>
      </c>
      <c r="BJ27520" s="2">
        <v>43332.791666666664</v>
      </c>
      <c r="BL27520">
        <v>0</v>
      </c>
      <c r="BM27520">
        <v>0</v>
      </c>
      <c r="BN27520">
        <v>0</v>
      </c>
      <c r="BO27520">
        <v>0</v>
      </c>
      <c r="BP27520">
        <v>4</v>
      </c>
      <c r="BQ27520" s="40">
        <v>4</v>
      </c>
      <c r="BR27520" s="40">
        <v>4</v>
      </c>
      <c r="BS27520" s="40">
        <v>4</v>
      </c>
      <c r="BT27520" s="40">
        <v>0</v>
      </c>
      <c r="BU27520">
        <v>0</v>
      </c>
      <c r="BV27520" s="8" t="s">
        <v>1527</v>
      </c>
      <c r="BW27520" s="8" t="s">
        <v>1528</v>
      </c>
      <c r="BX27520" s="8" t="s">
        <v>1529</v>
      </c>
      <c r="BY27520" s="8" t="s">
        <v>383</v>
      </c>
    </row>
    <row r="27521" spans="1:77">
      <c r="A27521" t="s">
        <v>117</v>
      </c>
      <c r="B27521" s="2">
        <v>43332.833333333336</v>
      </c>
      <c r="C27521" s="1">
        <v>43332</v>
      </c>
      <c r="D27521">
        <v>16</v>
      </c>
      <c r="E27521">
        <v>1</v>
      </c>
      <c r="F27521" s="2">
        <v>43332.666666666664</v>
      </c>
      <c r="G27521" s="8" t="s">
        <v>378</v>
      </c>
      <c r="H27521" s="13" t="s">
        <v>379</v>
      </c>
      <c r="I27521" s="40">
        <v>60</v>
      </c>
      <c r="J27521" s="40">
        <v>67</v>
      </c>
      <c r="K27521" s="40">
        <v>1724</v>
      </c>
      <c r="L27521" s="40">
        <v>1614</v>
      </c>
      <c r="M27521" s="101">
        <v>0</v>
      </c>
      <c r="N27521" s="101">
        <v>0</v>
      </c>
      <c r="W27521" s="40">
        <v>67</v>
      </c>
      <c r="X27521" s="40">
        <v>1724</v>
      </c>
      <c r="Y27521" s="40">
        <v>1614</v>
      </c>
      <c r="Z27521" s="40">
        <v>43</v>
      </c>
      <c r="AA27521" s="40">
        <v>0</v>
      </c>
      <c r="AB27521" s="40">
        <v>0</v>
      </c>
      <c r="AD27521" s="40">
        <v>1724</v>
      </c>
      <c r="AE27521" s="40">
        <v>1724</v>
      </c>
      <c r="AW27521" s="40">
        <v>1614</v>
      </c>
      <c r="AX27521" s="40">
        <v>-83</v>
      </c>
      <c r="AY27521" s="40">
        <v>1697</v>
      </c>
      <c r="AZ27521" s="40">
        <v>1</v>
      </c>
      <c r="BA27521" s="40">
        <v>1</v>
      </c>
      <c r="BB27521" s="40">
        <v>83</v>
      </c>
      <c r="BC27521" s="40">
        <v>247</v>
      </c>
      <c r="BD27521" s="40">
        <v>0</v>
      </c>
      <c r="BE27521" s="40">
        <v>1944</v>
      </c>
      <c r="BF27521" s="40">
        <v>1</v>
      </c>
      <c r="BH27521" s="2">
        <v>43332.833333333336</v>
      </c>
      <c r="BI27521" s="2">
        <v>43332.833333333336</v>
      </c>
      <c r="BJ27521" s="2">
        <v>43332.833333333336</v>
      </c>
      <c r="BL27521">
        <v>0</v>
      </c>
      <c r="BM27521">
        <v>0</v>
      </c>
      <c r="BN27521">
        <v>0</v>
      </c>
      <c r="BO27521">
        <v>0</v>
      </c>
      <c r="BP27521">
        <v>4</v>
      </c>
      <c r="BQ27521" s="40">
        <v>4</v>
      </c>
      <c r="BR27521" s="40">
        <v>4</v>
      </c>
      <c r="BS27521" s="40">
        <v>4</v>
      </c>
      <c r="BT27521" s="40">
        <v>0</v>
      </c>
      <c r="BU27521">
        <v>0</v>
      </c>
      <c r="BV27521" s="8" t="s">
        <v>1527</v>
      </c>
      <c r="BW27521" s="8" t="s">
        <v>1528</v>
      </c>
      <c r="BX27521" s="8" t="s">
        <v>1529</v>
      </c>
      <c r="BY27521" s="8" t="s">
        <v>383</v>
      </c>
    </row>
    <row r="27522" spans="1:77">
      <c r="A27522" t="s">
        <v>117</v>
      </c>
      <c r="B27522" s="2">
        <v>43332.875</v>
      </c>
      <c r="C27522" s="1">
        <v>43332</v>
      </c>
      <c r="D27522">
        <v>17</v>
      </c>
      <c r="E27522">
        <v>1</v>
      </c>
      <c r="F27522" s="2">
        <v>43332.708333333336</v>
      </c>
      <c r="G27522" s="8" t="s">
        <v>378</v>
      </c>
      <c r="H27522" s="13" t="s">
        <v>379</v>
      </c>
      <c r="I27522" s="40">
        <v>60</v>
      </c>
      <c r="J27522" s="40">
        <v>70</v>
      </c>
      <c r="K27522" s="40">
        <v>1726</v>
      </c>
      <c r="L27522" s="40">
        <v>1613</v>
      </c>
      <c r="M27522" s="101">
        <v>0</v>
      </c>
      <c r="N27522" s="101">
        <v>0</v>
      </c>
      <c r="W27522" s="40">
        <v>70</v>
      </c>
      <c r="X27522" s="40">
        <v>1726</v>
      </c>
      <c r="Y27522" s="40">
        <v>1613</v>
      </c>
      <c r="Z27522" s="40">
        <v>43</v>
      </c>
      <c r="AA27522" s="40">
        <v>0</v>
      </c>
      <c r="AB27522" s="40">
        <v>0</v>
      </c>
      <c r="AD27522" s="40">
        <v>1726</v>
      </c>
      <c r="AE27522" s="40">
        <v>1726</v>
      </c>
      <c r="AW27522" s="40">
        <v>1613</v>
      </c>
      <c r="AX27522" s="40">
        <v>-44</v>
      </c>
      <c r="AY27522" s="40">
        <v>1657</v>
      </c>
      <c r="AZ27522" s="40">
        <v>1</v>
      </c>
      <c r="BA27522" s="40">
        <v>1</v>
      </c>
      <c r="BB27522" s="40">
        <v>44</v>
      </c>
      <c r="BC27522" s="40">
        <v>257</v>
      </c>
      <c r="BD27522" s="40">
        <v>0</v>
      </c>
      <c r="BE27522" s="40">
        <v>1914</v>
      </c>
      <c r="BF27522" s="40">
        <v>1</v>
      </c>
      <c r="BH27522" s="2">
        <v>43332.875</v>
      </c>
      <c r="BI27522" s="2">
        <v>43332.875</v>
      </c>
      <c r="BJ27522" s="2">
        <v>43332.875</v>
      </c>
      <c r="BL27522">
        <v>0</v>
      </c>
      <c r="BM27522">
        <v>0</v>
      </c>
      <c r="BN27522">
        <v>0</v>
      </c>
      <c r="BO27522">
        <v>0</v>
      </c>
      <c r="BP27522">
        <v>4</v>
      </c>
      <c r="BQ27522" s="40">
        <v>4</v>
      </c>
      <c r="BR27522" s="40">
        <v>4</v>
      </c>
      <c r="BS27522" s="40">
        <v>4</v>
      </c>
      <c r="BT27522" s="40">
        <v>0</v>
      </c>
      <c r="BU27522">
        <v>0</v>
      </c>
      <c r="BV27522" s="8" t="s">
        <v>1527</v>
      </c>
      <c r="BW27522" s="8" t="s">
        <v>1528</v>
      </c>
      <c r="BX27522" s="8" t="s">
        <v>1529</v>
      </c>
      <c r="BY27522" s="8" t="s">
        <v>383</v>
      </c>
    </row>
    <row r="27523" spans="1:77">
      <c r="A27523" t="s">
        <v>117</v>
      </c>
      <c r="B27523" s="2">
        <v>43332.916666666664</v>
      </c>
      <c r="C27523" s="1">
        <v>43332</v>
      </c>
      <c r="D27523">
        <v>18</v>
      </c>
      <c r="E27523">
        <v>1</v>
      </c>
      <c r="F27523" s="2">
        <v>43332.75</v>
      </c>
      <c r="G27523" s="8" t="s">
        <v>378</v>
      </c>
      <c r="H27523" s="13" t="s">
        <v>379</v>
      </c>
      <c r="I27523" s="40">
        <v>60</v>
      </c>
      <c r="J27523" s="40">
        <v>64</v>
      </c>
      <c r="K27523" s="40">
        <v>1728</v>
      </c>
      <c r="L27523" s="40">
        <v>1621</v>
      </c>
      <c r="M27523" s="101">
        <v>0</v>
      </c>
      <c r="N27523" s="101">
        <v>0</v>
      </c>
      <c r="W27523" s="40">
        <v>64</v>
      </c>
      <c r="X27523" s="40">
        <v>1728</v>
      </c>
      <c r="Y27523" s="40">
        <v>1621</v>
      </c>
      <c r="Z27523" s="40">
        <v>43</v>
      </c>
      <c r="AA27523" s="40">
        <v>0</v>
      </c>
      <c r="AB27523" s="40">
        <v>0</v>
      </c>
      <c r="AD27523" s="40">
        <v>1728</v>
      </c>
      <c r="AE27523" s="40">
        <v>1728</v>
      </c>
      <c r="AW27523" s="40">
        <v>1621</v>
      </c>
      <c r="AX27523" s="40">
        <v>-43</v>
      </c>
      <c r="AY27523" s="40">
        <v>1664</v>
      </c>
      <c r="AZ27523" s="40">
        <v>1</v>
      </c>
      <c r="BA27523" s="40">
        <v>1</v>
      </c>
      <c r="BB27523" s="40">
        <v>43</v>
      </c>
      <c r="BC27523" s="40">
        <v>213</v>
      </c>
      <c r="BD27523" s="40">
        <v>0</v>
      </c>
      <c r="BE27523" s="40">
        <v>1877</v>
      </c>
      <c r="BF27523" s="40">
        <v>1</v>
      </c>
      <c r="BH27523" s="2">
        <v>43332.916666666664</v>
      </c>
      <c r="BI27523" s="2">
        <v>43332.916666666664</v>
      </c>
      <c r="BJ27523" s="2">
        <v>43332.916666666664</v>
      </c>
      <c r="BL27523">
        <v>0</v>
      </c>
      <c r="BM27523">
        <v>0</v>
      </c>
      <c r="BN27523">
        <v>0</v>
      </c>
      <c r="BO27523">
        <v>0</v>
      </c>
      <c r="BP27523">
        <v>4</v>
      </c>
      <c r="BQ27523" s="40">
        <v>4</v>
      </c>
      <c r="BR27523" s="40">
        <v>4</v>
      </c>
      <c r="BS27523" s="40">
        <v>4</v>
      </c>
      <c r="BT27523" s="40">
        <v>0</v>
      </c>
      <c r="BU27523">
        <v>0</v>
      </c>
      <c r="BV27523" s="8" t="s">
        <v>1527</v>
      </c>
      <c r="BW27523" s="8" t="s">
        <v>1528</v>
      </c>
      <c r="BX27523" s="8" t="s">
        <v>1529</v>
      </c>
      <c r="BY27523" s="8" t="s">
        <v>383</v>
      </c>
    </row>
    <row r="27524" spans="1:77">
      <c r="A27524" t="s">
        <v>117</v>
      </c>
      <c r="B27524" s="2">
        <v>43332.958333333336</v>
      </c>
      <c r="C27524" s="1">
        <v>43332</v>
      </c>
      <c r="D27524">
        <v>19</v>
      </c>
      <c r="E27524">
        <v>1</v>
      </c>
      <c r="F27524" s="2">
        <v>43332.791666666664</v>
      </c>
      <c r="G27524" s="8" t="s">
        <v>378</v>
      </c>
      <c r="H27524" s="13" t="s">
        <v>379</v>
      </c>
      <c r="I27524" s="40">
        <v>60</v>
      </c>
      <c r="J27524" s="40">
        <v>63</v>
      </c>
      <c r="K27524" s="40">
        <v>1726</v>
      </c>
      <c r="L27524" s="40">
        <v>1620</v>
      </c>
      <c r="M27524" s="101">
        <v>0</v>
      </c>
      <c r="N27524" s="101">
        <v>0</v>
      </c>
      <c r="W27524" s="40">
        <v>63</v>
      </c>
      <c r="X27524" s="40">
        <v>1726</v>
      </c>
      <c r="Y27524" s="40">
        <v>1620</v>
      </c>
      <c r="Z27524" s="40">
        <v>43</v>
      </c>
      <c r="AA27524" s="40">
        <v>0</v>
      </c>
      <c r="AB27524" s="40">
        <v>0</v>
      </c>
      <c r="AD27524" s="40">
        <v>1726</v>
      </c>
      <c r="AE27524" s="40">
        <v>1726</v>
      </c>
      <c r="AW27524" s="40">
        <v>1620</v>
      </c>
      <c r="AX27524" s="40">
        <v>-76</v>
      </c>
      <c r="AY27524" s="40">
        <v>1696</v>
      </c>
      <c r="AZ27524" s="40">
        <v>1</v>
      </c>
      <c r="BA27524" s="40">
        <v>1</v>
      </c>
      <c r="BB27524" s="40">
        <v>76</v>
      </c>
      <c r="BC27524" s="40">
        <v>199</v>
      </c>
      <c r="BD27524" s="40">
        <v>0</v>
      </c>
      <c r="BE27524" s="40">
        <v>1895</v>
      </c>
      <c r="BF27524" s="40">
        <v>1</v>
      </c>
      <c r="BH27524" s="2">
        <v>43332.958333333336</v>
      </c>
      <c r="BI27524" s="2">
        <v>43332.958333333336</v>
      </c>
      <c r="BJ27524" s="2">
        <v>43332.958333333336</v>
      </c>
      <c r="BL27524">
        <v>0</v>
      </c>
      <c r="BM27524">
        <v>0</v>
      </c>
      <c r="BN27524">
        <v>0</v>
      </c>
      <c r="BO27524">
        <v>0</v>
      </c>
      <c r="BP27524">
        <v>4</v>
      </c>
      <c r="BQ27524" s="40">
        <v>4</v>
      </c>
      <c r="BR27524" s="40">
        <v>4</v>
      </c>
      <c r="BS27524" s="40">
        <v>4</v>
      </c>
      <c r="BT27524" s="40">
        <v>0</v>
      </c>
      <c r="BU27524">
        <v>0</v>
      </c>
      <c r="BV27524" s="8" t="s">
        <v>1527</v>
      </c>
      <c r="BW27524" s="8" t="s">
        <v>1528</v>
      </c>
      <c r="BX27524" s="8" t="s">
        <v>1529</v>
      </c>
      <c r="BY27524" s="8" t="s">
        <v>383</v>
      </c>
    </row>
    <row r="27525" spans="1:77">
      <c r="A27525" t="s">
        <v>117</v>
      </c>
      <c r="B27525" s="2">
        <v>43333</v>
      </c>
      <c r="C27525" s="1">
        <v>43332</v>
      </c>
      <c r="D27525">
        <v>20</v>
      </c>
      <c r="E27525">
        <v>1</v>
      </c>
      <c r="F27525" s="2">
        <v>43332.833333333336</v>
      </c>
      <c r="G27525" s="8" t="s">
        <v>378</v>
      </c>
      <c r="H27525" s="13" t="s">
        <v>379</v>
      </c>
      <c r="I27525" s="40">
        <v>60</v>
      </c>
      <c r="J27525" s="40">
        <v>55</v>
      </c>
      <c r="K27525" s="40">
        <v>1727</v>
      </c>
      <c r="L27525" s="40">
        <v>1628</v>
      </c>
      <c r="M27525" s="101">
        <v>0</v>
      </c>
      <c r="N27525" s="101">
        <v>0</v>
      </c>
      <c r="W27525" s="40">
        <v>55</v>
      </c>
      <c r="X27525" s="40">
        <v>1727</v>
      </c>
      <c r="Y27525" s="40">
        <v>1628</v>
      </c>
      <c r="Z27525" s="40">
        <v>44</v>
      </c>
      <c r="AA27525" s="40">
        <v>0</v>
      </c>
      <c r="AB27525" s="40">
        <v>0</v>
      </c>
      <c r="AD27525" s="40">
        <v>1727</v>
      </c>
      <c r="AE27525" s="40">
        <v>1727</v>
      </c>
      <c r="AW27525" s="40">
        <v>1628</v>
      </c>
      <c r="AX27525" s="40">
        <v>-79</v>
      </c>
      <c r="AY27525" s="40">
        <v>1707</v>
      </c>
      <c r="AZ27525" s="40">
        <v>1</v>
      </c>
      <c r="BA27525" s="40">
        <v>1</v>
      </c>
      <c r="BB27525" s="40">
        <v>79</v>
      </c>
      <c r="BC27525" s="40">
        <v>160</v>
      </c>
      <c r="BD27525" s="40">
        <v>0</v>
      </c>
      <c r="BE27525" s="40">
        <v>1867</v>
      </c>
      <c r="BF27525" s="40">
        <v>1</v>
      </c>
      <c r="BH27525" s="2">
        <v>43333</v>
      </c>
      <c r="BI27525" s="2">
        <v>43333</v>
      </c>
      <c r="BJ27525" s="2">
        <v>43333</v>
      </c>
      <c r="BL27525">
        <v>0</v>
      </c>
      <c r="BM27525">
        <v>0</v>
      </c>
      <c r="BN27525">
        <v>0</v>
      </c>
      <c r="BO27525">
        <v>0</v>
      </c>
      <c r="BP27525">
        <v>4</v>
      </c>
      <c r="BQ27525" s="40">
        <v>4</v>
      </c>
      <c r="BR27525" s="40">
        <v>4</v>
      </c>
      <c r="BS27525" s="40">
        <v>4</v>
      </c>
      <c r="BT27525" s="40">
        <v>0</v>
      </c>
      <c r="BU27525">
        <v>0</v>
      </c>
      <c r="BV27525" s="8" t="s">
        <v>1527</v>
      </c>
      <c r="BW27525" s="8" t="s">
        <v>1528</v>
      </c>
      <c r="BX27525" s="8" t="s">
        <v>1529</v>
      </c>
      <c r="BY27525" s="8" t="s">
        <v>383</v>
      </c>
    </row>
    <row r="27526" spans="1:77">
      <c r="A27526" t="s">
        <v>117</v>
      </c>
      <c r="B27526" s="2">
        <v>43333.041666666664</v>
      </c>
      <c r="C27526" s="1">
        <v>43332</v>
      </c>
      <c r="D27526">
        <v>21</v>
      </c>
      <c r="E27526">
        <v>1</v>
      </c>
      <c r="F27526" s="2">
        <v>43332.875</v>
      </c>
      <c r="G27526" s="8" t="s">
        <v>378</v>
      </c>
      <c r="H27526" s="13" t="s">
        <v>379</v>
      </c>
      <c r="I27526" s="40">
        <v>60</v>
      </c>
      <c r="J27526" s="40">
        <v>61</v>
      </c>
      <c r="K27526" s="40">
        <v>1724</v>
      </c>
      <c r="L27526" s="40">
        <v>1619</v>
      </c>
      <c r="M27526" s="101">
        <v>0</v>
      </c>
      <c r="N27526" s="101">
        <v>0</v>
      </c>
      <c r="W27526" s="40">
        <v>61</v>
      </c>
      <c r="X27526" s="40">
        <v>1724</v>
      </c>
      <c r="Y27526" s="40">
        <v>1619</v>
      </c>
      <c r="Z27526" s="40">
        <v>44</v>
      </c>
      <c r="AA27526" s="40">
        <v>0</v>
      </c>
      <c r="AB27526" s="40">
        <v>0</v>
      </c>
      <c r="AD27526" s="40">
        <v>1724</v>
      </c>
      <c r="AE27526" s="40">
        <v>1724</v>
      </c>
      <c r="AW27526" s="40">
        <v>1619</v>
      </c>
      <c r="AX27526" s="40">
        <v>-65</v>
      </c>
      <c r="AY27526" s="40">
        <v>1684</v>
      </c>
      <c r="AZ27526" s="40">
        <v>1</v>
      </c>
      <c r="BA27526" s="40">
        <v>1</v>
      </c>
      <c r="BB27526" s="40">
        <v>65</v>
      </c>
      <c r="BC27526" s="40">
        <v>163</v>
      </c>
      <c r="BD27526" s="40">
        <v>0</v>
      </c>
      <c r="BE27526" s="40">
        <v>1847</v>
      </c>
      <c r="BF27526" s="40">
        <v>1</v>
      </c>
      <c r="BH27526" s="2">
        <v>43333.041666666664</v>
      </c>
      <c r="BI27526" s="2">
        <v>43333.041666666664</v>
      </c>
      <c r="BJ27526" s="2">
        <v>43333.041666666664</v>
      </c>
      <c r="BL27526">
        <v>0</v>
      </c>
      <c r="BM27526">
        <v>0</v>
      </c>
      <c r="BN27526">
        <v>0</v>
      </c>
      <c r="BO27526">
        <v>0</v>
      </c>
      <c r="BP27526">
        <v>4</v>
      </c>
      <c r="BQ27526" s="40">
        <v>4</v>
      </c>
      <c r="BR27526" s="40">
        <v>4</v>
      </c>
      <c r="BS27526" s="40">
        <v>4</v>
      </c>
      <c r="BT27526" s="40">
        <v>0</v>
      </c>
      <c r="BU27526">
        <v>0</v>
      </c>
      <c r="BV27526" s="8" t="s">
        <v>1527</v>
      </c>
      <c r="BW27526" s="8" t="s">
        <v>1528</v>
      </c>
      <c r="BX27526" s="8" t="s">
        <v>1529</v>
      </c>
      <c r="BY27526" s="8" t="s">
        <v>383</v>
      </c>
    </row>
    <row r="27527" spans="1:77">
      <c r="A27527" t="s">
        <v>117</v>
      </c>
      <c r="B27527" s="2">
        <v>43333.083333333336</v>
      </c>
      <c r="C27527" s="1">
        <v>43332</v>
      </c>
      <c r="D27527">
        <v>22</v>
      </c>
      <c r="E27527">
        <v>1</v>
      </c>
      <c r="F27527" s="2">
        <v>43332.916666666664</v>
      </c>
      <c r="G27527" s="8" t="s">
        <v>378</v>
      </c>
      <c r="H27527" s="13" t="s">
        <v>379</v>
      </c>
      <c r="I27527" s="40">
        <v>60</v>
      </c>
      <c r="J27527" s="40">
        <v>57</v>
      </c>
      <c r="K27527" s="40">
        <v>1720</v>
      </c>
      <c r="L27527" s="40">
        <v>1619</v>
      </c>
      <c r="M27527" s="101">
        <v>0</v>
      </c>
      <c r="N27527" s="101">
        <v>0</v>
      </c>
      <c r="W27527" s="40">
        <v>57</v>
      </c>
      <c r="X27527" s="40">
        <v>1720</v>
      </c>
      <c r="Y27527" s="40">
        <v>1619</v>
      </c>
      <c r="Z27527" s="40">
        <v>44</v>
      </c>
      <c r="AA27527" s="40">
        <v>0</v>
      </c>
      <c r="AB27527" s="40">
        <v>0</v>
      </c>
      <c r="AD27527" s="40">
        <v>1720</v>
      </c>
      <c r="AE27527" s="40">
        <v>1720</v>
      </c>
      <c r="AW27527" s="40">
        <v>1619</v>
      </c>
      <c r="AX27527" s="40">
        <v>-119</v>
      </c>
      <c r="AY27527" s="40">
        <v>1738</v>
      </c>
      <c r="AZ27527" s="40">
        <v>1</v>
      </c>
      <c r="BA27527" s="40">
        <v>1</v>
      </c>
      <c r="BB27527" s="40">
        <v>119</v>
      </c>
      <c r="BC27527" s="40">
        <v>193</v>
      </c>
      <c r="BD27527" s="40">
        <v>0</v>
      </c>
      <c r="BE27527" s="40">
        <v>1931</v>
      </c>
      <c r="BF27527" s="40">
        <v>1</v>
      </c>
      <c r="BH27527" s="2">
        <v>43333.083333333336</v>
      </c>
      <c r="BI27527" s="2">
        <v>43333.083333333336</v>
      </c>
      <c r="BJ27527" s="2">
        <v>43333.083333333336</v>
      </c>
      <c r="BL27527">
        <v>0</v>
      </c>
      <c r="BM27527">
        <v>0</v>
      </c>
      <c r="BN27527">
        <v>0</v>
      </c>
      <c r="BO27527">
        <v>0</v>
      </c>
      <c r="BP27527">
        <v>4</v>
      </c>
      <c r="BQ27527" s="40">
        <v>4</v>
      </c>
      <c r="BR27527" s="40">
        <v>4</v>
      </c>
      <c r="BS27527" s="40">
        <v>4</v>
      </c>
      <c r="BT27527" s="40">
        <v>0</v>
      </c>
      <c r="BU27527">
        <v>0</v>
      </c>
      <c r="BV27527" s="8" t="s">
        <v>1527</v>
      </c>
      <c r="BW27527" s="8" t="s">
        <v>1528</v>
      </c>
      <c r="BX27527" s="8" t="s">
        <v>1529</v>
      </c>
      <c r="BY27527" s="8" t="s">
        <v>383</v>
      </c>
    </row>
    <row r="27528" spans="1:77">
      <c r="A27528" t="s">
        <v>117</v>
      </c>
      <c r="B27528" s="2">
        <v>43333.125</v>
      </c>
      <c r="C27528" s="1">
        <v>43332</v>
      </c>
      <c r="D27528">
        <v>23</v>
      </c>
      <c r="E27528">
        <v>1</v>
      </c>
      <c r="F27528" s="2">
        <v>43332.958333333336</v>
      </c>
      <c r="G27528" s="8" t="s">
        <v>378</v>
      </c>
      <c r="H27528" s="13" t="s">
        <v>379</v>
      </c>
      <c r="I27528" s="40">
        <v>60</v>
      </c>
      <c r="J27528" s="40">
        <v>56</v>
      </c>
      <c r="K27528" s="40">
        <v>1721</v>
      </c>
      <c r="L27528" s="40">
        <v>1621</v>
      </c>
      <c r="M27528" s="101">
        <v>0</v>
      </c>
      <c r="N27528" s="101">
        <v>0</v>
      </c>
      <c r="W27528" s="40">
        <v>56</v>
      </c>
      <c r="X27528" s="40">
        <v>1721</v>
      </c>
      <c r="Y27528" s="40">
        <v>1621</v>
      </c>
      <c r="Z27528" s="40">
        <v>44</v>
      </c>
      <c r="AA27528" s="40">
        <v>0</v>
      </c>
      <c r="AB27528" s="40">
        <v>0</v>
      </c>
      <c r="AD27528" s="40">
        <v>1721</v>
      </c>
      <c r="AE27528" s="40">
        <v>1721</v>
      </c>
      <c r="AW27528" s="40">
        <v>1621</v>
      </c>
      <c r="AX27528" s="40">
        <v>-170</v>
      </c>
      <c r="AY27528" s="40">
        <v>1791</v>
      </c>
      <c r="AZ27528" s="40">
        <v>1</v>
      </c>
      <c r="BA27528" s="40">
        <v>1</v>
      </c>
      <c r="BB27528" s="40">
        <v>170</v>
      </c>
      <c r="BC27528" s="40">
        <v>203</v>
      </c>
      <c r="BD27528" s="40">
        <v>0</v>
      </c>
      <c r="BE27528" s="40">
        <v>1994</v>
      </c>
      <c r="BF27528" s="40">
        <v>1</v>
      </c>
      <c r="BH27528" s="2">
        <v>43333.125</v>
      </c>
      <c r="BI27528" s="2">
        <v>43333.125</v>
      </c>
      <c r="BJ27528" s="2">
        <v>43333.125</v>
      </c>
      <c r="BL27528">
        <v>0</v>
      </c>
      <c r="BM27528">
        <v>0</v>
      </c>
      <c r="BN27528">
        <v>0</v>
      </c>
      <c r="BO27528">
        <v>0</v>
      </c>
      <c r="BP27528">
        <v>4</v>
      </c>
      <c r="BQ27528" s="40">
        <v>4</v>
      </c>
      <c r="BR27528" s="40">
        <v>4</v>
      </c>
      <c r="BS27528" s="40">
        <v>4</v>
      </c>
      <c r="BT27528" s="40">
        <v>0</v>
      </c>
      <c r="BU27528">
        <v>0</v>
      </c>
      <c r="BV27528" s="8" t="s">
        <v>1527</v>
      </c>
      <c r="BW27528" s="8" t="s">
        <v>1528</v>
      </c>
      <c r="BX27528" s="8" t="s">
        <v>1529</v>
      </c>
      <c r="BY27528" s="8" t="s">
        <v>383</v>
      </c>
    </row>
    <row r="27529" spans="1:77">
      <c r="A27529" t="s">
        <v>117</v>
      </c>
      <c r="B27529" s="2">
        <v>43333.166666666664</v>
      </c>
      <c r="C27529" s="1">
        <v>43332</v>
      </c>
      <c r="D27529">
        <v>24</v>
      </c>
      <c r="E27529">
        <v>1</v>
      </c>
      <c r="F27529" s="2">
        <v>43333</v>
      </c>
      <c r="G27529" s="8" t="s">
        <v>378</v>
      </c>
      <c r="H27529" s="13" t="s">
        <v>379</v>
      </c>
      <c r="I27529" s="40">
        <v>60</v>
      </c>
      <c r="J27529" s="40">
        <v>55</v>
      </c>
      <c r="K27529" s="40">
        <v>1720</v>
      </c>
      <c r="L27529" s="40">
        <v>1621</v>
      </c>
      <c r="M27529" s="101">
        <v>0</v>
      </c>
      <c r="N27529" s="101">
        <v>0</v>
      </c>
      <c r="W27529" s="40">
        <v>55</v>
      </c>
      <c r="X27529" s="40">
        <v>1720</v>
      </c>
      <c r="Y27529" s="40">
        <v>1621</v>
      </c>
      <c r="Z27529" s="40">
        <v>44</v>
      </c>
      <c r="AA27529" s="40">
        <v>0</v>
      </c>
      <c r="AB27529" s="40">
        <v>0</v>
      </c>
      <c r="AD27529" s="40">
        <v>1720</v>
      </c>
      <c r="AE27529" s="40">
        <v>1720</v>
      </c>
      <c r="AW27529" s="40">
        <v>1621</v>
      </c>
      <c r="AX27529" s="40">
        <v>-191</v>
      </c>
      <c r="AY27529" s="40">
        <v>1812</v>
      </c>
      <c r="AZ27529" s="40">
        <v>1</v>
      </c>
      <c r="BA27529" s="40">
        <v>1</v>
      </c>
      <c r="BB27529" s="40">
        <v>191</v>
      </c>
      <c r="BC27529" s="40">
        <v>183</v>
      </c>
      <c r="BD27529" s="40">
        <v>0</v>
      </c>
      <c r="BE27529" s="40">
        <v>1995</v>
      </c>
      <c r="BF27529" s="40">
        <v>1</v>
      </c>
      <c r="BH27529" s="2">
        <v>43333.166666666664</v>
      </c>
      <c r="BI27529" s="2">
        <v>43333.166666666664</v>
      </c>
      <c r="BJ27529" s="2">
        <v>43333.166666666664</v>
      </c>
      <c r="BL27529">
        <v>0</v>
      </c>
      <c r="BM27529">
        <v>0</v>
      </c>
      <c r="BN27529">
        <v>0</v>
      </c>
      <c r="BO27529">
        <v>0</v>
      </c>
      <c r="BP27529">
        <v>4</v>
      </c>
      <c r="BQ27529" s="40">
        <v>4</v>
      </c>
      <c r="BR27529" s="40">
        <v>4</v>
      </c>
      <c r="BS27529" s="40">
        <v>4</v>
      </c>
      <c r="BT27529" s="40">
        <v>0</v>
      </c>
      <c r="BU27529">
        <v>0</v>
      </c>
      <c r="BV27529" s="8" t="s">
        <v>1527</v>
      </c>
      <c r="BW27529" s="8" t="s">
        <v>1528</v>
      </c>
      <c r="BX27529" s="8" t="s">
        <v>1529</v>
      </c>
      <c r="BY27529" s="8" t="s">
        <v>383</v>
      </c>
    </row>
    <row r="27530" spans="1:77">
      <c r="A27530" t="s">
        <v>117</v>
      </c>
      <c r="B27530" s="2">
        <v>43333.208333333336</v>
      </c>
      <c r="C27530" s="1">
        <v>43333</v>
      </c>
      <c r="D27530">
        <v>1</v>
      </c>
      <c r="E27530">
        <v>1</v>
      </c>
      <c r="F27530" s="2">
        <v>43333.041666666664</v>
      </c>
      <c r="G27530" s="8" t="s">
        <v>378</v>
      </c>
      <c r="H27530" s="13" t="s">
        <v>379</v>
      </c>
      <c r="I27530" s="40">
        <v>60</v>
      </c>
      <c r="J27530" s="40">
        <v>51</v>
      </c>
      <c r="K27530" s="40">
        <v>1632</v>
      </c>
      <c r="L27530" s="40">
        <v>1538</v>
      </c>
      <c r="M27530" s="101">
        <v>0</v>
      </c>
      <c r="N27530" s="101">
        <v>0</v>
      </c>
      <c r="W27530" s="40">
        <v>51</v>
      </c>
      <c r="X27530" s="40">
        <v>1632</v>
      </c>
      <c r="Y27530" s="40">
        <v>1538</v>
      </c>
      <c r="Z27530" s="40">
        <v>43</v>
      </c>
      <c r="AA27530" s="40">
        <v>0</v>
      </c>
      <c r="AB27530" s="40">
        <v>0</v>
      </c>
      <c r="AD27530" s="40">
        <v>1632</v>
      </c>
      <c r="AE27530" s="40">
        <v>1632</v>
      </c>
      <c r="AW27530" s="40">
        <v>1538</v>
      </c>
      <c r="AX27530" s="40">
        <v>-226</v>
      </c>
      <c r="AY27530" s="40">
        <v>1764</v>
      </c>
      <c r="AZ27530" s="40">
        <v>1</v>
      </c>
      <c r="BA27530" s="40">
        <v>1</v>
      </c>
      <c r="BB27530" s="40">
        <v>226</v>
      </c>
      <c r="BC27530" s="40">
        <v>240</v>
      </c>
      <c r="BD27530" s="40">
        <v>0</v>
      </c>
      <c r="BE27530" s="40">
        <v>2004</v>
      </c>
      <c r="BF27530" s="40">
        <v>1</v>
      </c>
      <c r="BH27530" s="2">
        <v>43333.208333333336</v>
      </c>
      <c r="BI27530" s="2">
        <v>43333.208333333336</v>
      </c>
      <c r="BJ27530" s="2">
        <v>43333.208333333336</v>
      </c>
      <c r="BL27530">
        <v>0</v>
      </c>
      <c r="BM27530">
        <v>0</v>
      </c>
      <c r="BN27530">
        <v>0</v>
      </c>
      <c r="BO27530">
        <v>0</v>
      </c>
      <c r="BP27530">
        <v>4</v>
      </c>
      <c r="BQ27530" s="40">
        <v>4</v>
      </c>
      <c r="BR27530" s="40">
        <v>4</v>
      </c>
      <c r="BS27530" s="40">
        <v>4</v>
      </c>
      <c r="BT27530" s="40">
        <v>0</v>
      </c>
      <c r="BU27530">
        <v>0</v>
      </c>
      <c r="BV27530" s="8" t="s">
        <v>1528</v>
      </c>
      <c r="BW27530" s="8" t="s">
        <v>1529</v>
      </c>
      <c r="BX27530" s="8" t="s">
        <v>1530</v>
      </c>
      <c r="BY27530" s="8" t="s">
        <v>383</v>
      </c>
    </row>
    <row r="27531" spans="1:77">
      <c r="A27531" t="s">
        <v>117</v>
      </c>
      <c r="B27531" s="2">
        <v>43333.25</v>
      </c>
      <c r="C27531" s="1">
        <v>43333</v>
      </c>
      <c r="D27531">
        <v>2</v>
      </c>
      <c r="E27531">
        <v>1</v>
      </c>
      <c r="F27531" s="2">
        <v>43333.083333333336</v>
      </c>
      <c r="G27531" s="8" t="s">
        <v>378</v>
      </c>
      <c r="H27531" s="13" t="s">
        <v>379</v>
      </c>
      <c r="I27531" s="40">
        <v>60</v>
      </c>
      <c r="J27531" s="40">
        <v>46</v>
      </c>
      <c r="K27531" s="40">
        <v>1601</v>
      </c>
      <c r="L27531" s="40">
        <v>1513</v>
      </c>
      <c r="M27531" s="101">
        <v>0</v>
      </c>
      <c r="N27531" s="101">
        <v>0</v>
      </c>
      <c r="W27531" s="40">
        <v>46</v>
      </c>
      <c r="X27531" s="40">
        <v>1601</v>
      </c>
      <c r="Y27531" s="40">
        <v>1513</v>
      </c>
      <c r="Z27531" s="40">
        <v>42</v>
      </c>
      <c r="AA27531" s="40">
        <v>0</v>
      </c>
      <c r="AB27531" s="40">
        <v>0</v>
      </c>
      <c r="AD27531" s="40">
        <v>1601</v>
      </c>
      <c r="AE27531" s="40">
        <v>1601</v>
      </c>
      <c r="AW27531" s="40">
        <v>1513</v>
      </c>
      <c r="AX27531" s="40">
        <v>-154</v>
      </c>
      <c r="AY27531" s="40">
        <v>1667</v>
      </c>
      <c r="AZ27531" s="40">
        <v>1</v>
      </c>
      <c r="BA27531" s="40">
        <v>1</v>
      </c>
      <c r="BB27531" s="40">
        <v>154</v>
      </c>
      <c r="BC27531" s="40">
        <v>278</v>
      </c>
      <c r="BD27531" s="40">
        <v>0</v>
      </c>
      <c r="BE27531" s="40">
        <v>1945</v>
      </c>
      <c r="BF27531" s="40">
        <v>1</v>
      </c>
      <c r="BH27531" s="2">
        <v>43333.25</v>
      </c>
      <c r="BI27531" s="2">
        <v>43333.25</v>
      </c>
      <c r="BJ27531" s="2">
        <v>43333.25</v>
      </c>
      <c r="BL27531">
        <v>0</v>
      </c>
      <c r="BM27531">
        <v>0</v>
      </c>
      <c r="BN27531">
        <v>0</v>
      </c>
      <c r="BO27531">
        <v>0</v>
      </c>
      <c r="BP27531">
        <v>4</v>
      </c>
      <c r="BQ27531" s="40">
        <v>4</v>
      </c>
      <c r="BR27531" s="40">
        <v>4</v>
      </c>
      <c r="BS27531" s="40">
        <v>4</v>
      </c>
      <c r="BT27531" s="40">
        <v>0</v>
      </c>
      <c r="BU27531">
        <v>0</v>
      </c>
      <c r="BV27531" s="8" t="s">
        <v>1528</v>
      </c>
      <c r="BW27531" s="8" t="s">
        <v>1529</v>
      </c>
      <c r="BX27531" s="8" t="s">
        <v>1530</v>
      </c>
      <c r="BY27531" s="8" t="s">
        <v>383</v>
      </c>
    </row>
    <row r="27532" spans="1:77">
      <c r="A27532" t="s">
        <v>117</v>
      </c>
      <c r="B27532" s="2">
        <v>43333.291666666664</v>
      </c>
      <c r="C27532" s="1">
        <v>43333</v>
      </c>
      <c r="D27532">
        <v>3</v>
      </c>
      <c r="E27532">
        <v>1</v>
      </c>
      <c r="F27532" s="2">
        <v>43333.125</v>
      </c>
      <c r="G27532" s="8" t="s">
        <v>378</v>
      </c>
      <c r="H27532" s="13" t="s">
        <v>379</v>
      </c>
      <c r="I27532" s="40">
        <v>60</v>
      </c>
      <c r="J27532" s="40">
        <v>39</v>
      </c>
      <c r="K27532" s="40">
        <v>1389</v>
      </c>
      <c r="L27532" s="40">
        <v>1310</v>
      </c>
      <c r="M27532" s="101">
        <v>0</v>
      </c>
      <c r="N27532" s="101">
        <v>0</v>
      </c>
      <c r="W27532" s="40">
        <v>39</v>
      </c>
      <c r="X27532" s="40">
        <v>1389</v>
      </c>
      <c r="Y27532" s="40">
        <v>1310</v>
      </c>
      <c r="Z27532" s="40">
        <v>40</v>
      </c>
      <c r="AA27532" s="40">
        <v>0</v>
      </c>
      <c r="AB27532" s="40">
        <v>0</v>
      </c>
      <c r="AD27532" s="40">
        <v>1389</v>
      </c>
      <c r="AE27532" s="40">
        <v>1389</v>
      </c>
      <c r="AW27532" s="40">
        <v>1310</v>
      </c>
      <c r="AX27532" s="40">
        <v>-115</v>
      </c>
      <c r="AY27532" s="40">
        <v>1425</v>
      </c>
      <c r="AZ27532" s="40">
        <v>1</v>
      </c>
      <c r="BA27532" s="40">
        <v>1</v>
      </c>
      <c r="BB27532" s="40">
        <v>115</v>
      </c>
      <c r="BC27532" s="40">
        <v>298</v>
      </c>
      <c r="BD27532" s="40">
        <v>0</v>
      </c>
      <c r="BE27532" s="40">
        <v>1723</v>
      </c>
      <c r="BF27532" s="40">
        <v>1</v>
      </c>
      <c r="BH27532" s="2">
        <v>43333.291666666664</v>
      </c>
      <c r="BI27532" s="2">
        <v>43333.291666666664</v>
      </c>
      <c r="BJ27532" s="2">
        <v>43333.291666666664</v>
      </c>
      <c r="BL27532">
        <v>0</v>
      </c>
      <c r="BM27532">
        <v>0</v>
      </c>
      <c r="BN27532">
        <v>0</v>
      </c>
      <c r="BO27532">
        <v>0</v>
      </c>
      <c r="BP27532">
        <v>4</v>
      </c>
      <c r="BQ27532" s="40">
        <v>4</v>
      </c>
      <c r="BR27532" s="40">
        <v>4</v>
      </c>
      <c r="BS27532" s="40">
        <v>4</v>
      </c>
      <c r="BT27532" s="40">
        <v>0</v>
      </c>
      <c r="BU27532">
        <v>0</v>
      </c>
      <c r="BV27532" s="8" t="s">
        <v>1528</v>
      </c>
      <c r="BW27532" s="8" t="s">
        <v>1529</v>
      </c>
      <c r="BX27532" s="8" t="s">
        <v>1530</v>
      </c>
      <c r="BY27532" s="8" t="s">
        <v>383</v>
      </c>
    </row>
    <row r="27533" spans="1:77">
      <c r="A27533" t="s">
        <v>117</v>
      </c>
      <c r="B27533" s="2">
        <v>43333.333333333336</v>
      </c>
      <c r="C27533" s="1">
        <v>43333</v>
      </c>
      <c r="D27533">
        <v>4</v>
      </c>
      <c r="E27533">
        <v>1</v>
      </c>
      <c r="F27533" s="2">
        <v>43333.166666666664</v>
      </c>
      <c r="G27533" s="8" t="s">
        <v>378</v>
      </c>
      <c r="H27533" s="13" t="s">
        <v>379</v>
      </c>
      <c r="I27533" s="40">
        <v>60</v>
      </c>
      <c r="J27533" s="40">
        <v>37</v>
      </c>
      <c r="K27533" s="40">
        <v>1171</v>
      </c>
      <c r="L27533" s="40">
        <v>1097</v>
      </c>
      <c r="M27533" s="101">
        <v>0</v>
      </c>
      <c r="N27533" s="101">
        <v>0</v>
      </c>
      <c r="W27533" s="40">
        <v>37</v>
      </c>
      <c r="X27533" s="40">
        <v>1171</v>
      </c>
      <c r="Y27533" s="40">
        <v>1097</v>
      </c>
      <c r="Z27533" s="40">
        <v>37</v>
      </c>
      <c r="AA27533" s="40">
        <v>0</v>
      </c>
      <c r="AB27533" s="40">
        <v>0</v>
      </c>
      <c r="AD27533" s="40">
        <v>1171</v>
      </c>
      <c r="AE27533" s="40">
        <v>1171</v>
      </c>
      <c r="AW27533" s="40">
        <v>1097</v>
      </c>
      <c r="AX27533" s="40">
        <v>-108</v>
      </c>
      <c r="AY27533" s="40">
        <v>1205</v>
      </c>
      <c r="AZ27533" s="40">
        <v>1</v>
      </c>
      <c r="BA27533" s="40">
        <v>1</v>
      </c>
      <c r="BB27533" s="40">
        <v>108</v>
      </c>
      <c r="BC27533" s="40">
        <v>265</v>
      </c>
      <c r="BD27533" s="40">
        <v>0</v>
      </c>
      <c r="BE27533" s="40">
        <v>1470</v>
      </c>
      <c r="BF27533" s="40">
        <v>1</v>
      </c>
      <c r="BH27533" s="2">
        <v>43333.333333333336</v>
      </c>
      <c r="BI27533" s="2">
        <v>43333.333333333336</v>
      </c>
      <c r="BJ27533" s="2">
        <v>43333.333333333336</v>
      </c>
      <c r="BL27533">
        <v>0</v>
      </c>
      <c r="BM27533">
        <v>0</v>
      </c>
      <c r="BN27533">
        <v>0</v>
      </c>
      <c r="BO27533">
        <v>0</v>
      </c>
      <c r="BP27533">
        <v>4</v>
      </c>
      <c r="BQ27533" s="40">
        <v>4</v>
      </c>
      <c r="BR27533" s="40">
        <v>4</v>
      </c>
      <c r="BS27533" s="40">
        <v>4</v>
      </c>
      <c r="BT27533" s="40">
        <v>0</v>
      </c>
      <c r="BU27533">
        <v>0</v>
      </c>
      <c r="BV27533" s="8" t="s">
        <v>1528</v>
      </c>
      <c r="BW27533" s="8" t="s">
        <v>1529</v>
      </c>
      <c r="BX27533" s="8" t="s">
        <v>1530</v>
      </c>
      <c r="BY27533" s="8" t="s">
        <v>383</v>
      </c>
    </row>
    <row r="27534" spans="1:77">
      <c r="A27534" t="s">
        <v>117</v>
      </c>
      <c r="B27534" s="2">
        <v>43333.375</v>
      </c>
      <c r="C27534" s="1">
        <v>43333</v>
      </c>
      <c r="D27534">
        <v>5</v>
      </c>
      <c r="E27534">
        <v>1</v>
      </c>
      <c r="F27534" s="2">
        <v>43333.208333333336</v>
      </c>
      <c r="G27534" s="8" t="s">
        <v>378</v>
      </c>
      <c r="H27534" s="13" t="s">
        <v>379</v>
      </c>
      <c r="I27534" s="40">
        <v>60</v>
      </c>
      <c r="J27534" s="40">
        <v>39</v>
      </c>
      <c r="K27534" s="40">
        <v>1210</v>
      </c>
      <c r="L27534" s="40">
        <v>1133</v>
      </c>
      <c r="M27534" s="101">
        <v>0</v>
      </c>
      <c r="N27534" s="101">
        <v>0</v>
      </c>
      <c r="W27534" s="40">
        <v>39</v>
      </c>
      <c r="X27534" s="40">
        <v>1210</v>
      </c>
      <c r="Y27534" s="40">
        <v>1133</v>
      </c>
      <c r="Z27534" s="40">
        <v>38</v>
      </c>
      <c r="AA27534" s="40">
        <v>0</v>
      </c>
      <c r="AB27534" s="40">
        <v>0</v>
      </c>
      <c r="AD27534" s="40">
        <v>1210</v>
      </c>
      <c r="AE27534" s="40">
        <v>1210</v>
      </c>
      <c r="AW27534" s="40">
        <v>1133</v>
      </c>
      <c r="AX27534" s="40">
        <v>-132</v>
      </c>
      <c r="AY27534" s="40">
        <v>1265</v>
      </c>
      <c r="AZ27534" s="40">
        <v>1</v>
      </c>
      <c r="BA27534" s="40">
        <v>1</v>
      </c>
      <c r="BB27534" s="40">
        <v>132</v>
      </c>
      <c r="BC27534" s="40">
        <v>190</v>
      </c>
      <c r="BD27534" s="40">
        <v>0</v>
      </c>
      <c r="BE27534" s="40">
        <v>1455</v>
      </c>
      <c r="BF27534" s="40">
        <v>1</v>
      </c>
      <c r="BH27534" s="2">
        <v>43333.375</v>
      </c>
      <c r="BI27534" s="2">
        <v>43333.375</v>
      </c>
      <c r="BJ27534" s="2">
        <v>43333.375</v>
      </c>
      <c r="BL27534">
        <v>0</v>
      </c>
      <c r="BM27534">
        <v>0</v>
      </c>
      <c r="BN27534">
        <v>0</v>
      </c>
      <c r="BO27534">
        <v>0</v>
      </c>
      <c r="BP27534">
        <v>4</v>
      </c>
      <c r="BQ27534" s="40">
        <v>4</v>
      </c>
      <c r="BR27534" s="40">
        <v>4</v>
      </c>
      <c r="BS27534" s="40">
        <v>4</v>
      </c>
      <c r="BT27534" s="40">
        <v>0</v>
      </c>
      <c r="BU27534">
        <v>0</v>
      </c>
      <c r="BV27534" s="8" t="s">
        <v>1528</v>
      </c>
      <c r="BW27534" s="8" t="s">
        <v>1529</v>
      </c>
      <c r="BX27534" s="8" t="s">
        <v>1530</v>
      </c>
      <c r="BY27534" s="8" t="s">
        <v>383</v>
      </c>
    </row>
    <row r="27535" spans="1:77">
      <c r="A27535" t="s">
        <v>117</v>
      </c>
      <c r="B27535" s="2">
        <v>43333.416666666664</v>
      </c>
      <c r="C27535" s="1">
        <v>43333</v>
      </c>
      <c r="D27535">
        <v>6</v>
      </c>
      <c r="E27535">
        <v>1</v>
      </c>
      <c r="F27535" s="2">
        <v>43333.25</v>
      </c>
      <c r="G27535" s="8" t="s">
        <v>378</v>
      </c>
      <c r="H27535" s="13" t="s">
        <v>379</v>
      </c>
      <c r="I27535" s="40">
        <v>60</v>
      </c>
      <c r="J27535" s="40">
        <v>43</v>
      </c>
      <c r="K27535" s="40">
        <v>1543</v>
      </c>
      <c r="L27535" s="40">
        <v>1458</v>
      </c>
      <c r="M27535" s="101">
        <v>0</v>
      </c>
      <c r="N27535" s="101">
        <v>0</v>
      </c>
      <c r="W27535" s="40">
        <v>43</v>
      </c>
      <c r="X27535" s="40">
        <v>1543</v>
      </c>
      <c r="Y27535" s="40">
        <v>1458</v>
      </c>
      <c r="Z27535" s="40">
        <v>42</v>
      </c>
      <c r="AA27535" s="40">
        <v>0</v>
      </c>
      <c r="AB27535" s="40">
        <v>0</v>
      </c>
      <c r="AD27535" s="40">
        <v>1543</v>
      </c>
      <c r="AE27535" s="40">
        <v>1543</v>
      </c>
      <c r="AW27535" s="40">
        <v>1458</v>
      </c>
      <c r="AX27535" s="40">
        <v>-65</v>
      </c>
      <c r="AY27535" s="40">
        <v>1523</v>
      </c>
      <c r="AZ27535" s="40">
        <v>1</v>
      </c>
      <c r="BA27535" s="40">
        <v>1</v>
      </c>
      <c r="BB27535" s="40">
        <v>65</v>
      </c>
      <c r="BC27535" s="40">
        <v>151</v>
      </c>
      <c r="BD27535" s="40">
        <v>0</v>
      </c>
      <c r="BE27535" s="40">
        <v>1674</v>
      </c>
      <c r="BF27535" s="40">
        <v>1</v>
      </c>
      <c r="BH27535" s="2">
        <v>43333.416666666664</v>
      </c>
      <c r="BI27535" s="2">
        <v>43333.416666666664</v>
      </c>
      <c r="BJ27535" s="2">
        <v>43333.416666666664</v>
      </c>
      <c r="BL27535">
        <v>0</v>
      </c>
      <c r="BM27535">
        <v>0</v>
      </c>
      <c r="BN27535">
        <v>0</v>
      </c>
      <c r="BO27535">
        <v>0</v>
      </c>
      <c r="BP27535">
        <v>4</v>
      </c>
      <c r="BQ27535" s="40">
        <v>4</v>
      </c>
      <c r="BR27535" s="40">
        <v>4</v>
      </c>
      <c r="BS27535" s="40">
        <v>4</v>
      </c>
      <c r="BT27535" s="40">
        <v>0</v>
      </c>
      <c r="BU27535">
        <v>0</v>
      </c>
      <c r="BV27535" s="8" t="s">
        <v>1528</v>
      </c>
      <c r="BW27535" s="8" t="s">
        <v>1529</v>
      </c>
      <c r="BX27535" s="8" t="s">
        <v>1530</v>
      </c>
      <c r="BY27535" s="8" t="s">
        <v>383</v>
      </c>
    </row>
    <row r="27536" spans="1:77">
      <c r="A27536" t="s">
        <v>117</v>
      </c>
      <c r="B27536" s="2">
        <v>43333.458333333336</v>
      </c>
      <c r="C27536" s="1">
        <v>43333</v>
      </c>
      <c r="D27536">
        <v>7</v>
      </c>
      <c r="E27536">
        <v>1</v>
      </c>
      <c r="F27536" s="2">
        <v>43333.291666666664</v>
      </c>
      <c r="G27536" s="8" t="s">
        <v>378</v>
      </c>
      <c r="H27536" s="13" t="s">
        <v>379</v>
      </c>
      <c r="I27536" s="40">
        <v>60</v>
      </c>
      <c r="J27536" s="40">
        <v>48</v>
      </c>
      <c r="K27536" s="40">
        <v>1623</v>
      </c>
      <c r="L27536" s="40">
        <v>1532</v>
      </c>
      <c r="M27536" s="101">
        <v>0</v>
      </c>
      <c r="N27536" s="101">
        <v>0</v>
      </c>
      <c r="W27536" s="40">
        <v>48</v>
      </c>
      <c r="X27536" s="40">
        <v>1623</v>
      </c>
      <c r="Y27536" s="40">
        <v>1532</v>
      </c>
      <c r="Z27536" s="40">
        <v>43</v>
      </c>
      <c r="AA27536" s="40">
        <v>0</v>
      </c>
      <c r="AB27536" s="40">
        <v>0</v>
      </c>
      <c r="AD27536" s="40">
        <v>1623</v>
      </c>
      <c r="AE27536" s="40">
        <v>1623</v>
      </c>
      <c r="AW27536" s="40">
        <v>1532</v>
      </c>
      <c r="AX27536" s="40">
        <v>-95</v>
      </c>
      <c r="AY27536" s="40">
        <v>1627</v>
      </c>
      <c r="AZ27536" s="40">
        <v>1</v>
      </c>
      <c r="BA27536" s="40">
        <v>1</v>
      </c>
      <c r="BB27536" s="40">
        <v>95</v>
      </c>
      <c r="BC27536" s="40">
        <v>143</v>
      </c>
      <c r="BD27536" s="40">
        <v>0</v>
      </c>
      <c r="BE27536" s="40">
        <v>1770</v>
      </c>
      <c r="BF27536" s="40">
        <v>1</v>
      </c>
      <c r="BH27536" s="2">
        <v>43333.458333333336</v>
      </c>
      <c r="BI27536" s="2">
        <v>43333.458333333336</v>
      </c>
      <c r="BJ27536" s="2">
        <v>43333.458333333336</v>
      </c>
      <c r="BL27536">
        <v>0</v>
      </c>
      <c r="BM27536">
        <v>0</v>
      </c>
      <c r="BN27536">
        <v>0</v>
      </c>
      <c r="BO27536">
        <v>0</v>
      </c>
      <c r="BP27536">
        <v>4</v>
      </c>
      <c r="BQ27536" s="40">
        <v>4</v>
      </c>
      <c r="BR27536" s="40">
        <v>4</v>
      </c>
      <c r="BS27536" s="40">
        <v>4</v>
      </c>
      <c r="BT27536" s="40">
        <v>0</v>
      </c>
      <c r="BU27536">
        <v>0</v>
      </c>
      <c r="BV27536" s="8" t="s">
        <v>1528</v>
      </c>
      <c r="BW27536" s="8" t="s">
        <v>1529</v>
      </c>
      <c r="BX27536" s="8" t="s">
        <v>1530</v>
      </c>
      <c r="BY27536" s="8" t="s">
        <v>383</v>
      </c>
    </row>
    <row r="27537" spans="1:77">
      <c r="A27537" t="s">
        <v>117</v>
      </c>
      <c r="B27537" s="2">
        <v>43333.5</v>
      </c>
      <c r="C27537" s="1">
        <v>43333</v>
      </c>
      <c r="D27537">
        <v>8</v>
      </c>
      <c r="E27537">
        <v>1</v>
      </c>
      <c r="F27537" s="2">
        <v>43333.333333333336</v>
      </c>
      <c r="G27537" s="8" t="s">
        <v>378</v>
      </c>
      <c r="H27537" s="13" t="s">
        <v>379</v>
      </c>
      <c r="I27537" s="40">
        <v>60</v>
      </c>
      <c r="J27537" s="40">
        <v>49</v>
      </c>
      <c r="K27537" s="40">
        <v>1698</v>
      </c>
      <c r="L27537" s="40">
        <v>1606</v>
      </c>
      <c r="M27537" s="101">
        <v>0</v>
      </c>
      <c r="N27537" s="101">
        <v>0</v>
      </c>
      <c r="W27537" s="40">
        <v>49</v>
      </c>
      <c r="X27537" s="40">
        <v>1698</v>
      </c>
      <c r="Y27537" s="40">
        <v>1606</v>
      </c>
      <c r="Z27537" s="40">
        <v>43</v>
      </c>
      <c r="AA27537" s="40">
        <v>0</v>
      </c>
      <c r="AB27537" s="40">
        <v>0</v>
      </c>
      <c r="AD27537" s="40">
        <v>1698</v>
      </c>
      <c r="AE27537" s="40">
        <v>1698</v>
      </c>
      <c r="AW27537" s="40">
        <v>1606</v>
      </c>
      <c r="AX27537" s="40">
        <v>-178</v>
      </c>
      <c r="AY27537" s="40">
        <v>1784</v>
      </c>
      <c r="AZ27537" s="40">
        <v>1</v>
      </c>
      <c r="BA27537" s="40">
        <v>1</v>
      </c>
      <c r="BB27537" s="40">
        <v>178</v>
      </c>
      <c r="BC27537" s="40">
        <v>168</v>
      </c>
      <c r="BD27537" s="40">
        <v>0</v>
      </c>
      <c r="BE27537" s="40">
        <v>1952</v>
      </c>
      <c r="BF27537" s="40">
        <v>1</v>
      </c>
      <c r="BH27537" s="2">
        <v>43333.5</v>
      </c>
      <c r="BI27537" s="2">
        <v>43333.5</v>
      </c>
      <c r="BJ27537" s="2">
        <v>43333.5</v>
      </c>
      <c r="BL27537">
        <v>0</v>
      </c>
      <c r="BM27537">
        <v>0</v>
      </c>
      <c r="BN27537">
        <v>0</v>
      </c>
      <c r="BO27537">
        <v>0</v>
      </c>
      <c r="BP27537">
        <v>4</v>
      </c>
      <c r="BQ27537" s="40">
        <v>4</v>
      </c>
      <c r="BR27537" s="40">
        <v>4</v>
      </c>
      <c r="BS27537" s="40">
        <v>4</v>
      </c>
      <c r="BT27537" s="40">
        <v>0</v>
      </c>
      <c r="BU27537">
        <v>0</v>
      </c>
      <c r="BV27537" s="8" t="s">
        <v>1528</v>
      </c>
      <c r="BW27537" s="8" t="s">
        <v>1529</v>
      </c>
      <c r="BX27537" s="8" t="s">
        <v>1530</v>
      </c>
      <c r="BY27537" s="8" t="s">
        <v>383</v>
      </c>
    </row>
    <row r="27538" spans="1:77">
      <c r="A27538" t="s">
        <v>117</v>
      </c>
      <c r="B27538" s="2">
        <v>43333.541666666664</v>
      </c>
      <c r="C27538" s="1">
        <v>43333</v>
      </c>
      <c r="D27538">
        <v>9</v>
      </c>
      <c r="E27538">
        <v>1</v>
      </c>
      <c r="F27538" s="2">
        <v>43333.375</v>
      </c>
      <c r="G27538" s="8" t="s">
        <v>378</v>
      </c>
      <c r="H27538" s="13" t="s">
        <v>379</v>
      </c>
      <c r="I27538" s="40">
        <v>60</v>
      </c>
      <c r="J27538" s="40">
        <v>52</v>
      </c>
      <c r="K27538" s="40">
        <v>1706</v>
      </c>
      <c r="L27538" s="40">
        <v>1611</v>
      </c>
      <c r="M27538" s="101">
        <v>0</v>
      </c>
      <c r="N27538" s="101">
        <v>0</v>
      </c>
      <c r="W27538" s="40">
        <v>52</v>
      </c>
      <c r="X27538" s="40">
        <v>1706</v>
      </c>
      <c r="Y27538" s="40">
        <v>1611</v>
      </c>
      <c r="Z27538" s="40">
        <v>43</v>
      </c>
      <c r="AA27538" s="40">
        <v>0</v>
      </c>
      <c r="AB27538" s="40">
        <v>0</v>
      </c>
      <c r="AD27538" s="40">
        <v>1706</v>
      </c>
      <c r="AE27538" s="40">
        <v>1706</v>
      </c>
      <c r="AW27538" s="40">
        <v>1611</v>
      </c>
      <c r="AX27538" s="40">
        <v>-139</v>
      </c>
      <c r="AY27538" s="40">
        <v>1750</v>
      </c>
      <c r="AZ27538" s="40">
        <v>1</v>
      </c>
      <c r="BA27538" s="40">
        <v>1</v>
      </c>
      <c r="BB27538" s="40">
        <v>139</v>
      </c>
      <c r="BC27538" s="40">
        <v>99</v>
      </c>
      <c r="BD27538" s="40">
        <v>0</v>
      </c>
      <c r="BE27538" s="40">
        <v>1849</v>
      </c>
      <c r="BF27538" s="40">
        <v>1</v>
      </c>
      <c r="BH27538" s="2">
        <v>43333.541666666664</v>
      </c>
      <c r="BI27538" s="2">
        <v>43333.541666666664</v>
      </c>
      <c r="BJ27538" s="2">
        <v>43333.541666666664</v>
      </c>
      <c r="BL27538">
        <v>0</v>
      </c>
      <c r="BM27538">
        <v>0</v>
      </c>
      <c r="BN27538">
        <v>0</v>
      </c>
      <c r="BO27538">
        <v>0</v>
      </c>
      <c r="BP27538">
        <v>4</v>
      </c>
      <c r="BQ27538" s="40">
        <v>4</v>
      </c>
      <c r="BR27538" s="40">
        <v>4</v>
      </c>
      <c r="BS27538" s="40">
        <v>4</v>
      </c>
      <c r="BT27538" s="40">
        <v>0</v>
      </c>
      <c r="BU27538">
        <v>0</v>
      </c>
      <c r="BV27538" s="8" t="s">
        <v>1528</v>
      </c>
      <c r="BW27538" s="8" t="s">
        <v>1529</v>
      </c>
      <c r="BX27538" s="8" t="s">
        <v>1530</v>
      </c>
      <c r="BY27538" s="8" t="s">
        <v>383</v>
      </c>
    </row>
    <row r="27539" spans="1:77">
      <c r="A27539" t="s">
        <v>117</v>
      </c>
      <c r="B27539" s="2">
        <v>43333.583333333336</v>
      </c>
      <c r="C27539" s="1">
        <v>43333</v>
      </c>
      <c r="D27539">
        <v>10</v>
      </c>
      <c r="E27539">
        <v>1</v>
      </c>
      <c r="F27539" s="2">
        <v>43333.416666666664</v>
      </c>
      <c r="G27539" s="8" t="s">
        <v>378</v>
      </c>
      <c r="H27539" s="13" t="s">
        <v>379</v>
      </c>
      <c r="I27539" s="40">
        <v>60</v>
      </c>
      <c r="J27539" s="40">
        <v>55</v>
      </c>
      <c r="K27539" s="40">
        <v>1718</v>
      </c>
      <c r="L27539" s="40">
        <v>1620</v>
      </c>
      <c r="M27539" s="101">
        <v>0</v>
      </c>
      <c r="N27539" s="101">
        <v>0</v>
      </c>
      <c r="W27539" s="40">
        <v>55</v>
      </c>
      <c r="X27539" s="40">
        <v>1718</v>
      </c>
      <c r="Y27539" s="40">
        <v>1620</v>
      </c>
      <c r="Z27539" s="40">
        <v>43</v>
      </c>
      <c r="AA27539" s="40">
        <v>0</v>
      </c>
      <c r="AB27539" s="40">
        <v>0</v>
      </c>
      <c r="AD27539" s="40">
        <v>1718</v>
      </c>
      <c r="AE27539" s="40">
        <v>1718</v>
      </c>
      <c r="AW27539" s="40">
        <v>1620</v>
      </c>
      <c r="AX27539" s="40">
        <v>-246</v>
      </c>
      <c r="AY27539" s="40">
        <v>1866</v>
      </c>
      <c r="AZ27539" s="40">
        <v>1</v>
      </c>
      <c r="BA27539" s="40">
        <v>1</v>
      </c>
      <c r="BB27539" s="40">
        <v>246</v>
      </c>
      <c r="BC27539" s="40">
        <v>127</v>
      </c>
      <c r="BD27539" s="40">
        <v>0</v>
      </c>
      <c r="BE27539" s="40">
        <v>1993</v>
      </c>
      <c r="BF27539" s="40">
        <v>1</v>
      </c>
      <c r="BH27539" s="2">
        <v>43333.583333333336</v>
      </c>
      <c r="BI27539" s="2">
        <v>43333.583333333336</v>
      </c>
      <c r="BJ27539" s="2">
        <v>43333.583333333336</v>
      </c>
      <c r="BL27539">
        <v>0</v>
      </c>
      <c r="BM27539">
        <v>0</v>
      </c>
      <c r="BN27539">
        <v>0</v>
      </c>
      <c r="BO27539">
        <v>0</v>
      </c>
      <c r="BP27539">
        <v>4</v>
      </c>
      <c r="BQ27539" s="40">
        <v>4</v>
      </c>
      <c r="BR27539" s="40">
        <v>4</v>
      </c>
      <c r="BS27539" s="40">
        <v>4</v>
      </c>
      <c r="BT27539" s="40">
        <v>0</v>
      </c>
      <c r="BU27539">
        <v>0</v>
      </c>
      <c r="BV27539" s="8" t="s">
        <v>1528</v>
      </c>
      <c r="BW27539" s="8" t="s">
        <v>1529</v>
      </c>
      <c r="BX27539" s="8" t="s">
        <v>1530</v>
      </c>
      <c r="BY27539" s="8" t="s">
        <v>383</v>
      </c>
    </row>
    <row r="27540" spans="1:77">
      <c r="A27540" t="s">
        <v>117</v>
      </c>
      <c r="B27540" s="2">
        <v>43333.625</v>
      </c>
      <c r="C27540" s="1">
        <v>43333</v>
      </c>
      <c r="D27540">
        <v>11</v>
      </c>
      <c r="E27540">
        <v>1</v>
      </c>
      <c r="F27540" s="2">
        <v>43333.458333333336</v>
      </c>
      <c r="G27540" s="8" t="s">
        <v>378</v>
      </c>
      <c r="H27540" s="13" t="s">
        <v>379</v>
      </c>
      <c r="I27540" s="40">
        <v>60</v>
      </c>
      <c r="J27540" s="40">
        <v>59</v>
      </c>
      <c r="K27540" s="40">
        <v>1721</v>
      </c>
      <c r="L27540" s="40">
        <v>1620</v>
      </c>
      <c r="M27540" s="101">
        <v>0</v>
      </c>
      <c r="N27540" s="101">
        <v>0</v>
      </c>
      <c r="W27540" s="40">
        <v>59</v>
      </c>
      <c r="X27540" s="40">
        <v>1721</v>
      </c>
      <c r="Y27540" s="40">
        <v>1620</v>
      </c>
      <c r="Z27540" s="40">
        <v>42</v>
      </c>
      <c r="AA27540" s="40">
        <v>0</v>
      </c>
      <c r="AB27540" s="40">
        <v>0</v>
      </c>
      <c r="AD27540" s="40">
        <v>1721</v>
      </c>
      <c r="AE27540" s="40">
        <v>1721</v>
      </c>
      <c r="AW27540" s="40">
        <v>1620</v>
      </c>
      <c r="AX27540" s="40">
        <v>-306</v>
      </c>
      <c r="AY27540" s="40">
        <v>1926</v>
      </c>
      <c r="AZ27540" s="40">
        <v>1</v>
      </c>
      <c r="BA27540" s="40">
        <v>1</v>
      </c>
      <c r="BB27540" s="40">
        <v>306</v>
      </c>
      <c r="BC27540" s="40">
        <v>282</v>
      </c>
      <c r="BD27540" s="40">
        <v>0</v>
      </c>
      <c r="BE27540" s="40">
        <v>2208</v>
      </c>
      <c r="BF27540" s="40">
        <v>1</v>
      </c>
      <c r="BH27540" s="2">
        <v>43333.625</v>
      </c>
      <c r="BI27540" s="2">
        <v>43333.625</v>
      </c>
      <c r="BJ27540" s="2">
        <v>43333.625</v>
      </c>
      <c r="BL27540">
        <v>0</v>
      </c>
      <c r="BM27540">
        <v>0</v>
      </c>
      <c r="BN27540">
        <v>0</v>
      </c>
      <c r="BO27540">
        <v>0</v>
      </c>
      <c r="BP27540">
        <v>4</v>
      </c>
      <c r="BQ27540" s="40">
        <v>4</v>
      </c>
      <c r="BR27540" s="40">
        <v>4</v>
      </c>
      <c r="BS27540" s="40">
        <v>4</v>
      </c>
      <c r="BT27540" s="40">
        <v>0</v>
      </c>
      <c r="BU27540">
        <v>0</v>
      </c>
      <c r="BV27540" s="8" t="s">
        <v>1528</v>
      </c>
      <c r="BW27540" s="8" t="s">
        <v>1529</v>
      </c>
      <c r="BX27540" s="8" t="s">
        <v>1530</v>
      </c>
      <c r="BY27540" s="8" t="s">
        <v>383</v>
      </c>
    </row>
    <row r="27541" spans="1:77">
      <c r="A27541" t="s">
        <v>117</v>
      </c>
      <c r="B27541" s="2">
        <v>43333.666666666664</v>
      </c>
      <c r="C27541" s="1">
        <v>43333</v>
      </c>
      <c r="D27541">
        <v>12</v>
      </c>
      <c r="E27541">
        <v>1</v>
      </c>
      <c r="F27541" s="2">
        <v>43333.5</v>
      </c>
      <c r="G27541" s="8" t="s">
        <v>378</v>
      </c>
      <c r="H27541" s="13" t="s">
        <v>379</v>
      </c>
      <c r="I27541" s="40">
        <v>60</v>
      </c>
      <c r="J27541" s="40">
        <v>62</v>
      </c>
      <c r="K27541" s="40">
        <v>1733</v>
      </c>
      <c r="L27541" s="40">
        <v>1628</v>
      </c>
      <c r="M27541" s="101">
        <v>0</v>
      </c>
      <c r="N27541" s="101">
        <v>0</v>
      </c>
      <c r="W27541" s="40">
        <v>62</v>
      </c>
      <c r="X27541" s="40">
        <v>1733</v>
      </c>
      <c r="Y27541" s="40">
        <v>1628</v>
      </c>
      <c r="Z27541" s="40">
        <v>43</v>
      </c>
      <c r="AA27541" s="40">
        <v>0</v>
      </c>
      <c r="AB27541" s="40">
        <v>0</v>
      </c>
      <c r="AD27541" s="40">
        <v>1733</v>
      </c>
      <c r="AE27541" s="40">
        <v>1733</v>
      </c>
      <c r="AW27541" s="40">
        <v>1628</v>
      </c>
      <c r="AX27541" s="40">
        <v>-359</v>
      </c>
      <c r="AY27541" s="40">
        <v>1987</v>
      </c>
      <c r="AZ27541" s="40">
        <v>1</v>
      </c>
      <c r="BA27541" s="40">
        <v>1</v>
      </c>
      <c r="BB27541" s="40">
        <v>359</v>
      </c>
      <c r="BC27541" s="40">
        <v>245</v>
      </c>
      <c r="BD27541" s="40">
        <v>0</v>
      </c>
      <c r="BE27541" s="40">
        <v>2232</v>
      </c>
      <c r="BF27541" s="40">
        <v>1</v>
      </c>
      <c r="BH27541" s="2">
        <v>43333.666666666664</v>
      </c>
      <c r="BI27541" s="2">
        <v>43333.666666666664</v>
      </c>
      <c r="BJ27541" s="2">
        <v>43333.666666666664</v>
      </c>
      <c r="BL27541">
        <v>0</v>
      </c>
      <c r="BM27541">
        <v>0</v>
      </c>
      <c r="BN27541">
        <v>0</v>
      </c>
      <c r="BO27541">
        <v>0</v>
      </c>
      <c r="BP27541">
        <v>4</v>
      </c>
      <c r="BQ27541" s="40">
        <v>4</v>
      </c>
      <c r="BR27541" s="40">
        <v>4</v>
      </c>
      <c r="BS27541" s="40">
        <v>4</v>
      </c>
      <c r="BT27541" s="40">
        <v>0</v>
      </c>
      <c r="BU27541">
        <v>0</v>
      </c>
      <c r="BV27541" s="8" t="s">
        <v>1528</v>
      </c>
      <c r="BW27541" s="8" t="s">
        <v>1529</v>
      </c>
      <c r="BX27541" s="8" t="s">
        <v>1530</v>
      </c>
      <c r="BY27541" s="8" t="s">
        <v>383</v>
      </c>
    </row>
    <row r="27542" spans="1:77">
      <c r="A27542" t="s">
        <v>117</v>
      </c>
      <c r="B27542" s="2">
        <v>43333.708333333336</v>
      </c>
      <c r="C27542" s="1">
        <v>43333</v>
      </c>
      <c r="D27542">
        <v>13</v>
      </c>
      <c r="E27542">
        <v>1</v>
      </c>
      <c r="F27542" s="2">
        <v>43333.541666666664</v>
      </c>
      <c r="G27542" s="8" t="s">
        <v>378</v>
      </c>
      <c r="H27542" s="13" t="s">
        <v>379</v>
      </c>
      <c r="I27542" s="40">
        <v>60</v>
      </c>
      <c r="J27542" s="40">
        <v>61</v>
      </c>
      <c r="K27542" s="40">
        <v>1733</v>
      </c>
      <c r="L27542" s="40">
        <v>1629</v>
      </c>
      <c r="M27542" s="101">
        <v>0</v>
      </c>
      <c r="N27542" s="101">
        <v>0</v>
      </c>
      <c r="W27542" s="40">
        <v>61</v>
      </c>
      <c r="X27542" s="40">
        <v>1733</v>
      </c>
      <c r="Y27542" s="40">
        <v>1629</v>
      </c>
      <c r="Z27542" s="40">
        <v>43</v>
      </c>
      <c r="AA27542" s="40">
        <v>0</v>
      </c>
      <c r="AB27542" s="40">
        <v>0</v>
      </c>
      <c r="AD27542" s="40">
        <v>1733</v>
      </c>
      <c r="AE27542" s="40">
        <v>1733</v>
      </c>
      <c r="AW27542" s="40">
        <v>1629</v>
      </c>
      <c r="AX27542" s="40">
        <v>-345</v>
      </c>
      <c r="AY27542" s="40">
        <v>1974</v>
      </c>
      <c r="AZ27542" s="40">
        <v>1</v>
      </c>
      <c r="BA27542" s="40">
        <v>1</v>
      </c>
      <c r="BB27542" s="40">
        <v>345</v>
      </c>
      <c r="BC27542" s="40">
        <v>362</v>
      </c>
      <c r="BD27542" s="40">
        <v>0</v>
      </c>
      <c r="BE27542" s="40">
        <v>2336</v>
      </c>
      <c r="BF27542" s="40">
        <v>1</v>
      </c>
      <c r="BH27542" s="2">
        <v>43333.708333333336</v>
      </c>
      <c r="BI27542" s="2">
        <v>43333.708333333336</v>
      </c>
      <c r="BJ27542" s="2">
        <v>43333.708333333336</v>
      </c>
      <c r="BL27542">
        <v>0</v>
      </c>
      <c r="BM27542">
        <v>0</v>
      </c>
      <c r="BN27542">
        <v>0</v>
      </c>
      <c r="BO27542">
        <v>0</v>
      </c>
      <c r="BP27542">
        <v>4</v>
      </c>
      <c r="BQ27542" s="40">
        <v>4</v>
      </c>
      <c r="BR27542" s="40">
        <v>4</v>
      </c>
      <c r="BS27542" s="40">
        <v>4</v>
      </c>
      <c r="BT27542" s="40">
        <v>0</v>
      </c>
      <c r="BU27542">
        <v>0</v>
      </c>
      <c r="BV27542" s="8" t="s">
        <v>1528</v>
      </c>
      <c r="BW27542" s="8" t="s">
        <v>1529</v>
      </c>
      <c r="BX27542" s="8" t="s">
        <v>1530</v>
      </c>
      <c r="BY27542" s="8" t="s">
        <v>383</v>
      </c>
    </row>
    <row r="27543" spans="1:77">
      <c r="A27543" t="s">
        <v>117</v>
      </c>
      <c r="B27543" s="2">
        <v>43333.75</v>
      </c>
      <c r="C27543" s="1">
        <v>43333</v>
      </c>
      <c r="D27543">
        <v>14</v>
      </c>
      <c r="E27543">
        <v>1</v>
      </c>
      <c r="F27543" s="2">
        <v>43333.583333333336</v>
      </c>
      <c r="G27543" s="8" t="s">
        <v>378</v>
      </c>
      <c r="H27543" s="13" t="s">
        <v>379</v>
      </c>
      <c r="I27543" s="40">
        <v>60</v>
      </c>
      <c r="J27543" s="40">
        <v>64</v>
      </c>
      <c r="K27543" s="40">
        <v>1729</v>
      </c>
      <c r="L27543" s="40">
        <v>1622</v>
      </c>
      <c r="M27543" s="101">
        <v>0</v>
      </c>
      <c r="N27543" s="101">
        <v>0</v>
      </c>
      <c r="W27543" s="40">
        <v>64</v>
      </c>
      <c r="X27543" s="40">
        <v>1729</v>
      </c>
      <c r="Y27543" s="40">
        <v>1622</v>
      </c>
      <c r="Z27543" s="40">
        <v>43</v>
      </c>
      <c r="AA27543" s="40">
        <v>0</v>
      </c>
      <c r="AB27543" s="40">
        <v>0</v>
      </c>
      <c r="AD27543" s="40">
        <v>1729</v>
      </c>
      <c r="AE27543" s="40">
        <v>1729</v>
      </c>
      <c r="AW27543" s="40">
        <v>1622</v>
      </c>
      <c r="AX27543" s="40">
        <v>-363</v>
      </c>
      <c r="AY27543" s="40">
        <v>1985</v>
      </c>
      <c r="AZ27543" s="40">
        <v>1</v>
      </c>
      <c r="BA27543" s="40">
        <v>1</v>
      </c>
      <c r="BB27543" s="40">
        <v>363</v>
      </c>
      <c r="BC27543" s="40">
        <v>424</v>
      </c>
      <c r="BD27543" s="40">
        <v>0</v>
      </c>
      <c r="BE27543" s="40">
        <v>2409</v>
      </c>
      <c r="BF27543" s="40">
        <v>1</v>
      </c>
      <c r="BH27543" s="2">
        <v>43333.75</v>
      </c>
      <c r="BI27543" s="2">
        <v>43333.75</v>
      </c>
      <c r="BJ27543" s="2">
        <v>43333.75</v>
      </c>
      <c r="BL27543">
        <v>0</v>
      </c>
      <c r="BM27543">
        <v>0</v>
      </c>
      <c r="BN27543">
        <v>0</v>
      </c>
      <c r="BO27543">
        <v>0</v>
      </c>
      <c r="BP27543">
        <v>4</v>
      </c>
      <c r="BQ27543" s="40">
        <v>4</v>
      </c>
      <c r="BR27543" s="40">
        <v>4</v>
      </c>
      <c r="BS27543" s="40">
        <v>4</v>
      </c>
      <c r="BT27543" s="40">
        <v>0</v>
      </c>
      <c r="BU27543">
        <v>0</v>
      </c>
      <c r="BV27543" s="8" t="s">
        <v>1528</v>
      </c>
      <c r="BW27543" s="8" t="s">
        <v>1529</v>
      </c>
      <c r="BX27543" s="8" t="s">
        <v>1530</v>
      </c>
      <c r="BY27543" s="8" t="s">
        <v>383</v>
      </c>
    </row>
    <row r="27544" spans="1:77">
      <c r="A27544" t="s">
        <v>117</v>
      </c>
      <c r="B27544" s="2">
        <v>43333.791666666664</v>
      </c>
      <c r="C27544" s="1">
        <v>43333</v>
      </c>
      <c r="D27544">
        <v>15</v>
      </c>
      <c r="E27544">
        <v>1</v>
      </c>
      <c r="F27544" s="2">
        <v>43333.625</v>
      </c>
      <c r="G27544" s="8" t="s">
        <v>378</v>
      </c>
      <c r="H27544" s="13" t="s">
        <v>379</v>
      </c>
      <c r="I27544" s="40">
        <v>60</v>
      </c>
      <c r="J27544" s="40">
        <v>69</v>
      </c>
      <c r="K27544" s="40">
        <v>1735</v>
      </c>
      <c r="L27544" s="40">
        <v>1621</v>
      </c>
      <c r="M27544" s="101">
        <v>0</v>
      </c>
      <c r="N27544" s="101">
        <v>0</v>
      </c>
      <c r="W27544" s="40">
        <v>69</v>
      </c>
      <c r="X27544" s="40">
        <v>1735</v>
      </c>
      <c r="Y27544" s="40">
        <v>1621</v>
      </c>
      <c r="Z27544" s="40">
        <v>45</v>
      </c>
      <c r="AA27544" s="40">
        <v>0</v>
      </c>
      <c r="AB27544" s="40">
        <v>0</v>
      </c>
      <c r="AD27544" s="40">
        <v>1735</v>
      </c>
      <c r="AE27544" s="40">
        <v>1735</v>
      </c>
      <c r="AW27544" s="40">
        <v>1621</v>
      </c>
      <c r="AX27544" s="40">
        <v>-401</v>
      </c>
      <c r="AY27544" s="40">
        <v>2022</v>
      </c>
      <c r="AZ27544" s="40">
        <v>1</v>
      </c>
      <c r="BA27544" s="40">
        <v>1</v>
      </c>
      <c r="BB27544" s="40">
        <v>401</v>
      </c>
      <c r="BC27544" s="40">
        <v>477</v>
      </c>
      <c r="BD27544" s="40">
        <v>0</v>
      </c>
      <c r="BE27544" s="40">
        <v>2499</v>
      </c>
      <c r="BF27544" s="40">
        <v>1</v>
      </c>
      <c r="BH27544" s="2">
        <v>43333.791666666664</v>
      </c>
      <c r="BI27544" s="2">
        <v>43333.791666666664</v>
      </c>
      <c r="BJ27544" s="2">
        <v>43333.791666666664</v>
      </c>
      <c r="BL27544">
        <v>0</v>
      </c>
      <c r="BM27544">
        <v>0</v>
      </c>
      <c r="BN27544">
        <v>0</v>
      </c>
      <c r="BO27544">
        <v>0</v>
      </c>
      <c r="BP27544">
        <v>4</v>
      </c>
      <c r="BQ27544" s="40">
        <v>4</v>
      </c>
      <c r="BR27544" s="40">
        <v>4</v>
      </c>
      <c r="BS27544" s="40">
        <v>4</v>
      </c>
      <c r="BT27544" s="40">
        <v>0</v>
      </c>
      <c r="BU27544">
        <v>0</v>
      </c>
      <c r="BV27544" s="8" t="s">
        <v>1528</v>
      </c>
      <c r="BW27544" s="8" t="s">
        <v>1529</v>
      </c>
      <c r="BX27544" s="8" t="s">
        <v>1530</v>
      </c>
      <c r="BY27544" s="8" t="s">
        <v>383</v>
      </c>
    </row>
    <row r="27545" spans="1:77">
      <c r="A27545" t="s">
        <v>117</v>
      </c>
      <c r="B27545" s="2">
        <v>43333.833333333336</v>
      </c>
      <c r="C27545" s="1">
        <v>43333</v>
      </c>
      <c r="D27545">
        <v>16</v>
      </c>
      <c r="E27545">
        <v>1</v>
      </c>
      <c r="F27545" s="2">
        <v>43333.666666666664</v>
      </c>
      <c r="G27545" s="8" t="s">
        <v>378</v>
      </c>
      <c r="H27545" s="13" t="s">
        <v>379</v>
      </c>
      <c r="I27545" s="40">
        <v>60</v>
      </c>
      <c r="J27545" s="40">
        <v>69</v>
      </c>
      <c r="K27545" s="40">
        <v>1737</v>
      </c>
      <c r="L27545" s="40">
        <v>1623</v>
      </c>
      <c r="M27545" s="101">
        <v>0</v>
      </c>
      <c r="N27545" s="101">
        <v>0</v>
      </c>
      <c r="W27545" s="40">
        <v>69</v>
      </c>
      <c r="X27545" s="40">
        <v>1737</v>
      </c>
      <c r="Y27545" s="40">
        <v>1623</v>
      </c>
      <c r="Z27545" s="40">
        <v>45</v>
      </c>
      <c r="AA27545" s="40">
        <v>0</v>
      </c>
      <c r="AB27545" s="40">
        <v>0</v>
      </c>
      <c r="AD27545" s="40">
        <v>1737</v>
      </c>
      <c r="AE27545" s="40">
        <v>1737</v>
      </c>
      <c r="AW27545" s="40">
        <v>1623</v>
      </c>
      <c r="AX27545" s="40">
        <v>-317</v>
      </c>
      <c r="AY27545" s="40">
        <v>1940</v>
      </c>
      <c r="AZ27545" s="40">
        <v>1</v>
      </c>
      <c r="BA27545" s="40">
        <v>1</v>
      </c>
      <c r="BB27545" s="40">
        <v>317</v>
      </c>
      <c r="BC27545" s="40">
        <v>469</v>
      </c>
      <c r="BD27545" s="40">
        <v>0</v>
      </c>
      <c r="BE27545" s="40">
        <v>2409</v>
      </c>
      <c r="BF27545" s="40">
        <v>1</v>
      </c>
      <c r="BH27545" s="2">
        <v>43333.833333333336</v>
      </c>
      <c r="BI27545" s="2">
        <v>43333.833333333336</v>
      </c>
      <c r="BJ27545" s="2">
        <v>43333.833333333336</v>
      </c>
      <c r="BL27545">
        <v>0</v>
      </c>
      <c r="BM27545">
        <v>0</v>
      </c>
      <c r="BN27545">
        <v>0</v>
      </c>
      <c r="BO27545">
        <v>0</v>
      </c>
      <c r="BP27545">
        <v>4</v>
      </c>
      <c r="BQ27545" s="40">
        <v>4</v>
      </c>
      <c r="BR27545" s="40">
        <v>4</v>
      </c>
      <c r="BS27545" s="40">
        <v>4</v>
      </c>
      <c r="BT27545" s="40">
        <v>0</v>
      </c>
      <c r="BU27545">
        <v>0</v>
      </c>
      <c r="BV27545" s="8" t="s">
        <v>1528</v>
      </c>
      <c r="BW27545" s="8" t="s">
        <v>1529</v>
      </c>
      <c r="BX27545" s="8" t="s">
        <v>1530</v>
      </c>
      <c r="BY27545" s="8" t="s">
        <v>383</v>
      </c>
    </row>
    <row r="27546" spans="1:77">
      <c r="A27546" t="s">
        <v>117</v>
      </c>
      <c r="B27546" s="2">
        <v>43333.875</v>
      </c>
      <c r="C27546" s="1">
        <v>43333</v>
      </c>
      <c r="D27546">
        <v>17</v>
      </c>
      <c r="E27546">
        <v>1</v>
      </c>
      <c r="F27546" s="2">
        <v>43333.708333333336</v>
      </c>
      <c r="G27546" s="8" t="s">
        <v>378</v>
      </c>
      <c r="H27546" s="13" t="s">
        <v>379</v>
      </c>
      <c r="I27546" s="40">
        <v>60</v>
      </c>
      <c r="J27546" s="40">
        <v>68</v>
      </c>
      <c r="K27546" s="40">
        <v>1737</v>
      </c>
      <c r="L27546" s="40">
        <v>1624</v>
      </c>
      <c r="M27546" s="101">
        <v>0</v>
      </c>
      <c r="N27546" s="101">
        <v>0</v>
      </c>
      <c r="W27546" s="40">
        <v>68</v>
      </c>
      <c r="X27546" s="40">
        <v>1737</v>
      </c>
      <c r="Y27546" s="40">
        <v>1624</v>
      </c>
      <c r="Z27546" s="40">
        <v>45</v>
      </c>
      <c r="AA27546" s="40">
        <v>0</v>
      </c>
      <c r="AB27546" s="40">
        <v>0</v>
      </c>
      <c r="AD27546" s="40">
        <v>1737</v>
      </c>
      <c r="AE27546" s="40">
        <v>1737</v>
      </c>
      <c r="AW27546" s="40">
        <v>1624</v>
      </c>
      <c r="AX27546" s="40">
        <v>-224</v>
      </c>
      <c r="AY27546" s="40">
        <v>1848</v>
      </c>
      <c r="AZ27546" s="40">
        <v>1</v>
      </c>
      <c r="BA27546" s="40">
        <v>1</v>
      </c>
      <c r="BB27546" s="40">
        <v>224</v>
      </c>
      <c r="BC27546" s="40">
        <v>485</v>
      </c>
      <c r="BD27546" s="40">
        <v>0</v>
      </c>
      <c r="BE27546" s="40">
        <v>2333</v>
      </c>
      <c r="BF27546" s="40">
        <v>1</v>
      </c>
      <c r="BH27546" s="2">
        <v>43333.875</v>
      </c>
      <c r="BI27546" s="2">
        <v>43333.875</v>
      </c>
      <c r="BJ27546" s="2">
        <v>43333.875</v>
      </c>
      <c r="BL27546">
        <v>0</v>
      </c>
      <c r="BM27546">
        <v>0</v>
      </c>
      <c r="BN27546">
        <v>0</v>
      </c>
      <c r="BO27546">
        <v>0</v>
      </c>
      <c r="BP27546">
        <v>4</v>
      </c>
      <c r="BQ27546" s="40">
        <v>4</v>
      </c>
      <c r="BR27546" s="40">
        <v>4</v>
      </c>
      <c r="BS27546" s="40">
        <v>4</v>
      </c>
      <c r="BT27546" s="40">
        <v>0</v>
      </c>
      <c r="BU27546">
        <v>0</v>
      </c>
      <c r="BV27546" s="8" t="s">
        <v>1528</v>
      </c>
      <c r="BW27546" s="8" t="s">
        <v>1529</v>
      </c>
      <c r="BX27546" s="8" t="s">
        <v>1530</v>
      </c>
      <c r="BY27546" s="8" t="s">
        <v>383</v>
      </c>
    </row>
    <row r="27547" spans="1:77">
      <c r="A27547" t="s">
        <v>117</v>
      </c>
      <c r="B27547" s="2">
        <v>43333.916666666664</v>
      </c>
      <c r="C27547" s="1">
        <v>43333</v>
      </c>
      <c r="D27547">
        <v>18</v>
      </c>
      <c r="E27547">
        <v>1</v>
      </c>
      <c r="F27547" s="2">
        <v>43333.75</v>
      </c>
      <c r="G27547" s="8" t="s">
        <v>378</v>
      </c>
      <c r="H27547" s="13" t="s">
        <v>379</v>
      </c>
      <c r="I27547" s="40">
        <v>60</v>
      </c>
      <c r="J27547" s="40">
        <v>63</v>
      </c>
      <c r="K27547" s="40">
        <v>1739</v>
      </c>
      <c r="L27547" s="40">
        <v>1631</v>
      </c>
      <c r="M27547" s="101">
        <v>0</v>
      </c>
      <c r="N27547" s="101">
        <v>0</v>
      </c>
      <c r="W27547" s="40">
        <v>63</v>
      </c>
      <c r="X27547" s="40">
        <v>1739</v>
      </c>
      <c r="Y27547" s="40">
        <v>1631</v>
      </c>
      <c r="Z27547" s="40">
        <v>45</v>
      </c>
      <c r="AA27547" s="40">
        <v>0</v>
      </c>
      <c r="AB27547" s="40">
        <v>0</v>
      </c>
      <c r="AD27547" s="40">
        <v>1739</v>
      </c>
      <c r="AE27547" s="40">
        <v>1739</v>
      </c>
      <c r="AW27547" s="40">
        <v>1631</v>
      </c>
      <c r="AX27547" s="40">
        <v>-184</v>
      </c>
      <c r="AY27547" s="40">
        <v>1815</v>
      </c>
      <c r="AZ27547" s="40">
        <v>1</v>
      </c>
      <c r="BA27547" s="40">
        <v>1</v>
      </c>
      <c r="BB27547" s="40">
        <v>184</v>
      </c>
      <c r="BC27547" s="40">
        <v>522</v>
      </c>
      <c r="BD27547" s="40">
        <v>0</v>
      </c>
      <c r="BE27547" s="40">
        <v>2337</v>
      </c>
      <c r="BF27547" s="40">
        <v>1</v>
      </c>
      <c r="BH27547" s="2">
        <v>43333.916666666664</v>
      </c>
      <c r="BI27547" s="2">
        <v>43333.916666666664</v>
      </c>
      <c r="BJ27547" s="2">
        <v>43333.916666666664</v>
      </c>
      <c r="BL27547">
        <v>0</v>
      </c>
      <c r="BM27547">
        <v>0</v>
      </c>
      <c r="BN27547">
        <v>0</v>
      </c>
      <c r="BO27547">
        <v>0</v>
      </c>
      <c r="BP27547">
        <v>4</v>
      </c>
      <c r="BQ27547" s="40">
        <v>4</v>
      </c>
      <c r="BR27547" s="40">
        <v>4</v>
      </c>
      <c r="BS27547" s="40">
        <v>4</v>
      </c>
      <c r="BT27547" s="40">
        <v>0</v>
      </c>
      <c r="BU27547">
        <v>0</v>
      </c>
      <c r="BV27547" s="8" t="s">
        <v>1528</v>
      </c>
      <c r="BW27547" s="8" t="s">
        <v>1529</v>
      </c>
      <c r="BX27547" s="8" t="s">
        <v>1530</v>
      </c>
      <c r="BY27547" s="8" t="s">
        <v>383</v>
      </c>
    </row>
    <row r="27548" spans="1:77">
      <c r="A27548" t="s">
        <v>117</v>
      </c>
      <c r="B27548" s="2">
        <v>43333.958333333336</v>
      </c>
      <c r="C27548" s="1">
        <v>43333</v>
      </c>
      <c r="D27548">
        <v>19</v>
      </c>
      <c r="E27548">
        <v>1</v>
      </c>
      <c r="F27548" s="2">
        <v>43333.791666666664</v>
      </c>
      <c r="G27548" s="8" t="s">
        <v>378</v>
      </c>
      <c r="H27548" s="13" t="s">
        <v>379</v>
      </c>
      <c r="I27548" s="40">
        <v>60</v>
      </c>
      <c r="J27548" s="40">
        <v>64</v>
      </c>
      <c r="K27548" s="40">
        <v>1740</v>
      </c>
      <c r="L27548" s="40">
        <v>1631</v>
      </c>
      <c r="M27548" s="101">
        <v>0</v>
      </c>
      <c r="N27548" s="101">
        <v>0</v>
      </c>
      <c r="W27548" s="40">
        <v>64</v>
      </c>
      <c r="X27548" s="40">
        <v>1740</v>
      </c>
      <c r="Y27548" s="40">
        <v>1631</v>
      </c>
      <c r="Z27548" s="40">
        <v>45</v>
      </c>
      <c r="AA27548" s="40">
        <v>0</v>
      </c>
      <c r="AB27548" s="40">
        <v>0</v>
      </c>
      <c r="AD27548" s="40">
        <v>1740</v>
      </c>
      <c r="AE27548" s="40">
        <v>1740</v>
      </c>
      <c r="AW27548" s="40">
        <v>1631</v>
      </c>
      <c r="AX27548" s="40">
        <v>-186</v>
      </c>
      <c r="AY27548" s="40">
        <v>1817</v>
      </c>
      <c r="AZ27548" s="40">
        <v>1</v>
      </c>
      <c r="BA27548" s="40">
        <v>1</v>
      </c>
      <c r="BB27548" s="40">
        <v>186</v>
      </c>
      <c r="BC27548" s="40">
        <v>439</v>
      </c>
      <c r="BD27548" s="40">
        <v>0</v>
      </c>
      <c r="BE27548" s="40">
        <v>2256</v>
      </c>
      <c r="BF27548" s="40">
        <v>1</v>
      </c>
      <c r="BH27548" s="2">
        <v>43333.958333333336</v>
      </c>
      <c r="BI27548" s="2">
        <v>43333.958333333336</v>
      </c>
      <c r="BJ27548" s="2">
        <v>43333.958333333336</v>
      </c>
      <c r="BL27548">
        <v>0</v>
      </c>
      <c r="BM27548">
        <v>0</v>
      </c>
      <c r="BN27548">
        <v>0</v>
      </c>
      <c r="BO27548">
        <v>0</v>
      </c>
      <c r="BP27548">
        <v>4</v>
      </c>
      <c r="BQ27548" s="40">
        <v>4</v>
      </c>
      <c r="BR27548" s="40">
        <v>4</v>
      </c>
      <c r="BS27548" s="40">
        <v>4</v>
      </c>
      <c r="BT27548" s="40">
        <v>0</v>
      </c>
      <c r="BU27548">
        <v>0</v>
      </c>
      <c r="BV27548" s="8" t="s">
        <v>1528</v>
      </c>
      <c r="BW27548" s="8" t="s">
        <v>1529</v>
      </c>
      <c r="BX27548" s="8" t="s">
        <v>1530</v>
      </c>
      <c r="BY27548" s="8" t="s">
        <v>383</v>
      </c>
    </row>
    <row r="27549" spans="1:77">
      <c r="A27549" t="s">
        <v>117</v>
      </c>
      <c r="B27549" s="2">
        <v>43334</v>
      </c>
      <c r="C27549" s="1">
        <v>43333</v>
      </c>
      <c r="D27549">
        <v>20</v>
      </c>
      <c r="E27549">
        <v>1</v>
      </c>
      <c r="F27549" s="2">
        <v>43333.833333333336</v>
      </c>
      <c r="G27549" s="8" t="s">
        <v>378</v>
      </c>
      <c r="H27549" s="13" t="s">
        <v>379</v>
      </c>
      <c r="I27549" s="40">
        <v>60</v>
      </c>
      <c r="J27549" s="40">
        <v>62</v>
      </c>
      <c r="K27549" s="40">
        <v>1757</v>
      </c>
      <c r="L27549" s="40">
        <v>1650</v>
      </c>
      <c r="M27549" s="101">
        <v>0</v>
      </c>
      <c r="N27549" s="101">
        <v>0</v>
      </c>
      <c r="W27549" s="40">
        <v>62</v>
      </c>
      <c r="X27549" s="40">
        <v>1757</v>
      </c>
      <c r="Y27549" s="40">
        <v>1650</v>
      </c>
      <c r="Z27549" s="40">
        <v>45</v>
      </c>
      <c r="AA27549" s="40">
        <v>0</v>
      </c>
      <c r="AB27549" s="40">
        <v>0</v>
      </c>
      <c r="AD27549" s="40">
        <v>1757</v>
      </c>
      <c r="AE27549" s="40">
        <v>1757</v>
      </c>
      <c r="AW27549" s="40">
        <v>1650</v>
      </c>
      <c r="AX27549" s="40">
        <v>-183</v>
      </c>
      <c r="AY27549" s="40">
        <v>1833</v>
      </c>
      <c r="AZ27549" s="40">
        <v>1</v>
      </c>
      <c r="BA27549" s="40">
        <v>1</v>
      </c>
      <c r="BB27549" s="40">
        <v>181</v>
      </c>
      <c r="BC27549" s="40">
        <v>344</v>
      </c>
      <c r="BD27549" s="40">
        <v>-2</v>
      </c>
      <c r="BE27549" s="40">
        <v>2177</v>
      </c>
      <c r="BF27549" s="40">
        <v>1</v>
      </c>
      <c r="BH27549" s="2">
        <v>43334</v>
      </c>
      <c r="BI27549" s="2">
        <v>43334</v>
      </c>
      <c r="BJ27549" s="2">
        <v>43334</v>
      </c>
      <c r="BL27549">
        <v>0</v>
      </c>
      <c r="BM27549">
        <v>0</v>
      </c>
      <c r="BN27549">
        <v>0</v>
      </c>
      <c r="BO27549">
        <v>0</v>
      </c>
      <c r="BP27549">
        <v>4</v>
      </c>
      <c r="BQ27549" s="40">
        <v>4</v>
      </c>
      <c r="BR27549" s="40">
        <v>4</v>
      </c>
      <c r="BS27549" s="40">
        <v>4</v>
      </c>
      <c r="BT27549" s="40">
        <v>0</v>
      </c>
      <c r="BU27549">
        <v>0</v>
      </c>
      <c r="BV27549" s="8" t="s">
        <v>1528</v>
      </c>
      <c r="BW27549" s="8" t="s">
        <v>1529</v>
      </c>
      <c r="BX27549" s="8" t="s">
        <v>1530</v>
      </c>
      <c r="BY27549" s="8" t="s">
        <v>383</v>
      </c>
    </row>
    <row r="27550" spans="1:77">
      <c r="A27550" t="s">
        <v>117</v>
      </c>
      <c r="B27550" s="2">
        <v>43334.041666666664</v>
      </c>
      <c r="C27550" s="1">
        <v>43333</v>
      </c>
      <c r="D27550">
        <v>21</v>
      </c>
      <c r="E27550">
        <v>1</v>
      </c>
      <c r="F27550" s="2">
        <v>43333.875</v>
      </c>
      <c r="G27550" s="8" t="s">
        <v>378</v>
      </c>
      <c r="H27550" s="13" t="s">
        <v>379</v>
      </c>
      <c r="I27550" s="40">
        <v>60</v>
      </c>
      <c r="J27550" s="40">
        <v>59</v>
      </c>
      <c r="K27550" s="40">
        <v>1808</v>
      </c>
      <c r="L27550" s="40">
        <v>1703</v>
      </c>
      <c r="M27550" s="101">
        <v>0</v>
      </c>
      <c r="N27550" s="101">
        <v>0</v>
      </c>
      <c r="W27550" s="40">
        <v>59</v>
      </c>
      <c r="X27550" s="40">
        <v>1808</v>
      </c>
      <c r="Y27550" s="40">
        <v>1703</v>
      </c>
      <c r="Z27550" s="40">
        <v>46</v>
      </c>
      <c r="AA27550" s="40">
        <v>0</v>
      </c>
      <c r="AB27550" s="40">
        <v>0</v>
      </c>
      <c r="AD27550" s="40">
        <v>1808</v>
      </c>
      <c r="AE27550" s="40">
        <v>1808</v>
      </c>
      <c r="AW27550" s="40">
        <v>1703</v>
      </c>
      <c r="AX27550" s="40">
        <v>-189</v>
      </c>
      <c r="AY27550" s="40">
        <v>1892</v>
      </c>
      <c r="AZ27550" s="40">
        <v>1</v>
      </c>
      <c r="BA27550" s="40">
        <v>1</v>
      </c>
      <c r="BB27550" s="40">
        <v>190</v>
      </c>
      <c r="BC27550" s="40">
        <v>307</v>
      </c>
      <c r="BD27550" s="40">
        <v>1</v>
      </c>
      <c r="BE27550" s="40">
        <v>2199</v>
      </c>
      <c r="BF27550" s="40">
        <v>1</v>
      </c>
      <c r="BH27550" s="2">
        <v>43334.041666666664</v>
      </c>
      <c r="BI27550" s="2">
        <v>43334.041666666664</v>
      </c>
      <c r="BJ27550" s="2">
        <v>43334.041666666664</v>
      </c>
      <c r="BL27550">
        <v>0</v>
      </c>
      <c r="BM27550">
        <v>0</v>
      </c>
      <c r="BN27550">
        <v>0</v>
      </c>
      <c r="BO27550">
        <v>0</v>
      </c>
      <c r="BP27550">
        <v>4</v>
      </c>
      <c r="BQ27550" s="40">
        <v>4</v>
      </c>
      <c r="BR27550" s="40">
        <v>4</v>
      </c>
      <c r="BS27550" s="40">
        <v>4</v>
      </c>
      <c r="BT27550" s="40">
        <v>0</v>
      </c>
      <c r="BU27550">
        <v>0</v>
      </c>
      <c r="BV27550" s="8" t="s">
        <v>1528</v>
      </c>
      <c r="BW27550" s="8" t="s">
        <v>1529</v>
      </c>
      <c r="BX27550" s="8" t="s">
        <v>1530</v>
      </c>
      <c r="BY27550" s="8" t="s">
        <v>383</v>
      </c>
    </row>
    <row r="27551" spans="1:77">
      <c r="A27551" t="s">
        <v>117</v>
      </c>
      <c r="B27551" s="2">
        <v>43334.083333333336</v>
      </c>
      <c r="C27551" s="1">
        <v>43333</v>
      </c>
      <c r="D27551">
        <v>22</v>
      </c>
      <c r="E27551">
        <v>1</v>
      </c>
      <c r="F27551" s="2">
        <v>43333.916666666664</v>
      </c>
      <c r="G27551" s="8" t="s">
        <v>378</v>
      </c>
      <c r="H27551" s="13" t="s">
        <v>379</v>
      </c>
      <c r="I27551" s="40">
        <v>60</v>
      </c>
      <c r="J27551" s="40">
        <v>59</v>
      </c>
      <c r="K27551" s="40">
        <v>1853</v>
      </c>
      <c r="L27551" s="40">
        <v>1748</v>
      </c>
      <c r="M27551" s="101">
        <v>0</v>
      </c>
      <c r="N27551" s="101">
        <v>0</v>
      </c>
      <c r="W27551" s="40">
        <v>59</v>
      </c>
      <c r="X27551" s="40">
        <v>1853</v>
      </c>
      <c r="Y27551" s="40">
        <v>1748</v>
      </c>
      <c r="Z27551" s="40">
        <v>46</v>
      </c>
      <c r="AA27551" s="40">
        <v>0</v>
      </c>
      <c r="AB27551" s="40">
        <v>0</v>
      </c>
      <c r="AD27551" s="40">
        <v>1853</v>
      </c>
      <c r="AE27551" s="40">
        <v>1853</v>
      </c>
      <c r="AW27551" s="40">
        <v>1748</v>
      </c>
      <c r="AX27551" s="40">
        <v>-199</v>
      </c>
      <c r="AY27551" s="40">
        <v>1947</v>
      </c>
      <c r="AZ27551" s="40">
        <v>1</v>
      </c>
      <c r="BA27551" s="40">
        <v>1</v>
      </c>
      <c r="BB27551" s="40">
        <v>199</v>
      </c>
      <c r="BC27551" s="40">
        <v>308</v>
      </c>
      <c r="BD27551" s="40">
        <v>0</v>
      </c>
      <c r="BE27551" s="40">
        <v>2255</v>
      </c>
      <c r="BF27551" s="40">
        <v>1</v>
      </c>
      <c r="BH27551" s="2">
        <v>43334.083333333336</v>
      </c>
      <c r="BI27551" s="2">
        <v>43334.083333333336</v>
      </c>
      <c r="BJ27551" s="2">
        <v>43334.083333333336</v>
      </c>
      <c r="BL27551">
        <v>0</v>
      </c>
      <c r="BM27551">
        <v>0</v>
      </c>
      <c r="BN27551">
        <v>0</v>
      </c>
      <c r="BO27551">
        <v>0</v>
      </c>
      <c r="BP27551">
        <v>4</v>
      </c>
      <c r="BQ27551" s="40">
        <v>4</v>
      </c>
      <c r="BR27551" s="40">
        <v>4</v>
      </c>
      <c r="BS27551" s="40">
        <v>4</v>
      </c>
      <c r="BT27551" s="40">
        <v>0</v>
      </c>
      <c r="BU27551">
        <v>0</v>
      </c>
      <c r="BV27551" s="8" t="s">
        <v>1528</v>
      </c>
      <c r="BW27551" s="8" t="s">
        <v>1529</v>
      </c>
      <c r="BX27551" s="8" t="s">
        <v>1530</v>
      </c>
      <c r="BY27551" s="8" t="s">
        <v>383</v>
      </c>
    </row>
    <row r="27552" spans="1:77">
      <c r="A27552" t="s">
        <v>117</v>
      </c>
      <c r="B27552" s="2">
        <v>43334.125</v>
      </c>
      <c r="C27552" s="1">
        <v>43333</v>
      </c>
      <c r="D27552">
        <v>23</v>
      </c>
      <c r="E27552">
        <v>1</v>
      </c>
      <c r="F27552" s="2">
        <v>43333.958333333336</v>
      </c>
      <c r="G27552" s="8" t="s">
        <v>378</v>
      </c>
      <c r="H27552" s="13" t="s">
        <v>379</v>
      </c>
      <c r="I27552" s="40">
        <v>60</v>
      </c>
      <c r="J27552" s="40">
        <v>53</v>
      </c>
      <c r="K27552" s="40">
        <v>1881</v>
      </c>
      <c r="L27552" s="40">
        <v>1782</v>
      </c>
      <c r="M27552" s="101">
        <v>0</v>
      </c>
      <c r="N27552" s="101">
        <v>0</v>
      </c>
      <c r="W27552" s="40">
        <v>53</v>
      </c>
      <c r="X27552" s="40">
        <v>1881</v>
      </c>
      <c r="Y27552" s="40">
        <v>1782</v>
      </c>
      <c r="Z27552" s="40">
        <v>46</v>
      </c>
      <c r="AA27552" s="40">
        <v>0</v>
      </c>
      <c r="AB27552" s="40">
        <v>0</v>
      </c>
      <c r="AD27552" s="40">
        <v>1881</v>
      </c>
      <c r="AE27552" s="40">
        <v>1881</v>
      </c>
      <c r="AW27552" s="40">
        <v>1782</v>
      </c>
      <c r="AX27552" s="40">
        <v>-174</v>
      </c>
      <c r="AY27552" s="40">
        <v>1956</v>
      </c>
      <c r="AZ27552" s="40">
        <v>1</v>
      </c>
      <c r="BA27552" s="40">
        <v>1</v>
      </c>
      <c r="BB27552" s="40">
        <v>174</v>
      </c>
      <c r="BC27552" s="40">
        <v>300</v>
      </c>
      <c r="BD27552" s="40">
        <v>0</v>
      </c>
      <c r="BE27552" s="40">
        <v>2256</v>
      </c>
      <c r="BF27552" s="40">
        <v>1</v>
      </c>
      <c r="BH27552" s="2">
        <v>43334.125</v>
      </c>
      <c r="BI27552" s="2">
        <v>43334.125</v>
      </c>
      <c r="BJ27552" s="2">
        <v>43334.125</v>
      </c>
      <c r="BL27552">
        <v>0</v>
      </c>
      <c r="BM27552">
        <v>0</v>
      </c>
      <c r="BN27552">
        <v>0</v>
      </c>
      <c r="BO27552">
        <v>0</v>
      </c>
      <c r="BP27552">
        <v>4</v>
      </c>
      <c r="BQ27552" s="40">
        <v>4</v>
      </c>
      <c r="BR27552" s="40">
        <v>4</v>
      </c>
      <c r="BS27552" s="40">
        <v>4</v>
      </c>
      <c r="BT27552" s="40">
        <v>0</v>
      </c>
      <c r="BU27552">
        <v>0</v>
      </c>
      <c r="BV27552" s="8" t="s">
        <v>1528</v>
      </c>
      <c r="BW27552" s="8" t="s">
        <v>1529</v>
      </c>
      <c r="BX27552" s="8" t="s">
        <v>1530</v>
      </c>
      <c r="BY27552" s="8" t="s">
        <v>383</v>
      </c>
    </row>
    <row r="27553" spans="1:77">
      <c r="A27553" t="s">
        <v>117</v>
      </c>
      <c r="B27553" s="2">
        <v>43334.166666666664</v>
      </c>
      <c r="C27553" s="1">
        <v>43333</v>
      </c>
      <c r="D27553">
        <v>24</v>
      </c>
      <c r="E27553">
        <v>1</v>
      </c>
      <c r="F27553" s="2">
        <v>43334</v>
      </c>
      <c r="G27553" s="8" t="s">
        <v>378</v>
      </c>
      <c r="H27553" s="13" t="s">
        <v>379</v>
      </c>
      <c r="I27553" s="40">
        <v>60</v>
      </c>
      <c r="J27553" s="40">
        <v>36</v>
      </c>
      <c r="K27553" s="40">
        <v>1662</v>
      </c>
      <c r="L27553" s="40">
        <v>1583</v>
      </c>
      <c r="M27553" s="101">
        <v>0</v>
      </c>
      <c r="N27553" s="101">
        <v>0</v>
      </c>
      <c r="W27553" s="40">
        <v>36</v>
      </c>
      <c r="X27553" s="40">
        <v>1662</v>
      </c>
      <c r="Y27553" s="40">
        <v>1583</v>
      </c>
      <c r="Z27553" s="40">
        <v>43</v>
      </c>
      <c r="AA27553" s="40">
        <v>0</v>
      </c>
      <c r="AB27553" s="40">
        <v>0</v>
      </c>
      <c r="AD27553" s="40">
        <v>1662</v>
      </c>
      <c r="AE27553" s="40">
        <v>1662</v>
      </c>
      <c r="AW27553" s="40">
        <v>1583</v>
      </c>
      <c r="AX27553" s="40">
        <v>-65</v>
      </c>
      <c r="AY27553" s="40">
        <v>1648</v>
      </c>
      <c r="AZ27553" s="40">
        <v>1</v>
      </c>
      <c r="BA27553" s="40">
        <v>1</v>
      </c>
      <c r="BB27553" s="40">
        <v>65</v>
      </c>
      <c r="BC27553" s="40">
        <v>318</v>
      </c>
      <c r="BD27553" s="40">
        <v>0</v>
      </c>
      <c r="BE27553" s="40">
        <v>1966</v>
      </c>
      <c r="BF27553" s="40">
        <v>1</v>
      </c>
      <c r="BH27553" s="2">
        <v>43334.166666666664</v>
      </c>
      <c r="BI27553" s="2">
        <v>43334.166666666664</v>
      </c>
      <c r="BJ27553" s="2">
        <v>43334.166666666664</v>
      </c>
      <c r="BL27553">
        <v>0</v>
      </c>
      <c r="BM27553">
        <v>0</v>
      </c>
      <c r="BN27553">
        <v>0</v>
      </c>
      <c r="BO27553">
        <v>0</v>
      </c>
      <c r="BP27553">
        <v>4</v>
      </c>
      <c r="BQ27553" s="40">
        <v>4</v>
      </c>
      <c r="BR27553" s="40">
        <v>4</v>
      </c>
      <c r="BS27553" s="40">
        <v>4</v>
      </c>
      <c r="BT27553" s="40">
        <v>0</v>
      </c>
      <c r="BU27553">
        <v>0</v>
      </c>
      <c r="BV27553" s="8" t="s">
        <v>1528</v>
      </c>
      <c r="BW27553" s="8" t="s">
        <v>1529</v>
      </c>
      <c r="BX27553" s="8" t="s">
        <v>1530</v>
      </c>
      <c r="BY27553" s="8" t="s">
        <v>383</v>
      </c>
    </row>
    <row r="27554" spans="1:77">
      <c r="A27554" t="s">
        <v>117</v>
      </c>
      <c r="B27554" s="2">
        <v>43334.208333333336</v>
      </c>
      <c r="C27554" s="1">
        <v>43334</v>
      </c>
      <c r="D27554">
        <v>1</v>
      </c>
      <c r="E27554">
        <v>1</v>
      </c>
      <c r="F27554" s="2">
        <v>43334.041666666664</v>
      </c>
      <c r="G27554" s="8" t="s">
        <v>378</v>
      </c>
      <c r="H27554" s="13" t="s">
        <v>379</v>
      </c>
      <c r="I27554" s="40">
        <v>60</v>
      </c>
      <c r="J27554" s="40">
        <v>45</v>
      </c>
      <c r="K27554" s="40">
        <v>1405</v>
      </c>
      <c r="L27554" s="40">
        <v>1319</v>
      </c>
      <c r="M27554" s="101">
        <v>0</v>
      </c>
      <c r="N27554" s="101">
        <v>0</v>
      </c>
      <c r="W27554" s="40">
        <v>45</v>
      </c>
      <c r="X27554" s="40">
        <v>1405</v>
      </c>
      <c r="Y27554" s="40">
        <v>1319</v>
      </c>
      <c r="Z27554" s="40">
        <v>41</v>
      </c>
      <c r="AA27554" s="40">
        <v>0</v>
      </c>
      <c r="AB27554" s="40">
        <v>0</v>
      </c>
      <c r="AD27554" s="40">
        <v>1405</v>
      </c>
      <c r="AE27554" s="40">
        <v>1405</v>
      </c>
      <c r="AW27554" s="40">
        <v>1319</v>
      </c>
      <c r="AX27554" s="40">
        <v>-90</v>
      </c>
      <c r="AY27554" s="40">
        <v>1409</v>
      </c>
      <c r="AZ27554" s="40">
        <v>1</v>
      </c>
      <c r="BA27554" s="40">
        <v>1</v>
      </c>
      <c r="BB27554" s="40">
        <v>90</v>
      </c>
      <c r="BC27554" s="40">
        <v>316</v>
      </c>
      <c r="BD27554" s="40">
        <v>0</v>
      </c>
      <c r="BE27554" s="40">
        <v>1725</v>
      </c>
      <c r="BF27554" s="40">
        <v>1</v>
      </c>
      <c r="BH27554" s="2">
        <v>43334.208333333336</v>
      </c>
      <c r="BI27554" s="2">
        <v>43334.208333333336</v>
      </c>
      <c r="BJ27554" s="2">
        <v>43334.208333333336</v>
      </c>
      <c r="BL27554">
        <v>0</v>
      </c>
      <c r="BM27554">
        <v>0</v>
      </c>
      <c r="BN27554">
        <v>0</v>
      </c>
      <c r="BO27554">
        <v>0</v>
      </c>
      <c r="BP27554">
        <v>4</v>
      </c>
      <c r="BQ27554" s="40">
        <v>4</v>
      </c>
      <c r="BR27554" s="40">
        <v>4</v>
      </c>
      <c r="BS27554" s="40">
        <v>4</v>
      </c>
      <c r="BT27554" s="40">
        <v>0</v>
      </c>
      <c r="BU27554">
        <v>0</v>
      </c>
      <c r="BV27554" s="8" t="s">
        <v>1529</v>
      </c>
      <c r="BW27554" s="8" t="s">
        <v>1530</v>
      </c>
      <c r="BX27554" s="8" t="s">
        <v>1531</v>
      </c>
      <c r="BY27554" s="8" t="s">
        <v>383</v>
      </c>
    </row>
    <row r="27555" spans="1:77">
      <c r="A27555" t="s">
        <v>117</v>
      </c>
      <c r="B27555" s="2">
        <v>43334.25</v>
      </c>
      <c r="C27555" s="1">
        <v>43334</v>
      </c>
      <c r="D27555">
        <v>2</v>
      </c>
      <c r="E27555">
        <v>1</v>
      </c>
      <c r="F27555" s="2">
        <v>43334.083333333336</v>
      </c>
      <c r="G27555" s="8" t="s">
        <v>378</v>
      </c>
      <c r="H27555" s="13" t="s">
        <v>379</v>
      </c>
      <c r="I27555" s="40">
        <v>60</v>
      </c>
      <c r="J27555" s="40">
        <v>39</v>
      </c>
      <c r="K27555" s="40">
        <v>1124</v>
      </c>
      <c r="L27555" s="40">
        <v>1047</v>
      </c>
      <c r="M27555" s="101">
        <v>0</v>
      </c>
      <c r="N27555" s="101">
        <v>0</v>
      </c>
      <c r="W27555" s="40">
        <v>39</v>
      </c>
      <c r="X27555" s="40">
        <v>1124</v>
      </c>
      <c r="Y27555" s="40">
        <v>1047</v>
      </c>
      <c r="Z27555" s="40">
        <v>38</v>
      </c>
      <c r="AA27555" s="40">
        <v>0</v>
      </c>
      <c r="AB27555" s="40">
        <v>0</v>
      </c>
      <c r="AD27555" s="40">
        <v>1124</v>
      </c>
      <c r="AE27555" s="40">
        <v>1124</v>
      </c>
      <c r="AW27555" s="40">
        <v>1047</v>
      </c>
      <c r="AX27555" s="40">
        <v>-157</v>
      </c>
      <c r="AY27555" s="40">
        <v>1204</v>
      </c>
      <c r="AZ27555" s="40">
        <v>1</v>
      </c>
      <c r="BA27555" s="40">
        <v>1</v>
      </c>
      <c r="BB27555" s="40">
        <v>157</v>
      </c>
      <c r="BC27555" s="40">
        <v>298</v>
      </c>
      <c r="BD27555" s="40">
        <v>0</v>
      </c>
      <c r="BE27555" s="40">
        <v>1502</v>
      </c>
      <c r="BF27555" s="40">
        <v>1</v>
      </c>
      <c r="BH27555" s="2">
        <v>43334.25</v>
      </c>
      <c r="BI27555" s="2">
        <v>43334.25</v>
      </c>
      <c r="BJ27555" s="2">
        <v>43334.25</v>
      </c>
      <c r="BL27555">
        <v>0</v>
      </c>
      <c r="BM27555">
        <v>0</v>
      </c>
      <c r="BN27555">
        <v>0</v>
      </c>
      <c r="BO27555">
        <v>0</v>
      </c>
      <c r="BP27555">
        <v>4</v>
      </c>
      <c r="BQ27555" s="40">
        <v>4</v>
      </c>
      <c r="BR27555" s="40">
        <v>4</v>
      </c>
      <c r="BS27555" s="40">
        <v>4</v>
      </c>
      <c r="BT27555" s="40">
        <v>0</v>
      </c>
      <c r="BU27555">
        <v>0</v>
      </c>
      <c r="BV27555" s="8" t="s">
        <v>1529</v>
      </c>
      <c r="BW27555" s="8" t="s">
        <v>1530</v>
      </c>
      <c r="BX27555" s="8" t="s">
        <v>1531</v>
      </c>
      <c r="BY27555" s="8" t="s">
        <v>383</v>
      </c>
    </row>
    <row r="27556" spans="1:77">
      <c r="A27556" t="s">
        <v>117</v>
      </c>
      <c r="B27556" s="2">
        <v>43334.291666666664</v>
      </c>
      <c r="C27556" s="1">
        <v>43334</v>
      </c>
      <c r="D27556">
        <v>3</v>
      </c>
      <c r="E27556">
        <v>1</v>
      </c>
      <c r="F27556" s="2">
        <v>43334.125</v>
      </c>
      <c r="G27556" s="8" t="s">
        <v>378</v>
      </c>
      <c r="H27556" s="13" t="s">
        <v>379</v>
      </c>
      <c r="I27556" s="40">
        <v>60</v>
      </c>
      <c r="J27556" s="40">
        <v>36</v>
      </c>
      <c r="K27556" s="40">
        <v>944</v>
      </c>
      <c r="L27556" s="40">
        <v>873</v>
      </c>
      <c r="M27556" s="101">
        <v>0</v>
      </c>
      <c r="N27556" s="101">
        <v>0</v>
      </c>
      <c r="W27556" s="40">
        <v>36</v>
      </c>
      <c r="X27556" s="40">
        <v>944</v>
      </c>
      <c r="Y27556" s="40">
        <v>873</v>
      </c>
      <c r="Z27556" s="40">
        <v>35</v>
      </c>
      <c r="AA27556" s="40">
        <v>0</v>
      </c>
      <c r="AB27556" s="40">
        <v>0</v>
      </c>
      <c r="AD27556" s="40">
        <v>944</v>
      </c>
      <c r="AE27556" s="40">
        <v>944</v>
      </c>
      <c r="AW27556" s="40">
        <v>873</v>
      </c>
      <c r="AX27556" s="40">
        <v>-156</v>
      </c>
      <c r="AY27556" s="40">
        <v>1029</v>
      </c>
      <c r="AZ27556" s="40">
        <v>1</v>
      </c>
      <c r="BA27556" s="40">
        <v>1</v>
      </c>
      <c r="BB27556" s="40">
        <v>156</v>
      </c>
      <c r="BC27556" s="40">
        <v>153</v>
      </c>
      <c r="BD27556" s="40">
        <v>0</v>
      </c>
      <c r="BE27556" s="40">
        <v>1182</v>
      </c>
      <c r="BF27556" s="40">
        <v>1</v>
      </c>
      <c r="BH27556" s="2">
        <v>43334.291666666664</v>
      </c>
      <c r="BI27556" s="2">
        <v>43334.291666666664</v>
      </c>
      <c r="BJ27556" s="2">
        <v>43334.291666666664</v>
      </c>
      <c r="BL27556">
        <v>0</v>
      </c>
      <c r="BM27556">
        <v>0</v>
      </c>
      <c r="BN27556">
        <v>0</v>
      </c>
      <c r="BO27556">
        <v>0</v>
      </c>
      <c r="BP27556">
        <v>4</v>
      </c>
      <c r="BQ27556" s="40">
        <v>4</v>
      </c>
      <c r="BR27556" s="40">
        <v>4</v>
      </c>
      <c r="BS27556" s="40">
        <v>4</v>
      </c>
      <c r="BT27556" s="40">
        <v>0</v>
      </c>
      <c r="BU27556">
        <v>0</v>
      </c>
      <c r="BV27556" s="8" t="s">
        <v>1529</v>
      </c>
      <c r="BW27556" s="8" t="s">
        <v>1530</v>
      </c>
      <c r="BX27556" s="8" t="s">
        <v>1531</v>
      </c>
      <c r="BY27556" s="8" t="s">
        <v>383</v>
      </c>
    </row>
    <row r="27557" spans="1:77">
      <c r="A27557" t="s">
        <v>117</v>
      </c>
      <c r="B27557" s="2">
        <v>43334.333333333336</v>
      </c>
      <c r="C27557" s="1">
        <v>43334</v>
      </c>
      <c r="D27557">
        <v>4</v>
      </c>
      <c r="E27557">
        <v>1</v>
      </c>
      <c r="F27557" s="2">
        <v>43334.166666666664</v>
      </c>
      <c r="G27557" s="8" t="s">
        <v>378</v>
      </c>
      <c r="H27557" s="13" t="s">
        <v>379</v>
      </c>
      <c r="I27557" s="40">
        <v>60</v>
      </c>
      <c r="J27557" s="40">
        <v>39</v>
      </c>
      <c r="K27557" s="40">
        <v>926</v>
      </c>
      <c r="L27557" s="40">
        <v>852</v>
      </c>
      <c r="M27557" s="101">
        <v>0</v>
      </c>
      <c r="N27557" s="101">
        <v>0</v>
      </c>
      <c r="W27557" s="40">
        <v>39</v>
      </c>
      <c r="X27557" s="40">
        <v>926</v>
      </c>
      <c r="Y27557" s="40">
        <v>852</v>
      </c>
      <c r="Z27557" s="40">
        <v>35</v>
      </c>
      <c r="AA27557" s="40">
        <v>0</v>
      </c>
      <c r="AB27557" s="40">
        <v>0</v>
      </c>
      <c r="AD27557" s="40">
        <v>926</v>
      </c>
      <c r="AE27557" s="40">
        <v>926</v>
      </c>
      <c r="AW27557" s="40">
        <v>852</v>
      </c>
      <c r="AX27557" s="40">
        <v>-155</v>
      </c>
      <c r="AY27557" s="40">
        <v>1007</v>
      </c>
      <c r="AZ27557" s="40">
        <v>1</v>
      </c>
      <c r="BA27557" s="40">
        <v>1</v>
      </c>
      <c r="BB27557" s="40">
        <v>155</v>
      </c>
      <c r="BC27557" s="40">
        <v>132</v>
      </c>
      <c r="BD27557" s="40">
        <v>0</v>
      </c>
      <c r="BE27557" s="40">
        <v>1139</v>
      </c>
      <c r="BF27557" s="40">
        <v>1</v>
      </c>
      <c r="BH27557" s="2">
        <v>43334.333333333336</v>
      </c>
      <c r="BI27557" s="2">
        <v>43334.333333333336</v>
      </c>
      <c r="BJ27557" s="2">
        <v>43334.333333333336</v>
      </c>
      <c r="BL27557">
        <v>0</v>
      </c>
      <c r="BM27557">
        <v>0</v>
      </c>
      <c r="BN27557">
        <v>0</v>
      </c>
      <c r="BO27557">
        <v>0</v>
      </c>
      <c r="BP27557">
        <v>4</v>
      </c>
      <c r="BQ27557" s="40">
        <v>4</v>
      </c>
      <c r="BR27557" s="40">
        <v>4</v>
      </c>
      <c r="BS27557" s="40">
        <v>4</v>
      </c>
      <c r="BT27557" s="40">
        <v>0</v>
      </c>
      <c r="BU27557">
        <v>0</v>
      </c>
      <c r="BV27557" s="8" t="s">
        <v>1529</v>
      </c>
      <c r="BW27557" s="8" t="s">
        <v>1530</v>
      </c>
      <c r="BX27557" s="8" t="s">
        <v>1531</v>
      </c>
      <c r="BY27557" s="8" t="s">
        <v>383</v>
      </c>
    </row>
    <row r="27558" spans="1:77">
      <c r="A27558" t="s">
        <v>117</v>
      </c>
      <c r="B27558" s="2">
        <v>43334.375</v>
      </c>
      <c r="C27558" s="1">
        <v>43334</v>
      </c>
      <c r="D27558">
        <v>5</v>
      </c>
      <c r="E27558">
        <v>1</v>
      </c>
      <c r="F27558" s="2">
        <v>43334.208333333336</v>
      </c>
      <c r="G27558" s="8" t="s">
        <v>378</v>
      </c>
      <c r="H27558" s="13" t="s">
        <v>379</v>
      </c>
      <c r="I27558" s="40">
        <v>60</v>
      </c>
      <c r="J27558" s="40">
        <v>34</v>
      </c>
      <c r="K27558" s="40">
        <v>930</v>
      </c>
      <c r="L27558" s="40">
        <v>861</v>
      </c>
      <c r="M27558" s="101">
        <v>0</v>
      </c>
      <c r="N27558" s="101">
        <v>0</v>
      </c>
      <c r="W27558" s="40">
        <v>34</v>
      </c>
      <c r="X27558" s="40">
        <v>930</v>
      </c>
      <c r="Y27558" s="40">
        <v>861</v>
      </c>
      <c r="Z27558" s="40">
        <v>35</v>
      </c>
      <c r="AA27558" s="40">
        <v>0</v>
      </c>
      <c r="AB27558" s="40">
        <v>0</v>
      </c>
      <c r="AD27558" s="40">
        <v>930</v>
      </c>
      <c r="AE27558" s="40">
        <v>930</v>
      </c>
      <c r="AW27558" s="40">
        <v>861</v>
      </c>
      <c r="AX27558" s="40">
        <v>-132</v>
      </c>
      <c r="AY27558" s="40">
        <v>993</v>
      </c>
      <c r="AZ27558" s="40">
        <v>1</v>
      </c>
      <c r="BA27558" s="40">
        <v>1</v>
      </c>
      <c r="BB27558" s="40">
        <v>132</v>
      </c>
      <c r="BC27558" s="40">
        <v>199</v>
      </c>
      <c r="BD27558" s="40">
        <v>0</v>
      </c>
      <c r="BE27558" s="40">
        <v>1192</v>
      </c>
      <c r="BF27558" s="40">
        <v>1</v>
      </c>
      <c r="BH27558" s="2">
        <v>43334.375</v>
      </c>
      <c r="BI27558" s="2">
        <v>43334.375</v>
      </c>
      <c r="BJ27558" s="2">
        <v>43334.375</v>
      </c>
      <c r="BL27558">
        <v>0</v>
      </c>
      <c r="BM27558">
        <v>0</v>
      </c>
      <c r="BN27558">
        <v>0</v>
      </c>
      <c r="BO27558">
        <v>0</v>
      </c>
      <c r="BP27558">
        <v>4</v>
      </c>
      <c r="BQ27558" s="40">
        <v>4</v>
      </c>
      <c r="BR27558" s="40">
        <v>4</v>
      </c>
      <c r="BS27558" s="40">
        <v>4</v>
      </c>
      <c r="BT27558" s="40">
        <v>0</v>
      </c>
      <c r="BU27558">
        <v>0</v>
      </c>
      <c r="BV27558" s="8" t="s">
        <v>1529</v>
      </c>
      <c r="BW27558" s="8" t="s">
        <v>1530</v>
      </c>
      <c r="BX27558" s="8" t="s">
        <v>1531</v>
      </c>
      <c r="BY27558" s="8" t="s">
        <v>383</v>
      </c>
    </row>
    <row r="27559" spans="1:77">
      <c r="A27559" t="s">
        <v>117</v>
      </c>
      <c r="B27559" s="2">
        <v>43334.416666666664</v>
      </c>
      <c r="C27559" s="1">
        <v>43334</v>
      </c>
      <c r="D27559">
        <v>6</v>
      </c>
      <c r="E27559">
        <v>1</v>
      </c>
      <c r="F27559" s="2">
        <v>43334.25</v>
      </c>
      <c r="G27559" s="8" t="s">
        <v>378</v>
      </c>
      <c r="H27559" s="13" t="s">
        <v>379</v>
      </c>
      <c r="I27559" s="40">
        <v>60</v>
      </c>
      <c r="J27559" s="40">
        <v>37</v>
      </c>
      <c r="K27559" s="40">
        <v>1009</v>
      </c>
      <c r="L27559" s="40">
        <v>937</v>
      </c>
      <c r="M27559" s="101">
        <v>0</v>
      </c>
      <c r="N27559" s="101">
        <v>0</v>
      </c>
      <c r="W27559" s="40">
        <v>37</v>
      </c>
      <c r="X27559" s="40">
        <v>1009</v>
      </c>
      <c r="Y27559" s="40">
        <v>937</v>
      </c>
      <c r="Z27559" s="40">
        <v>35</v>
      </c>
      <c r="AA27559" s="40">
        <v>0</v>
      </c>
      <c r="AB27559" s="40">
        <v>0</v>
      </c>
      <c r="AD27559" s="40">
        <v>1009</v>
      </c>
      <c r="AE27559" s="40">
        <v>1009</v>
      </c>
      <c r="AW27559" s="40">
        <v>937</v>
      </c>
      <c r="AX27559" s="40">
        <v>-121</v>
      </c>
      <c r="AY27559" s="40">
        <v>1058</v>
      </c>
      <c r="AZ27559" s="40">
        <v>1</v>
      </c>
      <c r="BA27559" s="40">
        <v>1</v>
      </c>
      <c r="BB27559" s="40">
        <v>121</v>
      </c>
      <c r="BC27559" s="40">
        <v>196</v>
      </c>
      <c r="BD27559" s="40">
        <v>0</v>
      </c>
      <c r="BE27559" s="40">
        <v>1254</v>
      </c>
      <c r="BF27559" s="40">
        <v>1</v>
      </c>
      <c r="BH27559" s="2">
        <v>43334.416666666664</v>
      </c>
      <c r="BI27559" s="2">
        <v>43334.416666666664</v>
      </c>
      <c r="BJ27559" s="2">
        <v>43334.416666666664</v>
      </c>
      <c r="BL27559">
        <v>0</v>
      </c>
      <c r="BM27559">
        <v>0</v>
      </c>
      <c r="BN27559">
        <v>0</v>
      </c>
      <c r="BO27559">
        <v>0</v>
      </c>
      <c r="BP27559">
        <v>4</v>
      </c>
      <c r="BQ27559" s="40">
        <v>4</v>
      </c>
      <c r="BR27559" s="40">
        <v>4</v>
      </c>
      <c r="BS27559" s="40">
        <v>4</v>
      </c>
      <c r="BT27559" s="40">
        <v>0</v>
      </c>
      <c r="BU27559">
        <v>0</v>
      </c>
      <c r="BV27559" s="8" t="s">
        <v>1529</v>
      </c>
      <c r="BW27559" s="8" t="s">
        <v>1530</v>
      </c>
      <c r="BX27559" s="8" t="s">
        <v>1531</v>
      </c>
      <c r="BY27559" s="8" t="s">
        <v>383</v>
      </c>
    </row>
    <row r="27560" spans="1:77">
      <c r="A27560" t="s">
        <v>117</v>
      </c>
      <c r="B27560" s="2">
        <v>43334.458333333336</v>
      </c>
      <c r="C27560" s="1">
        <v>43334</v>
      </c>
      <c r="D27560">
        <v>7</v>
      </c>
      <c r="E27560">
        <v>1</v>
      </c>
      <c r="F27560" s="2">
        <v>43334.291666666664</v>
      </c>
      <c r="G27560" s="8" t="s">
        <v>378</v>
      </c>
      <c r="H27560" s="13" t="s">
        <v>379</v>
      </c>
      <c r="I27560" s="40">
        <v>60</v>
      </c>
      <c r="J27560" s="40">
        <v>41</v>
      </c>
      <c r="K27560" s="40">
        <v>1460</v>
      </c>
      <c r="L27560" s="40">
        <v>1380</v>
      </c>
      <c r="M27560" s="101">
        <v>0</v>
      </c>
      <c r="N27560" s="101">
        <v>0</v>
      </c>
      <c r="W27560" s="40">
        <v>41</v>
      </c>
      <c r="X27560" s="40">
        <v>1460</v>
      </c>
      <c r="Y27560" s="40">
        <v>1380</v>
      </c>
      <c r="Z27560" s="40">
        <v>39</v>
      </c>
      <c r="AA27560" s="40">
        <v>0</v>
      </c>
      <c r="AB27560" s="40">
        <v>0</v>
      </c>
      <c r="AD27560" s="40">
        <v>1460</v>
      </c>
      <c r="AE27560" s="40">
        <v>1460</v>
      </c>
      <c r="AW27560" s="40">
        <v>1380</v>
      </c>
      <c r="AX27560" s="40">
        <v>-82</v>
      </c>
      <c r="AY27560" s="40">
        <v>1462</v>
      </c>
      <c r="AZ27560" s="40">
        <v>1</v>
      </c>
      <c r="BA27560" s="40">
        <v>1</v>
      </c>
      <c r="BB27560" s="40">
        <v>82</v>
      </c>
      <c r="BC27560" s="40">
        <v>188</v>
      </c>
      <c r="BD27560" s="40">
        <v>0</v>
      </c>
      <c r="BE27560" s="40">
        <v>1650</v>
      </c>
      <c r="BF27560" s="40">
        <v>1</v>
      </c>
      <c r="BH27560" s="2">
        <v>43334.458333333336</v>
      </c>
      <c r="BI27560" s="2">
        <v>43334.458333333336</v>
      </c>
      <c r="BJ27560" s="2">
        <v>43334.458333333336</v>
      </c>
      <c r="BL27560">
        <v>0</v>
      </c>
      <c r="BM27560">
        <v>0</v>
      </c>
      <c r="BN27560">
        <v>0</v>
      </c>
      <c r="BO27560">
        <v>0</v>
      </c>
      <c r="BP27560">
        <v>4</v>
      </c>
      <c r="BQ27560" s="40">
        <v>4</v>
      </c>
      <c r="BR27560" s="40">
        <v>4</v>
      </c>
      <c r="BS27560" s="40">
        <v>4</v>
      </c>
      <c r="BT27560" s="40">
        <v>0</v>
      </c>
      <c r="BU27560">
        <v>0</v>
      </c>
      <c r="BV27560" s="8" t="s">
        <v>1529</v>
      </c>
      <c r="BW27560" s="8" t="s">
        <v>1530</v>
      </c>
      <c r="BX27560" s="8" t="s">
        <v>1531</v>
      </c>
      <c r="BY27560" s="8" t="s">
        <v>383</v>
      </c>
    </row>
    <row r="27561" spans="1:77">
      <c r="A27561" t="s">
        <v>117</v>
      </c>
      <c r="B27561" s="2">
        <v>43334.5</v>
      </c>
      <c r="C27561" s="1">
        <v>43334</v>
      </c>
      <c r="D27561">
        <v>8</v>
      </c>
      <c r="E27561">
        <v>1</v>
      </c>
      <c r="F27561" s="2">
        <v>43334.333333333336</v>
      </c>
      <c r="G27561" s="8" t="s">
        <v>378</v>
      </c>
      <c r="H27561" s="13" t="s">
        <v>379</v>
      </c>
      <c r="I27561" s="40">
        <v>60</v>
      </c>
      <c r="J27561" s="40">
        <v>48</v>
      </c>
      <c r="K27561" s="40">
        <v>1810</v>
      </c>
      <c r="L27561" s="40">
        <v>1719</v>
      </c>
      <c r="M27561" s="101">
        <v>0</v>
      </c>
      <c r="N27561" s="101">
        <v>0</v>
      </c>
      <c r="W27561" s="40">
        <v>48</v>
      </c>
      <c r="X27561" s="40">
        <v>1810</v>
      </c>
      <c r="Y27561" s="40">
        <v>1719</v>
      </c>
      <c r="Z27561" s="40">
        <v>43</v>
      </c>
      <c r="AA27561" s="40">
        <v>0</v>
      </c>
      <c r="AB27561" s="40">
        <v>0</v>
      </c>
      <c r="AD27561" s="40">
        <v>1810</v>
      </c>
      <c r="AE27561" s="40">
        <v>1810</v>
      </c>
      <c r="AW27561" s="40">
        <v>1719</v>
      </c>
      <c r="AX27561" s="40">
        <v>-147</v>
      </c>
      <c r="AY27561" s="40">
        <v>1866</v>
      </c>
      <c r="AZ27561" s="40">
        <v>1</v>
      </c>
      <c r="BA27561" s="40">
        <v>1</v>
      </c>
      <c r="BB27561" s="40">
        <v>147</v>
      </c>
      <c r="BC27561" s="40">
        <v>174</v>
      </c>
      <c r="BD27561" s="40">
        <v>0</v>
      </c>
      <c r="BE27561" s="40">
        <v>2040</v>
      </c>
      <c r="BF27561" s="40">
        <v>1</v>
      </c>
      <c r="BH27561" s="2">
        <v>43334.5</v>
      </c>
      <c r="BI27561" s="2">
        <v>43334.5</v>
      </c>
      <c r="BJ27561" s="2">
        <v>43334.5</v>
      </c>
      <c r="BL27561">
        <v>0</v>
      </c>
      <c r="BM27561">
        <v>0</v>
      </c>
      <c r="BN27561">
        <v>0</v>
      </c>
      <c r="BO27561">
        <v>0</v>
      </c>
      <c r="BP27561">
        <v>4</v>
      </c>
      <c r="BQ27561" s="40">
        <v>4</v>
      </c>
      <c r="BR27561" s="40">
        <v>4</v>
      </c>
      <c r="BS27561" s="40">
        <v>4</v>
      </c>
      <c r="BT27561" s="40">
        <v>0</v>
      </c>
      <c r="BU27561">
        <v>0</v>
      </c>
      <c r="BV27561" s="8" t="s">
        <v>1529</v>
      </c>
      <c r="BW27561" s="8" t="s">
        <v>1530</v>
      </c>
      <c r="BX27561" s="8" t="s">
        <v>1531</v>
      </c>
      <c r="BY27561" s="8" t="s">
        <v>383</v>
      </c>
    </row>
    <row r="27562" spans="1:77">
      <c r="A27562" t="s">
        <v>117</v>
      </c>
      <c r="B27562" s="2">
        <v>43334.541666666664</v>
      </c>
      <c r="C27562" s="1">
        <v>43334</v>
      </c>
      <c r="D27562">
        <v>9</v>
      </c>
      <c r="E27562">
        <v>1</v>
      </c>
      <c r="F27562" s="2">
        <v>43334.375</v>
      </c>
      <c r="G27562" s="8" t="s">
        <v>378</v>
      </c>
      <c r="H27562" s="13" t="s">
        <v>379</v>
      </c>
      <c r="I27562" s="40">
        <v>60</v>
      </c>
      <c r="J27562" s="40">
        <v>48</v>
      </c>
      <c r="K27562" s="40">
        <v>1873</v>
      </c>
      <c r="L27562" s="40">
        <v>1781</v>
      </c>
      <c r="M27562" s="101">
        <v>0</v>
      </c>
      <c r="N27562" s="101">
        <v>0</v>
      </c>
      <c r="W27562" s="40">
        <v>48</v>
      </c>
      <c r="X27562" s="40">
        <v>1873</v>
      </c>
      <c r="Y27562" s="40">
        <v>1781</v>
      </c>
      <c r="Z27562" s="40">
        <v>44</v>
      </c>
      <c r="AA27562" s="40">
        <v>0</v>
      </c>
      <c r="AB27562" s="40">
        <v>0</v>
      </c>
      <c r="AD27562" s="40">
        <v>1873</v>
      </c>
      <c r="AE27562" s="40">
        <v>1873</v>
      </c>
      <c r="AW27562" s="40">
        <v>1781</v>
      </c>
      <c r="AX27562" s="40">
        <v>-184</v>
      </c>
      <c r="AY27562" s="40">
        <v>1965</v>
      </c>
      <c r="AZ27562" s="40">
        <v>1</v>
      </c>
      <c r="BA27562" s="40">
        <v>1</v>
      </c>
      <c r="BB27562" s="40">
        <v>184</v>
      </c>
      <c r="BC27562" s="40">
        <v>163</v>
      </c>
      <c r="BD27562" s="40">
        <v>0</v>
      </c>
      <c r="BE27562" s="40">
        <v>2128</v>
      </c>
      <c r="BF27562" s="40">
        <v>1</v>
      </c>
      <c r="BH27562" s="2">
        <v>43334.541666666664</v>
      </c>
      <c r="BI27562" s="2">
        <v>43334.541666666664</v>
      </c>
      <c r="BJ27562" s="2">
        <v>43334.541666666664</v>
      </c>
      <c r="BL27562">
        <v>0</v>
      </c>
      <c r="BM27562">
        <v>0</v>
      </c>
      <c r="BN27562">
        <v>0</v>
      </c>
      <c r="BO27562">
        <v>0</v>
      </c>
      <c r="BP27562">
        <v>4</v>
      </c>
      <c r="BQ27562" s="40">
        <v>4</v>
      </c>
      <c r="BR27562" s="40">
        <v>4</v>
      </c>
      <c r="BS27562" s="40">
        <v>4</v>
      </c>
      <c r="BT27562" s="40">
        <v>0</v>
      </c>
      <c r="BU27562">
        <v>0</v>
      </c>
      <c r="BV27562" s="8" t="s">
        <v>1529</v>
      </c>
      <c r="BW27562" s="8" t="s">
        <v>1530</v>
      </c>
      <c r="BX27562" s="8" t="s">
        <v>1531</v>
      </c>
      <c r="BY27562" s="8" t="s">
        <v>383</v>
      </c>
    </row>
    <row r="27563" spans="1:77">
      <c r="A27563" t="s">
        <v>117</v>
      </c>
      <c r="B27563" s="2">
        <v>43334.583333333336</v>
      </c>
      <c r="C27563" s="1">
        <v>43334</v>
      </c>
      <c r="D27563">
        <v>10</v>
      </c>
      <c r="E27563">
        <v>1</v>
      </c>
      <c r="F27563" s="2">
        <v>43334.416666666664</v>
      </c>
      <c r="G27563" s="8" t="s">
        <v>378</v>
      </c>
      <c r="H27563" s="13" t="s">
        <v>379</v>
      </c>
      <c r="I27563" s="40">
        <v>60</v>
      </c>
      <c r="J27563" s="40">
        <v>52</v>
      </c>
      <c r="K27563" s="40">
        <v>1904</v>
      </c>
      <c r="L27563" s="40">
        <v>1807</v>
      </c>
      <c r="M27563" s="101">
        <v>0</v>
      </c>
      <c r="N27563" s="101">
        <v>0</v>
      </c>
      <c r="W27563" s="40">
        <v>52</v>
      </c>
      <c r="X27563" s="40">
        <v>1904</v>
      </c>
      <c r="Y27563" s="40">
        <v>1807</v>
      </c>
      <c r="Z27563" s="40">
        <v>45</v>
      </c>
      <c r="AA27563" s="40">
        <v>0</v>
      </c>
      <c r="AB27563" s="40">
        <v>0</v>
      </c>
      <c r="AD27563" s="40">
        <v>1904</v>
      </c>
      <c r="AE27563" s="40">
        <v>1904</v>
      </c>
      <c r="AW27563" s="40">
        <v>1807</v>
      </c>
      <c r="AX27563" s="40">
        <v>-235</v>
      </c>
      <c r="AY27563" s="40">
        <v>2042</v>
      </c>
      <c r="AZ27563" s="40">
        <v>1</v>
      </c>
      <c r="BA27563" s="40">
        <v>1</v>
      </c>
      <c r="BB27563" s="40">
        <v>235</v>
      </c>
      <c r="BC27563" s="40">
        <v>123</v>
      </c>
      <c r="BD27563" s="40">
        <v>0</v>
      </c>
      <c r="BE27563" s="40">
        <v>2165</v>
      </c>
      <c r="BF27563" s="40">
        <v>1</v>
      </c>
      <c r="BH27563" s="2">
        <v>43334.583333333336</v>
      </c>
      <c r="BI27563" s="2">
        <v>43334.583333333336</v>
      </c>
      <c r="BJ27563" s="2">
        <v>43334.583333333336</v>
      </c>
      <c r="BL27563">
        <v>0</v>
      </c>
      <c r="BM27563">
        <v>0</v>
      </c>
      <c r="BN27563">
        <v>0</v>
      </c>
      <c r="BO27563">
        <v>0</v>
      </c>
      <c r="BP27563">
        <v>4</v>
      </c>
      <c r="BQ27563" s="40">
        <v>4</v>
      </c>
      <c r="BR27563" s="40">
        <v>4</v>
      </c>
      <c r="BS27563" s="40">
        <v>4</v>
      </c>
      <c r="BT27563" s="40">
        <v>0</v>
      </c>
      <c r="BU27563">
        <v>0</v>
      </c>
      <c r="BV27563" s="8" t="s">
        <v>1529</v>
      </c>
      <c r="BW27563" s="8" t="s">
        <v>1530</v>
      </c>
      <c r="BX27563" s="8" t="s">
        <v>1531</v>
      </c>
      <c r="BY27563" s="8" t="s">
        <v>383</v>
      </c>
    </row>
    <row r="27564" spans="1:77">
      <c r="A27564" t="s">
        <v>117</v>
      </c>
      <c r="B27564" s="2">
        <v>43334.625</v>
      </c>
      <c r="C27564" s="1">
        <v>43334</v>
      </c>
      <c r="D27564">
        <v>11</v>
      </c>
      <c r="E27564">
        <v>1</v>
      </c>
      <c r="F27564" s="2">
        <v>43334.458333333336</v>
      </c>
      <c r="G27564" s="8" t="s">
        <v>378</v>
      </c>
      <c r="H27564" s="13" t="s">
        <v>379</v>
      </c>
      <c r="I27564" s="40">
        <v>60</v>
      </c>
      <c r="J27564" s="40">
        <v>55</v>
      </c>
      <c r="K27564" s="40">
        <v>1908</v>
      </c>
      <c r="L27564" s="40">
        <v>1807</v>
      </c>
      <c r="M27564" s="101">
        <v>0</v>
      </c>
      <c r="N27564" s="101">
        <v>0</v>
      </c>
      <c r="W27564" s="40">
        <v>55</v>
      </c>
      <c r="X27564" s="40">
        <v>1908</v>
      </c>
      <c r="Y27564" s="40">
        <v>1807</v>
      </c>
      <c r="Z27564" s="40">
        <v>46</v>
      </c>
      <c r="AA27564" s="40">
        <v>0</v>
      </c>
      <c r="AB27564" s="40">
        <v>0</v>
      </c>
      <c r="AD27564" s="40">
        <v>1908</v>
      </c>
      <c r="AE27564" s="40">
        <v>1908</v>
      </c>
      <c r="AW27564" s="40">
        <v>1807</v>
      </c>
      <c r="AX27564" s="40">
        <v>-295</v>
      </c>
      <c r="AY27564" s="40">
        <v>2102</v>
      </c>
      <c r="AZ27564" s="40">
        <v>1</v>
      </c>
      <c r="BA27564" s="40">
        <v>1</v>
      </c>
      <c r="BB27564" s="40">
        <v>295</v>
      </c>
      <c r="BC27564" s="40">
        <v>186</v>
      </c>
      <c r="BD27564" s="40">
        <v>0</v>
      </c>
      <c r="BE27564" s="40">
        <v>2288</v>
      </c>
      <c r="BF27564" s="40">
        <v>1</v>
      </c>
      <c r="BH27564" s="2">
        <v>43334.625</v>
      </c>
      <c r="BI27564" s="2">
        <v>43334.625</v>
      </c>
      <c r="BJ27564" s="2">
        <v>43334.625</v>
      </c>
      <c r="BL27564">
        <v>0</v>
      </c>
      <c r="BM27564">
        <v>0</v>
      </c>
      <c r="BN27564">
        <v>0</v>
      </c>
      <c r="BO27564">
        <v>0</v>
      </c>
      <c r="BP27564">
        <v>4</v>
      </c>
      <c r="BQ27564" s="40">
        <v>4</v>
      </c>
      <c r="BR27564" s="40">
        <v>4</v>
      </c>
      <c r="BS27564" s="40">
        <v>4</v>
      </c>
      <c r="BT27564" s="40">
        <v>0</v>
      </c>
      <c r="BU27564">
        <v>0</v>
      </c>
      <c r="BV27564" s="8" t="s">
        <v>1529</v>
      </c>
      <c r="BW27564" s="8" t="s">
        <v>1530</v>
      </c>
      <c r="BX27564" s="8" t="s">
        <v>1531</v>
      </c>
      <c r="BY27564" s="8" t="s">
        <v>383</v>
      </c>
    </row>
    <row r="27565" spans="1:77">
      <c r="A27565" t="s">
        <v>117</v>
      </c>
      <c r="B27565" s="2">
        <v>43334.666666666664</v>
      </c>
      <c r="C27565" s="1">
        <v>43334</v>
      </c>
      <c r="D27565">
        <v>12</v>
      </c>
      <c r="E27565">
        <v>1</v>
      </c>
      <c r="F27565" s="2">
        <v>43334.5</v>
      </c>
      <c r="G27565" s="8" t="s">
        <v>378</v>
      </c>
      <c r="H27565" s="13" t="s">
        <v>379</v>
      </c>
      <c r="I27565" s="40">
        <v>60</v>
      </c>
      <c r="J27565" s="40">
        <v>55</v>
      </c>
      <c r="K27565" s="40">
        <v>1904</v>
      </c>
      <c r="L27565" s="40">
        <v>1802</v>
      </c>
      <c r="M27565" s="101">
        <v>0</v>
      </c>
      <c r="N27565" s="101">
        <v>0</v>
      </c>
      <c r="W27565" s="40">
        <v>55</v>
      </c>
      <c r="X27565" s="40">
        <v>1904</v>
      </c>
      <c r="Y27565" s="40">
        <v>1802</v>
      </c>
      <c r="Z27565" s="40">
        <v>47</v>
      </c>
      <c r="AA27565" s="40">
        <v>0</v>
      </c>
      <c r="AB27565" s="40">
        <v>0</v>
      </c>
      <c r="AD27565" s="40">
        <v>1904</v>
      </c>
      <c r="AE27565" s="40">
        <v>1904</v>
      </c>
      <c r="AW27565" s="40">
        <v>1802</v>
      </c>
      <c r="AX27565" s="40">
        <v>-266</v>
      </c>
      <c r="AY27565" s="40">
        <v>2068</v>
      </c>
      <c r="AZ27565" s="40">
        <v>1</v>
      </c>
      <c r="BA27565" s="40">
        <v>1</v>
      </c>
      <c r="BB27565" s="40">
        <v>266</v>
      </c>
      <c r="BC27565" s="40">
        <v>227</v>
      </c>
      <c r="BD27565" s="40">
        <v>0</v>
      </c>
      <c r="BE27565" s="40">
        <v>2295</v>
      </c>
      <c r="BF27565" s="40">
        <v>1</v>
      </c>
      <c r="BH27565" s="2">
        <v>43334.666666666664</v>
      </c>
      <c r="BI27565" s="2">
        <v>43334.666666666664</v>
      </c>
      <c r="BJ27565" s="2">
        <v>43334.666666666664</v>
      </c>
      <c r="BL27565">
        <v>0</v>
      </c>
      <c r="BM27565">
        <v>0</v>
      </c>
      <c r="BN27565">
        <v>0</v>
      </c>
      <c r="BO27565">
        <v>0</v>
      </c>
      <c r="BP27565">
        <v>4</v>
      </c>
      <c r="BQ27565" s="40">
        <v>4</v>
      </c>
      <c r="BR27565" s="40">
        <v>4</v>
      </c>
      <c r="BS27565" s="40">
        <v>4</v>
      </c>
      <c r="BT27565" s="40">
        <v>0</v>
      </c>
      <c r="BU27565">
        <v>0</v>
      </c>
      <c r="BV27565" s="8" t="s">
        <v>1529</v>
      </c>
      <c r="BW27565" s="8" t="s">
        <v>1530</v>
      </c>
      <c r="BX27565" s="8" t="s">
        <v>1531</v>
      </c>
      <c r="BY27565" s="8" t="s">
        <v>383</v>
      </c>
    </row>
    <row r="27566" spans="1:77">
      <c r="A27566" t="s">
        <v>117</v>
      </c>
      <c r="B27566" s="2">
        <v>43334.708333333336</v>
      </c>
      <c r="C27566" s="1">
        <v>43334</v>
      </c>
      <c r="D27566">
        <v>13</v>
      </c>
      <c r="E27566">
        <v>1</v>
      </c>
      <c r="F27566" s="2">
        <v>43334.541666666664</v>
      </c>
      <c r="G27566" s="8" t="s">
        <v>378</v>
      </c>
      <c r="H27566" s="13" t="s">
        <v>379</v>
      </c>
      <c r="I27566" s="40">
        <v>60</v>
      </c>
      <c r="J27566" s="40">
        <v>55</v>
      </c>
      <c r="K27566" s="40">
        <v>1904</v>
      </c>
      <c r="L27566" s="40">
        <v>1802</v>
      </c>
      <c r="M27566" s="101">
        <v>0</v>
      </c>
      <c r="N27566" s="101">
        <v>0</v>
      </c>
      <c r="W27566" s="40">
        <v>55</v>
      </c>
      <c r="X27566" s="40">
        <v>1904</v>
      </c>
      <c r="Y27566" s="40">
        <v>1802</v>
      </c>
      <c r="Z27566" s="40">
        <v>47</v>
      </c>
      <c r="AA27566" s="40">
        <v>0</v>
      </c>
      <c r="AB27566" s="40">
        <v>0</v>
      </c>
      <c r="AD27566" s="40">
        <v>1904</v>
      </c>
      <c r="AE27566" s="40">
        <v>1904</v>
      </c>
      <c r="AW27566" s="40">
        <v>1802</v>
      </c>
      <c r="AX27566" s="40">
        <v>-245</v>
      </c>
      <c r="AY27566" s="40">
        <v>2047</v>
      </c>
      <c r="AZ27566" s="40">
        <v>1</v>
      </c>
      <c r="BA27566" s="40">
        <v>1</v>
      </c>
      <c r="BB27566" s="40">
        <v>245</v>
      </c>
      <c r="BC27566" s="40">
        <v>295</v>
      </c>
      <c r="BD27566" s="40">
        <v>0</v>
      </c>
      <c r="BE27566" s="40">
        <v>2342</v>
      </c>
      <c r="BF27566" s="40">
        <v>1</v>
      </c>
      <c r="BH27566" s="2">
        <v>43334.708333333336</v>
      </c>
      <c r="BI27566" s="2">
        <v>43334.708333333336</v>
      </c>
      <c r="BJ27566" s="2">
        <v>43334.708333333336</v>
      </c>
      <c r="BL27566">
        <v>0</v>
      </c>
      <c r="BM27566">
        <v>0</v>
      </c>
      <c r="BN27566">
        <v>0</v>
      </c>
      <c r="BO27566">
        <v>0</v>
      </c>
      <c r="BP27566">
        <v>4</v>
      </c>
      <c r="BQ27566" s="40">
        <v>4</v>
      </c>
      <c r="BR27566" s="40">
        <v>4</v>
      </c>
      <c r="BS27566" s="40">
        <v>4</v>
      </c>
      <c r="BT27566" s="40">
        <v>0</v>
      </c>
      <c r="BU27566">
        <v>0</v>
      </c>
      <c r="BV27566" s="8" t="s">
        <v>1529</v>
      </c>
      <c r="BW27566" s="8" t="s">
        <v>1530</v>
      </c>
      <c r="BX27566" s="8" t="s">
        <v>1531</v>
      </c>
      <c r="BY27566" s="8" t="s">
        <v>383</v>
      </c>
    </row>
    <row r="27567" spans="1:77">
      <c r="A27567" t="s">
        <v>117</v>
      </c>
      <c r="B27567" s="2">
        <v>43334.75</v>
      </c>
      <c r="C27567" s="1">
        <v>43334</v>
      </c>
      <c r="D27567">
        <v>14</v>
      </c>
      <c r="E27567">
        <v>1</v>
      </c>
      <c r="F27567" s="2">
        <v>43334.583333333336</v>
      </c>
      <c r="G27567" s="8" t="s">
        <v>378</v>
      </c>
      <c r="H27567" s="13" t="s">
        <v>379</v>
      </c>
      <c r="I27567" s="40">
        <v>60</v>
      </c>
      <c r="J27567" s="40">
        <v>56</v>
      </c>
      <c r="K27567" s="40">
        <v>1905</v>
      </c>
      <c r="L27567" s="40">
        <v>1801</v>
      </c>
      <c r="M27567" s="101">
        <v>0</v>
      </c>
      <c r="N27567" s="101">
        <v>0</v>
      </c>
      <c r="W27567" s="40">
        <v>56</v>
      </c>
      <c r="X27567" s="40">
        <v>1905</v>
      </c>
      <c r="Y27567" s="40">
        <v>1801</v>
      </c>
      <c r="Z27567" s="40">
        <v>48</v>
      </c>
      <c r="AA27567" s="40">
        <v>0</v>
      </c>
      <c r="AB27567" s="40">
        <v>0</v>
      </c>
      <c r="AD27567" s="40">
        <v>1905</v>
      </c>
      <c r="AE27567" s="40">
        <v>1905</v>
      </c>
      <c r="AW27567" s="40">
        <v>1801</v>
      </c>
      <c r="AX27567" s="40">
        <v>-211</v>
      </c>
      <c r="AY27567" s="40">
        <v>2012</v>
      </c>
      <c r="AZ27567" s="40">
        <v>1</v>
      </c>
      <c r="BA27567" s="40">
        <v>1</v>
      </c>
      <c r="BB27567" s="40">
        <v>211</v>
      </c>
      <c r="BC27567" s="40">
        <v>358</v>
      </c>
      <c r="BD27567" s="40">
        <v>0</v>
      </c>
      <c r="BE27567" s="40">
        <v>2370</v>
      </c>
      <c r="BF27567" s="40">
        <v>1</v>
      </c>
      <c r="BH27567" s="2">
        <v>43334.75</v>
      </c>
      <c r="BI27567" s="2">
        <v>43334.75</v>
      </c>
      <c r="BJ27567" s="2">
        <v>43334.75</v>
      </c>
      <c r="BL27567">
        <v>0</v>
      </c>
      <c r="BM27567">
        <v>0</v>
      </c>
      <c r="BN27567">
        <v>0</v>
      </c>
      <c r="BO27567">
        <v>0</v>
      </c>
      <c r="BP27567">
        <v>4</v>
      </c>
      <c r="BQ27567" s="40">
        <v>4</v>
      </c>
      <c r="BR27567" s="40">
        <v>4</v>
      </c>
      <c r="BS27567" s="40">
        <v>4</v>
      </c>
      <c r="BT27567" s="40">
        <v>0</v>
      </c>
      <c r="BU27567">
        <v>0</v>
      </c>
      <c r="BV27567" s="8" t="s">
        <v>1529</v>
      </c>
      <c r="BW27567" s="8" t="s">
        <v>1530</v>
      </c>
      <c r="BX27567" s="8" t="s">
        <v>1531</v>
      </c>
      <c r="BY27567" s="8" t="s">
        <v>383</v>
      </c>
    </row>
    <row r="27568" spans="1:77">
      <c r="A27568" t="s">
        <v>117</v>
      </c>
      <c r="B27568" s="2">
        <v>43334.791666666664</v>
      </c>
      <c r="C27568" s="1">
        <v>43334</v>
      </c>
      <c r="D27568">
        <v>15</v>
      </c>
      <c r="E27568">
        <v>1</v>
      </c>
      <c r="F27568" s="2">
        <v>43334.625</v>
      </c>
      <c r="G27568" s="8" t="s">
        <v>378</v>
      </c>
      <c r="H27568" s="13" t="s">
        <v>379</v>
      </c>
      <c r="I27568" s="40">
        <v>60</v>
      </c>
      <c r="J27568" s="40">
        <v>57</v>
      </c>
      <c r="K27568" s="40">
        <v>1903</v>
      </c>
      <c r="L27568" s="40">
        <v>1798</v>
      </c>
      <c r="M27568" s="101">
        <v>0</v>
      </c>
      <c r="N27568" s="101">
        <v>0</v>
      </c>
      <c r="W27568" s="40">
        <v>57</v>
      </c>
      <c r="X27568" s="40">
        <v>1903</v>
      </c>
      <c r="Y27568" s="40">
        <v>1798</v>
      </c>
      <c r="Z27568" s="40">
        <v>48</v>
      </c>
      <c r="AA27568" s="40">
        <v>0</v>
      </c>
      <c r="AB27568" s="40">
        <v>0</v>
      </c>
      <c r="AD27568" s="40">
        <v>1903</v>
      </c>
      <c r="AE27568" s="40">
        <v>1903</v>
      </c>
      <c r="AW27568" s="40">
        <v>1798</v>
      </c>
      <c r="AX27568" s="40">
        <v>-162</v>
      </c>
      <c r="AY27568" s="40">
        <v>1960</v>
      </c>
      <c r="AZ27568" s="40">
        <v>1</v>
      </c>
      <c r="BA27568" s="40">
        <v>1</v>
      </c>
      <c r="BB27568" s="40">
        <v>162</v>
      </c>
      <c r="BC27568" s="40">
        <v>327</v>
      </c>
      <c r="BD27568" s="40">
        <v>0</v>
      </c>
      <c r="BE27568" s="40">
        <v>2287</v>
      </c>
      <c r="BF27568" s="40">
        <v>1</v>
      </c>
      <c r="BH27568" s="2">
        <v>43334.791666666664</v>
      </c>
      <c r="BI27568" s="2">
        <v>43334.791666666664</v>
      </c>
      <c r="BJ27568" s="2">
        <v>43334.791666666664</v>
      </c>
      <c r="BL27568">
        <v>0</v>
      </c>
      <c r="BM27568">
        <v>0</v>
      </c>
      <c r="BN27568">
        <v>0</v>
      </c>
      <c r="BO27568">
        <v>0</v>
      </c>
      <c r="BP27568">
        <v>4</v>
      </c>
      <c r="BQ27568" s="40">
        <v>4</v>
      </c>
      <c r="BR27568" s="40">
        <v>4</v>
      </c>
      <c r="BS27568" s="40">
        <v>4</v>
      </c>
      <c r="BT27568" s="40">
        <v>0</v>
      </c>
      <c r="BU27568">
        <v>0</v>
      </c>
      <c r="BV27568" s="8" t="s">
        <v>1529</v>
      </c>
      <c r="BW27568" s="8" t="s">
        <v>1530</v>
      </c>
      <c r="BX27568" s="8" t="s">
        <v>1531</v>
      </c>
      <c r="BY27568" s="8" t="s">
        <v>383</v>
      </c>
    </row>
    <row r="27569" spans="1:77">
      <c r="A27569" t="s">
        <v>117</v>
      </c>
      <c r="B27569" s="2">
        <v>43334.833333333336</v>
      </c>
      <c r="C27569" s="1">
        <v>43334</v>
      </c>
      <c r="D27569">
        <v>16</v>
      </c>
      <c r="E27569">
        <v>1</v>
      </c>
      <c r="F27569" s="2">
        <v>43334.666666666664</v>
      </c>
      <c r="G27569" s="8" t="s">
        <v>378</v>
      </c>
      <c r="H27569" s="13" t="s">
        <v>379</v>
      </c>
      <c r="I27569" s="40">
        <v>60</v>
      </c>
      <c r="J27569" s="40">
        <v>54</v>
      </c>
      <c r="K27569" s="40">
        <v>1903</v>
      </c>
      <c r="L27569" s="40">
        <v>1801</v>
      </c>
      <c r="M27569" s="101">
        <v>0</v>
      </c>
      <c r="N27569" s="101">
        <v>0</v>
      </c>
      <c r="W27569" s="40">
        <v>54</v>
      </c>
      <c r="X27569" s="40">
        <v>1903</v>
      </c>
      <c r="Y27569" s="40">
        <v>1801</v>
      </c>
      <c r="Z27569" s="40">
        <v>48</v>
      </c>
      <c r="AA27569" s="40">
        <v>0</v>
      </c>
      <c r="AB27569" s="40">
        <v>0</v>
      </c>
      <c r="AD27569" s="40">
        <v>1903</v>
      </c>
      <c r="AE27569" s="40">
        <v>1903</v>
      </c>
      <c r="AW27569" s="40">
        <v>1801</v>
      </c>
      <c r="AX27569" s="40">
        <v>-144</v>
      </c>
      <c r="AY27569" s="40">
        <v>1945</v>
      </c>
      <c r="AZ27569" s="40">
        <v>1</v>
      </c>
      <c r="BA27569" s="40">
        <v>1</v>
      </c>
      <c r="BB27569" s="40">
        <v>144</v>
      </c>
      <c r="BC27569" s="40">
        <v>384</v>
      </c>
      <c r="BD27569" s="40">
        <v>0</v>
      </c>
      <c r="BE27569" s="40">
        <v>2329</v>
      </c>
      <c r="BF27569" s="40">
        <v>1</v>
      </c>
      <c r="BH27569" s="2">
        <v>43334.833333333336</v>
      </c>
      <c r="BI27569" s="2">
        <v>43334.833333333336</v>
      </c>
      <c r="BJ27569" s="2">
        <v>43334.833333333336</v>
      </c>
      <c r="BL27569">
        <v>0</v>
      </c>
      <c r="BM27569">
        <v>0</v>
      </c>
      <c r="BN27569">
        <v>0</v>
      </c>
      <c r="BO27569">
        <v>0</v>
      </c>
      <c r="BP27569">
        <v>4</v>
      </c>
      <c r="BQ27569" s="40">
        <v>4</v>
      </c>
      <c r="BR27569" s="40">
        <v>4</v>
      </c>
      <c r="BS27569" s="40">
        <v>4</v>
      </c>
      <c r="BT27569" s="40">
        <v>0</v>
      </c>
      <c r="BU27569">
        <v>0</v>
      </c>
      <c r="BV27569" s="8" t="s">
        <v>1529</v>
      </c>
      <c r="BW27569" s="8" t="s">
        <v>1530</v>
      </c>
      <c r="BX27569" s="8" t="s">
        <v>1531</v>
      </c>
      <c r="BY27569" s="8" t="s">
        <v>383</v>
      </c>
    </row>
    <row r="27570" spans="1:77">
      <c r="A27570" t="s">
        <v>117</v>
      </c>
      <c r="B27570" s="2">
        <v>43334.875</v>
      </c>
      <c r="C27570" s="1">
        <v>43334</v>
      </c>
      <c r="D27570">
        <v>17</v>
      </c>
      <c r="E27570">
        <v>1</v>
      </c>
      <c r="F27570" s="2">
        <v>43334.708333333336</v>
      </c>
      <c r="G27570" s="8" t="s">
        <v>378</v>
      </c>
      <c r="H27570" s="13" t="s">
        <v>379</v>
      </c>
      <c r="I27570" s="40">
        <v>60</v>
      </c>
      <c r="J27570" s="40">
        <v>55</v>
      </c>
      <c r="K27570" s="40">
        <v>1906</v>
      </c>
      <c r="L27570" s="40">
        <v>1804</v>
      </c>
      <c r="M27570" s="101">
        <v>0</v>
      </c>
      <c r="N27570" s="101">
        <v>0</v>
      </c>
      <c r="W27570" s="40">
        <v>55</v>
      </c>
      <c r="X27570" s="40">
        <v>1906</v>
      </c>
      <c r="Y27570" s="40">
        <v>1804</v>
      </c>
      <c r="Z27570" s="40">
        <v>47</v>
      </c>
      <c r="AA27570" s="40">
        <v>0</v>
      </c>
      <c r="AB27570" s="40">
        <v>0</v>
      </c>
      <c r="AD27570" s="40">
        <v>1906</v>
      </c>
      <c r="AE27570" s="40">
        <v>1906</v>
      </c>
      <c r="AW27570" s="40">
        <v>1804</v>
      </c>
      <c r="AX27570" s="40">
        <v>-122</v>
      </c>
      <c r="AY27570" s="40">
        <v>1926</v>
      </c>
      <c r="AZ27570" s="40">
        <v>1</v>
      </c>
      <c r="BA27570" s="40">
        <v>1</v>
      </c>
      <c r="BB27570" s="40">
        <v>122</v>
      </c>
      <c r="BC27570" s="40">
        <v>353</v>
      </c>
      <c r="BD27570" s="40">
        <v>0</v>
      </c>
      <c r="BE27570" s="40">
        <v>2279</v>
      </c>
      <c r="BF27570" s="40">
        <v>1</v>
      </c>
      <c r="BH27570" s="2">
        <v>43334.875</v>
      </c>
      <c r="BI27570" s="2">
        <v>43334.875</v>
      </c>
      <c r="BJ27570" s="2">
        <v>43334.875</v>
      </c>
      <c r="BL27570">
        <v>0</v>
      </c>
      <c r="BM27570">
        <v>0</v>
      </c>
      <c r="BN27570">
        <v>0</v>
      </c>
      <c r="BO27570">
        <v>0</v>
      </c>
      <c r="BP27570">
        <v>4</v>
      </c>
      <c r="BQ27570" s="40">
        <v>4</v>
      </c>
      <c r="BR27570" s="40">
        <v>4</v>
      </c>
      <c r="BS27570" s="40">
        <v>4</v>
      </c>
      <c r="BT27570" s="40">
        <v>0</v>
      </c>
      <c r="BU27570">
        <v>0</v>
      </c>
      <c r="BV27570" s="8" t="s">
        <v>1529</v>
      </c>
      <c r="BW27570" s="8" t="s">
        <v>1530</v>
      </c>
      <c r="BX27570" s="8" t="s">
        <v>1531</v>
      </c>
      <c r="BY27570" s="8" t="s">
        <v>383</v>
      </c>
    </row>
    <row r="27571" spans="1:77">
      <c r="A27571" t="s">
        <v>117</v>
      </c>
      <c r="B27571" s="2">
        <v>43334.916666666664</v>
      </c>
      <c r="C27571" s="1">
        <v>43334</v>
      </c>
      <c r="D27571">
        <v>18</v>
      </c>
      <c r="E27571">
        <v>1</v>
      </c>
      <c r="F27571" s="2">
        <v>43334.75</v>
      </c>
      <c r="G27571" s="8" t="s">
        <v>378</v>
      </c>
      <c r="H27571" s="13" t="s">
        <v>379</v>
      </c>
      <c r="I27571" s="40">
        <v>60</v>
      </c>
      <c r="J27571" s="40">
        <v>54</v>
      </c>
      <c r="K27571" s="40">
        <v>1906</v>
      </c>
      <c r="L27571" s="40">
        <v>1805</v>
      </c>
      <c r="M27571" s="101">
        <v>0</v>
      </c>
      <c r="N27571" s="101">
        <v>0</v>
      </c>
      <c r="W27571" s="40">
        <v>54</v>
      </c>
      <c r="X27571" s="40">
        <v>1906</v>
      </c>
      <c r="Y27571" s="40">
        <v>1805</v>
      </c>
      <c r="Z27571" s="40">
        <v>47</v>
      </c>
      <c r="AA27571" s="40">
        <v>0</v>
      </c>
      <c r="AB27571" s="40">
        <v>0</v>
      </c>
      <c r="AD27571" s="40">
        <v>1906</v>
      </c>
      <c r="AE27571" s="40">
        <v>1906</v>
      </c>
      <c r="AW27571" s="40">
        <v>1805</v>
      </c>
      <c r="AX27571" s="40">
        <v>-111</v>
      </c>
      <c r="AY27571" s="40">
        <v>1916</v>
      </c>
      <c r="AZ27571" s="40">
        <v>1</v>
      </c>
      <c r="BA27571" s="40">
        <v>1</v>
      </c>
      <c r="BB27571" s="40">
        <v>111</v>
      </c>
      <c r="BC27571" s="40">
        <v>303</v>
      </c>
      <c r="BD27571" s="40">
        <v>0</v>
      </c>
      <c r="BE27571" s="40">
        <v>2219</v>
      </c>
      <c r="BF27571" s="40">
        <v>1</v>
      </c>
      <c r="BH27571" s="2">
        <v>43334.916666666664</v>
      </c>
      <c r="BI27571" s="2">
        <v>43334.916666666664</v>
      </c>
      <c r="BJ27571" s="2">
        <v>43334.916666666664</v>
      </c>
      <c r="BL27571">
        <v>0</v>
      </c>
      <c r="BM27571">
        <v>0</v>
      </c>
      <c r="BN27571">
        <v>0</v>
      </c>
      <c r="BO27571">
        <v>0</v>
      </c>
      <c r="BP27571">
        <v>4</v>
      </c>
      <c r="BQ27571" s="40">
        <v>4</v>
      </c>
      <c r="BR27571" s="40">
        <v>4</v>
      </c>
      <c r="BS27571" s="40">
        <v>4</v>
      </c>
      <c r="BT27571" s="40">
        <v>0</v>
      </c>
      <c r="BU27571">
        <v>0</v>
      </c>
      <c r="BV27571" s="8" t="s">
        <v>1529</v>
      </c>
      <c r="BW27571" s="8" t="s">
        <v>1530</v>
      </c>
      <c r="BX27571" s="8" t="s">
        <v>1531</v>
      </c>
      <c r="BY27571" s="8" t="s">
        <v>383</v>
      </c>
    </row>
    <row r="27572" spans="1:77">
      <c r="A27572" t="s">
        <v>117</v>
      </c>
      <c r="B27572" s="2">
        <v>43334.958333333336</v>
      </c>
      <c r="C27572" s="1">
        <v>43334</v>
      </c>
      <c r="D27572">
        <v>19</v>
      </c>
      <c r="E27572">
        <v>1</v>
      </c>
      <c r="F27572" s="2">
        <v>43334.791666666664</v>
      </c>
      <c r="G27572" s="8" t="s">
        <v>378</v>
      </c>
      <c r="H27572" s="13" t="s">
        <v>379</v>
      </c>
      <c r="I27572" s="40">
        <v>60</v>
      </c>
      <c r="J27572" s="40">
        <v>55</v>
      </c>
      <c r="K27572" s="40">
        <v>1904</v>
      </c>
      <c r="L27572" s="40">
        <v>1802</v>
      </c>
      <c r="M27572" s="101">
        <v>0</v>
      </c>
      <c r="N27572" s="101">
        <v>0</v>
      </c>
      <c r="W27572" s="40">
        <v>55</v>
      </c>
      <c r="X27572" s="40">
        <v>1904</v>
      </c>
      <c r="Y27572" s="40">
        <v>1802</v>
      </c>
      <c r="Z27572" s="40">
        <v>47</v>
      </c>
      <c r="AA27572" s="40">
        <v>0</v>
      </c>
      <c r="AB27572" s="40">
        <v>0</v>
      </c>
      <c r="AD27572" s="40">
        <v>1904</v>
      </c>
      <c r="AE27572" s="40">
        <v>1904</v>
      </c>
      <c r="AW27572" s="40">
        <v>1802</v>
      </c>
      <c r="AX27572" s="40">
        <v>-154</v>
      </c>
      <c r="AY27572" s="40">
        <v>1956</v>
      </c>
      <c r="AZ27572" s="40">
        <v>1</v>
      </c>
      <c r="BA27572" s="40">
        <v>1</v>
      </c>
      <c r="BB27572" s="40">
        <v>154</v>
      </c>
      <c r="BC27572" s="40">
        <v>287</v>
      </c>
      <c r="BD27572" s="40">
        <v>0</v>
      </c>
      <c r="BE27572" s="40">
        <v>2243</v>
      </c>
      <c r="BF27572" s="40">
        <v>1</v>
      </c>
      <c r="BH27572" s="2">
        <v>43334.958333333336</v>
      </c>
      <c r="BI27572" s="2">
        <v>43334.958333333336</v>
      </c>
      <c r="BJ27572" s="2">
        <v>43334.958333333336</v>
      </c>
      <c r="BL27572">
        <v>0</v>
      </c>
      <c r="BM27572">
        <v>0</v>
      </c>
      <c r="BN27572">
        <v>0</v>
      </c>
      <c r="BO27572">
        <v>0</v>
      </c>
      <c r="BP27572">
        <v>4</v>
      </c>
      <c r="BQ27572" s="40">
        <v>4</v>
      </c>
      <c r="BR27572" s="40">
        <v>4</v>
      </c>
      <c r="BS27572" s="40">
        <v>4</v>
      </c>
      <c r="BT27572" s="40">
        <v>0</v>
      </c>
      <c r="BU27572">
        <v>0</v>
      </c>
      <c r="BV27572" s="8" t="s">
        <v>1529</v>
      </c>
      <c r="BW27572" s="8" t="s">
        <v>1530</v>
      </c>
      <c r="BX27572" s="8" t="s">
        <v>1531</v>
      </c>
      <c r="BY27572" s="8" t="s">
        <v>383</v>
      </c>
    </row>
    <row r="27573" spans="1:77">
      <c r="A27573" t="s">
        <v>117</v>
      </c>
      <c r="B27573" s="2">
        <v>43335</v>
      </c>
      <c r="C27573" s="1">
        <v>43334</v>
      </c>
      <c r="D27573">
        <v>20</v>
      </c>
      <c r="E27573">
        <v>1</v>
      </c>
      <c r="F27573" s="2">
        <v>43334.833333333336</v>
      </c>
      <c r="G27573" s="8" t="s">
        <v>378</v>
      </c>
      <c r="H27573" s="13" t="s">
        <v>379</v>
      </c>
      <c r="I27573" s="40">
        <v>60</v>
      </c>
      <c r="J27573" s="40">
        <v>50</v>
      </c>
      <c r="K27573" s="40">
        <v>1915</v>
      </c>
      <c r="L27573" s="40">
        <v>1817</v>
      </c>
      <c r="M27573" s="101">
        <v>0</v>
      </c>
      <c r="N27573" s="101">
        <v>0</v>
      </c>
      <c r="W27573" s="40">
        <v>50</v>
      </c>
      <c r="X27573" s="40">
        <v>1915</v>
      </c>
      <c r="Y27573" s="40">
        <v>1817</v>
      </c>
      <c r="Z27573" s="40">
        <v>48</v>
      </c>
      <c r="AA27573" s="40">
        <v>0</v>
      </c>
      <c r="AB27573" s="40">
        <v>0</v>
      </c>
      <c r="AD27573" s="40">
        <v>1915</v>
      </c>
      <c r="AE27573" s="40">
        <v>1915</v>
      </c>
      <c r="AW27573" s="40">
        <v>1817</v>
      </c>
      <c r="AX27573" s="40">
        <v>-170</v>
      </c>
      <c r="AY27573" s="40">
        <v>1987</v>
      </c>
      <c r="AZ27573" s="40">
        <v>1</v>
      </c>
      <c r="BA27573" s="40">
        <v>1</v>
      </c>
      <c r="BB27573" s="40">
        <v>170</v>
      </c>
      <c r="BC27573" s="40">
        <v>264</v>
      </c>
      <c r="BD27573" s="40">
        <v>0</v>
      </c>
      <c r="BE27573" s="40">
        <v>2251</v>
      </c>
      <c r="BF27573" s="40">
        <v>1</v>
      </c>
      <c r="BH27573" s="2">
        <v>43335</v>
      </c>
      <c r="BI27573" s="2">
        <v>43335</v>
      </c>
      <c r="BJ27573" s="2">
        <v>43335</v>
      </c>
      <c r="BL27573">
        <v>0</v>
      </c>
      <c r="BM27573">
        <v>0</v>
      </c>
      <c r="BN27573">
        <v>0</v>
      </c>
      <c r="BO27573">
        <v>0</v>
      </c>
      <c r="BP27573">
        <v>4</v>
      </c>
      <c r="BQ27573" s="40">
        <v>4</v>
      </c>
      <c r="BR27573" s="40">
        <v>4</v>
      </c>
      <c r="BS27573" s="40">
        <v>4</v>
      </c>
      <c r="BT27573" s="40">
        <v>0</v>
      </c>
      <c r="BU27573">
        <v>0</v>
      </c>
      <c r="BV27573" s="8" t="s">
        <v>1529</v>
      </c>
      <c r="BW27573" s="8" t="s">
        <v>1530</v>
      </c>
      <c r="BX27573" s="8" t="s">
        <v>1531</v>
      </c>
      <c r="BY27573" s="8" t="s">
        <v>383</v>
      </c>
    </row>
    <row r="27574" spans="1:77">
      <c r="A27574" t="s">
        <v>117</v>
      </c>
      <c r="B27574" s="2">
        <v>43335.041666666664</v>
      </c>
      <c r="C27574" s="1">
        <v>43334</v>
      </c>
      <c r="D27574">
        <v>21</v>
      </c>
      <c r="E27574">
        <v>1</v>
      </c>
      <c r="F27574" s="2">
        <v>43334.875</v>
      </c>
      <c r="G27574" s="8" t="s">
        <v>378</v>
      </c>
      <c r="H27574" s="13" t="s">
        <v>379</v>
      </c>
      <c r="I27574" s="40">
        <v>60</v>
      </c>
      <c r="J27574" s="40">
        <v>49</v>
      </c>
      <c r="K27574" s="40">
        <v>1917</v>
      </c>
      <c r="L27574" s="40">
        <v>1820</v>
      </c>
      <c r="M27574" s="101">
        <v>0</v>
      </c>
      <c r="N27574" s="101">
        <v>0</v>
      </c>
      <c r="W27574" s="40">
        <v>49</v>
      </c>
      <c r="X27574" s="40">
        <v>1917</v>
      </c>
      <c r="Y27574" s="40">
        <v>1820</v>
      </c>
      <c r="Z27574" s="40">
        <v>48</v>
      </c>
      <c r="AA27574" s="40">
        <v>0</v>
      </c>
      <c r="AB27574" s="40">
        <v>0</v>
      </c>
      <c r="AD27574" s="40">
        <v>1917</v>
      </c>
      <c r="AE27574" s="40">
        <v>1917</v>
      </c>
      <c r="AW27574" s="40">
        <v>1820</v>
      </c>
      <c r="AX27574" s="40">
        <v>-201</v>
      </c>
      <c r="AY27574" s="40">
        <v>2021</v>
      </c>
      <c r="AZ27574" s="40">
        <v>1</v>
      </c>
      <c r="BA27574" s="40">
        <v>1</v>
      </c>
      <c r="BB27574" s="40">
        <v>201</v>
      </c>
      <c r="BC27574" s="40">
        <v>255</v>
      </c>
      <c r="BD27574" s="40">
        <v>0</v>
      </c>
      <c r="BE27574" s="40">
        <v>2276</v>
      </c>
      <c r="BF27574" s="40">
        <v>1</v>
      </c>
      <c r="BH27574" s="2">
        <v>43335.041666666664</v>
      </c>
      <c r="BI27574" s="2">
        <v>43335.041666666664</v>
      </c>
      <c r="BJ27574" s="2">
        <v>43335.041666666664</v>
      </c>
      <c r="BL27574">
        <v>0</v>
      </c>
      <c r="BM27574">
        <v>0</v>
      </c>
      <c r="BN27574">
        <v>0</v>
      </c>
      <c r="BO27574">
        <v>0</v>
      </c>
      <c r="BP27574">
        <v>4</v>
      </c>
      <c r="BQ27574" s="40">
        <v>4</v>
      </c>
      <c r="BR27574" s="40">
        <v>4</v>
      </c>
      <c r="BS27574" s="40">
        <v>4</v>
      </c>
      <c r="BT27574" s="40">
        <v>0</v>
      </c>
      <c r="BU27574">
        <v>0</v>
      </c>
      <c r="BV27574" s="8" t="s">
        <v>1529</v>
      </c>
      <c r="BW27574" s="8" t="s">
        <v>1530</v>
      </c>
      <c r="BX27574" s="8" t="s">
        <v>1531</v>
      </c>
      <c r="BY27574" s="8" t="s">
        <v>383</v>
      </c>
    </row>
    <row r="27575" spans="1:77">
      <c r="A27575" t="s">
        <v>117</v>
      </c>
      <c r="B27575" s="2">
        <v>43335.083333333336</v>
      </c>
      <c r="C27575" s="1">
        <v>43334</v>
      </c>
      <c r="D27575">
        <v>22</v>
      </c>
      <c r="E27575">
        <v>1</v>
      </c>
      <c r="F27575" s="2">
        <v>43334.916666666664</v>
      </c>
      <c r="G27575" s="8" t="s">
        <v>378</v>
      </c>
      <c r="H27575" s="13" t="s">
        <v>379</v>
      </c>
      <c r="I27575" s="40">
        <v>60</v>
      </c>
      <c r="J27575" s="40">
        <v>51</v>
      </c>
      <c r="K27575" s="40">
        <v>1902</v>
      </c>
      <c r="L27575" s="40">
        <v>1803</v>
      </c>
      <c r="M27575" s="101">
        <v>0</v>
      </c>
      <c r="N27575" s="101">
        <v>0</v>
      </c>
      <c r="W27575" s="40">
        <v>51</v>
      </c>
      <c r="X27575" s="40">
        <v>1902</v>
      </c>
      <c r="Y27575" s="40">
        <v>1803</v>
      </c>
      <c r="Z27575" s="40">
        <v>48</v>
      </c>
      <c r="AA27575" s="40">
        <v>0</v>
      </c>
      <c r="AB27575" s="40">
        <v>0</v>
      </c>
      <c r="AD27575" s="40">
        <v>1902</v>
      </c>
      <c r="AE27575" s="40">
        <v>1902</v>
      </c>
      <c r="AW27575" s="40">
        <v>1803</v>
      </c>
      <c r="AX27575" s="40">
        <v>-206</v>
      </c>
      <c r="AY27575" s="40">
        <v>2009</v>
      </c>
      <c r="AZ27575" s="40">
        <v>1</v>
      </c>
      <c r="BA27575" s="40">
        <v>1</v>
      </c>
      <c r="BB27575" s="40">
        <v>206</v>
      </c>
      <c r="BC27575" s="40">
        <v>297</v>
      </c>
      <c r="BD27575" s="40">
        <v>0</v>
      </c>
      <c r="BE27575" s="40">
        <v>2306</v>
      </c>
      <c r="BF27575" s="40">
        <v>1</v>
      </c>
      <c r="BH27575" s="2">
        <v>43335.083333333336</v>
      </c>
      <c r="BI27575" s="2">
        <v>43335.083333333336</v>
      </c>
      <c r="BJ27575" s="2">
        <v>43335.083333333336</v>
      </c>
      <c r="BL27575">
        <v>0</v>
      </c>
      <c r="BM27575">
        <v>0</v>
      </c>
      <c r="BN27575">
        <v>0</v>
      </c>
      <c r="BO27575">
        <v>0</v>
      </c>
      <c r="BP27575">
        <v>4</v>
      </c>
      <c r="BQ27575" s="40">
        <v>4</v>
      </c>
      <c r="BR27575" s="40">
        <v>4</v>
      </c>
      <c r="BS27575" s="40">
        <v>4</v>
      </c>
      <c r="BT27575" s="40">
        <v>0</v>
      </c>
      <c r="BU27575">
        <v>0</v>
      </c>
      <c r="BV27575" s="8" t="s">
        <v>1529</v>
      </c>
      <c r="BW27575" s="8" t="s">
        <v>1530</v>
      </c>
      <c r="BX27575" s="8" t="s">
        <v>1531</v>
      </c>
      <c r="BY27575" s="8" t="s">
        <v>383</v>
      </c>
    </row>
    <row r="27576" spans="1:77">
      <c r="A27576" t="s">
        <v>117</v>
      </c>
      <c r="B27576" s="2">
        <v>43335.125</v>
      </c>
      <c r="C27576" s="1">
        <v>43334</v>
      </c>
      <c r="D27576">
        <v>23</v>
      </c>
      <c r="E27576">
        <v>1</v>
      </c>
      <c r="F27576" s="2">
        <v>43334.958333333336</v>
      </c>
      <c r="G27576" s="8" t="s">
        <v>378</v>
      </c>
      <c r="H27576" s="13" t="s">
        <v>379</v>
      </c>
      <c r="I27576" s="40">
        <v>60</v>
      </c>
      <c r="J27576" s="40">
        <v>47</v>
      </c>
      <c r="K27576" s="40">
        <v>1888</v>
      </c>
      <c r="L27576" s="40">
        <v>1793</v>
      </c>
      <c r="M27576" s="101">
        <v>0</v>
      </c>
      <c r="N27576" s="101">
        <v>0</v>
      </c>
      <c r="W27576" s="40">
        <v>47</v>
      </c>
      <c r="X27576" s="40">
        <v>1888</v>
      </c>
      <c r="Y27576" s="40">
        <v>1793</v>
      </c>
      <c r="Z27576" s="40">
        <v>48</v>
      </c>
      <c r="AA27576" s="40">
        <v>0</v>
      </c>
      <c r="AB27576" s="40">
        <v>0</v>
      </c>
      <c r="AD27576" s="40">
        <v>1888</v>
      </c>
      <c r="AE27576" s="40">
        <v>1888</v>
      </c>
      <c r="AW27576" s="40">
        <v>1793</v>
      </c>
      <c r="AX27576" s="40">
        <v>-214</v>
      </c>
      <c r="AY27576" s="40">
        <v>2007</v>
      </c>
      <c r="AZ27576" s="40">
        <v>1</v>
      </c>
      <c r="BA27576" s="40">
        <v>1</v>
      </c>
      <c r="BB27576" s="40">
        <v>214</v>
      </c>
      <c r="BC27576" s="40">
        <v>314</v>
      </c>
      <c r="BD27576" s="40">
        <v>0</v>
      </c>
      <c r="BE27576" s="40">
        <v>2321</v>
      </c>
      <c r="BF27576" s="40">
        <v>1</v>
      </c>
      <c r="BH27576" s="2">
        <v>43335.125</v>
      </c>
      <c r="BI27576" s="2">
        <v>43335.125</v>
      </c>
      <c r="BJ27576" s="2">
        <v>43335.125</v>
      </c>
      <c r="BL27576">
        <v>0</v>
      </c>
      <c r="BM27576">
        <v>0</v>
      </c>
      <c r="BN27576">
        <v>0</v>
      </c>
      <c r="BO27576">
        <v>0</v>
      </c>
      <c r="BP27576">
        <v>4</v>
      </c>
      <c r="BQ27576" s="40">
        <v>4</v>
      </c>
      <c r="BR27576" s="40">
        <v>4</v>
      </c>
      <c r="BS27576" s="40">
        <v>4</v>
      </c>
      <c r="BT27576" s="40">
        <v>0</v>
      </c>
      <c r="BU27576">
        <v>0</v>
      </c>
      <c r="BV27576" s="8" t="s">
        <v>1529</v>
      </c>
      <c r="BW27576" s="8" t="s">
        <v>1530</v>
      </c>
      <c r="BX27576" s="8" t="s">
        <v>1531</v>
      </c>
      <c r="BY27576" s="8" t="s">
        <v>383</v>
      </c>
    </row>
    <row r="27577" spans="1:77">
      <c r="A27577" t="s">
        <v>117</v>
      </c>
      <c r="B27577" s="2">
        <v>43335.166666666664</v>
      </c>
      <c r="C27577" s="1">
        <v>43334</v>
      </c>
      <c r="D27577">
        <v>24</v>
      </c>
      <c r="E27577">
        <v>1</v>
      </c>
      <c r="F27577" s="2">
        <v>43335</v>
      </c>
      <c r="G27577" s="8" t="s">
        <v>378</v>
      </c>
      <c r="H27577" s="13" t="s">
        <v>379</v>
      </c>
      <c r="I27577" s="40">
        <v>60</v>
      </c>
      <c r="J27577" s="40">
        <v>58</v>
      </c>
      <c r="K27577" s="40">
        <v>1760</v>
      </c>
      <c r="L27577" s="40">
        <v>1657</v>
      </c>
      <c r="M27577" s="101">
        <v>0</v>
      </c>
      <c r="N27577" s="101">
        <v>0</v>
      </c>
      <c r="W27577" s="40">
        <v>58</v>
      </c>
      <c r="X27577" s="40">
        <v>1760</v>
      </c>
      <c r="Y27577" s="40">
        <v>1657</v>
      </c>
      <c r="Z27577" s="40">
        <v>45</v>
      </c>
      <c r="AA27577" s="40">
        <v>0</v>
      </c>
      <c r="AB27577" s="40">
        <v>0</v>
      </c>
      <c r="AD27577" s="40">
        <v>1760</v>
      </c>
      <c r="AE27577" s="40">
        <v>1760</v>
      </c>
      <c r="AW27577" s="40">
        <v>1657</v>
      </c>
      <c r="AX27577" s="40">
        <v>-217</v>
      </c>
      <c r="AY27577" s="40">
        <v>1874</v>
      </c>
      <c r="AZ27577" s="40">
        <v>1</v>
      </c>
      <c r="BA27577" s="40">
        <v>1</v>
      </c>
      <c r="BB27577" s="40">
        <v>217</v>
      </c>
      <c r="BC27577" s="40">
        <v>345</v>
      </c>
      <c r="BD27577" s="40">
        <v>0</v>
      </c>
      <c r="BE27577" s="40">
        <v>2219</v>
      </c>
      <c r="BF27577" s="40">
        <v>1</v>
      </c>
      <c r="BH27577" s="2">
        <v>43335.166666666664</v>
      </c>
      <c r="BI27577" s="2">
        <v>43335.166666666664</v>
      </c>
      <c r="BJ27577" s="2">
        <v>43335.166666666664</v>
      </c>
      <c r="BL27577">
        <v>0</v>
      </c>
      <c r="BM27577">
        <v>0</v>
      </c>
      <c r="BN27577">
        <v>0</v>
      </c>
      <c r="BO27577">
        <v>0</v>
      </c>
      <c r="BP27577">
        <v>4</v>
      </c>
      <c r="BQ27577" s="40">
        <v>4</v>
      </c>
      <c r="BR27577" s="40">
        <v>4</v>
      </c>
      <c r="BS27577" s="40">
        <v>4</v>
      </c>
      <c r="BT27577" s="40">
        <v>0</v>
      </c>
      <c r="BU27577">
        <v>0</v>
      </c>
      <c r="BV27577" s="8" t="s">
        <v>1529</v>
      </c>
      <c r="BW27577" s="8" t="s">
        <v>1530</v>
      </c>
      <c r="BX27577" s="8" t="s">
        <v>1531</v>
      </c>
      <c r="BY27577" s="8" t="s">
        <v>383</v>
      </c>
    </row>
    <row r="27578" spans="1:77">
      <c r="A27578" t="s">
        <v>117</v>
      </c>
      <c r="B27578" s="2">
        <v>43335.208333333336</v>
      </c>
      <c r="C27578" s="1">
        <v>43335</v>
      </c>
      <c r="D27578">
        <v>1</v>
      </c>
      <c r="E27578">
        <v>1</v>
      </c>
      <c r="F27578" s="2">
        <v>43335.041666666664</v>
      </c>
      <c r="G27578" s="8" t="s">
        <v>378</v>
      </c>
      <c r="H27578" s="13" t="s">
        <v>379</v>
      </c>
      <c r="I27578" s="40">
        <v>60</v>
      </c>
      <c r="J27578" s="40">
        <v>39</v>
      </c>
      <c r="K27578" s="40">
        <v>1374</v>
      </c>
      <c r="L27578" s="40">
        <v>1293</v>
      </c>
      <c r="M27578" s="101">
        <v>0</v>
      </c>
      <c r="N27578" s="101">
        <v>0</v>
      </c>
      <c r="W27578" s="40">
        <v>39</v>
      </c>
      <c r="X27578" s="40">
        <v>1374</v>
      </c>
      <c r="Y27578" s="40">
        <v>1293</v>
      </c>
      <c r="Z27578" s="40">
        <v>42</v>
      </c>
      <c r="AA27578" s="40">
        <v>0</v>
      </c>
      <c r="AB27578" s="40">
        <v>0</v>
      </c>
      <c r="AD27578" s="40">
        <v>1374</v>
      </c>
      <c r="AE27578" s="40">
        <v>1374</v>
      </c>
      <c r="AW27578" s="40">
        <v>1293</v>
      </c>
      <c r="AX27578" s="40">
        <v>-301</v>
      </c>
      <c r="AY27578" s="40">
        <v>1594</v>
      </c>
      <c r="AZ27578" s="40">
        <v>1</v>
      </c>
      <c r="BA27578" s="40">
        <v>1</v>
      </c>
      <c r="BB27578" s="40">
        <v>301</v>
      </c>
      <c r="BC27578" s="40">
        <v>332</v>
      </c>
      <c r="BD27578" s="40">
        <v>0</v>
      </c>
      <c r="BE27578" s="40">
        <v>1926</v>
      </c>
      <c r="BF27578" s="40">
        <v>1</v>
      </c>
      <c r="BH27578" s="2">
        <v>43335.208333333336</v>
      </c>
      <c r="BI27578" s="2">
        <v>43335.208333333336</v>
      </c>
      <c r="BJ27578" s="2">
        <v>43335.208333333336</v>
      </c>
      <c r="BL27578">
        <v>0</v>
      </c>
      <c r="BM27578">
        <v>0</v>
      </c>
      <c r="BN27578">
        <v>0</v>
      </c>
      <c r="BO27578">
        <v>0</v>
      </c>
      <c r="BP27578">
        <v>4</v>
      </c>
      <c r="BQ27578" s="40">
        <v>4</v>
      </c>
      <c r="BR27578" s="40">
        <v>4</v>
      </c>
      <c r="BS27578" s="40">
        <v>4</v>
      </c>
      <c r="BT27578" s="40">
        <v>0</v>
      </c>
      <c r="BU27578">
        <v>0</v>
      </c>
      <c r="BV27578" s="8" t="s">
        <v>1530</v>
      </c>
      <c r="BW27578" s="8" t="s">
        <v>1531</v>
      </c>
      <c r="BX27578" s="8" t="s">
        <v>1532</v>
      </c>
      <c r="BY27578" s="8" t="s">
        <v>383</v>
      </c>
    </row>
    <row r="27579" spans="1:77">
      <c r="A27579" t="s">
        <v>117</v>
      </c>
      <c r="B27579" s="2">
        <v>43335.25</v>
      </c>
      <c r="C27579" s="1">
        <v>43335</v>
      </c>
      <c r="D27579">
        <v>2</v>
      </c>
      <c r="E27579">
        <v>1</v>
      </c>
      <c r="F27579" s="2">
        <v>43335.083333333336</v>
      </c>
      <c r="G27579" s="8" t="s">
        <v>378</v>
      </c>
      <c r="H27579" s="13" t="s">
        <v>379</v>
      </c>
      <c r="I27579" s="40">
        <v>60</v>
      </c>
      <c r="J27579" s="40">
        <v>42</v>
      </c>
      <c r="K27579" s="40">
        <v>1327</v>
      </c>
      <c r="L27579" s="40">
        <v>1244</v>
      </c>
      <c r="M27579" s="101">
        <v>0</v>
      </c>
      <c r="N27579" s="101">
        <v>0</v>
      </c>
      <c r="W27579" s="40">
        <v>42</v>
      </c>
      <c r="X27579" s="40">
        <v>1327</v>
      </c>
      <c r="Y27579" s="40">
        <v>1244</v>
      </c>
      <c r="Z27579" s="40">
        <v>41</v>
      </c>
      <c r="AA27579" s="40">
        <v>0</v>
      </c>
      <c r="AB27579" s="40">
        <v>0</v>
      </c>
      <c r="AD27579" s="40">
        <v>1327</v>
      </c>
      <c r="AE27579" s="40">
        <v>1327</v>
      </c>
      <c r="AW27579" s="40">
        <v>1244</v>
      </c>
      <c r="AX27579" s="40">
        <v>-198</v>
      </c>
      <c r="AY27579" s="40">
        <v>1442</v>
      </c>
      <c r="AZ27579" s="40">
        <v>1</v>
      </c>
      <c r="BA27579" s="40">
        <v>1</v>
      </c>
      <c r="BB27579" s="40">
        <v>198</v>
      </c>
      <c r="BC27579" s="40">
        <v>335</v>
      </c>
      <c r="BD27579" s="40">
        <v>0</v>
      </c>
      <c r="BE27579" s="40">
        <v>1777</v>
      </c>
      <c r="BF27579" s="40">
        <v>1</v>
      </c>
      <c r="BH27579" s="2">
        <v>43335.25</v>
      </c>
      <c r="BI27579" s="2">
        <v>43335.25</v>
      </c>
      <c r="BJ27579" s="2">
        <v>43335.25</v>
      </c>
      <c r="BL27579">
        <v>0</v>
      </c>
      <c r="BM27579">
        <v>0</v>
      </c>
      <c r="BN27579">
        <v>0</v>
      </c>
      <c r="BO27579">
        <v>0</v>
      </c>
      <c r="BP27579">
        <v>4</v>
      </c>
      <c r="BQ27579" s="40">
        <v>4</v>
      </c>
      <c r="BR27579" s="40">
        <v>4</v>
      </c>
      <c r="BS27579" s="40">
        <v>4</v>
      </c>
      <c r="BT27579" s="40">
        <v>0</v>
      </c>
      <c r="BU27579">
        <v>0</v>
      </c>
      <c r="BV27579" s="8" t="s">
        <v>1530</v>
      </c>
      <c r="BW27579" s="8" t="s">
        <v>1531</v>
      </c>
      <c r="BX27579" s="8" t="s">
        <v>1532</v>
      </c>
      <c r="BY27579" s="8" t="s">
        <v>383</v>
      </c>
    </row>
    <row r="27580" spans="1:77">
      <c r="A27580" t="s">
        <v>117</v>
      </c>
      <c r="B27580" s="2">
        <v>43335.291666666664</v>
      </c>
      <c r="C27580" s="1">
        <v>43335</v>
      </c>
      <c r="D27580">
        <v>3</v>
      </c>
      <c r="E27580">
        <v>1</v>
      </c>
      <c r="F27580" s="2">
        <v>43335.125</v>
      </c>
      <c r="G27580" s="8" t="s">
        <v>378</v>
      </c>
      <c r="H27580" s="13" t="s">
        <v>379</v>
      </c>
      <c r="I27580" s="40">
        <v>60</v>
      </c>
      <c r="J27580" s="40">
        <v>36</v>
      </c>
      <c r="K27580" s="40">
        <v>1269</v>
      </c>
      <c r="L27580" s="40">
        <v>1193</v>
      </c>
      <c r="M27580" s="101">
        <v>0</v>
      </c>
      <c r="N27580" s="101">
        <v>0</v>
      </c>
      <c r="W27580" s="40">
        <v>36</v>
      </c>
      <c r="X27580" s="40">
        <v>1269</v>
      </c>
      <c r="Y27580" s="40">
        <v>1193</v>
      </c>
      <c r="Z27580" s="40">
        <v>40</v>
      </c>
      <c r="AA27580" s="40">
        <v>0</v>
      </c>
      <c r="AB27580" s="40">
        <v>0</v>
      </c>
      <c r="AD27580" s="40">
        <v>1269</v>
      </c>
      <c r="AE27580" s="40">
        <v>1269</v>
      </c>
      <c r="AW27580" s="40">
        <v>1193</v>
      </c>
      <c r="AX27580" s="40">
        <v>-112</v>
      </c>
      <c r="AY27580" s="40">
        <v>1305</v>
      </c>
      <c r="AZ27580" s="40">
        <v>1</v>
      </c>
      <c r="BA27580" s="40">
        <v>1</v>
      </c>
      <c r="BB27580" s="40">
        <v>112</v>
      </c>
      <c r="BC27580" s="40">
        <v>338</v>
      </c>
      <c r="BD27580" s="40">
        <v>0</v>
      </c>
      <c r="BE27580" s="40">
        <v>1643</v>
      </c>
      <c r="BF27580" s="40">
        <v>1</v>
      </c>
      <c r="BH27580" s="2">
        <v>43335.291666666664</v>
      </c>
      <c r="BI27580" s="2">
        <v>43335.291666666664</v>
      </c>
      <c r="BJ27580" s="2">
        <v>43335.291666666664</v>
      </c>
      <c r="BL27580">
        <v>0</v>
      </c>
      <c r="BM27580">
        <v>0</v>
      </c>
      <c r="BN27580">
        <v>0</v>
      </c>
      <c r="BO27580">
        <v>0</v>
      </c>
      <c r="BP27580">
        <v>4</v>
      </c>
      <c r="BQ27580" s="40">
        <v>4</v>
      </c>
      <c r="BR27580" s="40">
        <v>4</v>
      </c>
      <c r="BS27580" s="40">
        <v>4</v>
      </c>
      <c r="BT27580" s="40">
        <v>0</v>
      </c>
      <c r="BU27580">
        <v>0</v>
      </c>
      <c r="BV27580" s="8" t="s">
        <v>1530</v>
      </c>
      <c r="BW27580" s="8" t="s">
        <v>1531</v>
      </c>
      <c r="BX27580" s="8" t="s">
        <v>1532</v>
      </c>
      <c r="BY27580" s="8" t="s">
        <v>383</v>
      </c>
    </row>
    <row r="27581" spans="1:77">
      <c r="A27581" t="s">
        <v>117</v>
      </c>
      <c r="B27581" s="2">
        <v>43335.333333333336</v>
      </c>
      <c r="C27581" s="1">
        <v>43335</v>
      </c>
      <c r="D27581">
        <v>4</v>
      </c>
      <c r="E27581">
        <v>1</v>
      </c>
      <c r="F27581" s="2">
        <v>43335.166666666664</v>
      </c>
      <c r="G27581" s="8" t="s">
        <v>378</v>
      </c>
      <c r="H27581" s="13" t="s">
        <v>379</v>
      </c>
      <c r="I27581" s="40">
        <v>60</v>
      </c>
      <c r="J27581" s="40">
        <v>37</v>
      </c>
      <c r="K27581" s="40">
        <v>949</v>
      </c>
      <c r="L27581" s="40">
        <v>878</v>
      </c>
      <c r="M27581" s="101">
        <v>0</v>
      </c>
      <c r="N27581" s="101">
        <v>0</v>
      </c>
      <c r="W27581" s="40">
        <v>37</v>
      </c>
      <c r="X27581" s="40">
        <v>949</v>
      </c>
      <c r="Y27581" s="40">
        <v>878</v>
      </c>
      <c r="Z27581" s="40">
        <v>34</v>
      </c>
      <c r="AA27581" s="40">
        <v>0</v>
      </c>
      <c r="AB27581" s="40">
        <v>0</v>
      </c>
      <c r="AD27581" s="40">
        <v>949</v>
      </c>
      <c r="AE27581" s="40">
        <v>949</v>
      </c>
      <c r="AW27581" s="40">
        <v>878</v>
      </c>
      <c r="AX27581" s="40">
        <v>-115</v>
      </c>
      <c r="AY27581" s="40">
        <v>993</v>
      </c>
      <c r="AZ27581" s="40">
        <v>1</v>
      </c>
      <c r="BA27581" s="40">
        <v>1</v>
      </c>
      <c r="BB27581" s="40">
        <v>115</v>
      </c>
      <c r="BC27581" s="40">
        <v>355</v>
      </c>
      <c r="BD27581" s="40">
        <v>0</v>
      </c>
      <c r="BE27581" s="40">
        <v>1348</v>
      </c>
      <c r="BF27581" s="40">
        <v>1</v>
      </c>
      <c r="BH27581" s="2">
        <v>43335.333333333336</v>
      </c>
      <c r="BI27581" s="2">
        <v>43335.333333333336</v>
      </c>
      <c r="BJ27581" s="2">
        <v>43335.333333333336</v>
      </c>
      <c r="BL27581">
        <v>0</v>
      </c>
      <c r="BM27581">
        <v>0</v>
      </c>
      <c r="BN27581">
        <v>0</v>
      </c>
      <c r="BO27581">
        <v>0</v>
      </c>
      <c r="BP27581">
        <v>4</v>
      </c>
      <c r="BQ27581" s="40">
        <v>4</v>
      </c>
      <c r="BR27581" s="40">
        <v>4</v>
      </c>
      <c r="BS27581" s="40">
        <v>4</v>
      </c>
      <c r="BT27581" s="40">
        <v>0</v>
      </c>
      <c r="BU27581">
        <v>0</v>
      </c>
      <c r="BV27581" s="8" t="s">
        <v>1530</v>
      </c>
      <c r="BW27581" s="8" t="s">
        <v>1531</v>
      </c>
      <c r="BX27581" s="8" t="s">
        <v>1532</v>
      </c>
      <c r="BY27581" s="8" t="s">
        <v>383</v>
      </c>
    </row>
    <row r="27582" spans="1:77">
      <c r="A27582" t="s">
        <v>117</v>
      </c>
      <c r="B27582" s="2">
        <v>43335.375</v>
      </c>
      <c r="C27582" s="1">
        <v>43335</v>
      </c>
      <c r="D27582">
        <v>5</v>
      </c>
      <c r="E27582">
        <v>1</v>
      </c>
      <c r="F27582" s="2">
        <v>43335.208333333336</v>
      </c>
      <c r="G27582" s="8" t="s">
        <v>378</v>
      </c>
      <c r="H27582" s="13" t="s">
        <v>379</v>
      </c>
      <c r="I27582" s="40">
        <v>60</v>
      </c>
      <c r="J27582" s="40">
        <v>36</v>
      </c>
      <c r="K27582" s="40">
        <v>861</v>
      </c>
      <c r="L27582" s="40">
        <v>791</v>
      </c>
      <c r="M27582" s="101">
        <v>0</v>
      </c>
      <c r="N27582" s="101">
        <v>0</v>
      </c>
      <c r="W27582" s="40">
        <v>36</v>
      </c>
      <c r="X27582" s="40">
        <v>861</v>
      </c>
      <c r="Y27582" s="40">
        <v>791</v>
      </c>
      <c r="Z27582" s="40">
        <v>34</v>
      </c>
      <c r="AA27582" s="40">
        <v>0</v>
      </c>
      <c r="AB27582" s="40">
        <v>0</v>
      </c>
      <c r="AD27582" s="40">
        <v>861</v>
      </c>
      <c r="AE27582" s="40">
        <v>861</v>
      </c>
      <c r="AW27582" s="40">
        <v>791</v>
      </c>
      <c r="AX27582" s="40">
        <v>-154</v>
      </c>
      <c r="AY27582" s="40">
        <v>945</v>
      </c>
      <c r="AZ27582" s="40">
        <v>1</v>
      </c>
      <c r="BA27582" s="40">
        <v>1</v>
      </c>
      <c r="BB27582" s="40">
        <v>154</v>
      </c>
      <c r="BC27582" s="40">
        <v>234</v>
      </c>
      <c r="BD27582" s="40">
        <v>0</v>
      </c>
      <c r="BE27582" s="40">
        <v>1179</v>
      </c>
      <c r="BF27582" s="40">
        <v>1</v>
      </c>
      <c r="BH27582" s="2">
        <v>43335.375</v>
      </c>
      <c r="BI27582" s="2">
        <v>43335.375</v>
      </c>
      <c r="BJ27582" s="2">
        <v>43335.375</v>
      </c>
      <c r="BL27582">
        <v>0</v>
      </c>
      <c r="BM27582">
        <v>0</v>
      </c>
      <c r="BN27582">
        <v>0</v>
      </c>
      <c r="BO27582">
        <v>0</v>
      </c>
      <c r="BP27582">
        <v>4</v>
      </c>
      <c r="BQ27582" s="40">
        <v>4</v>
      </c>
      <c r="BR27582" s="40">
        <v>4</v>
      </c>
      <c r="BS27582" s="40">
        <v>4</v>
      </c>
      <c r="BT27582" s="40">
        <v>0</v>
      </c>
      <c r="BU27582">
        <v>0</v>
      </c>
      <c r="BV27582" s="8" t="s">
        <v>1530</v>
      </c>
      <c r="BW27582" s="8" t="s">
        <v>1531</v>
      </c>
      <c r="BX27582" s="8" t="s">
        <v>1532</v>
      </c>
      <c r="BY27582" s="8" t="s">
        <v>383</v>
      </c>
    </row>
    <row r="27583" spans="1:77">
      <c r="A27583" t="s">
        <v>117</v>
      </c>
      <c r="B27583" s="2">
        <v>43335.416666666664</v>
      </c>
      <c r="C27583" s="1">
        <v>43335</v>
      </c>
      <c r="D27583">
        <v>6</v>
      </c>
      <c r="E27583">
        <v>1</v>
      </c>
      <c r="F27583" s="2">
        <v>43335.25</v>
      </c>
      <c r="G27583" s="8" t="s">
        <v>378</v>
      </c>
      <c r="H27583" s="13" t="s">
        <v>379</v>
      </c>
      <c r="I27583" s="40">
        <v>60</v>
      </c>
      <c r="J27583" s="40">
        <v>40</v>
      </c>
      <c r="K27583" s="40">
        <v>1056</v>
      </c>
      <c r="L27583" s="40">
        <v>980</v>
      </c>
      <c r="M27583" s="101">
        <v>0</v>
      </c>
      <c r="N27583" s="101">
        <v>0</v>
      </c>
      <c r="W27583" s="40">
        <v>40</v>
      </c>
      <c r="X27583" s="40">
        <v>1056</v>
      </c>
      <c r="Y27583" s="40">
        <v>980</v>
      </c>
      <c r="Z27583" s="40">
        <v>36</v>
      </c>
      <c r="AA27583" s="40">
        <v>0</v>
      </c>
      <c r="AB27583" s="40">
        <v>0</v>
      </c>
      <c r="AD27583" s="40">
        <v>1056</v>
      </c>
      <c r="AE27583" s="40">
        <v>1056</v>
      </c>
      <c r="AW27583" s="40">
        <v>980</v>
      </c>
      <c r="AX27583" s="40">
        <v>-196</v>
      </c>
      <c r="AY27583" s="40">
        <v>1176</v>
      </c>
      <c r="AZ27583" s="40">
        <v>1</v>
      </c>
      <c r="BA27583" s="40">
        <v>1</v>
      </c>
      <c r="BB27583" s="40">
        <v>196</v>
      </c>
      <c r="BC27583" s="40">
        <v>149</v>
      </c>
      <c r="BD27583" s="40">
        <v>0</v>
      </c>
      <c r="BE27583" s="40">
        <v>1325</v>
      </c>
      <c r="BF27583" s="40">
        <v>1</v>
      </c>
      <c r="BH27583" s="2">
        <v>43335.416666666664</v>
      </c>
      <c r="BI27583" s="2">
        <v>43335.416666666664</v>
      </c>
      <c r="BJ27583" s="2">
        <v>43335.416666666664</v>
      </c>
      <c r="BL27583">
        <v>0</v>
      </c>
      <c r="BM27583">
        <v>0</v>
      </c>
      <c r="BN27583">
        <v>0</v>
      </c>
      <c r="BO27583">
        <v>0</v>
      </c>
      <c r="BP27583">
        <v>4</v>
      </c>
      <c r="BQ27583" s="40">
        <v>4</v>
      </c>
      <c r="BR27583" s="40">
        <v>4</v>
      </c>
      <c r="BS27583" s="40">
        <v>4</v>
      </c>
      <c r="BT27583" s="40">
        <v>0</v>
      </c>
      <c r="BU27583">
        <v>0</v>
      </c>
      <c r="BV27583" s="8" t="s">
        <v>1530</v>
      </c>
      <c r="BW27583" s="8" t="s">
        <v>1531</v>
      </c>
      <c r="BX27583" s="8" t="s">
        <v>1532</v>
      </c>
      <c r="BY27583" s="8" t="s">
        <v>383</v>
      </c>
    </row>
    <row r="27584" spans="1:77">
      <c r="A27584" t="s">
        <v>117</v>
      </c>
      <c r="B27584" s="2">
        <v>43335.458333333336</v>
      </c>
      <c r="C27584" s="1">
        <v>43335</v>
      </c>
      <c r="D27584">
        <v>7</v>
      </c>
      <c r="E27584">
        <v>1</v>
      </c>
      <c r="F27584" s="2">
        <v>43335.291666666664</v>
      </c>
      <c r="G27584" s="8" t="s">
        <v>378</v>
      </c>
      <c r="H27584" s="13" t="s">
        <v>379</v>
      </c>
      <c r="I27584" s="40">
        <v>60</v>
      </c>
      <c r="J27584" s="40">
        <v>43</v>
      </c>
      <c r="K27584" s="40">
        <v>1334</v>
      </c>
      <c r="L27584" s="40">
        <v>1251</v>
      </c>
      <c r="M27584" s="101">
        <v>0</v>
      </c>
      <c r="N27584" s="101">
        <v>0</v>
      </c>
      <c r="W27584" s="40">
        <v>43</v>
      </c>
      <c r="X27584" s="40">
        <v>1334</v>
      </c>
      <c r="Y27584" s="40">
        <v>1251</v>
      </c>
      <c r="Z27584" s="40">
        <v>40</v>
      </c>
      <c r="AA27584" s="40">
        <v>0</v>
      </c>
      <c r="AB27584" s="40">
        <v>0</v>
      </c>
      <c r="AD27584" s="40">
        <v>1334</v>
      </c>
      <c r="AE27584" s="40">
        <v>1334</v>
      </c>
      <c r="AW27584" s="40">
        <v>1251</v>
      </c>
      <c r="AX27584" s="40">
        <v>-272</v>
      </c>
      <c r="AY27584" s="40">
        <v>1523</v>
      </c>
      <c r="AZ27584" s="40">
        <v>1</v>
      </c>
      <c r="BA27584" s="40">
        <v>1</v>
      </c>
      <c r="BB27584" s="40">
        <v>272</v>
      </c>
      <c r="BC27584" s="40">
        <v>148</v>
      </c>
      <c r="BD27584" s="40">
        <v>0</v>
      </c>
      <c r="BE27584" s="40">
        <v>1671</v>
      </c>
      <c r="BF27584" s="40">
        <v>1</v>
      </c>
      <c r="BH27584" s="2">
        <v>43335.458333333336</v>
      </c>
      <c r="BI27584" s="2">
        <v>43335.458333333336</v>
      </c>
      <c r="BJ27584" s="2">
        <v>43335.458333333336</v>
      </c>
      <c r="BL27584">
        <v>0</v>
      </c>
      <c r="BM27584">
        <v>0</v>
      </c>
      <c r="BN27584">
        <v>0</v>
      </c>
      <c r="BO27584">
        <v>0</v>
      </c>
      <c r="BP27584">
        <v>4</v>
      </c>
      <c r="BQ27584" s="40">
        <v>4</v>
      </c>
      <c r="BR27584" s="40">
        <v>4</v>
      </c>
      <c r="BS27584" s="40">
        <v>4</v>
      </c>
      <c r="BT27584" s="40">
        <v>0</v>
      </c>
      <c r="BU27584">
        <v>0</v>
      </c>
      <c r="BV27584" s="8" t="s">
        <v>1530</v>
      </c>
      <c r="BW27584" s="8" t="s">
        <v>1531</v>
      </c>
      <c r="BX27584" s="8" t="s">
        <v>1532</v>
      </c>
      <c r="BY27584" s="8" t="s">
        <v>383</v>
      </c>
    </row>
    <row r="27585" spans="1:77">
      <c r="A27585" t="s">
        <v>117</v>
      </c>
      <c r="B27585" s="2">
        <v>43335.5</v>
      </c>
      <c r="C27585" s="1">
        <v>43335</v>
      </c>
      <c r="D27585">
        <v>8</v>
      </c>
      <c r="E27585">
        <v>1</v>
      </c>
      <c r="F27585" s="2">
        <v>43335.333333333336</v>
      </c>
      <c r="G27585" s="8" t="s">
        <v>378</v>
      </c>
      <c r="H27585" s="13" t="s">
        <v>379</v>
      </c>
      <c r="I27585" s="40">
        <v>60</v>
      </c>
      <c r="J27585" s="40">
        <v>43</v>
      </c>
      <c r="K27585" s="40">
        <v>1460</v>
      </c>
      <c r="L27585" s="40">
        <v>1376</v>
      </c>
      <c r="M27585" s="101">
        <v>0</v>
      </c>
      <c r="N27585" s="101">
        <v>0</v>
      </c>
      <c r="W27585" s="40">
        <v>43</v>
      </c>
      <c r="X27585" s="40">
        <v>1460</v>
      </c>
      <c r="Y27585" s="40">
        <v>1376</v>
      </c>
      <c r="Z27585" s="40">
        <v>41</v>
      </c>
      <c r="AA27585" s="40">
        <v>0</v>
      </c>
      <c r="AB27585" s="40">
        <v>0</v>
      </c>
      <c r="AD27585" s="40">
        <v>1460</v>
      </c>
      <c r="AE27585" s="40">
        <v>1460</v>
      </c>
      <c r="AW27585" s="40">
        <v>1376</v>
      </c>
      <c r="AX27585" s="40">
        <v>-350</v>
      </c>
      <c r="AY27585" s="40">
        <v>1726</v>
      </c>
      <c r="AZ27585" s="40">
        <v>1</v>
      </c>
      <c r="BA27585" s="40">
        <v>1</v>
      </c>
      <c r="BB27585" s="40">
        <v>350</v>
      </c>
      <c r="BC27585" s="40">
        <v>187</v>
      </c>
      <c r="BD27585" s="40">
        <v>0</v>
      </c>
      <c r="BE27585" s="40">
        <v>1913</v>
      </c>
      <c r="BF27585" s="40">
        <v>1</v>
      </c>
      <c r="BH27585" s="2">
        <v>43335.5</v>
      </c>
      <c r="BI27585" s="2">
        <v>43335.5</v>
      </c>
      <c r="BJ27585" s="2">
        <v>43335.5</v>
      </c>
      <c r="BL27585">
        <v>0</v>
      </c>
      <c r="BM27585">
        <v>0</v>
      </c>
      <c r="BN27585">
        <v>0</v>
      </c>
      <c r="BO27585">
        <v>0</v>
      </c>
      <c r="BP27585">
        <v>4</v>
      </c>
      <c r="BQ27585" s="40">
        <v>4</v>
      </c>
      <c r="BR27585" s="40">
        <v>4</v>
      </c>
      <c r="BS27585" s="40">
        <v>4</v>
      </c>
      <c r="BT27585" s="40">
        <v>0</v>
      </c>
      <c r="BU27585">
        <v>0</v>
      </c>
      <c r="BV27585" s="8" t="s">
        <v>1530</v>
      </c>
      <c r="BW27585" s="8" t="s">
        <v>1531</v>
      </c>
      <c r="BX27585" s="8" t="s">
        <v>1532</v>
      </c>
      <c r="BY27585" s="8" t="s">
        <v>383</v>
      </c>
    </row>
    <row r="27586" spans="1:77">
      <c r="A27586" t="s">
        <v>117</v>
      </c>
      <c r="B27586" s="2">
        <v>43335.541666666664</v>
      </c>
      <c r="C27586" s="1">
        <v>43335</v>
      </c>
      <c r="D27586">
        <v>9</v>
      </c>
      <c r="E27586">
        <v>1</v>
      </c>
      <c r="F27586" s="2">
        <v>43335.375</v>
      </c>
      <c r="G27586" s="8" t="s">
        <v>378</v>
      </c>
      <c r="H27586" s="13" t="s">
        <v>379</v>
      </c>
      <c r="I27586" s="40">
        <v>60</v>
      </c>
      <c r="J27586" s="40">
        <v>46</v>
      </c>
      <c r="K27586" s="40">
        <v>1517</v>
      </c>
      <c r="L27586" s="40">
        <v>1429</v>
      </c>
      <c r="M27586" s="101">
        <v>0</v>
      </c>
      <c r="N27586" s="101">
        <v>0</v>
      </c>
      <c r="W27586" s="40">
        <v>46</v>
      </c>
      <c r="X27586" s="40">
        <v>1517</v>
      </c>
      <c r="Y27586" s="40">
        <v>1429</v>
      </c>
      <c r="Z27586" s="40">
        <v>42</v>
      </c>
      <c r="AA27586" s="40">
        <v>0</v>
      </c>
      <c r="AB27586" s="40">
        <v>0</v>
      </c>
      <c r="AD27586" s="40">
        <v>1517</v>
      </c>
      <c r="AE27586" s="40">
        <v>1517</v>
      </c>
      <c r="AW27586" s="40">
        <v>1429</v>
      </c>
      <c r="AX27586" s="40">
        <v>-456</v>
      </c>
      <c r="AY27586" s="40">
        <v>1885</v>
      </c>
      <c r="AZ27586" s="40">
        <v>1</v>
      </c>
      <c r="BA27586" s="40">
        <v>1</v>
      </c>
      <c r="BB27586" s="40">
        <v>456</v>
      </c>
      <c r="BC27586" s="40">
        <v>231</v>
      </c>
      <c r="BD27586" s="40">
        <v>0</v>
      </c>
      <c r="BE27586" s="40">
        <v>2116</v>
      </c>
      <c r="BF27586" s="40">
        <v>1</v>
      </c>
      <c r="BH27586" s="2">
        <v>43335.541666666664</v>
      </c>
      <c r="BI27586" s="2">
        <v>43335.541666666664</v>
      </c>
      <c r="BJ27586" s="2">
        <v>43335.541666666664</v>
      </c>
      <c r="BL27586">
        <v>0</v>
      </c>
      <c r="BM27586">
        <v>0</v>
      </c>
      <c r="BN27586">
        <v>0</v>
      </c>
      <c r="BO27586">
        <v>0</v>
      </c>
      <c r="BP27586">
        <v>4</v>
      </c>
      <c r="BQ27586" s="40">
        <v>4</v>
      </c>
      <c r="BR27586" s="40">
        <v>4</v>
      </c>
      <c r="BS27586" s="40">
        <v>4</v>
      </c>
      <c r="BT27586" s="40">
        <v>0</v>
      </c>
      <c r="BU27586">
        <v>0</v>
      </c>
      <c r="BV27586" s="8" t="s">
        <v>1530</v>
      </c>
      <c r="BW27586" s="8" t="s">
        <v>1531</v>
      </c>
      <c r="BX27586" s="8" t="s">
        <v>1532</v>
      </c>
      <c r="BY27586" s="8" t="s">
        <v>383</v>
      </c>
    </row>
    <row r="27587" spans="1:77">
      <c r="A27587" t="s">
        <v>117</v>
      </c>
      <c r="B27587" s="2">
        <v>43335.583333333336</v>
      </c>
      <c r="C27587" s="1">
        <v>43335</v>
      </c>
      <c r="D27587">
        <v>10</v>
      </c>
      <c r="E27587">
        <v>1</v>
      </c>
      <c r="F27587" s="2">
        <v>43335.416666666664</v>
      </c>
      <c r="G27587" s="8" t="s">
        <v>378</v>
      </c>
      <c r="H27587" s="13" t="s">
        <v>379</v>
      </c>
      <c r="I27587" s="40">
        <v>60</v>
      </c>
      <c r="J27587" s="40">
        <v>48</v>
      </c>
      <c r="K27587" s="40">
        <v>1462</v>
      </c>
      <c r="L27587" s="40">
        <v>1372</v>
      </c>
      <c r="M27587" s="101">
        <v>0</v>
      </c>
      <c r="N27587" s="101">
        <v>0</v>
      </c>
      <c r="W27587" s="40">
        <v>48</v>
      </c>
      <c r="X27587" s="40">
        <v>1462</v>
      </c>
      <c r="Y27587" s="40">
        <v>1372</v>
      </c>
      <c r="Z27587" s="40">
        <v>42</v>
      </c>
      <c r="AA27587" s="40">
        <v>0</v>
      </c>
      <c r="AB27587" s="40">
        <v>0</v>
      </c>
      <c r="AD27587" s="40">
        <v>1462</v>
      </c>
      <c r="AE27587" s="40">
        <v>1462</v>
      </c>
      <c r="AW27587" s="40">
        <v>1372</v>
      </c>
      <c r="AX27587" s="40">
        <v>-536</v>
      </c>
      <c r="AY27587" s="40">
        <v>1908</v>
      </c>
      <c r="AZ27587" s="40">
        <v>1</v>
      </c>
      <c r="BA27587" s="40">
        <v>1</v>
      </c>
      <c r="BB27587" s="40">
        <v>536</v>
      </c>
      <c r="BC27587" s="40">
        <v>305</v>
      </c>
      <c r="BD27587" s="40">
        <v>0</v>
      </c>
      <c r="BE27587" s="40">
        <v>2213</v>
      </c>
      <c r="BF27587" s="40">
        <v>1</v>
      </c>
      <c r="BH27587" s="2">
        <v>43335.583333333336</v>
      </c>
      <c r="BI27587" s="2">
        <v>43335.583333333336</v>
      </c>
      <c r="BJ27587" s="2">
        <v>43335.583333333336</v>
      </c>
      <c r="BL27587">
        <v>0</v>
      </c>
      <c r="BM27587">
        <v>0</v>
      </c>
      <c r="BN27587">
        <v>0</v>
      </c>
      <c r="BO27587">
        <v>0</v>
      </c>
      <c r="BP27587">
        <v>4</v>
      </c>
      <c r="BQ27587" s="40">
        <v>4</v>
      </c>
      <c r="BR27587" s="40">
        <v>4</v>
      </c>
      <c r="BS27587" s="40">
        <v>4</v>
      </c>
      <c r="BT27587" s="40">
        <v>0</v>
      </c>
      <c r="BU27587">
        <v>0</v>
      </c>
      <c r="BV27587" s="8" t="s">
        <v>1530</v>
      </c>
      <c r="BW27587" s="8" t="s">
        <v>1531</v>
      </c>
      <c r="BX27587" s="8" t="s">
        <v>1532</v>
      </c>
      <c r="BY27587" s="8" t="s">
        <v>383</v>
      </c>
    </row>
    <row r="27588" spans="1:77">
      <c r="A27588" t="s">
        <v>117</v>
      </c>
      <c r="B27588" s="2">
        <v>43335.625</v>
      </c>
      <c r="C27588" s="1">
        <v>43335</v>
      </c>
      <c r="D27588">
        <v>11</v>
      </c>
      <c r="E27588">
        <v>1</v>
      </c>
      <c r="F27588" s="2">
        <v>43335.458333333336</v>
      </c>
      <c r="G27588" s="8" t="s">
        <v>378</v>
      </c>
      <c r="H27588" s="13" t="s">
        <v>379</v>
      </c>
      <c r="I27588" s="40">
        <v>60</v>
      </c>
      <c r="J27588" s="40">
        <v>46</v>
      </c>
      <c r="K27588" s="40">
        <v>1665</v>
      </c>
      <c r="L27588" s="40">
        <v>1575</v>
      </c>
      <c r="M27588" s="101">
        <v>0</v>
      </c>
      <c r="N27588" s="101">
        <v>0</v>
      </c>
      <c r="W27588" s="40">
        <v>46</v>
      </c>
      <c r="X27588" s="40">
        <v>1665</v>
      </c>
      <c r="Y27588" s="40">
        <v>1575</v>
      </c>
      <c r="Z27588" s="40">
        <v>44</v>
      </c>
      <c r="AA27588" s="40">
        <v>0</v>
      </c>
      <c r="AB27588" s="40">
        <v>0</v>
      </c>
      <c r="AD27588" s="40">
        <v>1665</v>
      </c>
      <c r="AE27588" s="40">
        <v>1665</v>
      </c>
      <c r="AW27588" s="40">
        <v>1575</v>
      </c>
      <c r="AX27588" s="40">
        <v>-513</v>
      </c>
      <c r="AY27588" s="40">
        <v>2088</v>
      </c>
      <c r="AZ27588" s="40">
        <v>1</v>
      </c>
      <c r="BA27588" s="40">
        <v>1</v>
      </c>
      <c r="BB27588" s="40">
        <v>513</v>
      </c>
      <c r="BC27588" s="40">
        <v>394</v>
      </c>
      <c r="BD27588" s="40">
        <v>0</v>
      </c>
      <c r="BE27588" s="40">
        <v>2482</v>
      </c>
      <c r="BF27588" s="40">
        <v>1</v>
      </c>
      <c r="BH27588" s="2">
        <v>43335.625</v>
      </c>
      <c r="BI27588" s="2">
        <v>43335.625</v>
      </c>
      <c r="BJ27588" s="2">
        <v>43335.625</v>
      </c>
      <c r="BL27588">
        <v>0</v>
      </c>
      <c r="BM27588">
        <v>0</v>
      </c>
      <c r="BN27588">
        <v>0</v>
      </c>
      <c r="BO27588">
        <v>0</v>
      </c>
      <c r="BP27588">
        <v>4</v>
      </c>
      <c r="BQ27588" s="40">
        <v>4</v>
      </c>
      <c r="BR27588" s="40">
        <v>4</v>
      </c>
      <c r="BS27588" s="40">
        <v>4</v>
      </c>
      <c r="BT27588" s="40">
        <v>0</v>
      </c>
      <c r="BU27588">
        <v>0</v>
      </c>
      <c r="BV27588" s="8" t="s">
        <v>1530</v>
      </c>
      <c r="BW27588" s="8" t="s">
        <v>1531</v>
      </c>
      <c r="BX27588" s="8" t="s">
        <v>1532</v>
      </c>
      <c r="BY27588" s="8" t="s">
        <v>383</v>
      </c>
    </row>
    <row r="27589" spans="1:77">
      <c r="A27589" t="s">
        <v>117</v>
      </c>
      <c r="B27589" s="2">
        <v>43335.666666666664</v>
      </c>
      <c r="C27589" s="1">
        <v>43335</v>
      </c>
      <c r="D27589">
        <v>12</v>
      </c>
      <c r="E27589">
        <v>1</v>
      </c>
      <c r="F27589" s="2">
        <v>43335.5</v>
      </c>
      <c r="G27589" s="8" t="s">
        <v>378</v>
      </c>
      <c r="H27589" s="13" t="s">
        <v>379</v>
      </c>
      <c r="I27589" s="40">
        <v>60</v>
      </c>
      <c r="J27589" s="40">
        <v>50</v>
      </c>
      <c r="K27589" s="40">
        <v>1901</v>
      </c>
      <c r="L27589" s="40">
        <v>1804</v>
      </c>
      <c r="M27589" s="101">
        <v>0</v>
      </c>
      <c r="N27589" s="101">
        <v>0</v>
      </c>
      <c r="W27589" s="40">
        <v>50</v>
      </c>
      <c r="X27589" s="40">
        <v>1901</v>
      </c>
      <c r="Y27589" s="40">
        <v>1804</v>
      </c>
      <c r="Z27589" s="40">
        <v>47</v>
      </c>
      <c r="AA27589" s="40">
        <v>0</v>
      </c>
      <c r="AB27589" s="40">
        <v>0</v>
      </c>
      <c r="AD27589" s="40">
        <v>1901</v>
      </c>
      <c r="AE27589" s="40">
        <v>1901</v>
      </c>
      <c r="AW27589" s="40">
        <v>1804</v>
      </c>
      <c r="AX27589" s="40">
        <v>-425</v>
      </c>
      <c r="AY27589" s="40">
        <v>2229</v>
      </c>
      <c r="AZ27589" s="40">
        <v>1</v>
      </c>
      <c r="BA27589" s="40">
        <v>1</v>
      </c>
      <c r="BB27589" s="40">
        <v>425</v>
      </c>
      <c r="BC27589" s="40">
        <v>499</v>
      </c>
      <c r="BD27589" s="40">
        <v>0</v>
      </c>
      <c r="BE27589" s="40">
        <v>2728</v>
      </c>
      <c r="BF27589" s="40">
        <v>1</v>
      </c>
      <c r="BH27589" s="2">
        <v>43335.666666666664</v>
      </c>
      <c r="BI27589" s="2">
        <v>43335.666666666664</v>
      </c>
      <c r="BJ27589" s="2">
        <v>43335.666666666664</v>
      </c>
      <c r="BL27589">
        <v>0</v>
      </c>
      <c r="BM27589">
        <v>0</v>
      </c>
      <c r="BN27589">
        <v>0</v>
      </c>
      <c r="BO27589">
        <v>0</v>
      </c>
      <c r="BP27589">
        <v>4</v>
      </c>
      <c r="BQ27589" s="40">
        <v>4</v>
      </c>
      <c r="BR27589" s="40">
        <v>4</v>
      </c>
      <c r="BS27589" s="40">
        <v>4</v>
      </c>
      <c r="BT27589" s="40">
        <v>0</v>
      </c>
      <c r="BU27589">
        <v>0</v>
      </c>
      <c r="BV27589" s="8" t="s">
        <v>1530</v>
      </c>
      <c r="BW27589" s="8" t="s">
        <v>1531</v>
      </c>
      <c r="BX27589" s="8" t="s">
        <v>1532</v>
      </c>
      <c r="BY27589" s="8" t="s">
        <v>383</v>
      </c>
    </row>
    <row r="27590" spans="1:77">
      <c r="A27590" t="s">
        <v>117</v>
      </c>
      <c r="B27590" s="2">
        <v>43335.708333333336</v>
      </c>
      <c r="C27590" s="1">
        <v>43335</v>
      </c>
      <c r="D27590">
        <v>13</v>
      </c>
      <c r="E27590">
        <v>1</v>
      </c>
      <c r="F27590" s="2">
        <v>43335.541666666664</v>
      </c>
      <c r="G27590" s="8" t="s">
        <v>378</v>
      </c>
      <c r="H27590" s="13" t="s">
        <v>379</v>
      </c>
      <c r="I27590" s="40">
        <v>60</v>
      </c>
      <c r="J27590" s="40">
        <v>59</v>
      </c>
      <c r="K27590" s="40">
        <v>1912</v>
      </c>
      <c r="L27590" s="40">
        <v>1806</v>
      </c>
      <c r="M27590" s="101">
        <v>0</v>
      </c>
      <c r="N27590" s="101">
        <v>0</v>
      </c>
      <c r="W27590" s="40">
        <v>59</v>
      </c>
      <c r="X27590" s="40">
        <v>1912</v>
      </c>
      <c r="Y27590" s="40">
        <v>1806</v>
      </c>
      <c r="Z27590" s="40">
        <v>47</v>
      </c>
      <c r="AA27590" s="40">
        <v>0</v>
      </c>
      <c r="AB27590" s="40">
        <v>0</v>
      </c>
      <c r="AD27590" s="40">
        <v>1912</v>
      </c>
      <c r="AE27590" s="40">
        <v>1912</v>
      </c>
      <c r="AW27590" s="40">
        <v>1806</v>
      </c>
      <c r="AX27590" s="40">
        <v>-397</v>
      </c>
      <c r="AY27590" s="40">
        <v>2203</v>
      </c>
      <c r="AZ27590" s="40">
        <v>1</v>
      </c>
      <c r="BA27590" s="40">
        <v>1</v>
      </c>
      <c r="BB27590" s="40">
        <v>397</v>
      </c>
      <c r="BC27590" s="40">
        <v>589</v>
      </c>
      <c r="BD27590" s="40">
        <v>0</v>
      </c>
      <c r="BE27590" s="40">
        <v>2792</v>
      </c>
      <c r="BF27590" s="40">
        <v>1</v>
      </c>
      <c r="BH27590" s="2">
        <v>43335.708333333336</v>
      </c>
      <c r="BI27590" s="2">
        <v>43335.708333333336</v>
      </c>
      <c r="BJ27590" s="2">
        <v>43335.708333333336</v>
      </c>
      <c r="BL27590">
        <v>0</v>
      </c>
      <c r="BM27590">
        <v>0</v>
      </c>
      <c r="BN27590">
        <v>0</v>
      </c>
      <c r="BO27590">
        <v>0</v>
      </c>
      <c r="BP27590">
        <v>4</v>
      </c>
      <c r="BQ27590" s="40">
        <v>4</v>
      </c>
      <c r="BR27590" s="40">
        <v>4</v>
      </c>
      <c r="BS27590" s="40">
        <v>4</v>
      </c>
      <c r="BT27590" s="40">
        <v>0</v>
      </c>
      <c r="BU27590">
        <v>0</v>
      </c>
      <c r="BV27590" s="8" t="s">
        <v>1530</v>
      </c>
      <c r="BW27590" s="8" t="s">
        <v>1531</v>
      </c>
      <c r="BX27590" s="8" t="s">
        <v>1532</v>
      </c>
      <c r="BY27590" s="8" t="s">
        <v>383</v>
      </c>
    </row>
    <row r="27591" spans="1:77">
      <c r="A27591" t="s">
        <v>117</v>
      </c>
      <c r="B27591" s="2">
        <v>43335.75</v>
      </c>
      <c r="C27591" s="1">
        <v>43335</v>
      </c>
      <c r="D27591">
        <v>14</v>
      </c>
      <c r="E27591">
        <v>1</v>
      </c>
      <c r="F27591" s="2">
        <v>43335.583333333336</v>
      </c>
      <c r="G27591" s="8" t="s">
        <v>378</v>
      </c>
      <c r="H27591" s="13" t="s">
        <v>379</v>
      </c>
      <c r="I27591" s="40">
        <v>60</v>
      </c>
      <c r="J27591" s="40">
        <v>50</v>
      </c>
      <c r="K27591" s="40">
        <v>1898</v>
      </c>
      <c r="L27591" s="40">
        <v>1801</v>
      </c>
      <c r="M27591" s="101">
        <v>0</v>
      </c>
      <c r="N27591" s="101">
        <v>0</v>
      </c>
      <c r="W27591" s="40">
        <v>50</v>
      </c>
      <c r="X27591" s="40">
        <v>1898</v>
      </c>
      <c r="Y27591" s="40">
        <v>1801</v>
      </c>
      <c r="Z27591" s="40">
        <v>47</v>
      </c>
      <c r="AA27591" s="40">
        <v>0</v>
      </c>
      <c r="AB27591" s="40">
        <v>0</v>
      </c>
      <c r="AD27591" s="40">
        <v>1898</v>
      </c>
      <c r="AE27591" s="40">
        <v>1898</v>
      </c>
      <c r="AW27591" s="40">
        <v>1801</v>
      </c>
      <c r="AX27591" s="40">
        <v>-309</v>
      </c>
      <c r="AY27591" s="40">
        <v>2110</v>
      </c>
      <c r="AZ27591" s="40">
        <v>1</v>
      </c>
      <c r="BA27591" s="40">
        <v>1</v>
      </c>
      <c r="BB27591" s="40">
        <v>309</v>
      </c>
      <c r="BC27591" s="40">
        <v>567</v>
      </c>
      <c r="BD27591" s="40">
        <v>0</v>
      </c>
      <c r="BE27591" s="40">
        <v>2677</v>
      </c>
      <c r="BF27591" s="40">
        <v>1</v>
      </c>
      <c r="BH27591" s="2">
        <v>43335.75</v>
      </c>
      <c r="BI27591" s="2">
        <v>43335.75</v>
      </c>
      <c r="BJ27591" s="2">
        <v>43335.75</v>
      </c>
      <c r="BL27591">
        <v>0</v>
      </c>
      <c r="BM27591">
        <v>0</v>
      </c>
      <c r="BN27591">
        <v>0</v>
      </c>
      <c r="BO27591">
        <v>0</v>
      </c>
      <c r="BP27591">
        <v>4</v>
      </c>
      <c r="BQ27591" s="40">
        <v>4</v>
      </c>
      <c r="BR27591" s="40">
        <v>4</v>
      </c>
      <c r="BS27591" s="40">
        <v>4</v>
      </c>
      <c r="BT27591" s="40">
        <v>0</v>
      </c>
      <c r="BU27591">
        <v>0</v>
      </c>
      <c r="BV27591" s="8" t="s">
        <v>1530</v>
      </c>
      <c r="BW27591" s="8" t="s">
        <v>1531</v>
      </c>
      <c r="BX27591" s="8" t="s">
        <v>1532</v>
      </c>
      <c r="BY27591" s="8" t="s">
        <v>383</v>
      </c>
    </row>
    <row r="27592" spans="1:77">
      <c r="A27592" t="s">
        <v>117</v>
      </c>
      <c r="B27592" s="2">
        <v>43335.791666666664</v>
      </c>
      <c r="C27592" s="1">
        <v>43335</v>
      </c>
      <c r="D27592">
        <v>15</v>
      </c>
      <c r="E27592">
        <v>1</v>
      </c>
      <c r="F27592" s="2">
        <v>43335.625</v>
      </c>
      <c r="G27592" s="8" t="s">
        <v>378</v>
      </c>
      <c r="H27592" s="13" t="s">
        <v>379</v>
      </c>
      <c r="I27592" s="40">
        <v>60</v>
      </c>
      <c r="J27592" s="40">
        <v>54</v>
      </c>
      <c r="K27592" s="40">
        <v>1900</v>
      </c>
      <c r="L27592" s="40">
        <v>1799</v>
      </c>
      <c r="M27592" s="101">
        <v>0</v>
      </c>
      <c r="N27592" s="101">
        <v>0</v>
      </c>
      <c r="W27592" s="40">
        <v>54</v>
      </c>
      <c r="X27592" s="40">
        <v>1900</v>
      </c>
      <c r="Y27592" s="40">
        <v>1799</v>
      </c>
      <c r="Z27592" s="40">
        <v>47</v>
      </c>
      <c r="AA27592" s="40">
        <v>0</v>
      </c>
      <c r="AB27592" s="40">
        <v>0</v>
      </c>
      <c r="AD27592" s="40">
        <v>1900</v>
      </c>
      <c r="AE27592" s="40">
        <v>1900</v>
      </c>
      <c r="AW27592" s="40">
        <v>1799</v>
      </c>
      <c r="AX27592" s="40">
        <v>-252</v>
      </c>
      <c r="AY27592" s="40">
        <v>2051</v>
      </c>
      <c r="AZ27592" s="40">
        <v>1</v>
      </c>
      <c r="BA27592" s="40">
        <v>1</v>
      </c>
      <c r="BB27592" s="40">
        <v>252</v>
      </c>
      <c r="BC27592" s="40">
        <v>480</v>
      </c>
      <c r="BD27592" s="40">
        <v>0</v>
      </c>
      <c r="BE27592" s="40">
        <v>2531</v>
      </c>
      <c r="BF27592" s="40">
        <v>1</v>
      </c>
      <c r="BH27592" s="2">
        <v>43335.791666666664</v>
      </c>
      <c r="BI27592" s="2">
        <v>43335.791666666664</v>
      </c>
      <c r="BJ27592" s="2">
        <v>43335.791666666664</v>
      </c>
      <c r="BL27592">
        <v>0</v>
      </c>
      <c r="BM27592">
        <v>0</v>
      </c>
      <c r="BN27592">
        <v>0</v>
      </c>
      <c r="BO27592">
        <v>0</v>
      </c>
      <c r="BP27592">
        <v>4</v>
      </c>
      <c r="BQ27592" s="40">
        <v>4</v>
      </c>
      <c r="BR27592" s="40">
        <v>4</v>
      </c>
      <c r="BS27592" s="40">
        <v>4</v>
      </c>
      <c r="BT27592" s="40">
        <v>0</v>
      </c>
      <c r="BU27592">
        <v>0</v>
      </c>
      <c r="BV27592" s="8" t="s">
        <v>1530</v>
      </c>
      <c r="BW27592" s="8" t="s">
        <v>1531</v>
      </c>
      <c r="BX27592" s="8" t="s">
        <v>1532</v>
      </c>
      <c r="BY27592" s="8" t="s">
        <v>383</v>
      </c>
    </row>
    <row r="27593" spans="1:77">
      <c r="A27593" t="s">
        <v>117</v>
      </c>
      <c r="B27593" s="2">
        <v>43335.833333333336</v>
      </c>
      <c r="C27593" s="1">
        <v>43335</v>
      </c>
      <c r="D27593">
        <v>16</v>
      </c>
      <c r="E27593">
        <v>1</v>
      </c>
      <c r="F27593" s="2">
        <v>43335.666666666664</v>
      </c>
      <c r="G27593" s="8" t="s">
        <v>378</v>
      </c>
      <c r="H27593" s="13" t="s">
        <v>379</v>
      </c>
      <c r="I27593" s="40">
        <v>60</v>
      </c>
      <c r="J27593" s="40">
        <v>51</v>
      </c>
      <c r="K27593" s="40">
        <v>1897</v>
      </c>
      <c r="L27593" s="40">
        <v>1799</v>
      </c>
      <c r="M27593" s="101">
        <v>0</v>
      </c>
      <c r="N27593" s="101">
        <v>0</v>
      </c>
      <c r="W27593" s="40">
        <v>51</v>
      </c>
      <c r="X27593" s="40">
        <v>1897</v>
      </c>
      <c r="Y27593" s="40">
        <v>1799</v>
      </c>
      <c r="Z27593" s="40">
        <v>47</v>
      </c>
      <c r="AA27593" s="40">
        <v>0</v>
      </c>
      <c r="AB27593" s="40">
        <v>0</v>
      </c>
      <c r="AD27593" s="40">
        <v>1897</v>
      </c>
      <c r="AE27593" s="40">
        <v>1897</v>
      </c>
      <c r="AW27593" s="40">
        <v>1799</v>
      </c>
      <c r="AX27593" s="40">
        <v>-279</v>
      </c>
      <c r="AY27593" s="40">
        <v>2078</v>
      </c>
      <c r="AZ27593" s="40">
        <v>1</v>
      </c>
      <c r="BA27593" s="40">
        <v>1</v>
      </c>
      <c r="BB27593" s="40">
        <v>279</v>
      </c>
      <c r="BC27593" s="40">
        <v>452</v>
      </c>
      <c r="BD27593" s="40">
        <v>0</v>
      </c>
      <c r="BE27593" s="40">
        <v>2530</v>
      </c>
      <c r="BF27593" s="40">
        <v>1</v>
      </c>
      <c r="BH27593" s="2">
        <v>43335.833333333336</v>
      </c>
      <c r="BI27593" s="2">
        <v>43335.833333333336</v>
      </c>
      <c r="BJ27593" s="2">
        <v>43335.833333333336</v>
      </c>
      <c r="BL27593">
        <v>0</v>
      </c>
      <c r="BM27593">
        <v>0</v>
      </c>
      <c r="BN27593">
        <v>0</v>
      </c>
      <c r="BO27593">
        <v>0</v>
      </c>
      <c r="BP27593">
        <v>4</v>
      </c>
      <c r="BQ27593" s="40">
        <v>4</v>
      </c>
      <c r="BR27593" s="40">
        <v>4</v>
      </c>
      <c r="BS27593" s="40">
        <v>4</v>
      </c>
      <c r="BT27593" s="40">
        <v>0</v>
      </c>
      <c r="BU27593">
        <v>0</v>
      </c>
      <c r="BV27593" s="8" t="s">
        <v>1530</v>
      </c>
      <c r="BW27593" s="8" t="s">
        <v>1531</v>
      </c>
      <c r="BX27593" s="8" t="s">
        <v>1532</v>
      </c>
      <c r="BY27593" s="8" t="s">
        <v>383</v>
      </c>
    </row>
    <row r="27594" spans="1:77">
      <c r="A27594" t="s">
        <v>117</v>
      </c>
      <c r="B27594" s="2">
        <v>43335.875</v>
      </c>
      <c r="C27594" s="1">
        <v>43335</v>
      </c>
      <c r="D27594">
        <v>17</v>
      </c>
      <c r="E27594">
        <v>1</v>
      </c>
      <c r="F27594" s="2">
        <v>43335.708333333336</v>
      </c>
      <c r="G27594" s="8" t="s">
        <v>378</v>
      </c>
      <c r="H27594" s="13" t="s">
        <v>379</v>
      </c>
      <c r="I27594" s="40">
        <v>60</v>
      </c>
      <c r="J27594" s="40">
        <v>53</v>
      </c>
      <c r="K27594" s="40">
        <v>1898</v>
      </c>
      <c r="L27594" s="40">
        <v>1798</v>
      </c>
      <c r="M27594" s="101">
        <v>0</v>
      </c>
      <c r="N27594" s="101">
        <v>0</v>
      </c>
      <c r="W27594" s="40">
        <v>53</v>
      </c>
      <c r="X27594" s="40">
        <v>1898</v>
      </c>
      <c r="Y27594" s="40">
        <v>1798</v>
      </c>
      <c r="Z27594" s="40">
        <v>47</v>
      </c>
      <c r="AA27594" s="40">
        <v>0</v>
      </c>
      <c r="AB27594" s="40">
        <v>0</v>
      </c>
      <c r="AD27594" s="40">
        <v>1898</v>
      </c>
      <c r="AE27594" s="40">
        <v>1898</v>
      </c>
      <c r="AW27594" s="40">
        <v>1798</v>
      </c>
      <c r="AX27594" s="40">
        <v>-280</v>
      </c>
      <c r="AY27594" s="40">
        <v>2078</v>
      </c>
      <c r="AZ27594" s="40">
        <v>1</v>
      </c>
      <c r="BA27594" s="40">
        <v>1</v>
      </c>
      <c r="BB27594" s="40">
        <v>280</v>
      </c>
      <c r="BC27594" s="40">
        <v>368</v>
      </c>
      <c r="BD27594" s="40">
        <v>0</v>
      </c>
      <c r="BE27594" s="40">
        <v>2446</v>
      </c>
      <c r="BF27594" s="40">
        <v>1</v>
      </c>
      <c r="BH27594" s="2">
        <v>43335.875</v>
      </c>
      <c r="BI27594" s="2">
        <v>43335.875</v>
      </c>
      <c r="BJ27594" s="2">
        <v>43335.875</v>
      </c>
      <c r="BL27594">
        <v>0</v>
      </c>
      <c r="BM27594">
        <v>0</v>
      </c>
      <c r="BN27594">
        <v>0</v>
      </c>
      <c r="BO27594">
        <v>0</v>
      </c>
      <c r="BP27594">
        <v>4</v>
      </c>
      <c r="BQ27594" s="40">
        <v>4</v>
      </c>
      <c r="BR27594" s="40">
        <v>4</v>
      </c>
      <c r="BS27594" s="40">
        <v>4</v>
      </c>
      <c r="BT27594" s="40">
        <v>0</v>
      </c>
      <c r="BU27594">
        <v>0</v>
      </c>
      <c r="BV27594" s="8" t="s">
        <v>1530</v>
      </c>
      <c r="BW27594" s="8" t="s">
        <v>1531</v>
      </c>
      <c r="BX27594" s="8" t="s">
        <v>1532</v>
      </c>
      <c r="BY27594" s="8" t="s">
        <v>383</v>
      </c>
    </row>
    <row r="27595" spans="1:77">
      <c r="A27595" t="s">
        <v>117</v>
      </c>
      <c r="B27595" s="2">
        <v>43335.916666666664</v>
      </c>
      <c r="C27595" s="1">
        <v>43335</v>
      </c>
      <c r="D27595">
        <v>18</v>
      </c>
      <c r="E27595">
        <v>1</v>
      </c>
      <c r="F27595" s="2">
        <v>43335.75</v>
      </c>
      <c r="G27595" s="8" t="s">
        <v>378</v>
      </c>
      <c r="H27595" s="13" t="s">
        <v>379</v>
      </c>
      <c r="I27595" s="40">
        <v>60</v>
      </c>
      <c r="J27595" s="40">
        <v>52</v>
      </c>
      <c r="K27595" s="40">
        <v>1902</v>
      </c>
      <c r="L27595" s="40">
        <v>1803</v>
      </c>
      <c r="M27595" s="101">
        <v>0</v>
      </c>
      <c r="N27595" s="101">
        <v>0</v>
      </c>
      <c r="W27595" s="40">
        <v>52</v>
      </c>
      <c r="X27595" s="40">
        <v>1902</v>
      </c>
      <c r="Y27595" s="40">
        <v>1803</v>
      </c>
      <c r="Z27595" s="40">
        <v>47</v>
      </c>
      <c r="AA27595" s="40">
        <v>0</v>
      </c>
      <c r="AB27595" s="40">
        <v>0</v>
      </c>
      <c r="AD27595" s="40">
        <v>1902</v>
      </c>
      <c r="AE27595" s="40">
        <v>1902</v>
      </c>
      <c r="AW27595" s="40">
        <v>1803</v>
      </c>
      <c r="AX27595" s="40">
        <v>-214</v>
      </c>
      <c r="AY27595" s="40">
        <v>2017</v>
      </c>
      <c r="AZ27595" s="40">
        <v>1</v>
      </c>
      <c r="BA27595" s="40">
        <v>1</v>
      </c>
      <c r="BB27595" s="40">
        <v>214</v>
      </c>
      <c r="BC27595" s="40">
        <v>311</v>
      </c>
      <c r="BD27595" s="40">
        <v>0</v>
      </c>
      <c r="BE27595" s="40">
        <v>2328</v>
      </c>
      <c r="BF27595" s="40">
        <v>1</v>
      </c>
      <c r="BH27595" s="2">
        <v>43335.916666666664</v>
      </c>
      <c r="BI27595" s="2">
        <v>43335.916666666664</v>
      </c>
      <c r="BJ27595" s="2">
        <v>43335.916666666664</v>
      </c>
      <c r="BL27595">
        <v>0</v>
      </c>
      <c r="BM27595">
        <v>0</v>
      </c>
      <c r="BN27595">
        <v>0</v>
      </c>
      <c r="BO27595">
        <v>0</v>
      </c>
      <c r="BP27595">
        <v>4</v>
      </c>
      <c r="BQ27595" s="40">
        <v>4</v>
      </c>
      <c r="BR27595" s="40">
        <v>4</v>
      </c>
      <c r="BS27595" s="40">
        <v>4</v>
      </c>
      <c r="BT27595" s="40">
        <v>0</v>
      </c>
      <c r="BU27595">
        <v>0</v>
      </c>
      <c r="BV27595" s="8" t="s">
        <v>1530</v>
      </c>
      <c r="BW27595" s="8" t="s">
        <v>1531</v>
      </c>
      <c r="BX27595" s="8" t="s">
        <v>1532</v>
      </c>
      <c r="BY27595" s="8" t="s">
        <v>383</v>
      </c>
    </row>
    <row r="27596" spans="1:77">
      <c r="A27596" t="s">
        <v>117</v>
      </c>
      <c r="B27596" s="2">
        <v>43335.958333333336</v>
      </c>
      <c r="C27596" s="1">
        <v>43335</v>
      </c>
      <c r="D27596">
        <v>19</v>
      </c>
      <c r="E27596">
        <v>1</v>
      </c>
      <c r="F27596" s="2">
        <v>43335.791666666664</v>
      </c>
      <c r="G27596" s="8" t="s">
        <v>378</v>
      </c>
      <c r="H27596" s="13" t="s">
        <v>379</v>
      </c>
      <c r="I27596" s="40">
        <v>60</v>
      </c>
      <c r="J27596" s="40">
        <v>57</v>
      </c>
      <c r="K27596" s="40">
        <v>1908</v>
      </c>
      <c r="L27596" s="40">
        <v>1804</v>
      </c>
      <c r="M27596" s="101">
        <v>0</v>
      </c>
      <c r="N27596" s="101">
        <v>0</v>
      </c>
      <c r="W27596" s="40">
        <v>57</v>
      </c>
      <c r="X27596" s="40">
        <v>1908</v>
      </c>
      <c r="Y27596" s="40">
        <v>1804</v>
      </c>
      <c r="Z27596" s="40">
        <v>47</v>
      </c>
      <c r="AA27596" s="40">
        <v>0</v>
      </c>
      <c r="AB27596" s="40">
        <v>0</v>
      </c>
      <c r="AD27596" s="40">
        <v>1908</v>
      </c>
      <c r="AE27596" s="40">
        <v>1908</v>
      </c>
      <c r="AW27596" s="40">
        <v>1804</v>
      </c>
      <c r="AX27596" s="40">
        <v>-257</v>
      </c>
      <c r="AY27596" s="40">
        <v>2061</v>
      </c>
      <c r="AZ27596" s="40">
        <v>1</v>
      </c>
      <c r="BA27596" s="40">
        <v>1</v>
      </c>
      <c r="BB27596" s="40">
        <v>257</v>
      </c>
      <c r="BC27596" s="40">
        <v>338</v>
      </c>
      <c r="BD27596" s="40">
        <v>0</v>
      </c>
      <c r="BE27596" s="40">
        <v>2399</v>
      </c>
      <c r="BF27596" s="40">
        <v>1</v>
      </c>
      <c r="BH27596" s="2">
        <v>43335.958333333336</v>
      </c>
      <c r="BI27596" s="2">
        <v>43335.958333333336</v>
      </c>
      <c r="BJ27596" s="2">
        <v>43335.958333333336</v>
      </c>
      <c r="BL27596">
        <v>0</v>
      </c>
      <c r="BM27596">
        <v>0</v>
      </c>
      <c r="BN27596">
        <v>0</v>
      </c>
      <c r="BO27596">
        <v>0</v>
      </c>
      <c r="BP27596">
        <v>4</v>
      </c>
      <c r="BQ27596" s="40">
        <v>4</v>
      </c>
      <c r="BR27596" s="40">
        <v>4</v>
      </c>
      <c r="BS27596" s="40">
        <v>4</v>
      </c>
      <c r="BT27596" s="40">
        <v>0</v>
      </c>
      <c r="BU27596">
        <v>0</v>
      </c>
      <c r="BV27596" s="8" t="s">
        <v>1530</v>
      </c>
      <c r="BW27596" s="8" t="s">
        <v>1531</v>
      </c>
      <c r="BX27596" s="8" t="s">
        <v>1532</v>
      </c>
      <c r="BY27596" s="8" t="s">
        <v>383</v>
      </c>
    </row>
    <row r="27597" spans="1:77">
      <c r="A27597" t="s">
        <v>117</v>
      </c>
      <c r="B27597" s="2">
        <v>43336</v>
      </c>
      <c r="C27597" s="1">
        <v>43335</v>
      </c>
      <c r="D27597">
        <v>20</v>
      </c>
      <c r="E27597">
        <v>1</v>
      </c>
      <c r="F27597" s="2">
        <v>43335.833333333336</v>
      </c>
      <c r="G27597" s="8" t="s">
        <v>378</v>
      </c>
      <c r="H27597" s="13" t="s">
        <v>379</v>
      </c>
      <c r="I27597" s="40">
        <v>60</v>
      </c>
      <c r="J27597" s="40">
        <v>51</v>
      </c>
      <c r="K27597" s="40">
        <v>1906</v>
      </c>
      <c r="L27597" s="40">
        <v>1807</v>
      </c>
      <c r="M27597" s="101">
        <v>0</v>
      </c>
      <c r="N27597" s="101">
        <v>0</v>
      </c>
      <c r="W27597" s="40">
        <v>51</v>
      </c>
      <c r="X27597" s="40">
        <v>1906</v>
      </c>
      <c r="Y27597" s="40">
        <v>1807</v>
      </c>
      <c r="Z27597" s="40">
        <v>48</v>
      </c>
      <c r="AA27597" s="40">
        <v>0</v>
      </c>
      <c r="AB27597" s="40">
        <v>0</v>
      </c>
      <c r="AD27597" s="40">
        <v>1906</v>
      </c>
      <c r="AE27597" s="40">
        <v>1906</v>
      </c>
      <c r="AW27597" s="40">
        <v>1807</v>
      </c>
      <c r="AX27597" s="40">
        <v>-299</v>
      </c>
      <c r="AY27597" s="40">
        <v>2106</v>
      </c>
      <c r="AZ27597" s="40">
        <v>1</v>
      </c>
      <c r="BA27597" s="40">
        <v>1</v>
      </c>
      <c r="BB27597" s="40">
        <v>299</v>
      </c>
      <c r="BC27597" s="40">
        <v>335</v>
      </c>
      <c r="BD27597" s="40">
        <v>0</v>
      </c>
      <c r="BE27597" s="40">
        <v>2441</v>
      </c>
      <c r="BF27597" s="40">
        <v>1</v>
      </c>
      <c r="BH27597" s="2">
        <v>43336</v>
      </c>
      <c r="BI27597" s="2">
        <v>43336</v>
      </c>
      <c r="BJ27597" s="2">
        <v>43336</v>
      </c>
      <c r="BL27597">
        <v>0</v>
      </c>
      <c r="BM27597">
        <v>0</v>
      </c>
      <c r="BN27597">
        <v>0</v>
      </c>
      <c r="BO27597">
        <v>0</v>
      </c>
      <c r="BP27597">
        <v>4</v>
      </c>
      <c r="BQ27597" s="40">
        <v>4</v>
      </c>
      <c r="BR27597" s="40">
        <v>4</v>
      </c>
      <c r="BS27597" s="40">
        <v>4</v>
      </c>
      <c r="BT27597" s="40">
        <v>0</v>
      </c>
      <c r="BU27597">
        <v>0</v>
      </c>
      <c r="BV27597" s="8" t="s">
        <v>1530</v>
      </c>
      <c r="BW27597" s="8" t="s">
        <v>1531</v>
      </c>
      <c r="BX27597" s="8" t="s">
        <v>1532</v>
      </c>
      <c r="BY27597" s="8" t="s">
        <v>383</v>
      </c>
    </row>
    <row r="27598" spans="1:77">
      <c r="A27598" t="s">
        <v>117</v>
      </c>
      <c r="B27598" s="2">
        <v>43336.041666666664</v>
      </c>
      <c r="C27598" s="1">
        <v>43335</v>
      </c>
      <c r="D27598">
        <v>21</v>
      </c>
      <c r="E27598">
        <v>1</v>
      </c>
      <c r="F27598" s="2">
        <v>43335.875</v>
      </c>
      <c r="G27598" s="8" t="s">
        <v>378</v>
      </c>
      <c r="H27598" s="13" t="s">
        <v>379</v>
      </c>
      <c r="I27598" s="40">
        <v>60</v>
      </c>
      <c r="J27598" s="40">
        <v>54</v>
      </c>
      <c r="K27598" s="40">
        <v>1922</v>
      </c>
      <c r="L27598" s="40">
        <v>1820</v>
      </c>
      <c r="M27598" s="101">
        <v>0</v>
      </c>
      <c r="N27598" s="101">
        <v>0</v>
      </c>
      <c r="W27598" s="40">
        <v>54</v>
      </c>
      <c r="X27598" s="40">
        <v>1922</v>
      </c>
      <c r="Y27598" s="40">
        <v>1820</v>
      </c>
      <c r="Z27598" s="40">
        <v>48</v>
      </c>
      <c r="AA27598" s="40">
        <v>0</v>
      </c>
      <c r="AB27598" s="40">
        <v>0</v>
      </c>
      <c r="AD27598" s="40">
        <v>1922</v>
      </c>
      <c r="AE27598" s="40">
        <v>1922</v>
      </c>
      <c r="AW27598" s="40">
        <v>1820</v>
      </c>
      <c r="AX27598" s="40">
        <v>-277</v>
      </c>
      <c r="AY27598" s="40">
        <v>2097</v>
      </c>
      <c r="AZ27598" s="40">
        <v>1</v>
      </c>
      <c r="BA27598" s="40">
        <v>1</v>
      </c>
      <c r="BB27598" s="40">
        <v>277</v>
      </c>
      <c r="BC27598" s="40">
        <v>273</v>
      </c>
      <c r="BD27598" s="40">
        <v>0</v>
      </c>
      <c r="BE27598" s="40">
        <v>2370</v>
      </c>
      <c r="BF27598" s="40">
        <v>1</v>
      </c>
      <c r="BH27598" s="2">
        <v>43336.041666666664</v>
      </c>
      <c r="BI27598" s="2">
        <v>43336.041666666664</v>
      </c>
      <c r="BJ27598" s="2">
        <v>43336.041666666664</v>
      </c>
      <c r="BL27598">
        <v>0</v>
      </c>
      <c r="BM27598">
        <v>0</v>
      </c>
      <c r="BN27598">
        <v>0</v>
      </c>
      <c r="BO27598">
        <v>0</v>
      </c>
      <c r="BP27598">
        <v>4</v>
      </c>
      <c r="BQ27598" s="40">
        <v>4</v>
      </c>
      <c r="BR27598" s="40">
        <v>4</v>
      </c>
      <c r="BS27598" s="40">
        <v>4</v>
      </c>
      <c r="BT27598" s="40">
        <v>0</v>
      </c>
      <c r="BU27598">
        <v>0</v>
      </c>
      <c r="BV27598" s="8" t="s">
        <v>1530</v>
      </c>
      <c r="BW27598" s="8" t="s">
        <v>1531</v>
      </c>
      <c r="BX27598" s="8" t="s">
        <v>1532</v>
      </c>
      <c r="BY27598" s="8" t="s">
        <v>383</v>
      </c>
    </row>
    <row r="27599" spans="1:77">
      <c r="A27599" t="s">
        <v>117</v>
      </c>
      <c r="B27599" s="2">
        <v>43336.083333333336</v>
      </c>
      <c r="C27599" s="1">
        <v>43335</v>
      </c>
      <c r="D27599">
        <v>22</v>
      </c>
      <c r="E27599">
        <v>1</v>
      </c>
      <c r="F27599" s="2">
        <v>43335.916666666664</v>
      </c>
      <c r="G27599" s="8" t="s">
        <v>378</v>
      </c>
      <c r="H27599" s="13" t="s">
        <v>379</v>
      </c>
      <c r="I27599" s="40">
        <v>60</v>
      </c>
      <c r="J27599" s="40">
        <v>50</v>
      </c>
      <c r="K27599" s="40">
        <v>1923</v>
      </c>
      <c r="L27599" s="40">
        <v>1825</v>
      </c>
      <c r="M27599" s="101">
        <v>0</v>
      </c>
      <c r="N27599" s="101">
        <v>0</v>
      </c>
      <c r="W27599" s="40">
        <v>50</v>
      </c>
      <c r="X27599" s="40">
        <v>1923</v>
      </c>
      <c r="Y27599" s="40">
        <v>1825</v>
      </c>
      <c r="Z27599" s="40">
        <v>48</v>
      </c>
      <c r="AA27599" s="40">
        <v>0</v>
      </c>
      <c r="AB27599" s="40">
        <v>0</v>
      </c>
      <c r="AD27599" s="40">
        <v>1923</v>
      </c>
      <c r="AE27599" s="40">
        <v>1923</v>
      </c>
      <c r="AW27599" s="40">
        <v>1825</v>
      </c>
      <c r="AX27599" s="40">
        <v>-291</v>
      </c>
      <c r="AY27599" s="40">
        <v>2116</v>
      </c>
      <c r="AZ27599" s="40">
        <v>1</v>
      </c>
      <c r="BA27599" s="40">
        <v>1</v>
      </c>
      <c r="BB27599" s="40">
        <v>291</v>
      </c>
      <c r="BC27599" s="40">
        <v>316</v>
      </c>
      <c r="BD27599" s="40">
        <v>0</v>
      </c>
      <c r="BE27599" s="40">
        <v>2432</v>
      </c>
      <c r="BF27599" s="40">
        <v>1</v>
      </c>
      <c r="BH27599" s="2">
        <v>43336.083333333336</v>
      </c>
      <c r="BI27599" s="2">
        <v>43336.083333333336</v>
      </c>
      <c r="BJ27599" s="2">
        <v>43336.083333333336</v>
      </c>
      <c r="BL27599">
        <v>0</v>
      </c>
      <c r="BM27599">
        <v>0</v>
      </c>
      <c r="BN27599">
        <v>0</v>
      </c>
      <c r="BO27599">
        <v>0</v>
      </c>
      <c r="BP27599">
        <v>4</v>
      </c>
      <c r="BQ27599" s="40">
        <v>4</v>
      </c>
      <c r="BR27599" s="40">
        <v>4</v>
      </c>
      <c r="BS27599" s="40">
        <v>4</v>
      </c>
      <c r="BT27599" s="40">
        <v>0</v>
      </c>
      <c r="BU27599">
        <v>0</v>
      </c>
      <c r="BV27599" s="8" t="s">
        <v>1530</v>
      </c>
      <c r="BW27599" s="8" t="s">
        <v>1531</v>
      </c>
      <c r="BX27599" s="8" t="s">
        <v>1532</v>
      </c>
      <c r="BY27599" s="8" t="s">
        <v>383</v>
      </c>
    </row>
    <row r="27600" spans="1:77">
      <c r="A27600" t="s">
        <v>117</v>
      </c>
      <c r="B27600" s="2">
        <v>43336.125</v>
      </c>
      <c r="C27600" s="1">
        <v>43335</v>
      </c>
      <c r="D27600">
        <v>23</v>
      </c>
      <c r="E27600">
        <v>1</v>
      </c>
      <c r="F27600" s="2">
        <v>43335.958333333336</v>
      </c>
      <c r="G27600" s="8" t="s">
        <v>378</v>
      </c>
      <c r="H27600" s="13" t="s">
        <v>379</v>
      </c>
      <c r="I27600" s="40">
        <v>60</v>
      </c>
      <c r="J27600" s="40">
        <v>45</v>
      </c>
      <c r="K27600" s="40">
        <v>1863</v>
      </c>
      <c r="L27600" s="40">
        <v>1772</v>
      </c>
      <c r="M27600" s="101">
        <v>0</v>
      </c>
      <c r="N27600" s="101">
        <v>0</v>
      </c>
      <c r="W27600" s="40">
        <v>45</v>
      </c>
      <c r="X27600" s="40">
        <v>1863</v>
      </c>
      <c r="Y27600" s="40">
        <v>1772</v>
      </c>
      <c r="Z27600" s="40">
        <v>46</v>
      </c>
      <c r="AA27600" s="40">
        <v>0</v>
      </c>
      <c r="AB27600" s="40">
        <v>0</v>
      </c>
      <c r="AD27600" s="40">
        <v>1863</v>
      </c>
      <c r="AE27600" s="40">
        <v>1863</v>
      </c>
      <c r="AW27600" s="40">
        <v>1772</v>
      </c>
      <c r="AX27600" s="40">
        <v>-257</v>
      </c>
      <c r="AY27600" s="40">
        <v>2029</v>
      </c>
      <c r="AZ27600" s="40">
        <v>1</v>
      </c>
      <c r="BA27600" s="40">
        <v>1</v>
      </c>
      <c r="BB27600" s="40">
        <v>257</v>
      </c>
      <c r="BC27600" s="40">
        <v>360</v>
      </c>
      <c r="BD27600" s="40">
        <v>0</v>
      </c>
      <c r="BE27600" s="40">
        <v>2389</v>
      </c>
      <c r="BF27600" s="40">
        <v>1</v>
      </c>
      <c r="BH27600" s="2">
        <v>43336.125</v>
      </c>
      <c r="BI27600" s="2">
        <v>43336.125</v>
      </c>
      <c r="BJ27600" s="2">
        <v>43336.125</v>
      </c>
      <c r="BL27600">
        <v>0</v>
      </c>
      <c r="BM27600">
        <v>0</v>
      </c>
      <c r="BN27600">
        <v>0</v>
      </c>
      <c r="BO27600">
        <v>0</v>
      </c>
      <c r="BP27600">
        <v>4</v>
      </c>
      <c r="BQ27600" s="40">
        <v>4</v>
      </c>
      <c r="BR27600" s="40">
        <v>4</v>
      </c>
      <c r="BS27600" s="40">
        <v>4</v>
      </c>
      <c r="BT27600" s="40">
        <v>0</v>
      </c>
      <c r="BU27600">
        <v>0</v>
      </c>
      <c r="BV27600" s="8" t="s">
        <v>1530</v>
      </c>
      <c r="BW27600" s="8" t="s">
        <v>1531</v>
      </c>
      <c r="BX27600" s="8" t="s">
        <v>1532</v>
      </c>
      <c r="BY27600" s="8" t="s">
        <v>383</v>
      </c>
    </row>
    <row r="27601" spans="1:77">
      <c r="A27601" t="s">
        <v>117</v>
      </c>
      <c r="B27601" s="2">
        <v>43336.166666666664</v>
      </c>
      <c r="C27601" s="1">
        <v>43335</v>
      </c>
      <c r="D27601">
        <v>24</v>
      </c>
      <c r="E27601">
        <v>1</v>
      </c>
      <c r="F27601" s="2">
        <v>43336</v>
      </c>
      <c r="G27601" s="8" t="s">
        <v>378</v>
      </c>
      <c r="H27601" s="13" t="s">
        <v>379</v>
      </c>
      <c r="I27601" s="40">
        <v>60</v>
      </c>
      <c r="J27601" s="40">
        <v>27</v>
      </c>
      <c r="K27601" s="40">
        <v>1333</v>
      </c>
      <c r="L27601" s="40">
        <v>1267</v>
      </c>
      <c r="M27601" s="101">
        <v>0</v>
      </c>
      <c r="N27601" s="101">
        <v>0</v>
      </c>
      <c r="W27601" s="40">
        <v>27</v>
      </c>
      <c r="X27601" s="40">
        <v>1333</v>
      </c>
      <c r="Y27601" s="40">
        <v>1267</v>
      </c>
      <c r="Z27601" s="40">
        <v>39</v>
      </c>
      <c r="AA27601" s="40">
        <v>0</v>
      </c>
      <c r="AB27601" s="40">
        <v>0</v>
      </c>
      <c r="AD27601" s="40">
        <v>1333</v>
      </c>
      <c r="AE27601" s="40">
        <v>1333</v>
      </c>
      <c r="AW27601" s="40">
        <v>1267</v>
      </c>
      <c r="AX27601" s="40">
        <v>-277</v>
      </c>
      <c r="AY27601" s="40">
        <v>1544</v>
      </c>
      <c r="AZ27601" s="40">
        <v>1</v>
      </c>
      <c r="BA27601" s="40">
        <v>1</v>
      </c>
      <c r="BB27601" s="40">
        <v>277</v>
      </c>
      <c r="BC27601" s="40">
        <v>412</v>
      </c>
      <c r="BD27601" s="40">
        <v>0</v>
      </c>
      <c r="BE27601" s="40">
        <v>1956</v>
      </c>
      <c r="BF27601" s="40">
        <v>1</v>
      </c>
      <c r="BH27601" s="2">
        <v>43336.166666666664</v>
      </c>
      <c r="BI27601" s="2">
        <v>43336.166666666664</v>
      </c>
      <c r="BJ27601" s="2">
        <v>43336.166666666664</v>
      </c>
      <c r="BL27601">
        <v>0</v>
      </c>
      <c r="BM27601">
        <v>0</v>
      </c>
      <c r="BN27601">
        <v>0</v>
      </c>
      <c r="BO27601">
        <v>0</v>
      </c>
      <c r="BP27601">
        <v>4</v>
      </c>
      <c r="BQ27601" s="40">
        <v>4</v>
      </c>
      <c r="BR27601" s="40">
        <v>4</v>
      </c>
      <c r="BS27601" s="40">
        <v>4</v>
      </c>
      <c r="BT27601" s="40">
        <v>0</v>
      </c>
      <c r="BU27601">
        <v>0</v>
      </c>
      <c r="BV27601" s="8" t="s">
        <v>1530</v>
      </c>
      <c r="BW27601" s="8" t="s">
        <v>1531</v>
      </c>
      <c r="BX27601" s="8" t="s">
        <v>1532</v>
      </c>
      <c r="BY27601" s="8" t="s">
        <v>383</v>
      </c>
    </row>
    <row r="27602" spans="1:77">
      <c r="A27602" t="s">
        <v>117</v>
      </c>
      <c r="B27602" s="2">
        <v>43336.208333333336</v>
      </c>
      <c r="C27602" s="1">
        <v>43336</v>
      </c>
      <c r="D27602">
        <v>1</v>
      </c>
      <c r="E27602">
        <v>1</v>
      </c>
      <c r="F27602" s="2">
        <v>43336.041666666664</v>
      </c>
      <c r="G27602" s="8" t="s">
        <v>378</v>
      </c>
      <c r="H27602" s="13" t="s">
        <v>379</v>
      </c>
      <c r="I27602" s="40">
        <v>60</v>
      </c>
      <c r="J27602" s="40">
        <v>42</v>
      </c>
      <c r="K27602" s="40">
        <v>909</v>
      </c>
      <c r="L27602" s="40">
        <v>832</v>
      </c>
      <c r="M27602" s="101">
        <v>0</v>
      </c>
      <c r="N27602" s="101">
        <v>0</v>
      </c>
      <c r="W27602" s="40">
        <v>42</v>
      </c>
      <c r="X27602" s="40">
        <v>909</v>
      </c>
      <c r="Y27602" s="40">
        <v>832</v>
      </c>
      <c r="Z27602" s="40">
        <v>35</v>
      </c>
      <c r="AA27602" s="40">
        <v>0</v>
      </c>
      <c r="AB27602" s="40">
        <v>0</v>
      </c>
      <c r="AD27602" s="40">
        <v>909</v>
      </c>
      <c r="AE27602" s="40">
        <v>909</v>
      </c>
      <c r="AW27602" s="40">
        <v>832</v>
      </c>
      <c r="AX27602" s="40">
        <v>-336</v>
      </c>
      <c r="AY27602" s="40">
        <v>1168</v>
      </c>
      <c r="AZ27602" s="40">
        <v>1</v>
      </c>
      <c r="BA27602" s="40">
        <v>1</v>
      </c>
      <c r="BB27602" s="40">
        <v>336</v>
      </c>
      <c r="BC27602" s="40">
        <v>420</v>
      </c>
      <c r="BD27602" s="40">
        <v>0</v>
      </c>
      <c r="BE27602" s="40">
        <v>1588</v>
      </c>
      <c r="BF27602" s="40">
        <v>1</v>
      </c>
      <c r="BH27602" s="2">
        <v>43336.208333333336</v>
      </c>
      <c r="BI27602" s="2">
        <v>43336.208333333336</v>
      </c>
      <c r="BJ27602" s="2">
        <v>43336.208333333336</v>
      </c>
      <c r="BL27602">
        <v>0</v>
      </c>
      <c r="BM27602">
        <v>0</v>
      </c>
      <c r="BN27602">
        <v>0</v>
      </c>
      <c r="BO27602">
        <v>0</v>
      </c>
      <c r="BP27602">
        <v>4</v>
      </c>
      <c r="BQ27602" s="40">
        <v>4</v>
      </c>
      <c r="BR27602" s="40">
        <v>4</v>
      </c>
      <c r="BS27602" s="40">
        <v>4</v>
      </c>
      <c r="BT27602" s="40">
        <v>0</v>
      </c>
      <c r="BU27602">
        <v>0</v>
      </c>
      <c r="BV27602" s="8" t="s">
        <v>1531</v>
      </c>
      <c r="BW27602" s="8" t="s">
        <v>1532</v>
      </c>
      <c r="BX27602" s="8" t="s">
        <v>1533</v>
      </c>
      <c r="BY27602" s="8" t="s">
        <v>383</v>
      </c>
    </row>
    <row r="27603" spans="1:77">
      <c r="A27603" t="s">
        <v>117</v>
      </c>
      <c r="B27603" s="2">
        <v>43336.25</v>
      </c>
      <c r="C27603" s="1">
        <v>43336</v>
      </c>
      <c r="D27603">
        <v>2</v>
      </c>
      <c r="E27603">
        <v>1</v>
      </c>
      <c r="F27603" s="2">
        <v>43336.083333333336</v>
      </c>
      <c r="G27603" s="8" t="s">
        <v>378</v>
      </c>
      <c r="H27603" s="13" t="s">
        <v>379</v>
      </c>
      <c r="I27603" s="40">
        <v>60</v>
      </c>
      <c r="J27603" s="40">
        <v>31</v>
      </c>
      <c r="K27603" s="40">
        <v>770</v>
      </c>
      <c r="L27603" s="40">
        <v>705</v>
      </c>
      <c r="M27603" s="101">
        <v>0</v>
      </c>
      <c r="N27603" s="101">
        <v>0</v>
      </c>
      <c r="W27603" s="40">
        <v>31</v>
      </c>
      <c r="X27603" s="40">
        <v>770</v>
      </c>
      <c r="Y27603" s="40">
        <v>705</v>
      </c>
      <c r="Z27603" s="40">
        <v>34</v>
      </c>
      <c r="AA27603" s="40">
        <v>0</v>
      </c>
      <c r="AB27603" s="40">
        <v>0</v>
      </c>
      <c r="AD27603" s="40">
        <v>770</v>
      </c>
      <c r="AE27603" s="40">
        <v>770</v>
      </c>
      <c r="AW27603" s="40">
        <v>705</v>
      </c>
      <c r="AX27603" s="40">
        <v>-158</v>
      </c>
      <c r="AY27603" s="40">
        <v>863</v>
      </c>
      <c r="AZ27603" s="40">
        <v>1</v>
      </c>
      <c r="BA27603" s="40">
        <v>1</v>
      </c>
      <c r="BB27603" s="40">
        <v>158</v>
      </c>
      <c r="BC27603" s="40">
        <v>389</v>
      </c>
      <c r="BD27603" s="40">
        <v>0</v>
      </c>
      <c r="BE27603" s="40">
        <v>1252</v>
      </c>
      <c r="BF27603" s="40">
        <v>1</v>
      </c>
      <c r="BH27603" s="2">
        <v>43336.25</v>
      </c>
      <c r="BI27603" s="2">
        <v>43336.25</v>
      </c>
      <c r="BJ27603" s="2">
        <v>43336.25</v>
      </c>
      <c r="BL27603">
        <v>0</v>
      </c>
      <c r="BM27603">
        <v>0</v>
      </c>
      <c r="BN27603">
        <v>0</v>
      </c>
      <c r="BO27603">
        <v>0</v>
      </c>
      <c r="BP27603">
        <v>4</v>
      </c>
      <c r="BQ27603" s="40">
        <v>4</v>
      </c>
      <c r="BR27603" s="40">
        <v>4</v>
      </c>
      <c r="BS27603" s="40">
        <v>4</v>
      </c>
      <c r="BT27603" s="40">
        <v>0</v>
      </c>
      <c r="BU27603">
        <v>0</v>
      </c>
      <c r="BV27603" s="8" t="s">
        <v>1531</v>
      </c>
      <c r="BW27603" s="8" t="s">
        <v>1532</v>
      </c>
      <c r="BX27603" s="8" t="s">
        <v>1533</v>
      </c>
      <c r="BY27603" s="8" t="s">
        <v>383</v>
      </c>
    </row>
    <row r="27604" spans="1:77">
      <c r="A27604" t="s">
        <v>117</v>
      </c>
      <c r="B27604" s="2">
        <v>43336.291666666664</v>
      </c>
      <c r="C27604" s="1">
        <v>43336</v>
      </c>
      <c r="D27604">
        <v>3</v>
      </c>
      <c r="E27604">
        <v>1</v>
      </c>
      <c r="F27604" s="2">
        <v>43336.125</v>
      </c>
      <c r="G27604" s="8" t="s">
        <v>378</v>
      </c>
      <c r="H27604" s="13" t="s">
        <v>379</v>
      </c>
      <c r="I27604" s="40">
        <v>60</v>
      </c>
      <c r="J27604" s="40">
        <v>33</v>
      </c>
      <c r="K27604" s="40">
        <v>766</v>
      </c>
      <c r="L27604" s="40">
        <v>700</v>
      </c>
      <c r="M27604" s="101">
        <v>0</v>
      </c>
      <c r="N27604" s="101">
        <v>0</v>
      </c>
      <c r="W27604" s="40">
        <v>33</v>
      </c>
      <c r="X27604" s="40">
        <v>766</v>
      </c>
      <c r="Y27604" s="40">
        <v>700</v>
      </c>
      <c r="Z27604" s="40">
        <v>33</v>
      </c>
      <c r="AA27604" s="40">
        <v>0</v>
      </c>
      <c r="AB27604" s="40">
        <v>0</v>
      </c>
      <c r="AD27604" s="40">
        <v>766</v>
      </c>
      <c r="AE27604" s="40">
        <v>766</v>
      </c>
      <c r="AW27604" s="40">
        <v>700</v>
      </c>
      <c r="AX27604" s="40">
        <v>-80</v>
      </c>
      <c r="AY27604" s="40">
        <v>780</v>
      </c>
      <c r="AZ27604" s="40">
        <v>1</v>
      </c>
      <c r="BA27604" s="40">
        <v>1</v>
      </c>
      <c r="BB27604" s="40">
        <v>80</v>
      </c>
      <c r="BC27604" s="40">
        <v>365</v>
      </c>
      <c r="BD27604" s="40">
        <v>0</v>
      </c>
      <c r="BE27604" s="40">
        <v>1145</v>
      </c>
      <c r="BF27604" s="40">
        <v>1</v>
      </c>
      <c r="BH27604" s="2">
        <v>43336.291666666664</v>
      </c>
      <c r="BI27604" s="2">
        <v>43336.291666666664</v>
      </c>
      <c r="BJ27604" s="2">
        <v>43336.291666666664</v>
      </c>
      <c r="BL27604">
        <v>0</v>
      </c>
      <c r="BM27604">
        <v>0</v>
      </c>
      <c r="BN27604">
        <v>0</v>
      </c>
      <c r="BO27604">
        <v>0</v>
      </c>
      <c r="BP27604">
        <v>4</v>
      </c>
      <c r="BQ27604" s="40">
        <v>4</v>
      </c>
      <c r="BR27604" s="40">
        <v>4</v>
      </c>
      <c r="BS27604" s="40">
        <v>4</v>
      </c>
      <c r="BT27604" s="40">
        <v>0</v>
      </c>
      <c r="BU27604">
        <v>0</v>
      </c>
      <c r="BV27604" s="8" t="s">
        <v>1531</v>
      </c>
      <c r="BW27604" s="8" t="s">
        <v>1532</v>
      </c>
      <c r="BX27604" s="8" t="s">
        <v>1533</v>
      </c>
      <c r="BY27604" s="8" t="s">
        <v>383</v>
      </c>
    </row>
    <row r="27605" spans="1:77">
      <c r="A27605" t="s">
        <v>117</v>
      </c>
      <c r="B27605" s="2">
        <v>43336.333333333336</v>
      </c>
      <c r="C27605" s="1">
        <v>43336</v>
      </c>
      <c r="D27605">
        <v>4</v>
      </c>
      <c r="E27605">
        <v>1</v>
      </c>
      <c r="F27605" s="2">
        <v>43336.166666666664</v>
      </c>
      <c r="G27605" s="8" t="s">
        <v>378</v>
      </c>
      <c r="H27605" s="13" t="s">
        <v>379</v>
      </c>
      <c r="I27605" s="40">
        <v>60</v>
      </c>
      <c r="J27605" s="40">
        <v>31</v>
      </c>
      <c r="K27605" s="40">
        <v>765</v>
      </c>
      <c r="L27605" s="40">
        <v>701</v>
      </c>
      <c r="M27605" s="101">
        <v>0</v>
      </c>
      <c r="N27605" s="101">
        <v>0</v>
      </c>
      <c r="W27605" s="40">
        <v>31</v>
      </c>
      <c r="X27605" s="40">
        <v>765</v>
      </c>
      <c r="Y27605" s="40">
        <v>701</v>
      </c>
      <c r="Z27605" s="40">
        <v>33</v>
      </c>
      <c r="AA27605" s="40">
        <v>0</v>
      </c>
      <c r="AB27605" s="40">
        <v>0</v>
      </c>
      <c r="AD27605" s="40">
        <v>765</v>
      </c>
      <c r="AE27605" s="40">
        <v>765</v>
      </c>
      <c r="AW27605" s="40">
        <v>701</v>
      </c>
      <c r="AX27605" s="40">
        <v>-83</v>
      </c>
      <c r="AY27605" s="40">
        <v>784</v>
      </c>
      <c r="AZ27605" s="40">
        <v>1</v>
      </c>
      <c r="BA27605" s="40">
        <v>1</v>
      </c>
      <c r="BB27605" s="40">
        <v>83</v>
      </c>
      <c r="BC27605" s="40">
        <v>824</v>
      </c>
      <c r="BD27605" s="40">
        <v>0</v>
      </c>
      <c r="BE27605" s="40">
        <v>1608</v>
      </c>
      <c r="BF27605" s="40">
        <v>1</v>
      </c>
      <c r="BH27605" s="2">
        <v>43336.333333333336</v>
      </c>
      <c r="BI27605" s="2">
        <v>43336.333333333336</v>
      </c>
      <c r="BJ27605" s="2">
        <v>43336.333333333336</v>
      </c>
      <c r="BL27605">
        <v>0</v>
      </c>
      <c r="BM27605">
        <v>0</v>
      </c>
      <c r="BN27605">
        <v>0</v>
      </c>
      <c r="BO27605">
        <v>0</v>
      </c>
      <c r="BP27605">
        <v>4</v>
      </c>
      <c r="BQ27605" s="40">
        <v>4</v>
      </c>
      <c r="BR27605" s="40">
        <v>4</v>
      </c>
      <c r="BS27605" s="40">
        <v>4</v>
      </c>
      <c r="BT27605" s="40">
        <v>0</v>
      </c>
      <c r="BU27605">
        <v>0</v>
      </c>
      <c r="BV27605" s="8" t="s">
        <v>1531</v>
      </c>
      <c r="BW27605" s="8" t="s">
        <v>1532</v>
      </c>
      <c r="BX27605" s="8" t="s">
        <v>1533</v>
      </c>
      <c r="BY27605" s="8" t="s">
        <v>383</v>
      </c>
    </row>
    <row r="27606" spans="1:77">
      <c r="A27606" t="s">
        <v>117</v>
      </c>
      <c r="B27606" s="2">
        <v>43336.375</v>
      </c>
      <c r="C27606" s="1">
        <v>43336</v>
      </c>
      <c r="D27606">
        <v>5</v>
      </c>
      <c r="E27606">
        <v>1</v>
      </c>
      <c r="F27606" s="2">
        <v>43336.208333333336</v>
      </c>
      <c r="G27606" s="8" t="s">
        <v>378</v>
      </c>
      <c r="H27606" s="13" t="s">
        <v>379</v>
      </c>
      <c r="I27606" s="40">
        <v>60</v>
      </c>
      <c r="J27606" s="40">
        <v>30</v>
      </c>
      <c r="K27606" s="40">
        <v>760</v>
      </c>
      <c r="L27606" s="40">
        <v>697</v>
      </c>
      <c r="M27606" s="101">
        <v>0</v>
      </c>
      <c r="N27606" s="101">
        <v>0</v>
      </c>
      <c r="W27606" s="40">
        <v>30</v>
      </c>
      <c r="X27606" s="40">
        <v>760</v>
      </c>
      <c r="Y27606" s="40">
        <v>697</v>
      </c>
      <c r="Z27606" s="40">
        <v>33</v>
      </c>
      <c r="AA27606" s="40">
        <v>0</v>
      </c>
      <c r="AB27606" s="40">
        <v>0</v>
      </c>
      <c r="AD27606" s="40">
        <v>760</v>
      </c>
      <c r="AE27606" s="40">
        <v>760</v>
      </c>
      <c r="AW27606" s="40">
        <v>697</v>
      </c>
      <c r="AX27606" s="40">
        <v>-65</v>
      </c>
      <c r="AY27606" s="40">
        <v>762</v>
      </c>
      <c r="AZ27606" s="40">
        <v>1</v>
      </c>
      <c r="BA27606" s="40">
        <v>1</v>
      </c>
      <c r="BB27606" s="40">
        <v>65</v>
      </c>
      <c r="BC27606" s="40">
        <v>841</v>
      </c>
      <c r="BD27606" s="40">
        <v>0</v>
      </c>
      <c r="BE27606" s="40">
        <v>1603</v>
      </c>
      <c r="BF27606" s="40">
        <v>1</v>
      </c>
      <c r="BH27606" s="2">
        <v>43336.375</v>
      </c>
      <c r="BI27606" s="2">
        <v>43336.375</v>
      </c>
      <c r="BJ27606" s="2">
        <v>43336.375</v>
      </c>
      <c r="BL27606">
        <v>0</v>
      </c>
      <c r="BM27606">
        <v>0</v>
      </c>
      <c r="BN27606">
        <v>0</v>
      </c>
      <c r="BO27606">
        <v>0</v>
      </c>
      <c r="BP27606">
        <v>4</v>
      </c>
      <c r="BQ27606" s="40">
        <v>4</v>
      </c>
      <c r="BR27606" s="40">
        <v>4</v>
      </c>
      <c r="BS27606" s="40">
        <v>4</v>
      </c>
      <c r="BT27606" s="40">
        <v>0</v>
      </c>
      <c r="BU27606">
        <v>0</v>
      </c>
      <c r="BV27606" s="8" t="s">
        <v>1531</v>
      </c>
      <c r="BW27606" s="8" t="s">
        <v>1532</v>
      </c>
      <c r="BX27606" s="8" t="s">
        <v>1533</v>
      </c>
      <c r="BY27606" s="8" t="s">
        <v>383</v>
      </c>
    </row>
    <row r="27607" spans="1:77">
      <c r="A27607" t="s">
        <v>117</v>
      </c>
      <c r="B27607" s="2">
        <v>43336.416666666664</v>
      </c>
      <c r="C27607" s="1">
        <v>43336</v>
      </c>
      <c r="D27607">
        <v>6</v>
      </c>
      <c r="E27607">
        <v>1</v>
      </c>
      <c r="F27607" s="2">
        <v>43336.25</v>
      </c>
      <c r="G27607" s="8" t="s">
        <v>378</v>
      </c>
      <c r="H27607" s="13" t="s">
        <v>379</v>
      </c>
      <c r="I27607" s="40">
        <v>60</v>
      </c>
      <c r="J27607" s="40">
        <v>32</v>
      </c>
      <c r="K27607" s="40">
        <v>767</v>
      </c>
      <c r="L27607" s="40">
        <v>702</v>
      </c>
      <c r="M27607" s="101">
        <v>0</v>
      </c>
      <c r="N27607" s="101">
        <v>0</v>
      </c>
      <c r="W27607" s="40">
        <v>32</v>
      </c>
      <c r="X27607" s="40">
        <v>767</v>
      </c>
      <c r="Y27607" s="40">
        <v>702</v>
      </c>
      <c r="Z27607" s="40">
        <v>33</v>
      </c>
      <c r="AA27607" s="40">
        <v>0</v>
      </c>
      <c r="AB27607" s="40">
        <v>0</v>
      </c>
      <c r="AD27607" s="40">
        <v>767</v>
      </c>
      <c r="AE27607" s="40">
        <v>767</v>
      </c>
      <c r="AW27607" s="40">
        <v>702</v>
      </c>
      <c r="AX27607" s="40">
        <v>-83</v>
      </c>
      <c r="AY27607" s="40">
        <v>785</v>
      </c>
      <c r="AZ27607" s="40">
        <v>1</v>
      </c>
      <c r="BA27607" s="40">
        <v>1</v>
      </c>
      <c r="BB27607" s="40">
        <v>83</v>
      </c>
      <c r="BC27607" s="40">
        <v>801</v>
      </c>
      <c r="BD27607" s="40">
        <v>0</v>
      </c>
      <c r="BE27607" s="40">
        <v>1586</v>
      </c>
      <c r="BF27607" s="40">
        <v>1</v>
      </c>
      <c r="BH27607" s="2">
        <v>43336.416666666664</v>
      </c>
      <c r="BI27607" s="2">
        <v>43336.416666666664</v>
      </c>
      <c r="BJ27607" s="2">
        <v>43336.416666666664</v>
      </c>
      <c r="BL27607">
        <v>0</v>
      </c>
      <c r="BM27607">
        <v>0</v>
      </c>
      <c r="BN27607">
        <v>0</v>
      </c>
      <c r="BO27607">
        <v>0</v>
      </c>
      <c r="BP27607">
        <v>4</v>
      </c>
      <c r="BQ27607" s="40">
        <v>4</v>
      </c>
      <c r="BR27607" s="40">
        <v>4</v>
      </c>
      <c r="BS27607" s="40">
        <v>4</v>
      </c>
      <c r="BT27607" s="40">
        <v>0</v>
      </c>
      <c r="BU27607">
        <v>0</v>
      </c>
      <c r="BV27607" s="8" t="s">
        <v>1531</v>
      </c>
      <c r="BW27607" s="8" t="s">
        <v>1532</v>
      </c>
      <c r="BX27607" s="8" t="s">
        <v>1533</v>
      </c>
      <c r="BY27607" s="8" t="s">
        <v>383</v>
      </c>
    </row>
    <row r="27608" spans="1:77">
      <c r="A27608" t="s">
        <v>117</v>
      </c>
      <c r="B27608" s="2">
        <v>43336.458333333336</v>
      </c>
      <c r="C27608" s="1">
        <v>43336</v>
      </c>
      <c r="D27608">
        <v>7</v>
      </c>
      <c r="E27608">
        <v>1</v>
      </c>
      <c r="F27608" s="2">
        <v>43336.291666666664</v>
      </c>
      <c r="G27608" s="8" t="s">
        <v>378</v>
      </c>
      <c r="H27608" s="13" t="s">
        <v>379</v>
      </c>
      <c r="I27608" s="40">
        <v>60</v>
      </c>
      <c r="J27608" s="40">
        <v>42</v>
      </c>
      <c r="K27608" s="40">
        <v>1012</v>
      </c>
      <c r="L27608" s="40">
        <v>933</v>
      </c>
      <c r="M27608" s="101">
        <v>0</v>
      </c>
      <c r="N27608" s="101">
        <v>0</v>
      </c>
      <c r="W27608" s="40">
        <v>42</v>
      </c>
      <c r="X27608" s="40">
        <v>1012</v>
      </c>
      <c r="Y27608" s="40">
        <v>933</v>
      </c>
      <c r="Z27608" s="40">
        <v>37</v>
      </c>
      <c r="AA27608" s="40">
        <v>0</v>
      </c>
      <c r="AB27608" s="40">
        <v>0</v>
      </c>
      <c r="AD27608" s="40">
        <v>1012</v>
      </c>
      <c r="AE27608" s="40">
        <v>1012</v>
      </c>
      <c r="AW27608" s="40">
        <v>933</v>
      </c>
      <c r="AX27608" s="40">
        <v>-108</v>
      </c>
      <c r="AY27608" s="40">
        <v>1041</v>
      </c>
      <c r="AZ27608" s="40">
        <v>1</v>
      </c>
      <c r="BA27608" s="40">
        <v>1</v>
      </c>
      <c r="BB27608" s="40">
        <v>108</v>
      </c>
      <c r="BC27608" s="40">
        <v>823</v>
      </c>
      <c r="BD27608" s="40">
        <v>0</v>
      </c>
      <c r="BE27608" s="40">
        <v>1864</v>
      </c>
      <c r="BF27608" s="40">
        <v>1</v>
      </c>
      <c r="BH27608" s="2">
        <v>43336.458333333336</v>
      </c>
      <c r="BI27608" s="2">
        <v>43336.458333333336</v>
      </c>
      <c r="BJ27608" s="2">
        <v>43336.458333333336</v>
      </c>
      <c r="BL27608">
        <v>0</v>
      </c>
      <c r="BM27608">
        <v>0</v>
      </c>
      <c r="BN27608">
        <v>0</v>
      </c>
      <c r="BO27608">
        <v>0</v>
      </c>
      <c r="BP27608">
        <v>4</v>
      </c>
      <c r="BQ27608" s="40">
        <v>4</v>
      </c>
      <c r="BR27608" s="40">
        <v>4</v>
      </c>
      <c r="BS27608" s="40">
        <v>4</v>
      </c>
      <c r="BT27608" s="40">
        <v>0</v>
      </c>
      <c r="BU27608">
        <v>0</v>
      </c>
      <c r="BV27608" s="8" t="s">
        <v>1531</v>
      </c>
      <c r="BW27608" s="8" t="s">
        <v>1532</v>
      </c>
      <c r="BX27608" s="8" t="s">
        <v>1533</v>
      </c>
      <c r="BY27608" s="8" t="s">
        <v>383</v>
      </c>
    </row>
    <row r="27609" spans="1:77">
      <c r="A27609" t="s">
        <v>117</v>
      </c>
      <c r="B27609" s="2">
        <v>43336.5</v>
      </c>
      <c r="C27609" s="1">
        <v>43336</v>
      </c>
      <c r="D27609">
        <v>8</v>
      </c>
      <c r="E27609">
        <v>1</v>
      </c>
      <c r="F27609" s="2">
        <v>43336.333333333336</v>
      </c>
      <c r="G27609" s="8" t="s">
        <v>378</v>
      </c>
      <c r="H27609" s="13" t="s">
        <v>379</v>
      </c>
      <c r="I27609" s="40">
        <v>60</v>
      </c>
      <c r="J27609" s="40">
        <v>34</v>
      </c>
      <c r="K27609" s="40">
        <v>1337</v>
      </c>
      <c r="L27609" s="40">
        <v>1262</v>
      </c>
      <c r="M27609" s="101">
        <v>0</v>
      </c>
      <c r="N27609" s="101">
        <v>0</v>
      </c>
      <c r="W27609" s="40">
        <v>34</v>
      </c>
      <c r="X27609" s="40">
        <v>1337</v>
      </c>
      <c r="Y27609" s="40">
        <v>1262</v>
      </c>
      <c r="Z27609" s="40">
        <v>41</v>
      </c>
      <c r="AA27609" s="40">
        <v>0</v>
      </c>
      <c r="AB27609" s="40">
        <v>0</v>
      </c>
      <c r="AD27609" s="40">
        <v>1337</v>
      </c>
      <c r="AE27609" s="40">
        <v>1337</v>
      </c>
      <c r="AW27609" s="40">
        <v>1262</v>
      </c>
      <c r="AX27609" s="40">
        <v>-98</v>
      </c>
      <c r="AY27609" s="40">
        <v>1360</v>
      </c>
      <c r="AZ27609" s="40">
        <v>1</v>
      </c>
      <c r="BA27609" s="40">
        <v>1</v>
      </c>
      <c r="BB27609" s="40">
        <v>98</v>
      </c>
      <c r="BC27609" s="40">
        <v>862</v>
      </c>
      <c r="BD27609" s="40">
        <v>0</v>
      </c>
      <c r="BE27609" s="40">
        <v>2222</v>
      </c>
      <c r="BF27609" s="40">
        <v>1</v>
      </c>
      <c r="BH27609" s="2">
        <v>43336.5</v>
      </c>
      <c r="BI27609" s="2">
        <v>43336.5</v>
      </c>
      <c r="BJ27609" s="2">
        <v>43336.5</v>
      </c>
      <c r="BL27609">
        <v>0</v>
      </c>
      <c r="BM27609">
        <v>0</v>
      </c>
      <c r="BN27609">
        <v>0</v>
      </c>
      <c r="BO27609">
        <v>0</v>
      </c>
      <c r="BP27609">
        <v>4</v>
      </c>
      <c r="BQ27609" s="40">
        <v>4</v>
      </c>
      <c r="BR27609" s="40">
        <v>4</v>
      </c>
      <c r="BS27609" s="40">
        <v>4</v>
      </c>
      <c r="BT27609" s="40">
        <v>0</v>
      </c>
      <c r="BU27609">
        <v>0</v>
      </c>
      <c r="BV27609" s="8" t="s">
        <v>1531</v>
      </c>
      <c r="BW27609" s="8" t="s">
        <v>1532</v>
      </c>
      <c r="BX27609" s="8" t="s">
        <v>1533</v>
      </c>
      <c r="BY27609" s="8" t="s">
        <v>383</v>
      </c>
    </row>
    <row r="27610" spans="1:77">
      <c r="A27610" t="s">
        <v>117</v>
      </c>
      <c r="B27610" s="2">
        <v>43336.541666666664</v>
      </c>
      <c r="C27610" s="1">
        <v>43336</v>
      </c>
      <c r="D27610">
        <v>9</v>
      </c>
      <c r="E27610">
        <v>1</v>
      </c>
      <c r="F27610" s="2">
        <v>43336.375</v>
      </c>
      <c r="G27610" s="8" t="s">
        <v>378</v>
      </c>
      <c r="H27610" s="13" t="s">
        <v>379</v>
      </c>
      <c r="I27610" s="40">
        <v>60</v>
      </c>
      <c r="J27610" s="40">
        <v>38</v>
      </c>
      <c r="K27610" s="40">
        <v>1376</v>
      </c>
      <c r="L27610" s="40">
        <v>1297</v>
      </c>
      <c r="M27610" s="101">
        <v>0</v>
      </c>
      <c r="N27610" s="101">
        <v>0</v>
      </c>
      <c r="W27610" s="40">
        <v>38</v>
      </c>
      <c r="X27610" s="40">
        <v>1376</v>
      </c>
      <c r="Y27610" s="40">
        <v>1297</v>
      </c>
      <c r="Z27610" s="40">
        <v>41</v>
      </c>
      <c r="AA27610" s="40">
        <v>0</v>
      </c>
      <c r="AB27610" s="40">
        <v>0</v>
      </c>
      <c r="AD27610" s="40">
        <v>1376</v>
      </c>
      <c r="AE27610" s="40">
        <v>1376</v>
      </c>
      <c r="AW27610" s="40">
        <v>1297</v>
      </c>
      <c r="AX27610" s="40">
        <v>-192</v>
      </c>
      <c r="AY27610" s="40">
        <v>1489</v>
      </c>
      <c r="AZ27610" s="40">
        <v>1</v>
      </c>
      <c r="BA27610" s="40">
        <v>1</v>
      </c>
      <c r="BB27610" s="40">
        <v>192</v>
      </c>
      <c r="BC27610" s="40">
        <v>903</v>
      </c>
      <c r="BD27610" s="40">
        <v>0</v>
      </c>
      <c r="BE27610" s="40">
        <v>2392</v>
      </c>
      <c r="BF27610" s="40">
        <v>1</v>
      </c>
      <c r="BH27610" s="2">
        <v>43336.541666666664</v>
      </c>
      <c r="BI27610" s="2">
        <v>43336.541666666664</v>
      </c>
      <c r="BJ27610" s="2">
        <v>43336.541666666664</v>
      </c>
      <c r="BL27610">
        <v>0</v>
      </c>
      <c r="BM27610">
        <v>0</v>
      </c>
      <c r="BN27610">
        <v>0</v>
      </c>
      <c r="BO27610">
        <v>0</v>
      </c>
      <c r="BP27610">
        <v>4</v>
      </c>
      <c r="BQ27610" s="40">
        <v>4</v>
      </c>
      <c r="BR27610" s="40">
        <v>4</v>
      </c>
      <c r="BS27610" s="40">
        <v>4</v>
      </c>
      <c r="BT27610" s="40">
        <v>0</v>
      </c>
      <c r="BU27610">
        <v>0</v>
      </c>
      <c r="BV27610" s="8" t="s">
        <v>1531</v>
      </c>
      <c r="BW27610" s="8" t="s">
        <v>1532</v>
      </c>
      <c r="BX27610" s="8" t="s">
        <v>1533</v>
      </c>
      <c r="BY27610" s="8" t="s">
        <v>383</v>
      </c>
    </row>
    <row r="27611" spans="1:77">
      <c r="A27611" t="s">
        <v>117</v>
      </c>
      <c r="B27611" s="2">
        <v>43336.583333333336</v>
      </c>
      <c r="C27611" s="1">
        <v>43336</v>
      </c>
      <c r="D27611">
        <v>10</v>
      </c>
      <c r="E27611">
        <v>1</v>
      </c>
      <c r="F27611" s="2">
        <v>43336.416666666664</v>
      </c>
      <c r="G27611" s="8" t="s">
        <v>378</v>
      </c>
      <c r="H27611" s="13" t="s">
        <v>379</v>
      </c>
      <c r="I27611" s="40">
        <v>60</v>
      </c>
      <c r="J27611" s="40">
        <v>38</v>
      </c>
      <c r="K27611" s="40">
        <v>1498</v>
      </c>
      <c r="L27611" s="40">
        <v>1417</v>
      </c>
      <c r="M27611" s="101">
        <v>0</v>
      </c>
      <c r="N27611" s="101">
        <v>0</v>
      </c>
      <c r="W27611" s="40">
        <v>38</v>
      </c>
      <c r="X27611" s="40">
        <v>1498</v>
      </c>
      <c r="Y27611" s="40">
        <v>1417</v>
      </c>
      <c r="Z27611" s="40">
        <v>43</v>
      </c>
      <c r="AA27611" s="40">
        <v>0</v>
      </c>
      <c r="AB27611" s="40">
        <v>0</v>
      </c>
      <c r="AD27611" s="40">
        <v>1498</v>
      </c>
      <c r="AE27611" s="40">
        <v>1498</v>
      </c>
      <c r="AW27611" s="40">
        <v>1417</v>
      </c>
      <c r="AX27611" s="40">
        <v>-265</v>
      </c>
      <c r="AY27611" s="40">
        <v>1682</v>
      </c>
      <c r="AZ27611" s="40">
        <v>1</v>
      </c>
      <c r="BA27611" s="40">
        <v>1</v>
      </c>
      <c r="BB27611" s="40">
        <v>265</v>
      </c>
      <c r="BC27611" s="40">
        <v>992</v>
      </c>
      <c r="BD27611" s="40">
        <v>0</v>
      </c>
      <c r="BE27611" s="40">
        <v>2674</v>
      </c>
      <c r="BF27611" s="40">
        <v>1</v>
      </c>
      <c r="BH27611" s="2">
        <v>43336.583333333336</v>
      </c>
      <c r="BI27611" s="2">
        <v>43336.583333333336</v>
      </c>
      <c r="BJ27611" s="2">
        <v>43336.583333333336</v>
      </c>
      <c r="BL27611">
        <v>0</v>
      </c>
      <c r="BM27611">
        <v>0</v>
      </c>
      <c r="BN27611">
        <v>0</v>
      </c>
      <c r="BO27611">
        <v>0</v>
      </c>
      <c r="BP27611">
        <v>4</v>
      </c>
      <c r="BQ27611" s="40">
        <v>4</v>
      </c>
      <c r="BR27611" s="40">
        <v>4</v>
      </c>
      <c r="BS27611" s="40">
        <v>4</v>
      </c>
      <c r="BT27611" s="40">
        <v>0</v>
      </c>
      <c r="BU27611">
        <v>0</v>
      </c>
      <c r="BV27611" s="8" t="s">
        <v>1531</v>
      </c>
      <c r="BW27611" s="8" t="s">
        <v>1532</v>
      </c>
      <c r="BX27611" s="8" t="s">
        <v>1533</v>
      </c>
      <c r="BY27611" s="8" t="s">
        <v>383</v>
      </c>
    </row>
    <row r="27612" spans="1:77">
      <c r="A27612" t="s">
        <v>117</v>
      </c>
      <c r="B27612" s="2">
        <v>43336.625</v>
      </c>
      <c r="C27612" s="1">
        <v>43336</v>
      </c>
      <c r="D27612">
        <v>11</v>
      </c>
      <c r="E27612">
        <v>1</v>
      </c>
      <c r="F27612" s="2">
        <v>43336.458333333336</v>
      </c>
      <c r="G27612" s="8" t="s">
        <v>378</v>
      </c>
      <c r="H27612" s="13" t="s">
        <v>379</v>
      </c>
      <c r="I27612" s="40">
        <v>60</v>
      </c>
      <c r="J27612" s="40">
        <v>43</v>
      </c>
      <c r="K27612" s="40">
        <v>1708</v>
      </c>
      <c r="L27612" s="40">
        <v>1621</v>
      </c>
      <c r="M27612" s="101">
        <v>0</v>
      </c>
      <c r="N27612" s="101">
        <v>0</v>
      </c>
      <c r="W27612" s="40">
        <v>43</v>
      </c>
      <c r="X27612" s="40">
        <v>1708</v>
      </c>
      <c r="Y27612" s="40">
        <v>1621</v>
      </c>
      <c r="Z27612" s="40">
        <v>44</v>
      </c>
      <c r="AA27612" s="40">
        <v>0</v>
      </c>
      <c r="AB27612" s="40">
        <v>0</v>
      </c>
      <c r="AD27612" s="40">
        <v>1708</v>
      </c>
      <c r="AE27612" s="40">
        <v>1708</v>
      </c>
      <c r="AW27612" s="40">
        <v>1621</v>
      </c>
      <c r="AX27612" s="40">
        <v>-246</v>
      </c>
      <c r="AY27612" s="40">
        <v>1867</v>
      </c>
      <c r="AZ27612" s="40">
        <v>1</v>
      </c>
      <c r="BA27612" s="40">
        <v>1</v>
      </c>
      <c r="BB27612" s="40">
        <v>246</v>
      </c>
      <c r="BC27612" s="40">
        <v>963</v>
      </c>
      <c r="BD27612" s="40">
        <v>0</v>
      </c>
      <c r="BE27612" s="40">
        <v>2830</v>
      </c>
      <c r="BF27612" s="40">
        <v>1</v>
      </c>
      <c r="BH27612" s="2">
        <v>43336.625</v>
      </c>
      <c r="BI27612" s="2">
        <v>43336.625</v>
      </c>
      <c r="BJ27612" s="2">
        <v>43336.625</v>
      </c>
      <c r="BL27612">
        <v>0</v>
      </c>
      <c r="BM27612">
        <v>0</v>
      </c>
      <c r="BN27612">
        <v>0</v>
      </c>
      <c r="BO27612">
        <v>0</v>
      </c>
      <c r="BP27612">
        <v>4</v>
      </c>
      <c r="BQ27612" s="40">
        <v>4</v>
      </c>
      <c r="BR27612" s="40">
        <v>4</v>
      </c>
      <c r="BS27612" s="40">
        <v>4</v>
      </c>
      <c r="BT27612" s="40">
        <v>0</v>
      </c>
      <c r="BU27612">
        <v>0</v>
      </c>
      <c r="BV27612" s="8" t="s">
        <v>1531</v>
      </c>
      <c r="BW27612" s="8" t="s">
        <v>1532</v>
      </c>
      <c r="BX27612" s="8" t="s">
        <v>1533</v>
      </c>
      <c r="BY27612" s="8" t="s">
        <v>383</v>
      </c>
    </row>
    <row r="27613" spans="1:77">
      <c r="A27613" t="s">
        <v>117</v>
      </c>
      <c r="B27613" s="2">
        <v>43336.666666666664</v>
      </c>
      <c r="C27613" s="1">
        <v>43336</v>
      </c>
      <c r="D27613">
        <v>12</v>
      </c>
      <c r="E27613">
        <v>1</v>
      </c>
      <c r="F27613" s="2">
        <v>43336.5</v>
      </c>
      <c r="G27613" s="8" t="s">
        <v>378</v>
      </c>
      <c r="H27613" s="13" t="s">
        <v>379</v>
      </c>
      <c r="I27613" s="40">
        <v>60</v>
      </c>
      <c r="J27613" s="40">
        <v>51</v>
      </c>
      <c r="K27613" s="40">
        <v>1721</v>
      </c>
      <c r="L27613" s="40">
        <v>1627</v>
      </c>
      <c r="M27613" s="101">
        <v>0</v>
      </c>
      <c r="N27613" s="101">
        <v>0</v>
      </c>
      <c r="W27613" s="40">
        <v>51</v>
      </c>
      <c r="X27613" s="40">
        <v>1721</v>
      </c>
      <c r="Y27613" s="40">
        <v>1627</v>
      </c>
      <c r="Z27613" s="40">
        <v>43</v>
      </c>
      <c r="AA27613" s="40">
        <v>0</v>
      </c>
      <c r="AB27613" s="40">
        <v>0</v>
      </c>
      <c r="AD27613" s="40">
        <v>1721</v>
      </c>
      <c r="AE27613" s="40">
        <v>1721</v>
      </c>
      <c r="AW27613" s="40">
        <v>1627</v>
      </c>
      <c r="AX27613" s="40">
        <v>-275</v>
      </c>
      <c r="AY27613" s="40">
        <v>1902</v>
      </c>
      <c r="AZ27613" s="40">
        <v>1</v>
      </c>
      <c r="BA27613" s="40">
        <v>1</v>
      </c>
      <c r="BB27613" s="40">
        <v>275</v>
      </c>
      <c r="BC27613" s="40">
        <v>974</v>
      </c>
      <c r="BD27613" s="40">
        <v>0</v>
      </c>
      <c r="BE27613" s="40">
        <v>2876</v>
      </c>
      <c r="BF27613" s="40">
        <v>1</v>
      </c>
      <c r="BH27613" s="2">
        <v>43336.666666666664</v>
      </c>
      <c r="BI27613" s="2">
        <v>43336.666666666664</v>
      </c>
      <c r="BJ27613" s="2">
        <v>43336.666666666664</v>
      </c>
      <c r="BL27613">
        <v>0</v>
      </c>
      <c r="BM27613">
        <v>0</v>
      </c>
      <c r="BN27613">
        <v>0</v>
      </c>
      <c r="BO27613">
        <v>0</v>
      </c>
      <c r="BP27613">
        <v>4</v>
      </c>
      <c r="BQ27613" s="40">
        <v>4</v>
      </c>
      <c r="BR27613" s="40">
        <v>4</v>
      </c>
      <c r="BS27613" s="40">
        <v>4</v>
      </c>
      <c r="BT27613" s="40">
        <v>0</v>
      </c>
      <c r="BU27613">
        <v>0</v>
      </c>
      <c r="BV27613" s="8" t="s">
        <v>1531</v>
      </c>
      <c r="BW27613" s="8" t="s">
        <v>1532</v>
      </c>
      <c r="BX27613" s="8" t="s">
        <v>1533</v>
      </c>
      <c r="BY27613" s="8" t="s">
        <v>383</v>
      </c>
    </row>
    <row r="27614" spans="1:77">
      <c r="A27614" t="s">
        <v>117</v>
      </c>
      <c r="B27614" s="2">
        <v>43336.708333333336</v>
      </c>
      <c r="C27614" s="1">
        <v>43336</v>
      </c>
      <c r="D27614">
        <v>13</v>
      </c>
      <c r="E27614">
        <v>1</v>
      </c>
      <c r="F27614" s="2">
        <v>43336.541666666664</v>
      </c>
      <c r="G27614" s="8" t="s">
        <v>378</v>
      </c>
      <c r="H27614" s="13" t="s">
        <v>379</v>
      </c>
      <c r="I27614" s="40">
        <v>60</v>
      </c>
      <c r="J27614" s="40">
        <v>58</v>
      </c>
      <c r="K27614" s="40">
        <v>1726</v>
      </c>
      <c r="L27614" s="40">
        <v>1624</v>
      </c>
      <c r="M27614" s="101">
        <v>0</v>
      </c>
      <c r="N27614" s="101">
        <v>0</v>
      </c>
      <c r="W27614" s="40">
        <v>58</v>
      </c>
      <c r="X27614" s="40">
        <v>1726</v>
      </c>
      <c r="Y27614" s="40">
        <v>1624</v>
      </c>
      <c r="Z27614" s="40">
        <v>44</v>
      </c>
      <c r="AA27614" s="40">
        <v>0</v>
      </c>
      <c r="AB27614" s="40">
        <v>0</v>
      </c>
      <c r="AD27614" s="40">
        <v>1726</v>
      </c>
      <c r="AE27614" s="40">
        <v>1726</v>
      </c>
      <c r="AW27614" s="40">
        <v>1624</v>
      </c>
      <c r="AX27614" s="40">
        <v>-252</v>
      </c>
      <c r="AY27614" s="40">
        <v>1876</v>
      </c>
      <c r="AZ27614" s="40">
        <v>1</v>
      </c>
      <c r="BA27614" s="40">
        <v>1</v>
      </c>
      <c r="BB27614" s="40">
        <v>252</v>
      </c>
      <c r="BC27614" s="40">
        <v>1052</v>
      </c>
      <c r="BD27614" s="40">
        <v>0</v>
      </c>
      <c r="BE27614" s="40">
        <v>2928</v>
      </c>
      <c r="BF27614" s="40">
        <v>1</v>
      </c>
      <c r="BH27614" s="2">
        <v>43336.708333333336</v>
      </c>
      <c r="BI27614" s="2">
        <v>43336.708333333336</v>
      </c>
      <c r="BJ27614" s="2">
        <v>43336.708333333336</v>
      </c>
      <c r="BL27614">
        <v>0</v>
      </c>
      <c r="BM27614">
        <v>0</v>
      </c>
      <c r="BN27614">
        <v>0</v>
      </c>
      <c r="BO27614">
        <v>0</v>
      </c>
      <c r="BP27614">
        <v>4</v>
      </c>
      <c r="BQ27614" s="40">
        <v>4</v>
      </c>
      <c r="BR27614" s="40">
        <v>4</v>
      </c>
      <c r="BS27614" s="40">
        <v>4</v>
      </c>
      <c r="BT27614" s="40">
        <v>0</v>
      </c>
      <c r="BU27614">
        <v>0</v>
      </c>
      <c r="BV27614" s="8" t="s">
        <v>1531</v>
      </c>
      <c r="BW27614" s="8" t="s">
        <v>1532</v>
      </c>
      <c r="BX27614" s="8" t="s">
        <v>1533</v>
      </c>
      <c r="BY27614" s="8" t="s">
        <v>383</v>
      </c>
    </row>
    <row r="27615" spans="1:77">
      <c r="A27615" t="s">
        <v>117</v>
      </c>
      <c r="B27615" s="2">
        <v>43336.75</v>
      </c>
      <c r="C27615" s="1">
        <v>43336</v>
      </c>
      <c r="D27615">
        <v>14</v>
      </c>
      <c r="E27615">
        <v>1</v>
      </c>
      <c r="F27615" s="2">
        <v>43336.583333333336</v>
      </c>
      <c r="G27615" s="8" t="s">
        <v>378</v>
      </c>
      <c r="H27615" s="13" t="s">
        <v>379</v>
      </c>
      <c r="I27615" s="40">
        <v>60</v>
      </c>
      <c r="J27615" s="40">
        <v>61</v>
      </c>
      <c r="K27615" s="40">
        <v>1728</v>
      </c>
      <c r="L27615" s="40">
        <v>1623</v>
      </c>
      <c r="M27615" s="101">
        <v>0</v>
      </c>
      <c r="N27615" s="101">
        <v>0</v>
      </c>
      <c r="W27615" s="40">
        <v>61</v>
      </c>
      <c r="X27615" s="40">
        <v>1728</v>
      </c>
      <c r="Y27615" s="40">
        <v>1623</v>
      </c>
      <c r="Z27615" s="40">
        <v>44</v>
      </c>
      <c r="AA27615" s="40">
        <v>0</v>
      </c>
      <c r="AB27615" s="40">
        <v>0</v>
      </c>
      <c r="AD27615" s="40">
        <v>1728</v>
      </c>
      <c r="AE27615" s="40">
        <v>1728</v>
      </c>
      <c r="AW27615" s="40">
        <v>1623</v>
      </c>
      <c r="AX27615" s="40">
        <v>-254</v>
      </c>
      <c r="AY27615" s="40">
        <v>1877</v>
      </c>
      <c r="AZ27615" s="40">
        <v>1</v>
      </c>
      <c r="BA27615" s="40">
        <v>1</v>
      </c>
      <c r="BB27615" s="40">
        <v>254</v>
      </c>
      <c r="BC27615" s="40">
        <v>1125</v>
      </c>
      <c r="BD27615" s="40">
        <v>0</v>
      </c>
      <c r="BE27615" s="40">
        <v>3002</v>
      </c>
      <c r="BF27615" s="40">
        <v>1</v>
      </c>
      <c r="BH27615" s="2">
        <v>43336.75</v>
      </c>
      <c r="BI27615" s="2">
        <v>43336.75</v>
      </c>
      <c r="BJ27615" s="2">
        <v>43336.75</v>
      </c>
      <c r="BL27615">
        <v>0</v>
      </c>
      <c r="BM27615">
        <v>0</v>
      </c>
      <c r="BN27615">
        <v>0</v>
      </c>
      <c r="BO27615">
        <v>0</v>
      </c>
      <c r="BP27615">
        <v>4</v>
      </c>
      <c r="BQ27615" s="40">
        <v>4</v>
      </c>
      <c r="BR27615" s="40">
        <v>4</v>
      </c>
      <c r="BS27615" s="40">
        <v>4</v>
      </c>
      <c r="BT27615" s="40">
        <v>0</v>
      </c>
      <c r="BU27615">
        <v>0</v>
      </c>
      <c r="BV27615" s="8" t="s">
        <v>1531</v>
      </c>
      <c r="BW27615" s="8" t="s">
        <v>1532</v>
      </c>
      <c r="BX27615" s="8" t="s">
        <v>1533</v>
      </c>
      <c r="BY27615" s="8" t="s">
        <v>383</v>
      </c>
    </row>
    <row r="27616" spans="1:77">
      <c r="A27616" t="s">
        <v>117</v>
      </c>
      <c r="B27616" s="2">
        <v>43336.791666666664</v>
      </c>
      <c r="C27616" s="1">
        <v>43336</v>
      </c>
      <c r="D27616">
        <v>15</v>
      </c>
      <c r="E27616">
        <v>1</v>
      </c>
      <c r="F27616" s="2">
        <v>43336.625</v>
      </c>
      <c r="G27616" s="8" t="s">
        <v>378</v>
      </c>
      <c r="H27616" s="13" t="s">
        <v>379</v>
      </c>
      <c r="I27616" s="40">
        <v>60</v>
      </c>
      <c r="J27616" s="40">
        <v>61</v>
      </c>
      <c r="K27616" s="40">
        <v>1729</v>
      </c>
      <c r="L27616" s="40">
        <v>1624</v>
      </c>
      <c r="M27616" s="101">
        <v>0</v>
      </c>
      <c r="N27616" s="101">
        <v>0</v>
      </c>
      <c r="W27616" s="40">
        <v>61</v>
      </c>
      <c r="X27616" s="40">
        <v>1729</v>
      </c>
      <c r="Y27616" s="40">
        <v>1624</v>
      </c>
      <c r="Z27616" s="40">
        <v>44</v>
      </c>
      <c r="AA27616" s="40">
        <v>0</v>
      </c>
      <c r="AB27616" s="40">
        <v>0</v>
      </c>
      <c r="AD27616" s="40">
        <v>1729</v>
      </c>
      <c r="AE27616" s="40">
        <v>1729</v>
      </c>
      <c r="AW27616" s="40">
        <v>1624</v>
      </c>
      <c r="AX27616" s="40">
        <v>-251</v>
      </c>
      <c r="AY27616" s="40">
        <v>1875</v>
      </c>
      <c r="AZ27616" s="40">
        <v>1</v>
      </c>
      <c r="BA27616" s="40">
        <v>1</v>
      </c>
      <c r="BB27616" s="40">
        <v>251</v>
      </c>
      <c r="BC27616" s="40">
        <v>1264</v>
      </c>
      <c r="BD27616" s="40">
        <v>0</v>
      </c>
      <c r="BE27616" s="40">
        <v>3139</v>
      </c>
      <c r="BF27616" s="40">
        <v>1</v>
      </c>
      <c r="BH27616" s="2">
        <v>43336.791666666664</v>
      </c>
      <c r="BI27616" s="2">
        <v>43336.791666666664</v>
      </c>
      <c r="BJ27616" s="2">
        <v>43336.791666666664</v>
      </c>
      <c r="BL27616">
        <v>0</v>
      </c>
      <c r="BM27616">
        <v>0</v>
      </c>
      <c r="BN27616">
        <v>0</v>
      </c>
      <c r="BO27616">
        <v>0</v>
      </c>
      <c r="BP27616">
        <v>4</v>
      </c>
      <c r="BQ27616" s="40">
        <v>4</v>
      </c>
      <c r="BR27616" s="40">
        <v>4</v>
      </c>
      <c r="BS27616" s="40">
        <v>4</v>
      </c>
      <c r="BT27616" s="40">
        <v>0</v>
      </c>
      <c r="BU27616">
        <v>0</v>
      </c>
      <c r="BV27616" s="8" t="s">
        <v>1531</v>
      </c>
      <c r="BW27616" s="8" t="s">
        <v>1532</v>
      </c>
      <c r="BX27616" s="8" t="s">
        <v>1533</v>
      </c>
      <c r="BY27616" s="8" t="s">
        <v>383</v>
      </c>
    </row>
    <row r="27617" spans="1:77">
      <c r="A27617" t="s">
        <v>117</v>
      </c>
      <c r="B27617" s="2">
        <v>43336.833333333336</v>
      </c>
      <c r="C27617" s="1">
        <v>43336</v>
      </c>
      <c r="D27617">
        <v>16</v>
      </c>
      <c r="E27617">
        <v>1</v>
      </c>
      <c r="F27617" s="2">
        <v>43336.666666666664</v>
      </c>
      <c r="G27617" s="8" t="s">
        <v>378</v>
      </c>
      <c r="H27617" s="13" t="s">
        <v>379</v>
      </c>
      <c r="I27617" s="40">
        <v>60</v>
      </c>
      <c r="J27617" s="40">
        <v>72</v>
      </c>
      <c r="K27617" s="40">
        <v>1743</v>
      </c>
      <c r="L27617" s="40">
        <v>1627</v>
      </c>
      <c r="M27617" s="101">
        <v>0</v>
      </c>
      <c r="N27617" s="101">
        <v>0</v>
      </c>
      <c r="W27617" s="40">
        <v>72</v>
      </c>
      <c r="X27617" s="40">
        <v>1743</v>
      </c>
      <c r="Y27617" s="40">
        <v>1627</v>
      </c>
      <c r="Z27617" s="40">
        <v>44</v>
      </c>
      <c r="AA27617" s="40">
        <v>0</v>
      </c>
      <c r="AB27617" s="40">
        <v>0</v>
      </c>
      <c r="AD27617" s="40">
        <v>1743</v>
      </c>
      <c r="AE27617" s="40">
        <v>1743</v>
      </c>
      <c r="AW27617" s="40">
        <v>1627</v>
      </c>
      <c r="AX27617" s="40">
        <v>-261</v>
      </c>
      <c r="AY27617" s="40">
        <v>1888</v>
      </c>
      <c r="AZ27617" s="40">
        <v>1</v>
      </c>
      <c r="BA27617" s="40">
        <v>1</v>
      </c>
      <c r="BB27617" s="40">
        <v>261</v>
      </c>
      <c r="BC27617" s="40">
        <v>1397</v>
      </c>
      <c r="BD27617" s="40">
        <v>0</v>
      </c>
      <c r="BE27617" s="40">
        <v>3285</v>
      </c>
      <c r="BF27617" s="40">
        <v>1</v>
      </c>
      <c r="BH27617" s="2">
        <v>43336.833333333336</v>
      </c>
      <c r="BI27617" s="2">
        <v>43336.833333333336</v>
      </c>
      <c r="BJ27617" s="2">
        <v>43336.833333333336</v>
      </c>
      <c r="BL27617">
        <v>0</v>
      </c>
      <c r="BM27617">
        <v>0</v>
      </c>
      <c r="BN27617">
        <v>0</v>
      </c>
      <c r="BO27617">
        <v>0</v>
      </c>
      <c r="BP27617">
        <v>4</v>
      </c>
      <c r="BQ27617" s="40">
        <v>4</v>
      </c>
      <c r="BR27617" s="40">
        <v>4</v>
      </c>
      <c r="BS27617" s="40">
        <v>4</v>
      </c>
      <c r="BT27617" s="40">
        <v>0</v>
      </c>
      <c r="BU27617">
        <v>0</v>
      </c>
      <c r="BV27617" s="8" t="s">
        <v>1531</v>
      </c>
      <c r="BW27617" s="8" t="s">
        <v>1532</v>
      </c>
      <c r="BX27617" s="8" t="s">
        <v>1533</v>
      </c>
      <c r="BY27617" s="8" t="s">
        <v>383</v>
      </c>
    </row>
    <row r="27618" spans="1:77">
      <c r="A27618" t="s">
        <v>117</v>
      </c>
      <c r="B27618" s="2">
        <v>43336.875</v>
      </c>
      <c r="C27618" s="1">
        <v>43336</v>
      </c>
      <c r="D27618">
        <v>17</v>
      </c>
      <c r="E27618">
        <v>1</v>
      </c>
      <c r="F27618" s="2">
        <v>43336.708333333336</v>
      </c>
      <c r="G27618" s="8" t="s">
        <v>378</v>
      </c>
      <c r="H27618" s="13" t="s">
        <v>379</v>
      </c>
      <c r="I27618" s="40">
        <v>60</v>
      </c>
      <c r="J27618" s="40">
        <v>64</v>
      </c>
      <c r="K27618" s="40">
        <v>1734</v>
      </c>
      <c r="L27618" s="40">
        <v>1626</v>
      </c>
      <c r="M27618" s="101">
        <v>0</v>
      </c>
      <c r="N27618" s="101">
        <v>0</v>
      </c>
      <c r="W27618" s="40">
        <v>64</v>
      </c>
      <c r="X27618" s="40">
        <v>1734</v>
      </c>
      <c r="Y27618" s="40">
        <v>1626</v>
      </c>
      <c r="Z27618" s="40">
        <v>44</v>
      </c>
      <c r="AA27618" s="40">
        <v>0</v>
      </c>
      <c r="AB27618" s="40">
        <v>0</v>
      </c>
      <c r="AD27618" s="40">
        <v>1734</v>
      </c>
      <c r="AE27618" s="40">
        <v>1734</v>
      </c>
      <c r="AW27618" s="40">
        <v>1626</v>
      </c>
      <c r="AX27618" s="40">
        <v>-231</v>
      </c>
      <c r="AY27618" s="40">
        <v>1857</v>
      </c>
      <c r="AZ27618" s="40">
        <v>1</v>
      </c>
      <c r="BA27618" s="40">
        <v>1</v>
      </c>
      <c r="BB27618" s="40">
        <v>230</v>
      </c>
      <c r="BC27618" s="40">
        <v>1472</v>
      </c>
      <c r="BD27618" s="40">
        <v>-1</v>
      </c>
      <c r="BE27618" s="40">
        <v>3329</v>
      </c>
      <c r="BF27618" s="40">
        <v>1</v>
      </c>
      <c r="BH27618" s="2">
        <v>43336.875</v>
      </c>
      <c r="BI27618" s="2">
        <v>43336.875</v>
      </c>
      <c r="BJ27618" s="2">
        <v>43336.875</v>
      </c>
      <c r="BL27618">
        <v>0</v>
      </c>
      <c r="BM27618">
        <v>0</v>
      </c>
      <c r="BN27618">
        <v>0</v>
      </c>
      <c r="BO27618">
        <v>0</v>
      </c>
      <c r="BP27618">
        <v>4</v>
      </c>
      <c r="BQ27618" s="40">
        <v>4</v>
      </c>
      <c r="BR27618" s="40">
        <v>4</v>
      </c>
      <c r="BS27618" s="40">
        <v>4</v>
      </c>
      <c r="BT27618" s="40">
        <v>0</v>
      </c>
      <c r="BU27618">
        <v>0</v>
      </c>
      <c r="BV27618" s="8" t="s">
        <v>1531</v>
      </c>
      <c r="BW27618" s="8" t="s">
        <v>1532</v>
      </c>
      <c r="BX27618" s="8" t="s">
        <v>1533</v>
      </c>
      <c r="BY27618" s="8" t="s">
        <v>383</v>
      </c>
    </row>
    <row r="27619" spans="1:77">
      <c r="A27619" t="s">
        <v>117</v>
      </c>
      <c r="B27619" s="2">
        <v>43336.916666666664</v>
      </c>
      <c r="C27619" s="1">
        <v>43336</v>
      </c>
      <c r="D27619">
        <v>18</v>
      </c>
      <c r="E27619">
        <v>1</v>
      </c>
      <c r="F27619" s="2">
        <v>43336.75</v>
      </c>
      <c r="G27619" s="8" t="s">
        <v>378</v>
      </c>
      <c r="H27619" s="13" t="s">
        <v>379</v>
      </c>
      <c r="I27619" s="40">
        <v>60</v>
      </c>
      <c r="J27619" s="40">
        <v>66</v>
      </c>
      <c r="K27619" s="40">
        <v>1739</v>
      </c>
      <c r="L27619" s="40">
        <v>1629</v>
      </c>
      <c r="M27619" s="101">
        <v>0</v>
      </c>
      <c r="N27619" s="101">
        <v>0</v>
      </c>
      <c r="W27619" s="40">
        <v>66</v>
      </c>
      <c r="X27619" s="40">
        <v>1739</v>
      </c>
      <c r="Y27619" s="40">
        <v>1629</v>
      </c>
      <c r="Z27619" s="40">
        <v>44</v>
      </c>
      <c r="AA27619" s="40">
        <v>0</v>
      </c>
      <c r="AB27619" s="40">
        <v>0</v>
      </c>
      <c r="AD27619" s="40">
        <v>1739</v>
      </c>
      <c r="AE27619" s="40">
        <v>1739</v>
      </c>
      <c r="AW27619" s="40">
        <v>1629</v>
      </c>
      <c r="AX27619" s="40">
        <v>-203</v>
      </c>
      <c r="AY27619" s="40">
        <v>1832</v>
      </c>
      <c r="AZ27619" s="40">
        <v>1</v>
      </c>
      <c r="BA27619" s="40">
        <v>1</v>
      </c>
      <c r="BB27619" s="40">
        <v>203</v>
      </c>
      <c r="BC27619" s="40">
        <v>1553</v>
      </c>
      <c r="BD27619" s="40">
        <v>0</v>
      </c>
      <c r="BE27619" s="40">
        <v>3385</v>
      </c>
      <c r="BF27619" s="40">
        <v>1</v>
      </c>
      <c r="BH27619" s="2">
        <v>43336.916666666664</v>
      </c>
      <c r="BI27619" s="2">
        <v>43336.916666666664</v>
      </c>
      <c r="BJ27619" s="2">
        <v>43336.916666666664</v>
      </c>
      <c r="BL27619">
        <v>0</v>
      </c>
      <c r="BM27619">
        <v>0</v>
      </c>
      <c r="BN27619">
        <v>0</v>
      </c>
      <c r="BO27619">
        <v>0</v>
      </c>
      <c r="BP27619">
        <v>4</v>
      </c>
      <c r="BQ27619" s="40">
        <v>4</v>
      </c>
      <c r="BR27619" s="40">
        <v>4</v>
      </c>
      <c r="BS27619" s="40">
        <v>4</v>
      </c>
      <c r="BT27619" s="40">
        <v>0</v>
      </c>
      <c r="BU27619">
        <v>0</v>
      </c>
      <c r="BV27619" s="8" t="s">
        <v>1531</v>
      </c>
      <c r="BW27619" s="8" t="s">
        <v>1532</v>
      </c>
      <c r="BX27619" s="8" t="s">
        <v>1533</v>
      </c>
      <c r="BY27619" s="8" t="s">
        <v>383</v>
      </c>
    </row>
    <row r="27620" spans="1:77">
      <c r="A27620" t="s">
        <v>117</v>
      </c>
      <c r="B27620" s="2">
        <v>43336.958333333336</v>
      </c>
      <c r="C27620" s="1">
        <v>43336</v>
      </c>
      <c r="D27620">
        <v>19</v>
      </c>
      <c r="E27620">
        <v>1</v>
      </c>
      <c r="F27620" s="2">
        <v>43336.791666666664</v>
      </c>
      <c r="G27620" s="8" t="s">
        <v>378</v>
      </c>
      <c r="H27620" s="13" t="s">
        <v>379</v>
      </c>
      <c r="I27620" s="40">
        <v>60</v>
      </c>
      <c r="J27620" s="40">
        <v>66</v>
      </c>
      <c r="K27620" s="40">
        <v>1742</v>
      </c>
      <c r="L27620" s="40">
        <v>1632</v>
      </c>
      <c r="M27620" s="101">
        <v>0</v>
      </c>
      <c r="N27620" s="101">
        <v>0</v>
      </c>
      <c r="W27620" s="40">
        <v>66</v>
      </c>
      <c r="X27620" s="40">
        <v>1742</v>
      </c>
      <c r="Y27620" s="40">
        <v>1632</v>
      </c>
      <c r="Z27620" s="40">
        <v>44</v>
      </c>
      <c r="AA27620" s="40">
        <v>0</v>
      </c>
      <c r="AB27620" s="40">
        <v>0</v>
      </c>
      <c r="AD27620" s="40">
        <v>1742</v>
      </c>
      <c r="AE27620" s="40">
        <v>1742</v>
      </c>
      <c r="AW27620" s="40">
        <v>1632</v>
      </c>
      <c r="AX27620" s="40">
        <v>-178</v>
      </c>
      <c r="AY27620" s="40">
        <v>1810</v>
      </c>
      <c r="AZ27620" s="40">
        <v>1</v>
      </c>
      <c r="BA27620" s="40">
        <v>1</v>
      </c>
      <c r="BB27620" s="40">
        <v>178</v>
      </c>
      <c r="BC27620" s="40">
        <v>1604</v>
      </c>
      <c r="BD27620" s="40">
        <v>0</v>
      </c>
      <c r="BE27620" s="40">
        <v>3414</v>
      </c>
      <c r="BF27620" s="40">
        <v>1</v>
      </c>
      <c r="BH27620" s="2">
        <v>43336.958333333336</v>
      </c>
      <c r="BI27620" s="2">
        <v>43336.958333333336</v>
      </c>
      <c r="BJ27620" s="2">
        <v>43336.958333333336</v>
      </c>
      <c r="BL27620">
        <v>0</v>
      </c>
      <c r="BM27620">
        <v>0</v>
      </c>
      <c r="BN27620">
        <v>0</v>
      </c>
      <c r="BO27620">
        <v>0</v>
      </c>
      <c r="BP27620">
        <v>4</v>
      </c>
      <c r="BQ27620" s="40">
        <v>4</v>
      </c>
      <c r="BR27620" s="40">
        <v>4</v>
      </c>
      <c r="BS27620" s="40">
        <v>4</v>
      </c>
      <c r="BT27620" s="40">
        <v>0</v>
      </c>
      <c r="BU27620">
        <v>0</v>
      </c>
      <c r="BV27620" s="8" t="s">
        <v>1531</v>
      </c>
      <c r="BW27620" s="8" t="s">
        <v>1532</v>
      </c>
      <c r="BX27620" s="8" t="s">
        <v>1533</v>
      </c>
      <c r="BY27620" s="8" t="s">
        <v>383</v>
      </c>
    </row>
    <row r="27621" spans="1:77">
      <c r="A27621" t="s">
        <v>117</v>
      </c>
      <c r="B27621" s="2">
        <v>43337</v>
      </c>
      <c r="C27621" s="1">
        <v>43336</v>
      </c>
      <c r="D27621">
        <v>20</v>
      </c>
      <c r="E27621">
        <v>1</v>
      </c>
      <c r="F27621" s="2">
        <v>43336.833333333336</v>
      </c>
      <c r="G27621" s="8" t="s">
        <v>378</v>
      </c>
      <c r="H27621" s="13" t="s">
        <v>379</v>
      </c>
      <c r="I27621" s="40">
        <v>60</v>
      </c>
      <c r="J27621" s="40">
        <v>51</v>
      </c>
      <c r="K27621" s="40">
        <v>1732</v>
      </c>
      <c r="L27621" s="40">
        <v>1638</v>
      </c>
      <c r="M27621" s="101">
        <v>0</v>
      </c>
      <c r="N27621" s="101">
        <v>0</v>
      </c>
      <c r="W27621" s="40">
        <v>51</v>
      </c>
      <c r="X27621" s="40">
        <v>1732</v>
      </c>
      <c r="Y27621" s="40">
        <v>1638</v>
      </c>
      <c r="Z27621" s="40">
        <v>43</v>
      </c>
      <c r="AA27621" s="40">
        <v>0</v>
      </c>
      <c r="AB27621" s="40">
        <v>0</v>
      </c>
      <c r="AD27621" s="40">
        <v>1732</v>
      </c>
      <c r="AE27621" s="40">
        <v>1732</v>
      </c>
      <c r="AW27621" s="40">
        <v>1638</v>
      </c>
      <c r="AX27621" s="40">
        <v>-196</v>
      </c>
      <c r="AY27621" s="40">
        <v>1834</v>
      </c>
      <c r="AZ27621" s="40">
        <v>1</v>
      </c>
      <c r="BA27621" s="40">
        <v>1</v>
      </c>
      <c r="BB27621" s="40">
        <v>196</v>
      </c>
      <c r="BC27621" s="40">
        <v>1633</v>
      </c>
      <c r="BD27621" s="40">
        <v>0</v>
      </c>
      <c r="BE27621" s="40">
        <v>3467</v>
      </c>
      <c r="BF27621" s="40">
        <v>1</v>
      </c>
      <c r="BH27621" s="2">
        <v>43337</v>
      </c>
      <c r="BI27621" s="2">
        <v>43337</v>
      </c>
      <c r="BJ27621" s="2">
        <v>43337</v>
      </c>
      <c r="BL27621">
        <v>0</v>
      </c>
      <c r="BM27621">
        <v>0</v>
      </c>
      <c r="BN27621">
        <v>0</v>
      </c>
      <c r="BO27621">
        <v>0</v>
      </c>
      <c r="BP27621">
        <v>4</v>
      </c>
      <c r="BQ27621" s="40">
        <v>4</v>
      </c>
      <c r="BR27621" s="40">
        <v>4</v>
      </c>
      <c r="BS27621" s="40">
        <v>4</v>
      </c>
      <c r="BT27621" s="40">
        <v>0</v>
      </c>
      <c r="BU27621">
        <v>0</v>
      </c>
      <c r="BV27621" s="8" t="s">
        <v>1531</v>
      </c>
      <c r="BW27621" s="8" t="s">
        <v>1532</v>
      </c>
      <c r="BX27621" s="8" t="s">
        <v>1533</v>
      </c>
      <c r="BY27621" s="8" t="s">
        <v>383</v>
      </c>
    </row>
    <row r="27622" spans="1:77">
      <c r="A27622" t="s">
        <v>117</v>
      </c>
      <c r="B27622" s="2">
        <v>43337.041666666664</v>
      </c>
      <c r="C27622" s="1">
        <v>43336</v>
      </c>
      <c r="D27622">
        <v>21</v>
      </c>
      <c r="E27622">
        <v>1</v>
      </c>
      <c r="F27622" s="2">
        <v>43336.875</v>
      </c>
      <c r="G27622" s="8" t="s">
        <v>378</v>
      </c>
      <c r="H27622" s="13" t="s">
        <v>379</v>
      </c>
      <c r="I27622" s="40">
        <v>60</v>
      </c>
      <c r="J27622" s="40">
        <v>69</v>
      </c>
      <c r="K27622" s="40">
        <v>1741</v>
      </c>
      <c r="L27622" s="40">
        <v>1629</v>
      </c>
      <c r="M27622" s="101">
        <v>0</v>
      </c>
      <c r="N27622" s="101">
        <v>0</v>
      </c>
      <c r="W27622" s="40">
        <v>69</v>
      </c>
      <c r="X27622" s="40">
        <v>1741</v>
      </c>
      <c r="Y27622" s="40">
        <v>1629</v>
      </c>
      <c r="Z27622" s="40">
        <v>43</v>
      </c>
      <c r="AA27622" s="40">
        <v>0</v>
      </c>
      <c r="AB27622" s="40">
        <v>0</v>
      </c>
      <c r="AD27622" s="40">
        <v>1741</v>
      </c>
      <c r="AE27622" s="40">
        <v>1741</v>
      </c>
      <c r="AW27622" s="40">
        <v>1629</v>
      </c>
      <c r="AX27622" s="40">
        <v>-257</v>
      </c>
      <c r="AY27622" s="40">
        <v>1886</v>
      </c>
      <c r="AZ27622" s="40">
        <v>1</v>
      </c>
      <c r="BA27622" s="40">
        <v>1</v>
      </c>
      <c r="BB27622" s="40">
        <v>257</v>
      </c>
      <c r="BC27622" s="40">
        <v>1627</v>
      </c>
      <c r="BD27622" s="40">
        <v>0</v>
      </c>
      <c r="BE27622" s="40">
        <v>3513</v>
      </c>
      <c r="BF27622" s="40">
        <v>1</v>
      </c>
      <c r="BH27622" s="2">
        <v>43337.041666666664</v>
      </c>
      <c r="BI27622" s="2">
        <v>43337.041666666664</v>
      </c>
      <c r="BJ27622" s="2">
        <v>43337.041666666664</v>
      </c>
      <c r="BL27622">
        <v>0</v>
      </c>
      <c r="BM27622">
        <v>0</v>
      </c>
      <c r="BN27622">
        <v>0</v>
      </c>
      <c r="BO27622">
        <v>0</v>
      </c>
      <c r="BP27622">
        <v>4</v>
      </c>
      <c r="BQ27622" s="40">
        <v>4</v>
      </c>
      <c r="BR27622" s="40">
        <v>4</v>
      </c>
      <c r="BS27622" s="40">
        <v>4</v>
      </c>
      <c r="BT27622" s="40">
        <v>0</v>
      </c>
      <c r="BU27622">
        <v>0</v>
      </c>
      <c r="BV27622" s="8" t="s">
        <v>1531</v>
      </c>
      <c r="BW27622" s="8" t="s">
        <v>1532</v>
      </c>
      <c r="BX27622" s="8" t="s">
        <v>1533</v>
      </c>
      <c r="BY27622" s="8" t="s">
        <v>383</v>
      </c>
    </row>
    <row r="27623" spans="1:77">
      <c r="A27623" t="s">
        <v>117</v>
      </c>
      <c r="B27623" s="2">
        <v>43337.083333333336</v>
      </c>
      <c r="C27623" s="1">
        <v>43336</v>
      </c>
      <c r="D27623">
        <v>22</v>
      </c>
      <c r="E27623">
        <v>1</v>
      </c>
      <c r="F27623" s="2">
        <v>43336.916666666664</v>
      </c>
      <c r="G27623" s="8" t="s">
        <v>378</v>
      </c>
      <c r="H27623" s="13" t="s">
        <v>379</v>
      </c>
      <c r="I27623" s="40">
        <v>60</v>
      </c>
      <c r="J27623" s="40">
        <v>53</v>
      </c>
      <c r="K27623" s="40">
        <v>1728</v>
      </c>
      <c r="L27623" s="40">
        <v>1631</v>
      </c>
      <c r="M27623" s="101">
        <v>0</v>
      </c>
      <c r="N27623" s="101">
        <v>0</v>
      </c>
      <c r="W27623" s="40">
        <v>53</v>
      </c>
      <c r="X27623" s="40">
        <v>1728</v>
      </c>
      <c r="Y27623" s="40">
        <v>1631</v>
      </c>
      <c r="Z27623" s="40">
        <v>44</v>
      </c>
      <c r="AA27623" s="40">
        <v>0</v>
      </c>
      <c r="AB27623" s="40">
        <v>0</v>
      </c>
      <c r="AD27623" s="40">
        <v>1728</v>
      </c>
      <c r="AE27623" s="40">
        <v>1728</v>
      </c>
      <c r="AW27623" s="40">
        <v>1631</v>
      </c>
      <c r="AX27623" s="40">
        <v>-182</v>
      </c>
      <c r="AY27623" s="40">
        <v>1813</v>
      </c>
      <c r="AZ27623" s="40">
        <v>1</v>
      </c>
      <c r="BA27623" s="40">
        <v>1</v>
      </c>
      <c r="BB27623" s="40">
        <v>182</v>
      </c>
      <c r="BC27623" s="40">
        <v>1558</v>
      </c>
      <c r="BD27623" s="40">
        <v>0</v>
      </c>
      <c r="BE27623" s="40">
        <v>3371</v>
      </c>
      <c r="BF27623" s="40">
        <v>1</v>
      </c>
      <c r="BH27623" s="2">
        <v>43337.083333333336</v>
      </c>
      <c r="BI27623" s="2">
        <v>43337.083333333336</v>
      </c>
      <c r="BJ27623" s="2">
        <v>43337.083333333336</v>
      </c>
      <c r="BL27623">
        <v>0</v>
      </c>
      <c r="BM27623">
        <v>0</v>
      </c>
      <c r="BN27623">
        <v>0</v>
      </c>
      <c r="BO27623">
        <v>0</v>
      </c>
      <c r="BP27623">
        <v>4</v>
      </c>
      <c r="BQ27623" s="40">
        <v>4</v>
      </c>
      <c r="BR27623" s="40">
        <v>4</v>
      </c>
      <c r="BS27623" s="40">
        <v>4</v>
      </c>
      <c r="BT27623" s="40">
        <v>0</v>
      </c>
      <c r="BU27623">
        <v>0</v>
      </c>
      <c r="BV27623" s="8" t="s">
        <v>1531</v>
      </c>
      <c r="BW27623" s="8" t="s">
        <v>1532</v>
      </c>
      <c r="BX27623" s="8" t="s">
        <v>1533</v>
      </c>
      <c r="BY27623" s="8" t="s">
        <v>383</v>
      </c>
    </row>
    <row r="27624" spans="1:77">
      <c r="A27624" t="s">
        <v>117</v>
      </c>
      <c r="B27624" s="2">
        <v>43337.125</v>
      </c>
      <c r="C27624" s="1">
        <v>43336</v>
      </c>
      <c r="D27624">
        <v>23</v>
      </c>
      <c r="E27624">
        <v>1</v>
      </c>
      <c r="F27624" s="2">
        <v>43336.958333333336</v>
      </c>
      <c r="G27624" s="8" t="s">
        <v>378</v>
      </c>
      <c r="H27624" s="13" t="s">
        <v>379</v>
      </c>
      <c r="I27624" s="40">
        <v>60</v>
      </c>
      <c r="J27624" s="40">
        <v>53</v>
      </c>
      <c r="K27624" s="40">
        <v>1709</v>
      </c>
      <c r="L27624" s="40">
        <v>1613</v>
      </c>
      <c r="M27624" s="101">
        <v>0</v>
      </c>
      <c r="N27624" s="101">
        <v>0</v>
      </c>
      <c r="W27624" s="40">
        <v>53</v>
      </c>
      <c r="X27624" s="40">
        <v>1709</v>
      </c>
      <c r="Y27624" s="40">
        <v>1613</v>
      </c>
      <c r="Z27624" s="40">
        <v>43</v>
      </c>
      <c r="AA27624" s="40">
        <v>0</v>
      </c>
      <c r="AB27624" s="40">
        <v>0</v>
      </c>
      <c r="AD27624" s="40">
        <v>1709</v>
      </c>
      <c r="AE27624" s="40">
        <v>1709</v>
      </c>
      <c r="AW27624" s="40">
        <v>1613</v>
      </c>
      <c r="AX27624" s="40">
        <v>-141</v>
      </c>
      <c r="AY27624" s="40">
        <v>1754</v>
      </c>
      <c r="AZ27624" s="40">
        <v>1</v>
      </c>
      <c r="BA27624" s="40">
        <v>1</v>
      </c>
      <c r="BB27624" s="40">
        <v>141</v>
      </c>
      <c r="BC27624" s="40">
        <v>1476</v>
      </c>
      <c r="BD27624" s="40">
        <v>0</v>
      </c>
      <c r="BE27624" s="40">
        <v>3230</v>
      </c>
      <c r="BF27624" s="40">
        <v>1</v>
      </c>
      <c r="BH27624" s="2">
        <v>43337.125</v>
      </c>
      <c r="BI27624" s="2">
        <v>43337.125</v>
      </c>
      <c r="BJ27624" s="2">
        <v>43337.125</v>
      </c>
      <c r="BL27624">
        <v>0</v>
      </c>
      <c r="BM27624">
        <v>0</v>
      </c>
      <c r="BN27624">
        <v>0</v>
      </c>
      <c r="BO27624">
        <v>0</v>
      </c>
      <c r="BP27624">
        <v>4</v>
      </c>
      <c r="BQ27624" s="40">
        <v>4</v>
      </c>
      <c r="BR27624" s="40">
        <v>4</v>
      </c>
      <c r="BS27624" s="40">
        <v>4</v>
      </c>
      <c r="BT27624" s="40">
        <v>0</v>
      </c>
      <c r="BU27624">
        <v>0</v>
      </c>
      <c r="BV27624" s="8" t="s">
        <v>1531</v>
      </c>
      <c r="BW27624" s="8" t="s">
        <v>1532</v>
      </c>
      <c r="BX27624" s="8" t="s">
        <v>1533</v>
      </c>
      <c r="BY27624" s="8" t="s">
        <v>383</v>
      </c>
    </row>
    <row r="27625" spans="1:77">
      <c r="A27625" t="s">
        <v>117</v>
      </c>
      <c r="B27625" s="2">
        <v>43337.166666666664</v>
      </c>
      <c r="C27625" s="1">
        <v>43336</v>
      </c>
      <c r="D27625">
        <v>24</v>
      </c>
      <c r="E27625">
        <v>1</v>
      </c>
      <c r="F27625" s="2">
        <v>43337</v>
      </c>
      <c r="G27625" s="8" t="s">
        <v>378</v>
      </c>
      <c r="H27625" s="13" t="s">
        <v>379</v>
      </c>
      <c r="I27625" s="40">
        <v>60</v>
      </c>
      <c r="J27625" s="40">
        <v>52</v>
      </c>
      <c r="K27625" s="40">
        <v>1388</v>
      </c>
      <c r="L27625" s="40">
        <v>1297</v>
      </c>
      <c r="M27625" s="101">
        <v>0</v>
      </c>
      <c r="N27625" s="101">
        <v>0</v>
      </c>
      <c r="W27625" s="40">
        <v>52</v>
      </c>
      <c r="X27625" s="40">
        <v>1388</v>
      </c>
      <c r="Y27625" s="40">
        <v>1297</v>
      </c>
      <c r="Z27625" s="40">
        <v>39</v>
      </c>
      <c r="AA27625" s="40">
        <v>0</v>
      </c>
      <c r="AB27625" s="40">
        <v>0</v>
      </c>
      <c r="AD27625" s="40">
        <v>1388</v>
      </c>
      <c r="AE27625" s="40">
        <v>1388</v>
      </c>
      <c r="AW27625" s="40">
        <v>1297</v>
      </c>
      <c r="AX27625" s="40">
        <v>-183</v>
      </c>
      <c r="AY27625" s="40">
        <v>1480</v>
      </c>
      <c r="AZ27625" s="40">
        <v>1</v>
      </c>
      <c r="BA27625" s="40">
        <v>1</v>
      </c>
      <c r="BB27625" s="40">
        <v>183</v>
      </c>
      <c r="BC27625" s="40">
        <v>1484</v>
      </c>
      <c r="BD27625" s="40">
        <v>0</v>
      </c>
      <c r="BE27625" s="40">
        <v>2964</v>
      </c>
      <c r="BF27625" s="40">
        <v>1</v>
      </c>
      <c r="BH27625" s="2">
        <v>43337.166666666664</v>
      </c>
      <c r="BI27625" s="2">
        <v>43337.166666666664</v>
      </c>
      <c r="BJ27625" s="2">
        <v>43337.166666666664</v>
      </c>
      <c r="BL27625">
        <v>0</v>
      </c>
      <c r="BM27625">
        <v>0</v>
      </c>
      <c r="BN27625">
        <v>0</v>
      </c>
      <c r="BO27625">
        <v>0</v>
      </c>
      <c r="BP27625">
        <v>4</v>
      </c>
      <c r="BQ27625" s="40">
        <v>4</v>
      </c>
      <c r="BR27625" s="40">
        <v>4</v>
      </c>
      <c r="BS27625" s="40">
        <v>4</v>
      </c>
      <c r="BT27625" s="40">
        <v>0</v>
      </c>
      <c r="BU27625">
        <v>0</v>
      </c>
      <c r="BV27625" s="8" t="s">
        <v>1531</v>
      </c>
      <c r="BW27625" s="8" t="s">
        <v>1532</v>
      </c>
      <c r="BX27625" s="8" t="s">
        <v>1533</v>
      </c>
      <c r="BY27625" s="8" t="s">
        <v>383</v>
      </c>
    </row>
    <row r="27626" spans="1:77">
      <c r="A27626" t="s">
        <v>117</v>
      </c>
      <c r="B27626" s="2">
        <v>43337.208333333336</v>
      </c>
      <c r="C27626" s="1">
        <v>43337</v>
      </c>
      <c r="D27626">
        <v>1</v>
      </c>
      <c r="E27626">
        <v>1</v>
      </c>
      <c r="F27626" s="2">
        <v>43337.041666666664</v>
      </c>
      <c r="G27626" s="8" t="s">
        <v>378</v>
      </c>
      <c r="H27626" s="13" t="s">
        <v>379</v>
      </c>
      <c r="I27626" s="40">
        <v>60</v>
      </c>
      <c r="J27626" s="40">
        <v>48</v>
      </c>
      <c r="K27626" s="40">
        <v>1161</v>
      </c>
      <c r="L27626" s="40">
        <v>1077</v>
      </c>
      <c r="M27626" s="101">
        <v>0</v>
      </c>
      <c r="N27626" s="101">
        <v>0</v>
      </c>
      <c r="W27626" s="40">
        <v>48</v>
      </c>
      <c r="X27626" s="40">
        <v>1161</v>
      </c>
      <c r="Y27626" s="40">
        <v>1077</v>
      </c>
      <c r="Z27626" s="40">
        <v>36</v>
      </c>
      <c r="AA27626" s="40">
        <v>0</v>
      </c>
      <c r="AB27626" s="40">
        <v>0</v>
      </c>
      <c r="AD27626" s="40">
        <v>1161</v>
      </c>
      <c r="AE27626" s="40">
        <v>1161</v>
      </c>
      <c r="AW27626" s="40">
        <v>1077</v>
      </c>
      <c r="AX27626" s="40">
        <v>-275</v>
      </c>
      <c r="AY27626" s="40">
        <v>1352</v>
      </c>
      <c r="AZ27626" s="40">
        <v>1</v>
      </c>
      <c r="BA27626" s="40">
        <v>1</v>
      </c>
      <c r="BB27626" s="40">
        <v>275</v>
      </c>
      <c r="BC27626" s="40">
        <v>1447</v>
      </c>
      <c r="BD27626" s="40">
        <v>0</v>
      </c>
      <c r="BE27626" s="40">
        <v>2799</v>
      </c>
      <c r="BF27626" s="40">
        <v>1</v>
      </c>
      <c r="BH27626" s="2">
        <v>43337.208333333336</v>
      </c>
      <c r="BI27626" s="2">
        <v>43337.208333333336</v>
      </c>
      <c r="BJ27626" s="2">
        <v>43337.208333333336</v>
      </c>
      <c r="BL27626">
        <v>0</v>
      </c>
      <c r="BM27626">
        <v>0</v>
      </c>
      <c r="BN27626">
        <v>0</v>
      </c>
      <c r="BO27626">
        <v>0</v>
      </c>
      <c r="BP27626">
        <v>4</v>
      </c>
      <c r="BQ27626" s="40">
        <v>4</v>
      </c>
      <c r="BR27626" s="40">
        <v>4</v>
      </c>
      <c r="BS27626" s="40">
        <v>4</v>
      </c>
      <c r="BT27626" s="40">
        <v>0</v>
      </c>
      <c r="BU27626">
        <v>0</v>
      </c>
      <c r="BV27626" s="8" t="s">
        <v>1532</v>
      </c>
      <c r="BW27626" s="8" t="s">
        <v>1533</v>
      </c>
      <c r="BX27626" s="8" t="s">
        <v>1534</v>
      </c>
      <c r="BY27626" s="8" t="s">
        <v>383</v>
      </c>
    </row>
    <row r="27627" spans="1:77">
      <c r="A27627" t="s">
        <v>117</v>
      </c>
      <c r="B27627" s="2">
        <v>43337.25</v>
      </c>
      <c r="C27627" s="1">
        <v>43337</v>
      </c>
      <c r="D27627">
        <v>2</v>
      </c>
      <c r="E27627">
        <v>1</v>
      </c>
      <c r="F27627" s="2">
        <v>43337.083333333336</v>
      </c>
      <c r="G27627" s="8" t="s">
        <v>378</v>
      </c>
      <c r="H27627" s="13" t="s">
        <v>379</v>
      </c>
      <c r="I27627" s="40">
        <v>60</v>
      </c>
      <c r="J27627" s="40">
        <v>43</v>
      </c>
      <c r="K27627" s="40">
        <v>1122</v>
      </c>
      <c r="L27627" s="40">
        <v>1044</v>
      </c>
      <c r="M27627" s="101">
        <v>0</v>
      </c>
      <c r="N27627" s="101">
        <v>0</v>
      </c>
      <c r="W27627" s="40">
        <v>43</v>
      </c>
      <c r="X27627" s="40">
        <v>1122</v>
      </c>
      <c r="Y27627" s="40">
        <v>1044</v>
      </c>
      <c r="Z27627" s="40">
        <v>35</v>
      </c>
      <c r="AA27627" s="40">
        <v>0</v>
      </c>
      <c r="AB27627" s="40">
        <v>0</v>
      </c>
      <c r="AD27627" s="40">
        <v>1122</v>
      </c>
      <c r="AE27627" s="40">
        <v>1122</v>
      </c>
      <c r="AW27627" s="40">
        <v>1044</v>
      </c>
      <c r="AX27627" s="40">
        <v>-150</v>
      </c>
      <c r="AY27627" s="40">
        <v>1194</v>
      </c>
      <c r="AZ27627" s="40">
        <v>1</v>
      </c>
      <c r="BA27627" s="40">
        <v>1</v>
      </c>
      <c r="BB27627" s="40">
        <v>150</v>
      </c>
      <c r="BC27627" s="40">
        <v>1376</v>
      </c>
      <c r="BD27627" s="40">
        <v>0</v>
      </c>
      <c r="BE27627" s="40">
        <v>2570</v>
      </c>
      <c r="BF27627" s="40">
        <v>1</v>
      </c>
      <c r="BH27627" s="2">
        <v>43337.25</v>
      </c>
      <c r="BI27627" s="2">
        <v>43337.25</v>
      </c>
      <c r="BJ27627" s="2">
        <v>43337.25</v>
      </c>
      <c r="BL27627">
        <v>0</v>
      </c>
      <c r="BM27627">
        <v>0</v>
      </c>
      <c r="BN27627">
        <v>0</v>
      </c>
      <c r="BO27627">
        <v>0</v>
      </c>
      <c r="BP27627">
        <v>4</v>
      </c>
      <c r="BQ27627" s="40">
        <v>4</v>
      </c>
      <c r="BR27627" s="40">
        <v>4</v>
      </c>
      <c r="BS27627" s="40">
        <v>4</v>
      </c>
      <c r="BT27627" s="40">
        <v>0</v>
      </c>
      <c r="BU27627">
        <v>0</v>
      </c>
      <c r="BV27627" s="8" t="s">
        <v>1532</v>
      </c>
      <c r="BW27627" s="8" t="s">
        <v>1533</v>
      </c>
      <c r="BX27627" s="8" t="s">
        <v>1534</v>
      </c>
      <c r="BY27627" s="8" t="s">
        <v>383</v>
      </c>
    </row>
    <row r="27628" spans="1:77">
      <c r="A27628" t="s">
        <v>117</v>
      </c>
      <c r="B27628" s="2">
        <v>43337.291666666664</v>
      </c>
      <c r="C27628" s="1">
        <v>43337</v>
      </c>
      <c r="D27628">
        <v>3</v>
      </c>
      <c r="E27628">
        <v>1</v>
      </c>
      <c r="F27628" s="2">
        <v>43337.125</v>
      </c>
      <c r="G27628" s="8" t="s">
        <v>378</v>
      </c>
      <c r="H27628" s="13" t="s">
        <v>379</v>
      </c>
      <c r="I27628" s="40">
        <v>60</v>
      </c>
      <c r="J27628" s="40">
        <v>33</v>
      </c>
      <c r="K27628" s="40">
        <v>1110</v>
      </c>
      <c r="L27628" s="40">
        <v>1042</v>
      </c>
      <c r="M27628" s="101">
        <v>0</v>
      </c>
      <c r="N27628" s="101">
        <v>0</v>
      </c>
      <c r="W27628" s="40">
        <v>33</v>
      </c>
      <c r="X27628" s="40">
        <v>1110</v>
      </c>
      <c r="Y27628" s="40">
        <v>1042</v>
      </c>
      <c r="Z27628" s="40">
        <v>35</v>
      </c>
      <c r="AA27628" s="40">
        <v>0</v>
      </c>
      <c r="AB27628" s="40">
        <v>0</v>
      </c>
      <c r="AD27628" s="40">
        <v>1110</v>
      </c>
      <c r="AE27628" s="40">
        <v>1110</v>
      </c>
      <c r="AW27628" s="40">
        <v>1042</v>
      </c>
      <c r="AX27628" s="40">
        <v>-80</v>
      </c>
      <c r="AY27628" s="40">
        <v>1122</v>
      </c>
      <c r="AZ27628" s="40">
        <v>1</v>
      </c>
      <c r="BA27628" s="40">
        <v>1</v>
      </c>
      <c r="BB27628" s="40">
        <v>80</v>
      </c>
      <c r="BC27628" s="40">
        <v>1274</v>
      </c>
      <c r="BD27628" s="40">
        <v>0</v>
      </c>
      <c r="BE27628" s="40">
        <v>2396</v>
      </c>
      <c r="BF27628" s="40">
        <v>1</v>
      </c>
      <c r="BH27628" s="2">
        <v>43337.291666666664</v>
      </c>
      <c r="BI27628" s="2">
        <v>43337.291666666664</v>
      </c>
      <c r="BJ27628" s="2">
        <v>43337.291666666664</v>
      </c>
      <c r="BL27628">
        <v>0</v>
      </c>
      <c r="BM27628">
        <v>0</v>
      </c>
      <c r="BN27628">
        <v>0</v>
      </c>
      <c r="BO27628">
        <v>0</v>
      </c>
      <c r="BP27628">
        <v>4</v>
      </c>
      <c r="BQ27628" s="40">
        <v>4</v>
      </c>
      <c r="BR27628" s="40">
        <v>4</v>
      </c>
      <c r="BS27628" s="40">
        <v>4</v>
      </c>
      <c r="BT27628" s="40">
        <v>0</v>
      </c>
      <c r="BU27628">
        <v>0</v>
      </c>
      <c r="BV27628" s="8" t="s">
        <v>1532</v>
      </c>
      <c r="BW27628" s="8" t="s">
        <v>1533</v>
      </c>
      <c r="BX27628" s="8" t="s">
        <v>1534</v>
      </c>
      <c r="BY27628" s="8" t="s">
        <v>383</v>
      </c>
    </row>
    <row r="27629" spans="1:77">
      <c r="A27629" t="s">
        <v>117</v>
      </c>
      <c r="B27629" s="2">
        <v>43337.333333333336</v>
      </c>
      <c r="C27629" s="1">
        <v>43337</v>
      </c>
      <c r="D27629">
        <v>4</v>
      </c>
      <c r="E27629">
        <v>1</v>
      </c>
      <c r="F27629" s="2">
        <v>43337.166666666664</v>
      </c>
      <c r="G27629" s="8" t="s">
        <v>378</v>
      </c>
      <c r="H27629" s="13" t="s">
        <v>379</v>
      </c>
      <c r="I27629" s="40">
        <v>60</v>
      </c>
      <c r="J27629" s="40">
        <v>38</v>
      </c>
      <c r="K27629" s="40">
        <v>973</v>
      </c>
      <c r="L27629" s="40">
        <v>901</v>
      </c>
      <c r="M27629" s="101">
        <v>0</v>
      </c>
      <c r="N27629" s="101">
        <v>0</v>
      </c>
      <c r="W27629" s="40">
        <v>38</v>
      </c>
      <c r="X27629" s="40">
        <v>973</v>
      </c>
      <c r="Y27629" s="40">
        <v>901</v>
      </c>
      <c r="Z27629" s="40">
        <v>34</v>
      </c>
      <c r="AA27629" s="40">
        <v>0</v>
      </c>
      <c r="AB27629" s="40">
        <v>0</v>
      </c>
      <c r="AD27629" s="40">
        <v>973</v>
      </c>
      <c r="AE27629" s="40">
        <v>973</v>
      </c>
      <c r="AW27629" s="40">
        <v>901</v>
      </c>
      <c r="AX27629" s="40">
        <v>-67</v>
      </c>
      <c r="AY27629" s="40">
        <v>968</v>
      </c>
      <c r="AZ27629" s="40">
        <v>1</v>
      </c>
      <c r="BA27629" s="40">
        <v>1</v>
      </c>
      <c r="BB27629" s="40">
        <v>67</v>
      </c>
      <c r="BC27629" s="40">
        <v>1203</v>
      </c>
      <c r="BD27629" s="40">
        <v>0</v>
      </c>
      <c r="BE27629" s="40">
        <v>2171</v>
      </c>
      <c r="BF27629" s="40">
        <v>1</v>
      </c>
      <c r="BH27629" s="2">
        <v>43337.333333333336</v>
      </c>
      <c r="BI27629" s="2">
        <v>43337.333333333336</v>
      </c>
      <c r="BJ27629" s="2">
        <v>43337.333333333336</v>
      </c>
      <c r="BL27629">
        <v>0</v>
      </c>
      <c r="BM27629">
        <v>0</v>
      </c>
      <c r="BN27629">
        <v>0</v>
      </c>
      <c r="BO27629">
        <v>0</v>
      </c>
      <c r="BP27629">
        <v>4</v>
      </c>
      <c r="BQ27629" s="40">
        <v>4</v>
      </c>
      <c r="BR27629" s="40">
        <v>4</v>
      </c>
      <c r="BS27629" s="40">
        <v>4</v>
      </c>
      <c r="BT27629" s="40">
        <v>0</v>
      </c>
      <c r="BU27629">
        <v>0</v>
      </c>
      <c r="BV27629" s="8" t="s">
        <v>1532</v>
      </c>
      <c r="BW27629" s="8" t="s">
        <v>1533</v>
      </c>
      <c r="BX27629" s="8" t="s">
        <v>1534</v>
      </c>
      <c r="BY27629" s="8" t="s">
        <v>383</v>
      </c>
    </row>
    <row r="27630" spans="1:77">
      <c r="A27630" t="s">
        <v>117</v>
      </c>
      <c r="B27630" s="2">
        <v>43337.375</v>
      </c>
      <c r="C27630" s="1">
        <v>43337</v>
      </c>
      <c r="D27630">
        <v>5</v>
      </c>
      <c r="E27630">
        <v>1</v>
      </c>
      <c r="F27630" s="2">
        <v>43337.208333333336</v>
      </c>
      <c r="G27630" s="8" t="s">
        <v>378</v>
      </c>
      <c r="H27630" s="13" t="s">
        <v>379</v>
      </c>
      <c r="I27630" s="40">
        <v>60</v>
      </c>
      <c r="J27630" s="40">
        <v>33</v>
      </c>
      <c r="K27630" s="40">
        <v>794</v>
      </c>
      <c r="L27630" s="40">
        <v>729</v>
      </c>
      <c r="M27630" s="101">
        <v>0</v>
      </c>
      <c r="N27630" s="101">
        <v>0</v>
      </c>
      <c r="W27630" s="40">
        <v>33</v>
      </c>
      <c r="X27630" s="40">
        <v>794</v>
      </c>
      <c r="Y27630" s="40">
        <v>729</v>
      </c>
      <c r="Z27630" s="40">
        <v>32</v>
      </c>
      <c r="AA27630" s="40">
        <v>0</v>
      </c>
      <c r="AB27630" s="40">
        <v>0</v>
      </c>
      <c r="AD27630" s="40">
        <v>794</v>
      </c>
      <c r="AE27630" s="40">
        <v>794</v>
      </c>
      <c r="AW27630" s="40">
        <v>729</v>
      </c>
      <c r="AX27630" s="40">
        <v>-70</v>
      </c>
      <c r="AY27630" s="40">
        <v>799</v>
      </c>
      <c r="AZ27630" s="40">
        <v>1</v>
      </c>
      <c r="BA27630" s="40">
        <v>1</v>
      </c>
      <c r="BB27630" s="40">
        <v>70</v>
      </c>
      <c r="BC27630" s="40">
        <v>1127</v>
      </c>
      <c r="BD27630" s="40">
        <v>0</v>
      </c>
      <c r="BE27630" s="40">
        <v>1926</v>
      </c>
      <c r="BF27630" s="40">
        <v>1</v>
      </c>
      <c r="BH27630" s="2">
        <v>43337.375</v>
      </c>
      <c r="BI27630" s="2">
        <v>43337.375</v>
      </c>
      <c r="BJ27630" s="2">
        <v>43337.375</v>
      </c>
      <c r="BL27630">
        <v>0</v>
      </c>
      <c r="BM27630">
        <v>0</v>
      </c>
      <c r="BN27630">
        <v>0</v>
      </c>
      <c r="BO27630">
        <v>0</v>
      </c>
      <c r="BP27630">
        <v>4</v>
      </c>
      <c r="BQ27630" s="40">
        <v>4</v>
      </c>
      <c r="BR27630" s="40">
        <v>4</v>
      </c>
      <c r="BS27630" s="40">
        <v>4</v>
      </c>
      <c r="BT27630" s="40">
        <v>0</v>
      </c>
      <c r="BU27630">
        <v>0</v>
      </c>
      <c r="BV27630" s="8" t="s">
        <v>1532</v>
      </c>
      <c r="BW27630" s="8" t="s">
        <v>1533</v>
      </c>
      <c r="BX27630" s="8" t="s">
        <v>1534</v>
      </c>
      <c r="BY27630" s="8" t="s">
        <v>383</v>
      </c>
    </row>
    <row r="27631" spans="1:77">
      <c r="A27631" t="s">
        <v>117</v>
      </c>
      <c r="B27631" s="2">
        <v>43337.416666666664</v>
      </c>
      <c r="C27631" s="1">
        <v>43337</v>
      </c>
      <c r="D27631">
        <v>6</v>
      </c>
      <c r="E27631">
        <v>1</v>
      </c>
      <c r="F27631" s="2">
        <v>43337.25</v>
      </c>
      <c r="G27631" s="8" t="s">
        <v>378</v>
      </c>
      <c r="H27631" s="13" t="s">
        <v>379</v>
      </c>
      <c r="I27631" s="40">
        <v>60</v>
      </c>
      <c r="J27631" s="40">
        <v>38</v>
      </c>
      <c r="K27631" s="40">
        <v>776</v>
      </c>
      <c r="L27631" s="40">
        <v>707</v>
      </c>
      <c r="M27631" s="101">
        <v>0</v>
      </c>
      <c r="N27631" s="101">
        <v>0</v>
      </c>
      <c r="W27631" s="40">
        <v>38</v>
      </c>
      <c r="X27631" s="40">
        <v>776</v>
      </c>
      <c r="Y27631" s="40">
        <v>707</v>
      </c>
      <c r="Z27631" s="40">
        <v>31</v>
      </c>
      <c r="AA27631" s="40">
        <v>0</v>
      </c>
      <c r="AB27631" s="40">
        <v>0</v>
      </c>
      <c r="AD27631" s="40">
        <v>776</v>
      </c>
      <c r="AE27631" s="40">
        <v>776</v>
      </c>
      <c r="AW27631" s="40">
        <v>707</v>
      </c>
      <c r="AX27631" s="40">
        <v>-97</v>
      </c>
      <c r="AY27631" s="40">
        <v>804</v>
      </c>
      <c r="AZ27631" s="40">
        <v>1</v>
      </c>
      <c r="BA27631" s="40">
        <v>1</v>
      </c>
      <c r="BB27631" s="40">
        <v>97</v>
      </c>
      <c r="BC27631" s="40">
        <v>1074</v>
      </c>
      <c r="BD27631" s="40">
        <v>0</v>
      </c>
      <c r="BE27631" s="40">
        <v>1878</v>
      </c>
      <c r="BF27631" s="40">
        <v>1</v>
      </c>
      <c r="BH27631" s="2">
        <v>43337.416666666664</v>
      </c>
      <c r="BI27631" s="2">
        <v>43337.416666666664</v>
      </c>
      <c r="BJ27631" s="2">
        <v>43337.416666666664</v>
      </c>
      <c r="BL27631">
        <v>0</v>
      </c>
      <c r="BM27631">
        <v>0</v>
      </c>
      <c r="BN27631">
        <v>0</v>
      </c>
      <c r="BO27631">
        <v>0</v>
      </c>
      <c r="BP27631">
        <v>4</v>
      </c>
      <c r="BQ27631" s="40">
        <v>4</v>
      </c>
      <c r="BR27631" s="40">
        <v>4</v>
      </c>
      <c r="BS27631" s="40">
        <v>4</v>
      </c>
      <c r="BT27631" s="40">
        <v>0</v>
      </c>
      <c r="BU27631">
        <v>0</v>
      </c>
      <c r="BV27631" s="8" t="s">
        <v>1532</v>
      </c>
      <c r="BW27631" s="8" t="s">
        <v>1533</v>
      </c>
      <c r="BX27631" s="8" t="s">
        <v>1534</v>
      </c>
      <c r="BY27631" s="8" t="s">
        <v>383</v>
      </c>
    </row>
    <row r="27632" spans="1:77">
      <c r="A27632" t="s">
        <v>117</v>
      </c>
      <c r="B27632" s="2">
        <v>43337.458333333336</v>
      </c>
      <c r="C27632" s="1">
        <v>43337</v>
      </c>
      <c r="D27632">
        <v>7</v>
      </c>
      <c r="E27632">
        <v>1</v>
      </c>
      <c r="F27632" s="2">
        <v>43337.291666666664</v>
      </c>
      <c r="G27632" s="8" t="s">
        <v>378</v>
      </c>
      <c r="H27632" s="13" t="s">
        <v>379</v>
      </c>
      <c r="I27632" s="40">
        <v>60</v>
      </c>
      <c r="J27632" s="40">
        <v>31</v>
      </c>
      <c r="K27632" s="40">
        <v>911</v>
      </c>
      <c r="L27632" s="40">
        <v>847</v>
      </c>
      <c r="M27632" s="101">
        <v>0</v>
      </c>
      <c r="N27632" s="101">
        <v>0</v>
      </c>
      <c r="W27632" s="40">
        <v>31</v>
      </c>
      <c r="X27632" s="40">
        <v>911</v>
      </c>
      <c r="Y27632" s="40">
        <v>847</v>
      </c>
      <c r="Z27632" s="40">
        <v>33</v>
      </c>
      <c r="AA27632" s="40">
        <v>0</v>
      </c>
      <c r="AB27632" s="40">
        <v>0</v>
      </c>
      <c r="AD27632" s="40">
        <v>911</v>
      </c>
      <c r="AE27632" s="40">
        <v>911</v>
      </c>
      <c r="AW27632" s="40">
        <v>847</v>
      </c>
      <c r="AX27632" s="40">
        <v>-72</v>
      </c>
      <c r="AY27632" s="40">
        <v>919</v>
      </c>
      <c r="AZ27632" s="40">
        <v>1</v>
      </c>
      <c r="BA27632" s="40">
        <v>1</v>
      </c>
      <c r="BB27632" s="40">
        <v>72</v>
      </c>
      <c r="BC27632" s="40">
        <v>1064</v>
      </c>
      <c r="BD27632" s="40">
        <v>0</v>
      </c>
      <c r="BE27632" s="40">
        <v>1983</v>
      </c>
      <c r="BF27632" s="40">
        <v>1</v>
      </c>
      <c r="BH27632" s="2">
        <v>43337.458333333336</v>
      </c>
      <c r="BI27632" s="2">
        <v>43337.458333333336</v>
      </c>
      <c r="BJ27632" s="2">
        <v>43337.458333333336</v>
      </c>
      <c r="BL27632">
        <v>0</v>
      </c>
      <c r="BM27632">
        <v>0</v>
      </c>
      <c r="BN27632">
        <v>0</v>
      </c>
      <c r="BO27632">
        <v>0</v>
      </c>
      <c r="BP27632">
        <v>4</v>
      </c>
      <c r="BQ27632" s="40">
        <v>4</v>
      </c>
      <c r="BR27632" s="40">
        <v>4</v>
      </c>
      <c r="BS27632" s="40">
        <v>4</v>
      </c>
      <c r="BT27632" s="40">
        <v>0</v>
      </c>
      <c r="BU27632">
        <v>0</v>
      </c>
      <c r="BV27632" s="8" t="s">
        <v>1532</v>
      </c>
      <c r="BW27632" s="8" t="s">
        <v>1533</v>
      </c>
      <c r="BX27632" s="8" t="s">
        <v>1534</v>
      </c>
      <c r="BY27632" s="8" t="s">
        <v>383</v>
      </c>
    </row>
    <row r="27633" spans="1:77">
      <c r="A27633" t="s">
        <v>117</v>
      </c>
      <c r="B27633" s="2">
        <v>43337.5</v>
      </c>
      <c r="C27633" s="1">
        <v>43337</v>
      </c>
      <c r="D27633">
        <v>8</v>
      </c>
      <c r="E27633">
        <v>1</v>
      </c>
      <c r="F27633" s="2">
        <v>43337.333333333336</v>
      </c>
      <c r="G27633" s="8" t="s">
        <v>378</v>
      </c>
      <c r="H27633" s="13" t="s">
        <v>379</v>
      </c>
      <c r="I27633" s="40">
        <v>60</v>
      </c>
      <c r="J27633" s="40">
        <v>38</v>
      </c>
      <c r="K27633" s="40">
        <v>1058</v>
      </c>
      <c r="L27633" s="40">
        <v>985</v>
      </c>
      <c r="M27633" s="101">
        <v>0</v>
      </c>
      <c r="N27633" s="101">
        <v>0</v>
      </c>
      <c r="W27633" s="40">
        <v>38</v>
      </c>
      <c r="X27633" s="40">
        <v>1058</v>
      </c>
      <c r="Y27633" s="40">
        <v>985</v>
      </c>
      <c r="Z27633" s="40">
        <v>35</v>
      </c>
      <c r="AA27633" s="40">
        <v>0</v>
      </c>
      <c r="AB27633" s="40">
        <v>0</v>
      </c>
      <c r="AD27633" s="40">
        <v>1058</v>
      </c>
      <c r="AE27633" s="40">
        <v>1058</v>
      </c>
      <c r="AW27633" s="40">
        <v>985</v>
      </c>
      <c r="AX27633" s="40">
        <v>-81</v>
      </c>
      <c r="AY27633" s="40">
        <v>1066</v>
      </c>
      <c r="AZ27633" s="40">
        <v>1</v>
      </c>
      <c r="BA27633" s="40">
        <v>1</v>
      </c>
      <c r="BB27633" s="40">
        <v>81</v>
      </c>
      <c r="BC27633" s="40">
        <v>1037</v>
      </c>
      <c r="BD27633" s="40">
        <v>0</v>
      </c>
      <c r="BE27633" s="40">
        <v>2103</v>
      </c>
      <c r="BF27633" s="40">
        <v>1</v>
      </c>
      <c r="BH27633" s="2">
        <v>43337.5</v>
      </c>
      <c r="BI27633" s="2">
        <v>43337.5</v>
      </c>
      <c r="BJ27633" s="2">
        <v>43337.5</v>
      </c>
      <c r="BL27633">
        <v>0</v>
      </c>
      <c r="BM27633">
        <v>0</v>
      </c>
      <c r="BN27633">
        <v>0</v>
      </c>
      <c r="BO27633">
        <v>0</v>
      </c>
      <c r="BP27633">
        <v>4</v>
      </c>
      <c r="BQ27633" s="40">
        <v>4</v>
      </c>
      <c r="BR27633" s="40">
        <v>4</v>
      </c>
      <c r="BS27633" s="40">
        <v>4</v>
      </c>
      <c r="BT27633" s="40">
        <v>0</v>
      </c>
      <c r="BU27633">
        <v>0</v>
      </c>
      <c r="BV27633" s="8" t="s">
        <v>1532</v>
      </c>
      <c r="BW27633" s="8" t="s">
        <v>1533</v>
      </c>
      <c r="BX27633" s="8" t="s">
        <v>1534</v>
      </c>
      <c r="BY27633" s="8" t="s">
        <v>383</v>
      </c>
    </row>
    <row r="27634" spans="1:77">
      <c r="A27634" t="s">
        <v>117</v>
      </c>
      <c r="B27634" s="2">
        <v>43337.541666666664</v>
      </c>
      <c r="C27634" s="1">
        <v>43337</v>
      </c>
      <c r="D27634">
        <v>9</v>
      </c>
      <c r="E27634">
        <v>1</v>
      </c>
      <c r="F27634" s="2">
        <v>43337.375</v>
      </c>
      <c r="G27634" s="8" t="s">
        <v>378</v>
      </c>
      <c r="H27634" s="13" t="s">
        <v>379</v>
      </c>
      <c r="I27634" s="40">
        <v>60</v>
      </c>
      <c r="J27634" s="40">
        <v>33</v>
      </c>
      <c r="K27634" s="40">
        <v>1129</v>
      </c>
      <c r="L27634" s="40">
        <v>1061</v>
      </c>
      <c r="M27634" s="101">
        <v>0</v>
      </c>
      <c r="N27634" s="101">
        <v>0</v>
      </c>
      <c r="W27634" s="40">
        <v>33</v>
      </c>
      <c r="X27634" s="40">
        <v>1129</v>
      </c>
      <c r="Y27634" s="40">
        <v>1061</v>
      </c>
      <c r="Z27634" s="40">
        <v>35</v>
      </c>
      <c r="AA27634" s="40">
        <v>0</v>
      </c>
      <c r="AB27634" s="40">
        <v>0</v>
      </c>
      <c r="AD27634" s="40">
        <v>1129</v>
      </c>
      <c r="AE27634" s="40">
        <v>1129</v>
      </c>
      <c r="AW27634" s="40">
        <v>1061</v>
      </c>
      <c r="AX27634" s="40">
        <v>-61</v>
      </c>
      <c r="AY27634" s="40">
        <v>1122</v>
      </c>
      <c r="AZ27634" s="40">
        <v>1</v>
      </c>
      <c r="BA27634" s="40">
        <v>1</v>
      </c>
      <c r="BB27634" s="40">
        <v>61</v>
      </c>
      <c r="BC27634" s="40">
        <v>1052</v>
      </c>
      <c r="BD27634" s="40">
        <v>0</v>
      </c>
      <c r="BE27634" s="40">
        <v>2174</v>
      </c>
      <c r="BF27634" s="40">
        <v>1</v>
      </c>
      <c r="BH27634" s="2">
        <v>43337.541666666664</v>
      </c>
      <c r="BI27634" s="2">
        <v>43337.541666666664</v>
      </c>
      <c r="BJ27634" s="2">
        <v>43337.541666666664</v>
      </c>
      <c r="BL27634">
        <v>0</v>
      </c>
      <c r="BM27634">
        <v>0</v>
      </c>
      <c r="BN27634">
        <v>0</v>
      </c>
      <c r="BO27634">
        <v>0</v>
      </c>
      <c r="BP27634">
        <v>4</v>
      </c>
      <c r="BQ27634" s="40">
        <v>4</v>
      </c>
      <c r="BR27634" s="40">
        <v>4</v>
      </c>
      <c r="BS27634" s="40">
        <v>4</v>
      </c>
      <c r="BT27634" s="40">
        <v>0</v>
      </c>
      <c r="BU27634">
        <v>0</v>
      </c>
      <c r="BV27634" s="8" t="s">
        <v>1532</v>
      </c>
      <c r="BW27634" s="8" t="s">
        <v>1533</v>
      </c>
      <c r="BX27634" s="8" t="s">
        <v>1534</v>
      </c>
      <c r="BY27634" s="8" t="s">
        <v>383</v>
      </c>
    </row>
    <row r="27635" spans="1:77">
      <c r="A27635" t="s">
        <v>117</v>
      </c>
      <c r="B27635" s="2">
        <v>43337.583333333336</v>
      </c>
      <c r="C27635" s="1">
        <v>43337</v>
      </c>
      <c r="D27635">
        <v>10</v>
      </c>
      <c r="E27635">
        <v>1</v>
      </c>
      <c r="F27635" s="2">
        <v>43337.416666666664</v>
      </c>
      <c r="G27635" s="8" t="s">
        <v>378</v>
      </c>
      <c r="H27635" s="13" t="s">
        <v>379</v>
      </c>
      <c r="I27635" s="40">
        <v>60</v>
      </c>
      <c r="J27635" s="40">
        <v>42</v>
      </c>
      <c r="K27635" s="40">
        <v>1180</v>
      </c>
      <c r="L27635" s="40">
        <v>1102</v>
      </c>
      <c r="M27635" s="101">
        <v>0</v>
      </c>
      <c r="N27635" s="101">
        <v>0</v>
      </c>
      <c r="W27635" s="40">
        <v>42</v>
      </c>
      <c r="X27635" s="40">
        <v>1180</v>
      </c>
      <c r="Y27635" s="40">
        <v>1102</v>
      </c>
      <c r="Z27635" s="40">
        <v>36</v>
      </c>
      <c r="AA27635" s="40">
        <v>0</v>
      </c>
      <c r="AB27635" s="40">
        <v>0</v>
      </c>
      <c r="AD27635" s="40">
        <v>1180</v>
      </c>
      <c r="AE27635" s="40">
        <v>1180</v>
      </c>
      <c r="AW27635" s="40">
        <v>1102</v>
      </c>
      <c r="AX27635" s="40">
        <v>-69</v>
      </c>
      <c r="AY27635" s="40">
        <v>1171</v>
      </c>
      <c r="AZ27635" s="40">
        <v>1</v>
      </c>
      <c r="BA27635" s="40">
        <v>1</v>
      </c>
      <c r="BB27635" s="40">
        <v>69</v>
      </c>
      <c r="BC27635" s="40">
        <v>1085</v>
      </c>
      <c r="BD27635" s="40">
        <v>0</v>
      </c>
      <c r="BE27635" s="40">
        <v>2256</v>
      </c>
      <c r="BF27635" s="40">
        <v>1</v>
      </c>
      <c r="BH27635" s="2">
        <v>43337.583333333336</v>
      </c>
      <c r="BI27635" s="2">
        <v>43337.583333333336</v>
      </c>
      <c r="BJ27635" s="2">
        <v>43337.583333333336</v>
      </c>
      <c r="BL27635">
        <v>0</v>
      </c>
      <c r="BM27635">
        <v>0</v>
      </c>
      <c r="BN27635">
        <v>0</v>
      </c>
      <c r="BO27635">
        <v>0</v>
      </c>
      <c r="BP27635">
        <v>4</v>
      </c>
      <c r="BQ27635" s="40">
        <v>4</v>
      </c>
      <c r="BR27635" s="40">
        <v>4</v>
      </c>
      <c r="BS27635" s="40">
        <v>4</v>
      </c>
      <c r="BT27635" s="40">
        <v>0</v>
      </c>
      <c r="BU27635">
        <v>0</v>
      </c>
      <c r="BV27635" s="8" t="s">
        <v>1532</v>
      </c>
      <c r="BW27635" s="8" t="s">
        <v>1533</v>
      </c>
      <c r="BX27635" s="8" t="s">
        <v>1534</v>
      </c>
      <c r="BY27635" s="8" t="s">
        <v>383</v>
      </c>
    </row>
    <row r="27636" spans="1:77">
      <c r="A27636" t="s">
        <v>117</v>
      </c>
      <c r="B27636" s="2">
        <v>43337.625</v>
      </c>
      <c r="C27636" s="1">
        <v>43337</v>
      </c>
      <c r="D27636">
        <v>11</v>
      </c>
      <c r="E27636">
        <v>1</v>
      </c>
      <c r="F27636" s="2">
        <v>43337.458333333336</v>
      </c>
      <c r="G27636" s="8" t="s">
        <v>378</v>
      </c>
      <c r="H27636" s="13" t="s">
        <v>379</v>
      </c>
      <c r="I27636" s="40">
        <v>60</v>
      </c>
      <c r="J27636" s="40">
        <v>40</v>
      </c>
      <c r="K27636" s="40">
        <v>1223</v>
      </c>
      <c r="L27636" s="40">
        <v>1147</v>
      </c>
      <c r="M27636" s="101">
        <v>0</v>
      </c>
      <c r="N27636" s="101">
        <v>0</v>
      </c>
      <c r="W27636" s="40">
        <v>40</v>
      </c>
      <c r="X27636" s="40">
        <v>1223</v>
      </c>
      <c r="Y27636" s="40">
        <v>1147</v>
      </c>
      <c r="Z27636" s="40">
        <v>36</v>
      </c>
      <c r="AA27636" s="40">
        <v>0</v>
      </c>
      <c r="AB27636" s="40">
        <v>0</v>
      </c>
      <c r="AD27636" s="40">
        <v>1223</v>
      </c>
      <c r="AE27636" s="40">
        <v>1223</v>
      </c>
      <c r="AW27636" s="40">
        <v>1147</v>
      </c>
      <c r="AX27636" s="40">
        <v>-182</v>
      </c>
      <c r="AY27636" s="40">
        <v>1329</v>
      </c>
      <c r="AZ27636" s="40">
        <v>1</v>
      </c>
      <c r="BA27636" s="40">
        <v>1</v>
      </c>
      <c r="BB27636" s="40">
        <v>182</v>
      </c>
      <c r="BC27636" s="40">
        <v>1098</v>
      </c>
      <c r="BD27636" s="40">
        <v>0</v>
      </c>
      <c r="BE27636" s="40">
        <v>2427</v>
      </c>
      <c r="BF27636" s="40">
        <v>1</v>
      </c>
      <c r="BH27636" s="2">
        <v>43337.625</v>
      </c>
      <c r="BI27636" s="2">
        <v>43337.625</v>
      </c>
      <c r="BJ27636" s="2">
        <v>43337.625</v>
      </c>
      <c r="BL27636">
        <v>0</v>
      </c>
      <c r="BM27636">
        <v>0</v>
      </c>
      <c r="BN27636">
        <v>0</v>
      </c>
      <c r="BO27636">
        <v>0</v>
      </c>
      <c r="BP27636">
        <v>4</v>
      </c>
      <c r="BQ27636" s="40">
        <v>4</v>
      </c>
      <c r="BR27636" s="40">
        <v>4</v>
      </c>
      <c r="BS27636" s="40">
        <v>4</v>
      </c>
      <c r="BT27636" s="40">
        <v>0</v>
      </c>
      <c r="BU27636">
        <v>0</v>
      </c>
      <c r="BV27636" s="8" t="s">
        <v>1532</v>
      </c>
      <c r="BW27636" s="8" t="s">
        <v>1533</v>
      </c>
      <c r="BX27636" s="8" t="s">
        <v>1534</v>
      </c>
      <c r="BY27636" s="8" t="s">
        <v>383</v>
      </c>
    </row>
    <row r="27637" spans="1:77">
      <c r="A27637" t="s">
        <v>117</v>
      </c>
      <c r="B27637" s="2">
        <v>43337.666666666664</v>
      </c>
      <c r="C27637" s="1">
        <v>43337</v>
      </c>
      <c r="D27637">
        <v>12</v>
      </c>
      <c r="E27637">
        <v>1</v>
      </c>
      <c r="F27637" s="2">
        <v>43337.5</v>
      </c>
      <c r="G27637" s="8" t="s">
        <v>378</v>
      </c>
      <c r="H27637" s="13" t="s">
        <v>379</v>
      </c>
      <c r="I27637" s="40">
        <v>60</v>
      </c>
      <c r="J27637" s="40">
        <v>41</v>
      </c>
      <c r="K27637" s="40">
        <v>1236</v>
      </c>
      <c r="L27637" s="40">
        <v>1159</v>
      </c>
      <c r="M27637" s="101">
        <v>0</v>
      </c>
      <c r="N27637" s="101">
        <v>0</v>
      </c>
      <c r="W27637" s="40">
        <v>41</v>
      </c>
      <c r="X27637" s="40">
        <v>1236</v>
      </c>
      <c r="Y27637" s="40">
        <v>1159</v>
      </c>
      <c r="Z27637" s="40">
        <v>36</v>
      </c>
      <c r="AA27637" s="40">
        <v>0</v>
      </c>
      <c r="AB27637" s="40">
        <v>0</v>
      </c>
      <c r="AD27637" s="40">
        <v>1236</v>
      </c>
      <c r="AE27637" s="40">
        <v>1236</v>
      </c>
      <c r="AW27637" s="40">
        <v>1159</v>
      </c>
      <c r="AX27637" s="40">
        <v>-214</v>
      </c>
      <c r="AY27637" s="40">
        <v>1373</v>
      </c>
      <c r="AZ27637" s="40">
        <v>1</v>
      </c>
      <c r="BA27637" s="40">
        <v>1</v>
      </c>
      <c r="BB27637" s="40">
        <v>214</v>
      </c>
      <c r="BC27637" s="40">
        <v>1176</v>
      </c>
      <c r="BD27637" s="40">
        <v>0</v>
      </c>
      <c r="BE27637" s="40">
        <v>2549</v>
      </c>
      <c r="BF27637" s="40">
        <v>1</v>
      </c>
      <c r="BH27637" s="2">
        <v>43337.666666666664</v>
      </c>
      <c r="BI27637" s="2">
        <v>43337.666666666664</v>
      </c>
      <c r="BJ27637" s="2">
        <v>43337.666666666664</v>
      </c>
      <c r="BL27637">
        <v>0</v>
      </c>
      <c r="BM27637">
        <v>0</v>
      </c>
      <c r="BN27637">
        <v>0</v>
      </c>
      <c r="BO27637">
        <v>0</v>
      </c>
      <c r="BP27637">
        <v>4</v>
      </c>
      <c r="BQ27637" s="40">
        <v>4</v>
      </c>
      <c r="BR27637" s="40">
        <v>4</v>
      </c>
      <c r="BS27637" s="40">
        <v>4</v>
      </c>
      <c r="BT27637" s="40">
        <v>0</v>
      </c>
      <c r="BU27637">
        <v>0</v>
      </c>
      <c r="BV27637" s="8" t="s">
        <v>1532</v>
      </c>
      <c r="BW27637" s="8" t="s">
        <v>1533</v>
      </c>
      <c r="BX27637" s="8" t="s">
        <v>1534</v>
      </c>
      <c r="BY27637" s="8" t="s">
        <v>383</v>
      </c>
    </row>
    <row r="27638" spans="1:77">
      <c r="A27638" t="s">
        <v>117</v>
      </c>
      <c r="B27638" s="2">
        <v>43337.708333333336</v>
      </c>
      <c r="C27638" s="1">
        <v>43337</v>
      </c>
      <c r="D27638">
        <v>13</v>
      </c>
      <c r="E27638">
        <v>1</v>
      </c>
      <c r="F27638" s="2">
        <v>43337.541666666664</v>
      </c>
      <c r="G27638" s="8" t="s">
        <v>378</v>
      </c>
      <c r="H27638" s="13" t="s">
        <v>379</v>
      </c>
      <c r="I27638" s="40">
        <v>60</v>
      </c>
      <c r="J27638" s="40">
        <v>46</v>
      </c>
      <c r="K27638" s="40">
        <v>1302</v>
      </c>
      <c r="L27638" s="40">
        <v>1218</v>
      </c>
      <c r="M27638" s="101">
        <v>0</v>
      </c>
      <c r="N27638" s="101">
        <v>0</v>
      </c>
      <c r="W27638" s="40">
        <v>46</v>
      </c>
      <c r="X27638" s="40">
        <v>1302</v>
      </c>
      <c r="Y27638" s="40">
        <v>1218</v>
      </c>
      <c r="Z27638" s="40">
        <v>38</v>
      </c>
      <c r="AA27638" s="40">
        <v>0</v>
      </c>
      <c r="AB27638" s="40">
        <v>0</v>
      </c>
      <c r="AD27638" s="40">
        <v>1302</v>
      </c>
      <c r="AE27638" s="40">
        <v>1302</v>
      </c>
      <c r="AW27638" s="40">
        <v>1218</v>
      </c>
      <c r="AX27638" s="40">
        <v>-163</v>
      </c>
      <c r="AY27638" s="40">
        <v>1381</v>
      </c>
      <c r="AZ27638" s="40">
        <v>1</v>
      </c>
      <c r="BA27638" s="40">
        <v>1</v>
      </c>
      <c r="BB27638" s="40">
        <v>163</v>
      </c>
      <c r="BC27638" s="40">
        <v>1268</v>
      </c>
      <c r="BD27638" s="40">
        <v>0</v>
      </c>
      <c r="BE27638" s="40">
        <v>2649</v>
      </c>
      <c r="BF27638" s="40">
        <v>1</v>
      </c>
      <c r="BH27638" s="2">
        <v>43337.708333333336</v>
      </c>
      <c r="BI27638" s="2">
        <v>43337.708333333336</v>
      </c>
      <c r="BJ27638" s="2">
        <v>43337.708333333336</v>
      </c>
      <c r="BL27638">
        <v>0</v>
      </c>
      <c r="BM27638">
        <v>0</v>
      </c>
      <c r="BN27638">
        <v>0</v>
      </c>
      <c r="BO27638">
        <v>0</v>
      </c>
      <c r="BP27638">
        <v>4</v>
      </c>
      <c r="BQ27638" s="40">
        <v>4</v>
      </c>
      <c r="BR27638" s="40">
        <v>4</v>
      </c>
      <c r="BS27638" s="40">
        <v>4</v>
      </c>
      <c r="BT27638" s="40">
        <v>0</v>
      </c>
      <c r="BU27638">
        <v>0</v>
      </c>
      <c r="BV27638" s="8" t="s">
        <v>1532</v>
      </c>
      <c r="BW27638" s="8" t="s">
        <v>1533</v>
      </c>
      <c r="BX27638" s="8" t="s">
        <v>1534</v>
      </c>
      <c r="BY27638" s="8" t="s">
        <v>383</v>
      </c>
    </row>
    <row r="27639" spans="1:77">
      <c r="A27639" t="s">
        <v>117</v>
      </c>
      <c r="B27639" s="2">
        <v>43337.75</v>
      </c>
      <c r="C27639" s="1">
        <v>43337</v>
      </c>
      <c r="D27639">
        <v>14</v>
      </c>
      <c r="E27639">
        <v>1</v>
      </c>
      <c r="F27639" s="2">
        <v>43337.583333333336</v>
      </c>
      <c r="G27639" s="8" t="s">
        <v>378</v>
      </c>
      <c r="H27639" s="13" t="s">
        <v>379</v>
      </c>
      <c r="I27639" s="40">
        <v>60</v>
      </c>
      <c r="J27639" s="40">
        <v>40</v>
      </c>
      <c r="K27639" s="40">
        <v>1333</v>
      </c>
      <c r="L27639" s="40">
        <v>1254</v>
      </c>
      <c r="M27639" s="101">
        <v>0</v>
      </c>
      <c r="N27639" s="101">
        <v>0</v>
      </c>
      <c r="W27639" s="40">
        <v>40</v>
      </c>
      <c r="X27639" s="40">
        <v>1333</v>
      </c>
      <c r="Y27639" s="40">
        <v>1254</v>
      </c>
      <c r="Z27639" s="40">
        <v>39</v>
      </c>
      <c r="AA27639" s="40">
        <v>0</v>
      </c>
      <c r="AB27639" s="40">
        <v>0</v>
      </c>
      <c r="AD27639" s="40">
        <v>1333</v>
      </c>
      <c r="AE27639" s="40">
        <v>1333</v>
      </c>
      <c r="AW27639" s="40">
        <v>1254</v>
      </c>
      <c r="AX27639" s="40">
        <v>-86</v>
      </c>
      <c r="AY27639" s="40">
        <v>1340</v>
      </c>
      <c r="AZ27639" s="40">
        <v>1</v>
      </c>
      <c r="BA27639" s="40">
        <v>1</v>
      </c>
      <c r="BB27639" s="40">
        <v>86</v>
      </c>
      <c r="BC27639" s="40">
        <v>1336</v>
      </c>
      <c r="BD27639" s="40">
        <v>0</v>
      </c>
      <c r="BE27639" s="40">
        <v>2676</v>
      </c>
      <c r="BF27639" s="40">
        <v>1</v>
      </c>
      <c r="BH27639" s="2">
        <v>43337.75</v>
      </c>
      <c r="BI27639" s="2">
        <v>43337.75</v>
      </c>
      <c r="BJ27639" s="2">
        <v>43337.75</v>
      </c>
      <c r="BL27639">
        <v>0</v>
      </c>
      <c r="BM27639">
        <v>0</v>
      </c>
      <c r="BN27639">
        <v>0</v>
      </c>
      <c r="BO27639">
        <v>0</v>
      </c>
      <c r="BP27639">
        <v>4</v>
      </c>
      <c r="BQ27639" s="40">
        <v>4</v>
      </c>
      <c r="BR27639" s="40">
        <v>4</v>
      </c>
      <c r="BS27639" s="40">
        <v>4</v>
      </c>
      <c r="BT27639" s="40">
        <v>0</v>
      </c>
      <c r="BU27639">
        <v>0</v>
      </c>
      <c r="BV27639" s="8" t="s">
        <v>1532</v>
      </c>
      <c r="BW27639" s="8" t="s">
        <v>1533</v>
      </c>
      <c r="BX27639" s="8" t="s">
        <v>1534</v>
      </c>
      <c r="BY27639" s="8" t="s">
        <v>383</v>
      </c>
    </row>
    <row r="27640" spans="1:77">
      <c r="A27640" t="s">
        <v>117</v>
      </c>
      <c r="B27640" s="2">
        <v>43337.791666666664</v>
      </c>
      <c r="C27640" s="1">
        <v>43337</v>
      </c>
      <c r="D27640">
        <v>15</v>
      </c>
      <c r="E27640">
        <v>1</v>
      </c>
      <c r="F27640" s="2">
        <v>43337.625</v>
      </c>
      <c r="G27640" s="8" t="s">
        <v>378</v>
      </c>
      <c r="H27640" s="13" t="s">
        <v>379</v>
      </c>
      <c r="I27640" s="40">
        <v>60</v>
      </c>
      <c r="J27640" s="40">
        <v>43</v>
      </c>
      <c r="K27640" s="40">
        <v>1344</v>
      </c>
      <c r="L27640" s="40">
        <v>1262</v>
      </c>
      <c r="M27640" s="101">
        <v>0</v>
      </c>
      <c r="N27640" s="101">
        <v>0</v>
      </c>
      <c r="W27640" s="40">
        <v>43</v>
      </c>
      <c r="X27640" s="40">
        <v>1344</v>
      </c>
      <c r="Y27640" s="40">
        <v>1262</v>
      </c>
      <c r="Z27640" s="40">
        <v>39</v>
      </c>
      <c r="AA27640" s="40">
        <v>0</v>
      </c>
      <c r="AB27640" s="40">
        <v>0</v>
      </c>
      <c r="AD27640" s="40">
        <v>1344</v>
      </c>
      <c r="AE27640" s="40">
        <v>1344</v>
      </c>
      <c r="AW27640" s="40">
        <v>1262</v>
      </c>
      <c r="AX27640" s="40">
        <v>-15</v>
      </c>
      <c r="AY27640" s="40">
        <v>1277</v>
      </c>
      <c r="AZ27640" s="40">
        <v>1</v>
      </c>
      <c r="BA27640" s="40">
        <v>1</v>
      </c>
      <c r="BB27640" s="40">
        <v>15</v>
      </c>
      <c r="BC27640" s="40">
        <v>1353</v>
      </c>
      <c r="BD27640" s="40">
        <v>0</v>
      </c>
      <c r="BE27640" s="40">
        <v>2630</v>
      </c>
      <c r="BF27640" s="40">
        <v>1</v>
      </c>
      <c r="BH27640" s="2">
        <v>43337.791666666664</v>
      </c>
      <c r="BI27640" s="2">
        <v>43337.791666666664</v>
      </c>
      <c r="BJ27640" s="2">
        <v>43337.791666666664</v>
      </c>
      <c r="BL27640">
        <v>0</v>
      </c>
      <c r="BM27640">
        <v>0</v>
      </c>
      <c r="BN27640">
        <v>0</v>
      </c>
      <c r="BO27640">
        <v>0</v>
      </c>
      <c r="BP27640">
        <v>4</v>
      </c>
      <c r="BQ27640" s="40">
        <v>4</v>
      </c>
      <c r="BR27640" s="40">
        <v>4</v>
      </c>
      <c r="BS27640" s="40">
        <v>4</v>
      </c>
      <c r="BT27640" s="40">
        <v>0</v>
      </c>
      <c r="BU27640">
        <v>0</v>
      </c>
      <c r="BV27640" s="8" t="s">
        <v>1532</v>
      </c>
      <c r="BW27640" s="8" t="s">
        <v>1533</v>
      </c>
      <c r="BX27640" s="8" t="s">
        <v>1534</v>
      </c>
      <c r="BY27640" s="8" t="s">
        <v>383</v>
      </c>
    </row>
    <row r="27641" spans="1:77">
      <c r="A27641" t="s">
        <v>117</v>
      </c>
      <c r="B27641" s="2">
        <v>43337.833333333336</v>
      </c>
      <c r="C27641" s="1">
        <v>43337</v>
      </c>
      <c r="D27641">
        <v>16</v>
      </c>
      <c r="E27641">
        <v>1</v>
      </c>
      <c r="F27641" s="2">
        <v>43337.666666666664</v>
      </c>
      <c r="G27641" s="8" t="s">
        <v>378</v>
      </c>
      <c r="H27641" s="13" t="s">
        <v>379</v>
      </c>
      <c r="I27641" s="40">
        <v>60</v>
      </c>
      <c r="J27641" s="40">
        <v>44</v>
      </c>
      <c r="K27641" s="40">
        <v>1402</v>
      </c>
      <c r="L27641" s="40">
        <v>1318</v>
      </c>
      <c r="M27641" s="101">
        <v>0</v>
      </c>
      <c r="N27641" s="101">
        <v>0</v>
      </c>
      <c r="W27641" s="40">
        <v>44</v>
      </c>
      <c r="X27641" s="40">
        <v>1402</v>
      </c>
      <c r="Y27641" s="40">
        <v>1318</v>
      </c>
      <c r="Z27641" s="40">
        <v>40</v>
      </c>
      <c r="AA27641" s="40">
        <v>0</v>
      </c>
      <c r="AB27641" s="40">
        <v>0</v>
      </c>
      <c r="AD27641" s="40">
        <v>1402</v>
      </c>
      <c r="AE27641" s="40">
        <v>1402</v>
      </c>
      <c r="AW27641" s="40">
        <v>1318</v>
      </c>
      <c r="AX27641" s="40">
        <v>31</v>
      </c>
      <c r="AY27641" s="40">
        <v>1287</v>
      </c>
      <c r="AZ27641" s="40">
        <v>1</v>
      </c>
      <c r="BA27641" s="40">
        <v>1</v>
      </c>
      <c r="BB27641" s="40">
        <v>-31</v>
      </c>
      <c r="BC27641" s="40">
        <v>1336</v>
      </c>
      <c r="BD27641" s="40">
        <v>0</v>
      </c>
      <c r="BE27641" s="40">
        <v>2623</v>
      </c>
      <c r="BF27641" s="40">
        <v>1</v>
      </c>
      <c r="BH27641" s="2">
        <v>43337.833333333336</v>
      </c>
      <c r="BI27641" s="2">
        <v>43337.833333333336</v>
      </c>
      <c r="BJ27641" s="2">
        <v>43337.833333333336</v>
      </c>
      <c r="BL27641">
        <v>0</v>
      </c>
      <c r="BM27641">
        <v>0</v>
      </c>
      <c r="BN27641">
        <v>0</v>
      </c>
      <c r="BO27641">
        <v>0</v>
      </c>
      <c r="BP27641">
        <v>4</v>
      </c>
      <c r="BQ27641" s="40">
        <v>4</v>
      </c>
      <c r="BR27641" s="40">
        <v>4</v>
      </c>
      <c r="BS27641" s="40">
        <v>4</v>
      </c>
      <c r="BT27641" s="40">
        <v>0</v>
      </c>
      <c r="BU27641">
        <v>0</v>
      </c>
      <c r="BV27641" s="8" t="s">
        <v>1532</v>
      </c>
      <c r="BW27641" s="8" t="s">
        <v>1533</v>
      </c>
      <c r="BX27641" s="8" t="s">
        <v>1534</v>
      </c>
      <c r="BY27641" s="8" t="s">
        <v>383</v>
      </c>
    </row>
    <row r="27642" spans="1:77">
      <c r="A27642" t="s">
        <v>117</v>
      </c>
      <c r="B27642" s="2">
        <v>43337.875</v>
      </c>
      <c r="C27642" s="1">
        <v>43337</v>
      </c>
      <c r="D27642">
        <v>17</v>
      </c>
      <c r="E27642">
        <v>1</v>
      </c>
      <c r="F27642" s="2">
        <v>43337.708333333336</v>
      </c>
      <c r="G27642" s="8" t="s">
        <v>378</v>
      </c>
      <c r="H27642" s="13" t="s">
        <v>379</v>
      </c>
      <c r="I27642" s="40">
        <v>60</v>
      </c>
      <c r="J27642" s="40">
        <v>44</v>
      </c>
      <c r="K27642" s="40">
        <v>1428</v>
      </c>
      <c r="L27642" s="40">
        <v>1342</v>
      </c>
      <c r="M27642" s="101">
        <v>0</v>
      </c>
      <c r="N27642" s="101">
        <v>0</v>
      </c>
      <c r="W27642" s="40">
        <v>44</v>
      </c>
      <c r="X27642" s="40">
        <v>1428</v>
      </c>
      <c r="Y27642" s="40">
        <v>1342</v>
      </c>
      <c r="Z27642" s="40">
        <v>42</v>
      </c>
      <c r="AA27642" s="40">
        <v>0</v>
      </c>
      <c r="AB27642" s="40">
        <v>0</v>
      </c>
      <c r="AD27642" s="40">
        <v>1428</v>
      </c>
      <c r="AE27642" s="40">
        <v>1428</v>
      </c>
      <c r="AW27642" s="40">
        <v>1342</v>
      </c>
      <c r="AX27642" s="40">
        <v>138</v>
      </c>
      <c r="AY27642" s="40">
        <v>1204</v>
      </c>
      <c r="AZ27642" s="40">
        <v>1</v>
      </c>
      <c r="BA27642" s="40">
        <v>1</v>
      </c>
      <c r="BB27642" s="40">
        <v>-138</v>
      </c>
      <c r="BC27642" s="40">
        <v>1318</v>
      </c>
      <c r="BD27642" s="40">
        <v>0</v>
      </c>
      <c r="BE27642" s="40">
        <v>2522</v>
      </c>
      <c r="BF27642" s="40">
        <v>1</v>
      </c>
      <c r="BH27642" s="2">
        <v>43337.875</v>
      </c>
      <c r="BI27642" s="2">
        <v>43337.875</v>
      </c>
      <c r="BJ27642" s="2">
        <v>43337.875</v>
      </c>
      <c r="BL27642">
        <v>0</v>
      </c>
      <c r="BM27642">
        <v>0</v>
      </c>
      <c r="BN27642">
        <v>0</v>
      </c>
      <c r="BO27642">
        <v>0</v>
      </c>
      <c r="BP27642">
        <v>4</v>
      </c>
      <c r="BQ27642" s="40">
        <v>4</v>
      </c>
      <c r="BR27642" s="40">
        <v>4</v>
      </c>
      <c r="BS27642" s="40">
        <v>4</v>
      </c>
      <c r="BT27642" s="40">
        <v>0</v>
      </c>
      <c r="BU27642">
        <v>0</v>
      </c>
      <c r="BV27642" s="8" t="s">
        <v>1532</v>
      </c>
      <c r="BW27642" s="8" t="s">
        <v>1533</v>
      </c>
      <c r="BX27642" s="8" t="s">
        <v>1534</v>
      </c>
      <c r="BY27642" s="8" t="s">
        <v>383</v>
      </c>
    </row>
    <row r="27643" spans="1:77">
      <c r="A27643" t="s">
        <v>117</v>
      </c>
      <c r="B27643" s="2">
        <v>43337.916666666664</v>
      </c>
      <c r="C27643" s="1">
        <v>43337</v>
      </c>
      <c r="D27643">
        <v>18</v>
      </c>
      <c r="E27643">
        <v>1</v>
      </c>
      <c r="F27643" s="2">
        <v>43337.75</v>
      </c>
      <c r="G27643" s="8" t="s">
        <v>378</v>
      </c>
      <c r="H27643" s="13" t="s">
        <v>379</v>
      </c>
      <c r="I27643" s="40">
        <v>60</v>
      </c>
      <c r="J27643" s="40">
        <v>44</v>
      </c>
      <c r="K27643" s="40">
        <v>1425</v>
      </c>
      <c r="L27643" s="40">
        <v>1339</v>
      </c>
      <c r="M27643" s="101">
        <v>0</v>
      </c>
      <c r="N27643" s="101">
        <v>0</v>
      </c>
      <c r="W27643" s="40">
        <v>44</v>
      </c>
      <c r="X27643" s="40">
        <v>1425</v>
      </c>
      <c r="Y27643" s="40">
        <v>1339</v>
      </c>
      <c r="Z27643" s="40">
        <v>42</v>
      </c>
      <c r="AA27643" s="40">
        <v>0</v>
      </c>
      <c r="AB27643" s="40">
        <v>0</v>
      </c>
      <c r="AD27643" s="40">
        <v>1425</v>
      </c>
      <c r="AE27643" s="40">
        <v>1425</v>
      </c>
      <c r="AW27643" s="40">
        <v>1339</v>
      </c>
      <c r="AX27643" s="40">
        <v>128</v>
      </c>
      <c r="AY27643" s="40">
        <v>1211</v>
      </c>
      <c r="AZ27643" s="40">
        <v>1</v>
      </c>
      <c r="BA27643" s="40">
        <v>1</v>
      </c>
      <c r="BB27643" s="40">
        <v>-128</v>
      </c>
      <c r="BC27643" s="40">
        <v>1328</v>
      </c>
      <c r="BD27643" s="40">
        <v>0</v>
      </c>
      <c r="BE27643" s="40">
        <v>2539</v>
      </c>
      <c r="BF27643" s="40">
        <v>1</v>
      </c>
      <c r="BH27643" s="2">
        <v>43337.916666666664</v>
      </c>
      <c r="BI27643" s="2">
        <v>43337.916666666664</v>
      </c>
      <c r="BJ27643" s="2">
        <v>43337.916666666664</v>
      </c>
      <c r="BL27643">
        <v>0</v>
      </c>
      <c r="BM27643">
        <v>0</v>
      </c>
      <c r="BN27643">
        <v>0</v>
      </c>
      <c r="BO27643">
        <v>0</v>
      </c>
      <c r="BP27643">
        <v>4</v>
      </c>
      <c r="BQ27643" s="40">
        <v>4</v>
      </c>
      <c r="BR27643" s="40">
        <v>4</v>
      </c>
      <c r="BS27643" s="40">
        <v>4</v>
      </c>
      <c r="BT27643" s="40">
        <v>0</v>
      </c>
      <c r="BU27643">
        <v>0</v>
      </c>
      <c r="BV27643" s="8" t="s">
        <v>1532</v>
      </c>
      <c r="BW27643" s="8" t="s">
        <v>1533</v>
      </c>
      <c r="BX27643" s="8" t="s">
        <v>1534</v>
      </c>
      <c r="BY27643" s="8" t="s">
        <v>383</v>
      </c>
    </row>
    <row r="27644" spans="1:77">
      <c r="A27644" t="s">
        <v>117</v>
      </c>
      <c r="B27644" s="2">
        <v>43337.958333333336</v>
      </c>
      <c r="C27644" s="1">
        <v>43337</v>
      </c>
      <c r="D27644">
        <v>19</v>
      </c>
      <c r="E27644">
        <v>1</v>
      </c>
      <c r="F27644" s="2">
        <v>43337.791666666664</v>
      </c>
      <c r="G27644" s="8" t="s">
        <v>378</v>
      </c>
      <c r="H27644" s="13" t="s">
        <v>379</v>
      </c>
      <c r="I27644" s="40">
        <v>60</v>
      </c>
      <c r="J27644" s="40">
        <v>39</v>
      </c>
      <c r="K27644" s="40">
        <v>1424</v>
      </c>
      <c r="L27644" s="40">
        <v>1343</v>
      </c>
      <c r="M27644" s="101">
        <v>0</v>
      </c>
      <c r="N27644" s="101">
        <v>0</v>
      </c>
      <c r="W27644" s="40">
        <v>39</v>
      </c>
      <c r="X27644" s="40">
        <v>1424</v>
      </c>
      <c r="Y27644" s="40">
        <v>1343</v>
      </c>
      <c r="Z27644" s="40">
        <v>42</v>
      </c>
      <c r="AA27644" s="40">
        <v>0</v>
      </c>
      <c r="AB27644" s="40">
        <v>0</v>
      </c>
      <c r="AD27644" s="40">
        <v>1424</v>
      </c>
      <c r="AE27644" s="40">
        <v>1424</v>
      </c>
      <c r="AW27644" s="40">
        <v>1343</v>
      </c>
      <c r="AX27644" s="40">
        <v>153</v>
      </c>
      <c r="AY27644" s="40">
        <v>1190</v>
      </c>
      <c r="AZ27644" s="40">
        <v>1</v>
      </c>
      <c r="BA27644" s="40">
        <v>1</v>
      </c>
      <c r="BB27644" s="40">
        <v>-153</v>
      </c>
      <c r="BC27644" s="40">
        <v>1393</v>
      </c>
      <c r="BD27644" s="40">
        <v>0</v>
      </c>
      <c r="BE27644" s="40">
        <v>2583</v>
      </c>
      <c r="BF27644" s="40">
        <v>1</v>
      </c>
      <c r="BH27644" s="2">
        <v>43337.958333333336</v>
      </c>
      <c r="BI27644" s="2">
        <v>43337.958333333336</v>
      </c>
      <c r="BJ27644" s="2">
        <v>43337.958333333336</v>
      </c>
      <c r="BL27644">
        <v>0</v>
      </c>
      <c r="BM27644">
        <v>0</v>
      </c>
      <c r="BN27644">
        <v>0</v>
      </c>
      <c r="BO27644">
        <v>0</v>
      </c>
      <c r="BP27644">
        <v>4</v>
      </c>
      <c r="BQ27644" s="40">
        <v>4</v>
      </c>
      <c r="BR27644" s="40">
        <v>4</v>
      </c>
      <c r="BS27644" s="40">
        <v>4</v>
      </c>
      <c r="BT27644" s="40">
        <v>0</v>
      </c>
      <c r="BU27644">
        <v>0</v>
      </c>
      <c r="BV27644" s="8" t="s">
        <v>1532</v>
      </c>
      <c r="BW27644" s="8" t="s">
        <v>1533</v>
      </c>
      <c r="BX27644" s="8" t="s">
        <v>1534</v>
      </c>
      <c r="BY27644" s="8" t="s">
        <v>383</v>
      </c>
    </row>
    <row r="27645" spans="1:77">
      <c r="A27645" t="s">
        <v>117</v>
      </c>
      <c r="B27645" s="2">
        <v>43338</v>
      </c>
      <c r="C27645" s="1">
        <v>43337</v>
      </c>
      <c r="D27645">
        <v>20</v>
      </c>
      <c r="E27645">
        <v>1</v>
      </c>
      <c r="F27645" s="2">
        <v>43337.833333333336</v>
      </c>
      <c r="G27645" s="8" t="s">
        <v>378</v>
      </c>
      <c r="H27645" s="13" t="s">
        <v>379</v>
      </c>
      <c r="I27645" s="40">
        <v>60</v>
      </c>
      <c r="J27645" s="40">
        <v>47</v>
      </c>
      <c r="K27645" s="40">
        <v>1431</v>
      </c>
      <c r="L27645" s="40">
        <v>1343</v>
      </c>
      <c r="M27645" s="101">
        <v>0</v>
      </c>
      <c r="N27645" s="101">
        <v>0</v>
      </c>
      <c r="W27645" s="40">
        <v>47</v>
      </c>
      <c r="X27645" s="40">
        <v>1431</v>
      </c>
      <c r="Y27645" s="40">
        <v>1343</v>
      </c>
      <c r="Z27645" s="40">
        <v>41</v>
      </c>
      <c r="AA27645" s="40">
        <v>0</v>
      </c>
      <c r="AB27645" s="40">
        <v>0</v>
      </c>
      <c r="AD27645" s="40">
        <v>1431</v>
      </c>
      <c r="AE27645" s="40">
        <v>1431</v>
      </c>
      <c r="AW27645" s="40">
        <v>1343</v>
      </c>
      <c r="AX27645" s="40">
        <v>101</v>
      </c>
      <c r="AY27645" s="40">
        <v>1242</v>
      </c>
      <c r="AZ27645" s="40">
        <v>1</v>
      </c>
      <c r="BA27645" s="40">
        <v>1</v>
      </c>
      <c r="BB27645" s="40">
        <v>-101</v>
      </c>
      <c r="BC27645" s="40">
        <v>1432</v>
      </c>
      <c r="BD27645" s="40">
        <v>0</v>
      </c>
      <c r="BE27645" s="40">
        <v>2674</v>
      </c>
      <c r="BF27645" s="40">
        <v>1</v>
      </c>
      <c r="BH27645" s="2">
        <v>43338</v>
      </c>
      <c r="BI27645" s="2">
        <v>43338</v>
      </c>
      <c r="BJ27645" s="2">
        <v>43338</v>
      </c>
      <c r="BL27645">
        <v>0</v>
      </c>
      <c r="BM27645">
        <v>0</v>
      </c>
      <c r="BN27645">
        <v>0</v>
      </c>
      <c r="BO27645">
        <v>0</v>
      </c>
      <c r="BP27645">
        <v>4</v>
      </c>
      <c r="BQ27645" s="40">
        <v>4</v>
      </c>
      <c r="BR27645" s="40">
        <v>4</v>
      </c>
      <c r="BS27645" s="40">
        <v>4</v>
      </c>
      <c r="BT27645" s="40">
        <v>0</v>
      </c>
      <c r="BU27645">
        <v>0</v>
      </c>
      <c r="BV27645" s="8" t="s">
        <v>1532</v>
      </c>
      <c r="BW27645" s="8" t="s">
        <v>1533</v>
      </c>
      <c r="BX27645" s="8" t="s">
        <v>1534</v>
      </c>
      <c r="BY27645" s="8" t="s">
        <v>383</v>
      </c>
    </row>
    <row r="27646" spans="1:77">
      <c r="A27646" t="s">
        <v>117</v>
      </c>
      <c r="B27646" s="2">
        <v>43338.041666666664</v>
      </c>
      <c r="C27646" s="1">
        <v>43337</v>
      </c>
      <c r="D27646">
        <v>21</v>
      </c>
      <c r="E27646">
        <v>1</v>
      </c>
      <c r="F27646" s="2">
        <v>43337.875</v>
      </c>
      <c r="G27646" s="8" t="s">
        <v>378</v>
      </c>
      <c r="H27646" s="13" t="s">
        <v>379</v>
      </c>
      <c r="I27646" s="40">
        <v>60</v>
      </c>
      <c r="J27646" s="40">
        <v>47</v>
      </c>
      <c r="K27646" s="40">
        <v>1429</v>
      </c>
      <c r="L27646" s="40">
        <v>1340</v>
      </c>
      <c r="M27646" s="101">
        <v>0</v>
      </c>
      <c r="N27646" s="101">
        <v>0</v>
      </c>
      <c r="W27646" s="40">
        <v>47</v>
      </c>
      <c r="X27646" s="40">
        <v>1429</v>
      </c>
      <c r="Y27646" s="40">
        <v>1340</v>
      </c>
      <c r="Z27646" s="40">
        <v>42</v>
      </c>
      <c r="AA27646" s="40">
        <v>0</v>
      </c>
      <c r="AB27646" s="40">
        <v>0</v>
      </c>
      <c r="AD27646" s="40">
        <v>1429</v>
      </c>
      <c r="AE27646" s="40">
        <v>1429</v>
      </c>
      <c r="AW27646" s="40">
        <v>1340</v>
      </c>
      <c r="AX27646" s="40">
        <v>61</v>
      </c>
      <c r="AY27646" s="40">
        <v>1279</v>
      </c>
      <c r="AZ27646" s="40">
        <v>1</v>
      </c>
      <c r="BA27646" s="40">
        <v>1</v>
      </c>
      <c r="BB27646" s="40">
        <v>-61</v>
      </c>
      <c r="BC27646" s="40">
        <v>1451</v>
      </c>
      <c r="BD27646" s="40">
        <v>0</v>
      </c>
      <c r="BE27646" s="40">
        <v>2730</v>
      </c>
      <c r="BF27646" s="40">
        <v>1</v>
      </c>
      <c r="BH27646" s="2">
        <v>43338.041666666664</v>
      </c>
      <c r="BI27646" s="2">
        <v>43338.041666666664</v>
      </c>
      <c r="BJ27646" s="2">
        <v>43338.041666666664</v>
      </c>
      <c r="BL27646">
        <v>0</v>
      </c>
      <c r="BM27646">
        <v>0</v>
      </c>
      <c r="BN27646">
        <v>0</v>
      </c>
      <c r="BO27646">
        <v>0</v>
      </c>
      <c r="BP27646">
        <v>4</v>
      </c>
      <c r="BQ27646" s="40">
        <v>4</v>
      </c>
      <c r="BR27646" s="40">
        <v>4</v>
      </c>
      <c r="BS27646" s="40">
        <v>4</v>
      </c>
      <c r="BT27646" s="40">
        <v>0</v>
      </c>
      <c r="BU27646">
        <v>0</v>
      </c>
      <c r="BV27646" s="8" t="s">
        <v>1532</v>
      </c>
      <c r="BW27646" s="8" t="s">
        <v>1533</v>
      </c>
      <c r="BX27646" s="8" t="s">
        <v>1534</v>
      </c>
      <c r="BY27646" s="8" t="s">
        <v>383</v>
      </c>
    </row>
    <row r="27647" spans="1:77">
      <c r="A27647" t="s">
        <v>117</v>
      </c>
      <c r="B27647" s="2">
        <v>43338.083333333336</v>
      </c>
      <c r="C27647" s="1">
        <v>43337</v>
      </c>
      <c r="D27647">
        <v>22</v>
      </c>
      <c r="E27647">
        <v>1</v>
      </c>
      <c r="F27647" s="2">
        <v>43337.916666666664</v>
      </c>
      <c r="G27647" s="8" t="s">
        <v>378</v>
      </c>
      <c r="H27647" s="13" t="s">
        <v>379</v>
      </c>
      <c r="I27647" s="40">
        <v>60</v>
      </c>
      <c r="J27647" s="40">
        <v>41</v>
      </c>
      <c r="K27647" s="40">
        <v>1422</v>
      </c>
      <c r="L27647" s="40">
        <v>1339</v>
      </c>
      <c r="M27647" s="101">
        <v>0</v>
      </c>
      <c r="N27647" s="101">
        <v>0</v>
      </c>
      <c r="W27647" s="40">
        <v>41</v>
      </c>
      <c r="X27647" s="40">
        <v>1422</v>
      </c>
      <c r="Y27647" s="40">
        <v>1339</v>
      </c>
      <c r="Z27647" s="40">
        <v>42</v>
      </c>
      <c r="AA27647" s="40">
        <v>0</v>
      </c>
      <c r="AB27647" s="40">
        <v>0</v>
      </c>
      <c r="AD27647" s="40">
        <v>1422</v>
      </c>
      <c r="AE27647" s="40">
        <v>1422</v>
      </c>
      <c r="AW27647" s="40">
        <v>1339</v>
      </c>
      <c r="AX27647" s="40">
        <v>-40</v>
      </c>
      <c r="AY27647" s="40">
        <v>1379</v>
      </c>
      <c r="AZ27647" s="40">
        <v>1</v>
      </c>
      <c r="BA27647" s="40">
        <v>1</v>
      </c>
      <c r="BB27647" s="40">
        <v>40</v>
      </c>
      <c r="BC27647" s="40">
        <v>1428</v>
      </c>
      <c r="BD27647" s="40">
        <v>0</v>
      </c>
      <c r="BE27647" s="40">
        <v>2807</v>
      </c>
      <c r="BF27647" s="40">
        <v>1</v>
      </c>
      <c r="BH27647" s="2">
        <v>43338.083333333336</v>
      </c>
      <c r="BI27647" s="2">
        <v>43338.083333333336</v>
      </c>
      <c r="BJ27647" s="2">
        <v>43338.083333333336</v>
      </c>
      <c r="BL27647">
        <v>0</v>
      </c>
      <c r="BM27647">
        <v>0</v>
      </c>
      <c r="BN27647">
        <v>0</v>
      </c>
      <c r="BO27647">
        <v>0</v>
      </c>
      <c r="BP27647">
        <v>4</v>
      </c>
      <c r="BQ27647" s="40">
        <v>4</v>
      </c>
      <c r="BR27647" s="40">
        <v>4</v>
      </c>
      <c r="BS27647" s="40">
        <v>4</v>
      </c>
      <c r="BT27647" s="40">
        <v>0</v>
      </c>
      <c r="BU27647">
        <v>0</v>
      </c>
      <c r="BV27647" s="8" t="s">
        <v>1532</v>
      </c>
      <c r="BW27647" s="8" t="s">
        <v>1533</v>
      </c>
      <c r="BX27647" s="8" t="s">
        <v>1534</v>
      </c>
      <c r="BY27647" s="8" t="s">
        <v>383</v>
      </c>
    </row>
    <row r="27648" spans="1:77">
      <c r="A27648" t="s">
        <v>117</v>
      </c>
      <c r="B27648" s="2">
        <v>43338.125</v>
      </c>
      <c r="C27648" s="1">
        <v>43337</v>
      </c>
      <c r="D27648">
        <v>23</v>
      </c>
      <c r="E27648">
        <v>1</v>
      </c>
      <c r="F27648" s="2">
        <v>43337.958333333336</v>
      </c>
      <c r="G27648" s="8" t="s">
        <v>378</v>
      </c>
      <c r="H27648" s="13" t="s">
        <v>379</v>
      </c>
      <c r="I27648" s="40">
        <v>60</v>
      </c>
      <c r="J27648" s="40">
        <v>44</v>
      </c>
      <c r="K27648" s="40">
        <v>1424</v>
      </c>
      <c r="L27648" s="40">
        <v>1338</v>
      </c>
      <c r="M27648" s="101">
        <v>0</v>
      </c>
      <c r="N27648" s="101">
        <v>0</v>
      </c>
      <c r="W27648" s="40">
        <v>44</v>
      </c>
      <c r="X27648" s="40">
        <v>1424</v>
      </c>
      <c r="Y27648" s="40">
        <v>1338</v>
      </c>
      <c r="Z27648" s="40">
        <v>42</v>
      </c>
      <c r="AA27648" s="40">
        <v>0</v>
      </c>
      <c r="AB27648" s="40">
        <v>0</v>
      </c>
      <c r="AD27648" s="40">
        <v>1424</v>
      </c>
      <c r="AE27648" s="40">
        <v>1424</v>
      </c>
      <c r="AW27648" s="40">
        <v>1338</v>
      </c>
      <c r="AX27648" s="40">
        <v>-27</v>
      </c>
      <c r="AY27648" s="40">
        <v>1365</v>
      </c>
      <c r="AZ27648" s="40">
        <v>1</v>
      </c>
      <c r="BA27648" s="40">
        <v>1</v>
      </c>
      <c r="BB27648" s="40">
        <v>27</v>
      </c>
      <c r="BC27648" s="40">
        <v>1405</v>
      </c>
      <c r="BD27648" s="40">
        <v>0</v>
      </c>
      <c r="BE27648" s="40">
        <v>2770</v>
      </c>
      <c r="BF27648" s="40">
        <v>1</v>
      </c>
      <c r="BH27648" s="2">
        <v>43338.125</v>
      </c>
      <c r="BI27648" s="2">
        <v>43338.125</v>
      </c>
      <c r="BJ27648" s="2">
        <v>43338.125</v>
      </c>
      <c r="BL27648">
        <v>0</v>
      </c>
      <c r="BM27648">
        <v>0</v>
      </c>
      <c r="BN27648">
        <v>0</v>
      </c>
      <c r="BO27648">
        <v>0</v>
      </c>
      <c r="BP27648">
        <v>4</v>
      </c>
      <c r="BQ27648" s="40">
        <v>4</v>
      </c>
      <c r="BR27648" s="40">
        <v>4</v>
      </c>
      <c r="BS27648" s="40">
        <v>4</v>
      </c>
      <c r="BT27648" s="40">
        <v>0</v>
      </c>
      <c r="BU27648">
        <v>0</v>
      </c>
      <c r="BV27648" s="8" t="s">
        <v>1532</v>
      </c>
      <c r="BW27648" s="8" t="s">
        <v>1533</v>
      </c>
      <c r="BX27648" s="8" t="s">
        <v>1534</v>
      </c>
      <c r="BY27648" s="8" t="s">
        <v>383</v>
      </c>
    </row>
    <row r="27649" spans="1:77">
      <c r="A27649" t="s">
        <v>117</v>
      </c>
      <c r="B27649" s="2">
        <v>43338.166666666664</v>
      </c>
      <c r="C27649" s="1">
        <v>43337</v>
      </c>
      <c r="D27649">
        <v>24</v>
      </c>
      <c r="E27649">
        <v>1</v>
      </c>
      <c r="F27649" s="2">
        <v>43338</v>
      </c>
      <c r="G27649" s="8" t="s">
        <v>378</v>
      </c>
      <c r="H27649" s="13" t="s">
        <v>379</v>
      </c>
      <c r="I27649" s="40">
        <v>60</v>
      </c>
      <c r="J27649" s="40">
        <v>35</v>
      </c>
      <c r="K27649" s="40">
        <v>1129</v>
      </c>
      <c r="L27649" s="40">
        <v>1057</v>
      </c>
      <c r="M27649" s="101">
        <v>0</v>
      </c>
      <c r="N27649" s="101">
        <v>0</v>
      </c>
      <c r="W27649" s="40">
        <v>35</v>
      </c>
      <c r="X27649" s="40">
        <v>1129</v>
      </c>
      <c r="Y27649" s="40">
        <v>1057</v>
      </c>
      <c r="Z27649" s="40">
        <v>37</v>
      </c>
      <c r="AA27649" s="40">
        <v>0</v>
      </c>
      <c r="AB27649" s="40">
        <v>0</v>
      </c>
      <c r="AD27649" s="40">
        <v>1129</v>
      </c>
      <c r="AE27649" s="40">
        <v>1129</v>
      </c>
      <c r="AW27649" s="40">
        <v>1057</v>
      </c>
      <c r="AX27649" s="40">
        <v>-59</v>
      </c>
      <c r="AY27649" s="40">
        <v>1116</v>
      </c>
      <c r="AZ27649" s="40">
        <v>1</v>
      </c>
      <c r="BA27649" s="40">
        <v>1</v>
      </c>
      <c r="BB27649" s="40">
        <v>59</v>
      </c>
      <c r="BC27649" s="40">
        <v>1424</v>
      </c>
      <c r="BD27649" s="40">
        <v>0</v>
      </c>
      <c r="BE27649" s="40">
        <v>2540</v>
      </c>
      <c r="BF27649" s="40">
        <v>1</v>
      </c>
      <c r="BH27649" s="2">
        <v>43338.166666666664</v>
      </c>
      <c r="BI27649" s="2">
        <v>43338.166666666664</v>
      </c>
      <c r="BJ27649" s="2">
        <v>43338.166666666664</v>
      </c>
      <c r="BL27649">
        <v>0</v>
      </c>
      <c r="BM27649">
        <v>0</v>
      </c>
      <c r="BN27649">
        <v>0</v>
      </c>
      <c r="BO27649">
        <v>0</v>
      </c>
      <c r="BP27649">
        <v>4</v>
      </c>
      <c r="BQ27649" s="40">
        <v>4</v>
      </c>
      <c r="BR27649" s="40">
        <v>4</v>
      </c>
      <c r="BS27649" s="40">
        <v>4</v>
      </c>
      <c r="BT27649" s="40">
        <v>0</v>
      </c>
      <c r="BU27649">
        <v>0</v>
      </c>
      <c r="BV27649" s="8" t="s">
        <v>1532</v>
      </c>
      <c r="BW27649" s="8" t="s">
        <v>1533</v>
      </c>
      <c r="BX27649" s="8" t="s">
        <v>1534</v>
      </c>
      <c r="BY27649" s="8" t="s">
        <v>383</v>
      </c>
    </row>
    <row r="27650" spans="1:77">
      <c r="A27650" t="s">
        <v>117</v>
      </c>
      <c r="B27650" s="2">
        <v>43338.208333333336</v>
      </c>
      <c r="C27650" s="1">
        <v>43338</v>
      </c>
      <c r="D27650">
        <v>1</v>
      </c>
      <c r="E27650">
        <v>1</v>
      </c>
      <c r="F27650" s="2">
        <v>43338.041666666664</v>
      </c>
      <c r="G27650" s="8" t="s">
        <v>378</v>
      </c>
      <c r="H27650" s="13" t="s">
        <v>379</v>
      </c>
      <c r="I27650" s="40">
        <v>60</v>
      </c>
      <c r="J27650" s="40">
        <v>36</v>
      </c>
      <c r="K27650" s="40">
        <v>950</v>
      </c>
      <c r="L27650" s="40">
        <v>878</v>
      </c>
      <c r="M27650" s="101">
        <v>0</v>
      </c>
      <c r="N27650" s="101">
        <v>0</v>
      </c>
      <c r="W27650" s="40">
        <v>36</v>
      </c>
      <c r="X27650" s="40">
        <v>950</v>
      </c>
      <c r="Y27650" s="40">
        <v>878</v>
      </c>
      <c r="Z27650" s="40">
        <v>36</v>
      </c>
      <c r="AA27650" s="40">
        <v>0</v>
      </c>
      <c r="AB27650" s="40">
        <v>0</v>
      </c>
      <c r="AD27650" s="40">
        <v>950</v>
      </c>
      <c r="AE27650" s="40">
        <v>950</v>
      </c>
      <c r="AW27650" s="40">
        <v>878</v>
      </c>
      <c r="AX27650" s="40">
        <v>-106</v>
      </c>
      <c r="AY27650" s="40">
        <v>984</v>
      </c>
      <c r="AZ27650" s="40">
        <v>1</v>
      </c>
      <c r="BA27650" s="40">
        <v>1</v>
      </c>
      <c r="BB27650" s="40">
        <v>106</v>
      </c>
      <c r="BC27650" s="40">
        <v>121</v>
      </c>
      <c r="BD27650" s="40">
        <v>0</v>
      </c>
      <c r="BE27650" s="40">
        <v>1105</v>
      </c>
      <c r="BF27650" s="40">
        <v>1</v>
      </c>
      <c r="BH27650" s="2">
        <v>43338.208333333336</v>
      </c>
      <c r="BI27650" s="2">
        <v>43338.208333333336</v>
      </c>
      <c r="BJ27650" s="2">
        <v>43338.208333333336</v>
      </c>
      <c r="BL27650">
        <v>0</v>
      </c>
      <c r="BM27650">
        <v>0</v>
      </c>
      <c r="BN27650">
        <v>0</v>
      </c>
      <c r="BO27650">
        <v>0</v>
      </c>
      <c r="BP27650">
        <v>4</v>
      </c>
      <c r="BQ27650" s="40">
        <v>4</v>
      </c>
      <c r="BR27650" s="40">
        <v>4</v>
      </c>
      <c r="BS27650" s="40">
        <v>4</v>
      </c>
      <c r="BT27650" s="40">
        <v>0</v>
      </c>
      <c r="BU27650">
        <v>0</v>
      </c>
      <c r="BV27650" s="8" t="s">
        <v>1533</v>
      </c>
      <c r="BW27650" s="8" t="s">
        <v>1534</v>
      </c>
      <c r="BX27650" s="8" t="s">
        <v>1535</v>
      </c>
      <c r="BY27650" s="8" t="s">
        <v>383</v>
      </c>
    </row>
    <row r="27651" spans="1:77">
      <c r="A27651" t="s">
        <v>117</v>
      </c>
      <c r="B27651" s="2">
        <v>43338.25</v>
      </c>
      <c r="C27651" s="1">
        <v>43338</v>
      </c>
      <c r="D27651">
        <v>2</v>
      </c>
      <c r="E27651">
        <v>1</v>
      </c>
      <c r="F27651" s="2">
        <v>43338.083333333336</v>
      </c>
      <c r="G27651" s="8" t="s">
        <v>378</v>
      </c>
      <c r="H27651" s="13" t="s">
        <v>379</v>
      </c>
      <c r="I27651" s="40">
        <v>60</v>
      </c>
      <c r="J27651" s="40">
        <v>35</v>
      </c>
      <c r="K27651" s="40">
        <v>954</v>
      </c>
      <c r="L27651" s="40">
        <v>883</v>
      </c>
      <c r="M27651" s="101">
        <v>0</v>
      </c>
      <c r="N27651" s="101">
        <v>0</v>
      </c>
      <c r="W27651" s="40">
        <v>35</v>
      </c>
      <c r="X27651" s="40">
        <v>954</v>
      </c>
      <c r="Y27651" s="40">
        <v>883</v>
      </c>
      <c r="Z27651" s="40">
        <v>36</v>
      </c>
      <c r="AA27651" s="40">
        <v>0</v>
      </c>
      <c r="AB27651" s="40">
        <v>0</v>
      </c>
      <c r="AD27651" s="40">
        <v>954</v>
      </c>
      <c r="AE27651" s="40">
        <v>954</v>
      </c>
      <c r="AW27651" s="40">
        <v>883</v>
      </c>
      <c r="AX27651" s="40">
        <v>-49</v>
      </c>
      <c r="AY27651" s="40">
        <v>932</v>
      </c>
      <c r="AZ27651" s="40">
        <v>1</v>
      </c>
      <c r="BA27651" s="40">
        <v>1</v>
      </c>
      <c r="BB27651" s="40">
        <v>49</v>
      </c>
      <c r="BC27651" s="40">
        <v>108</v>
      </c>
      <c r="BD27651" s="40">
        <v>0</v>
      </c>
      <c r="BE27651" s="40">
        <v>1040</v>
      </c>
      <c r="BF27651" s="40">
        <v>1</v>
      </c>
      <c r="BH27651" s="2">
        <v>43338.25</v>
      </c>
      <c r="BI27651" s="2">
        <v>43338.25</v>
      </c>
      <c r="BJ27651" s="2">
        <v>43338.25</v>
      </c>
      <c r="BL27651">
        <v>0</v>
      </c>
      <c r="BM27651">
        <v>0</v>
      </c>
      <c r="BN27651">
        <v>0</v>
      </c>
      <c r="BO27651">
        <v>0</v>
      </c>
      <c r="BP27651">
        <v>4</v>
      </c>
      <c r="BQ27651" s="40">
        <v>4</v>
      </c>
      <c r="BR27651" s="40">
        <v>4</v>
      </c>
      <c r="BS27651" s="40">
        <v>4</v>
      </c>
      <c r="BT27651" s="40">
        <v>0</v>
      </c>
      <c r="BU27651">
        <v>0</v>
      </c>
      <c r="BV27651" s="8" t="s">
        <v>1533</v>
      </c>
      <c r="BW27651" s="8" t="s">
        <v>1534</v>
      </c>
      <c r="BX27651" s="8" t="s">
        <v>1535</v>
      </c>
      <c r="BY27651" s="8" t="s">
        <v>383</v>
      </c>
    </row>
    <row r="27652" spans="1:77">
      <c r="A27652" t="s">
        <v>117</v>
      </c>
      <c r="B27652" s="2">
        <v>43338.291666666664</v>
      </c>
      <c r="C27652" s="1">
        <v>43338</v>
      </c>
      <c r="D27652">
        <v>3</v>
      </c>
      <c r="E27652">
        <v>1</v>
      </c>
      <c r="F27652" s="2">
        <v>43338.125</v>
      </c>
      <c r="G27652" s="8" t="s">
        <v>378</v>
      </c>
      <c r="H27652" s="13" t="s">
        <v>379</v>
      </c>
      <c r="I27652" s="40">
        <v>60</v>
      </c>
      <c r="J27652" s="40">
        <v>34</v>
      </c>
      <c r="K27652" s="40">
        <v>945</v>
      </c>
      <c r="L27652" s="40">
        <v>876</v>
      </c>
      <c r="M27652" s="101">
        <v>0</v>
      </c>
      <c r="N27652" s="101">
        <v>0</v>
      </c>
      <c r="W27652" s="40">
        <v>34</v>
      </c>
      <c r="X27652" s="40">
        <v>945</v>
      </c>
      <c r="Y27652" s="40">
        <v>876</v>
      </c>
      <c r="Z27652" s="40">
        <v>35</v>
      </c>
      <c r="AA27652" s="40">
        <v>0</v>
      </c>
      <c r="AB27652" s="40">
        <v>0</v>
      </c>
      <c r="AD27652" s="40">
        <v>945</v>
      </c>
      <c r="AE27652" s="40">
        <v>945</v>
      </c>
      <c r="AW27652" s="40">
        <v>876</v>
      </c>
      <c r="AX27652" s="40">
        <v>-23</v>
      </c>
      <c r="AY27652" s="40">
        <v>899</v>
      </c>
      <c r="AZ27652" s="40">
        <v>1</v>
      </c>
      <c r="BA27652" s="40">
        <v>1</v>
      </c>
      <c r="BB27652" s="40">
        <v>23</v>
      </c>
      <c r="BC27652" s="40">
        <v>106</v>
      </c>
      <c r="BD27652" s="40">
        <v>0</v>
      </c>
      <c r="BE27652" s="40">
        <v>1005</v>
      </c>
      <c r="BF27652" s="40">
        <v>1</v>
      </c>
      <c r="BH27652" s="2">
        <v>43338.291666666664</v>
      </c>
      <c r="BI27652" s="2">
        <v>43338.291666666664</v>
      </c>
      <c r="BJ27652" s="2">
        <v>43338.291666666664</v>
      </c>
      <c r="BL27652">
        <v>0</v>
      </c>
      <c r="BM27652">
        <v>0</v>
      </c>
      <c r="BN27652">
        <v>0</v>
      </c>
      <c r="BO27652">
        <v>0</v>
      </c>
      <c r="BP27652">
        <v>4</v>
      </c>
      <c r="BQ27652" s="40">
        <v>4</v>
      </c>
      <c r="BR27652" s="40">
        <v>4</v>
      </c>
      <c r="BS27652" s="40">
        <v>4</v>
      </c>
      <c r="BT27652" s="40">
        <v>0</v>
      </c>
      <c r="BU27652">
        <v>0</v>
      </c>
      <c r="BV27652" s="8" t="s">
        <v>1533</v>
      </c>
      <c r="BW27652" s="8" t="s">
        <v>1534</v>
      </c>
      <c r="BX27652" s="8" t="s">
        <v>1535</v>
      </c>
      <c r="BY27652" s="8" t="s">
        <v>383</v>
      </c>
    </row>
    <row r="27653" spans="1:77">
      <c r="A27653" t="s">
        <v>117</v>
      </c>
      <c r="B27653" s="2">
        <v>43338.333333333336</v>
      </c>
      <c r="C27653" s="1">
        <v>43338</v>
      </c>
      <c r="D27653">
        <v>4</v>
      </c>
      <c r="E27653">
        <v>1</v>
      </c>
      <c r="F27653" s="2">
        <v>43338.166666666664</v>
      </c>
      <c r="G27653" s="8" t="s">
        <v>378</v>
      </c>
      <c r="H27653" s="13" t="s">
        <v>379</v>
      </c>
      <c r="I27653" s="40">
        <v>60</v>
      </c>
      <c r="J27653" s="40">
        <v>37</v>
      </c>
      <c r="K27653" s="40">
        <v>952</v>
      </c>
      <c r="L27653" s="40">
        <v>882</v>
      </c>
      <c r="M27653" s="101">
        <v>0</v>
      </c>
      <c r="N27653" s="101">
        <v>0</v>
      </c>
      <c r="W27653" s="40">
        <v>37</v>
      </c>
      <c r="X27653" s="40">
        <v>952</v>
      </c>
      <c r="Y27653" s="40">
        <v>882</v>
      </c>
      <c r="Z27653" s="40">
        <v>33</v>
      </c>
      <c r="AA27653" s="40">
        <v>0</v>
      </c>
      <c r="AB27653" s="40">
        <v>0</v>
      </c>
      <c r="AD27653" s="40">
        <v>952</v>
      </c>
      <c r="AE27653" s="40">
        <v>952</v>
      </c>
      <c r="AW27653" s="40">
        <v>882</v>
      </c>
      <c r="AX27653" s="40">
        <v>-17</v>
      </c>
      <c r="AY27653" s="40">
        <v>899</v>
      </c>
      <c r="AZ27653" s="40">
        <v>1</v>
      </c>
      <c r="BA27653" s="40">
        <v>1</v>
      </c>
      <c r="BB27653" s="40">
        <v>17</v>
      </c>
      <c r="BC27653" s="40">
        <v>149</v>
      </c>
      <c r="BD27653" s="40">
        <v>0</v>
      </c>
      <c r="BE27653" s="40">
        <v>1048</v>
      </c>
      <c r="BF27653" s="40">
        <v>1</v>
      </c>
      <c r="BH27653" s="2">
        <v>43338.333333333336</v>
      </c>
      <c r="BI27653" s="2">
        <v>43338.333333333336</v>
      </c>
      <c r="BJ27653" s="2">
        <v>43338.333333333336</v>
      </c>
      <c r="BL27653">
        <v>0</v>
      </c>
      <c r="BM27653">
        <v>0</v>
      </c>
      <c r="BN27653">
        <v>0</v>
      </c>
      <c r="BO27653">
        <v>0</v>
      </c>
      <c r="BP27653">
        <v>4</v>
      </c>
      <c r="BQ27653" s="40">
        <v>4</v>
      </c>
      <c r="BR27653" s="40">
        <v>4</v>
      </c>
      <c r="BS27653" s="40">
        <v>4</v>
      </c>
      <c r="BT27653" s="40">
        <v>0</v>
      </c>
      <c r="BU27653">
        <v>0</v>
      </c>
      <c r="BV27653" s="8" t="s">
        <v>1533</v>
      </c>
      <c r="BW27653" s="8" t="s">
        <v>1534</v>
      </c>
      <c r="BX27653" s="8" t="s">
        <v>1535</v>
      </c>
      <c r="BY27653" s="8" t="s">
        <v>383</v>
      </c>
    </row>
    <row r="27654" spans="1:77">
      <c r="A27654" t="s">
        <v>117</v>
      </c>
      <c r="B27654" s="2">
        <v>43338.375</v>
      </c>
      <c r="C27654" s="1">
        <v>43338</v>
      </c>
      <c r="D27654">
        <v>5</v>
      </c>
      <c r="E27654">
        <v>1</v>
      </c>
      <c r="F27654" s="2">
        <v>43338.208333333336</v>
      </c>
      <c r="G27654" s="8" t="s">
        <v>378</v>
      </c>
      <c r="H27654" s="13" t="s">
        <v>379</v>
      </c>
      <c r="I27654" s="40">
        <v>60</v>
      </c>
      <c r="J27654" s="40">
        <v>33</v>
      </c>
      <c r="K27654" s="40">
        <v>949</v>
      </c>
      <c r="L27654" s="40">
        <v>883</v>
      </c>
      <c r="M27654" s="101">
        <v>0</v>
      </c>
      <c r="N27654" s="101">
        <v>0</v>
      </c>
      <c r="W27654" s="40">
        <v>33</v>
      </c>
      <c r="X27654" s="40">
        <v>949</v>
      </c>
      <c r="Y27654" s="40">
        <v>883</v>
      </c>
      <c r="Z27654" s="40">
        <v>33</v>
      </c>
      <c r="AA27654" s="40">
        <v>0</v>
      </c>
      <c r="AB27654" s="40">
        <v>0</v>
      </c>
      <c r="AD27654" s="40">
        <v>949</v>
      </c>
      <c r="AE27654" s="40">
        <v>949</v>
      </c>
      <c r="AW27654" s="40">
        <v>883</v>
      </c>
      <c r="AX27654" s="40">
        <v>25</v>
      </c>
      <c r="AY27654" s="40">
        <v>858</v>
      </c>
      <c r="AZ27654" s="40">
        <v>1</v>
      </c>
      <c r="BA27654" s="40">
        <v>1</v>
      </c>
      <c r="BB27654" s="40">
        <v>-25</v>
      </c>
      <c r="BC27654" s="40">
        <v>94</v>
      </c>
      <c r="BD27654" s="40">
        <v>0</v>
      </c>
      <c r="BE27654" s="40">
        <v>952</v>
      </c>
      <c r="BF27654" s="40">
        <v>1</v>
      </c>
      <c r="BH27654" s="2">
        <v>43338.375</v>
      </c>
      <c r="BI27654" s="2">
        <v>43338.375</v>
      </c>
      <c r="BJ27654" s="2">
        <v>43338.375</v>
      </c>
      <c r="BL27654">
        <v>0</v>
      </c>
      <c r="BM27654">
        <v>0</v>
      </c>
      <c r="BN27654">
        <v>0</v>
      </c>
      <c r="BO27654">
        <v>0</v>
      </c>
      <c r="BP27654">
        <v>4</v>
      </c>
      <c r="BQ27654" s="40">
        <v>4</v>
      </c>
      <c r="BR27654" s="40">
        <v>4</v>
      </c>
      <c r="BS27654" s="40">
        <v>4</v>
      </c>
      <c r="BT27654" s="40">
        <v>0</v>
      </c>
      <c r="BU27654">
        <v>0</v>
      </c>
      <c r="BV27654" s="8" t="s">
        <v>1533</v>
      </c>
      <c r="BW27654" s="8" t="s">
        <v>1534</v>
      </c>
      <c r="BX27654" s="8" t="s">
        <v>1535</v>
      </c>
      <c r="BY27654" s="8" t="s">
        <v>383</v>
      </c>
    </row>
    <row r="27655" spans="1:77">
      <c r="A27655" t="s">
        <v>117</v>
      </c>
      <c r="B27655" s="2">
        <v>43338.416666666664</v>
      </c>
      <c r="C27655" s="1">
        <v>43338</v>
      </c>
      <c r="D27655">
        <v>6</v>
      </c>
      <c r="E27655">
        <v>1</v>
      </c>
      <c r="F27655" s="2">
        <v>43338.25</v>
      </c>
      <c r="G27655" s="8" t="s">
        <v>378</v>
      </c>
      <c r="H27655" s="13" t="s">
        <v>379</v>
      </c>
      <c r="I27655" s="40">
        <v>60</v>
      </c>
      <c r="J27655" s="40">
        <v>45</v>
      </c>
      <c r="K27655" s="40">
        <v>951</v>
      </c>
      <c r="L27655" s="40">
        <v>873</v>
      </c>
      <c r="M27655" s="101">
        <v>0</v>
      </c>
      <c r="N27655" s="101">
        <v>0</v>
      </c>
      <c r="W27655" s="40">
        <v>45</v>
      </c>
      <c r="X27655" s="40">
        <v>951</v>
      </c>
      <c r="Y27655" s="40">
        <v>873</v>
      </c>
      <c r="Z27655" s="40">
        <v>33</v>
      </c>
      <c r="AA27655" s="40">
        <v>0</v>
      </c>
      <c r="AB27655" s="40">
        <v>0</v>
      </c>
      <c r="AD27655" s="40">
        <v>951</v>
      </c>
      <c r="AE27655" s="40">
        <v>951</v>
      </c>
      <c r="AW27655" s="40">
        <v>873</v>
      </c>
      <c r="AX27655" s="40">
        <v>42</v>
      </c>
      <c r="AY27655" s="40">
        <v>831</v>
      </c>
      <c r="AZ27655" s="40">
        <v>1</v>
      </c>
      <c r="BA27655" s="40">
        <v>1</v>
      </c>
      <c r="BB27655" s="40">
        <v>-42</v>
      </c>
      <c r="BC27655" s="40">
        <v>61</v>
      </c>
      <c r="BD27655" s="40">
        <v>0</v>
      </c>
      <c r="BE27655" s="40">
        <v>892</v>
      </c>
      <c r="BF27655" s="40">
        <v>1</v>
      </c>
      <c r="BH27655" s="2">
        <v>43338.416666666664</v>
      </c>
      <c r="BI27655" s="2">
        <v>43338.416666666664</v>
      </c>
      <c r="BJ27655" s="2">
        <v>43338.416666666664</v>
      </c>
      <c r="BL27655">
        <v>0</v>
      </c>
      <c r="BM27655">
        <v>0</v>
      </c>
      <c r="BN27655">
        <v>0</v>
      </c>
      <c r="BO27655">
        <v>0</v>
      </c>
      <c r="BP27655">
        <v>4</v>
      </c>
      <c r="BQ27655" s="40">
        <v>4</v>
      </c>
      <c r="BR27655" s="40">
        <v>4</v>
      </c>
      <c r="BS27655" s="40">
        <v>4</v>
      </c>
      <c r="BT27655" s="40">
        <v>0</v>
      </c>
      <c r="BU27655">
        <v>0</v>
      </c>
      <c r="BV27655" s="8" t="s">
        <v>1533</v>
      </c>
      <c r="BW27655" s="8" t="s">
        <v>1534</v>
      </c>
      <c r="BX27655" s="8" t="s">
        <v>1535</v>
      </c>
      <c r="BY27655" s="8" t="s">
        <v>383</v>
      </c>
    </row>
    <row r="27656" spans="1:77">
      <c r="A27656" t="s">
        <v>117</v>
      </c>
      <c r="B27656" s="2">
        <v>43338.458333333336</v>
      </c>
      <c r="C27656" s="1">
        <v>43338</v>
      </c>
      <c r="D27656">
        <v>7</v>
      </c>
      <c r="E27656">
        <v>1</v>
      </c>
      <c r="F27656" s="2">
        <v>43338.291666666664</v>
      </c>
      <c r="G27656" s="8" t="s">
        <v>378</v>
      </c>
      <c r="H27656" s="13" t="s">
        <v>379</v>
      </c>
      <c r="I27656" s="40">
        <v>60</v>
      </c>
      <c r="J27656" s="40">
        <v>37</v>
      </c>
      <c r="K27656" s="40">
        <v>946</v>
      </c>
      <c r="L27656" s="40">
        <v>876</v>
      </c>
      <c r="M27656" s="101">
        <v>0</v>
      </c>
      <c r="N27656" s="101">
        <v>0</v>
      </c>
      <c r="W27656" s="40">
        <v>37</v>
      </c>
      <c r="X27656" s="40">
        <v>946</v>
      </c>
      <c r="Y27656" s="40">
        <v>876</v>
      </c>
      <c r="Z27656" s="40">
        <v>33</v>
      </c>
      <c r="AA27656" s="40">
        <v>0</v>
      </c>
      <c r="AB27656" s="40">
        <v>0</v>
      </c>
      <c r="AD27656" s="40">
        <v>946</v>
      </c>
      <c r="AE27656" s="40">
        <v>946</v>
      </c>
      <c r="AW27656" s="40">
        <v>876</v>
      </c>
      <c r="AX27656" s="40">
        <v>40</v>
      </c>
      <c r="AY27656" s="40">
        <v>836</v>
      </c>
      <c r="AZ27656" s="40">
        <v>1</v>
      </c>
      <c r="BA27656" s="40">
        <v>1</v>
      </c>
      <c r="BB27656" s="40">
        <v>-40</v>
      </c>
      <c r="BC27656" s="40">
        <v>58</v>
      </c>
      <c r="BD27656" s="40">
        <v>0</v>
      </c>
      <c r="BE27656" s="40">
        <v>894</v>
      </c>
      <c r="BF27656" s="40">
        <v>1</v>
      </c>
      <c r="BH27656" s="2">
        <v>43338.458333333336</v>
      </c>
      <c r="BI27656" s="2">
        <v>43338.458333333336</v>
      </c>
      <c r="BJ27656" s="2">
        <v>43338.458333333336</v>
      </c>
      <c r="BL27656">
        <v>0</v>
      </c>
      <c r="BM27656">
        <v>0</v>
      </c>
      <c r="BN27656">
        <v>0</v>
      </c>
      <c r="BO27656">
        <v>0</v>
      </c>
      <c r="BP27656">
        <v>4</v>
      </c>
      <c r="BQ27656" s="40">
        <v>4</v>
      </c>
      <c r="BR27656" s="40">
        <v>4</v>
      </c>
      <c r="BS27656" s="40">
        <v>4</v>
      </c>
      <c r="BT27656" s="40">
        <v>0</v>
      </c>
      <c r="BU27656">
        <v>0</v>
      </c>
      <c r="BV27656" s="8" t="s">
        <v>1533</v>
      </c>
      <c r="BW27656" s="8" t="s">
        <v>1534</v>
      </c>
      <c r="BX27656" s="8" t="s">
        <v>1535</v>
      </c>
      <c r="BY27656" s="8" t="s">
        <v>383</v>
      </c>
    </row>
    <row r="27657" spans="1:77">
      <c r="A27657" t="s">
        <v>117</v>
      </c>
      <c r="B27657" s="2">
        <v>43338.5</v>
      </c>
      <c r="C27657" s="1">
        <v>43338</v>
      </c>
      <c r="D27657">
        <v>8</v>
      </c>
      <c r="E27657">
        <v>1</v>
      </c>
      <c r="F27657" s="2">
        <v>43338.333333333336</v>
      </c>
      <c r="G27657" s="8" t="s">
        <v>378</v>
      </c>
      <c r="H27657" s="13" t="s">
        <v>379</v>
      </c>
      <c r="I27657" s="40">
        <v>60</v>
      </c>
      <c r="J27657" s="40">
        <v>35</v>
      </c>
      <c r="K27657" s="40">
        <v>944</v>
      </c>
      <c r="L27657" s="40">
        <v>876</v>
      </c>
      <c r="M27657" s="101">
        <v>0</v>
      </c>
      <c r="N27657" s="101">
        <v>0</v>
      </c>
      <c r="W27657" s="40">
        <v>35</v>
      </c>
      <c r="X27657" s="40">
        <v>944</v>
      </c>
      <c r="Y27657" s="40">
        <v>876</v>
      </c>
      <c r="Z27657" s="40">
        <v>33</v>
      </c>
      <c r="AA27657" s="40">
        <v>0</v>
      </c>
      <c r="AB27657" s="40">
        <v>0</v>
      </c>
      <c r="AD27657" s="40">
        <v>944</v>
      </c>
      <c r="AE27657" s="40">
        <v>944</v>
      </c>
      <c r="AW27657" s="40">
        <v>876</v>
      </c>
      <c r="AX27657" s="40">
        <v>12</v>
      </c>
      <c r="AY27657" s="40">
        <v>864</v>
      </c>
      <c r="AZ27657" s="40">
        <v>1</v>
      </c>
      <c r="BA27657" s="40">
        <v>1</v>
      </c>
      <c r="BB27657" s="40">
        <v>-12</v>
      </c>
      <c r="BC27657" s="40">
        <v>16</v>
      </c>
      <c r="BD27657" s="40">
        <v>0</v>
      </c>
      <c r="BE27657" s="40">
        <v>880</v>
      </c>
      <c r="BF27657" s="40">
        <v>1</v>
      </c>
      <c r="BH27657" s="2">
        <v>43338.5</v>
      </c>
      <c r="BI27657" s="2">
        <v>43338.5</v>
      </c>
      <c r="BJ27657" s="2">
        <v>43338.5</v>
      </c>
      <c r="BL27657">
        <v>0</v>
      </c>
      <c r="BM27657">
        <v>0</v>
      </c>
      <c r="BN27657">
        <v>0</v>
      </c>
      <c r="BO27657">
        <v>0</v>
      </c>
      <c r="BP27657">
        <v>4</v>
      </c>
      <c r="BQ27657" s="40">
        <v>4</v>
      </c>
      <c r="BR27657" s="40">
        <v>4</v>
      </c>
      <c r="BS27657" s="40">
        <v>4</v>
      </c>
      <c r="BT27657" s="40">
        <v>0</v>
      </c>
      <c r="BU27657">
        <v>0</v>
      </c>
      <c r="BV27657" s="8" t="s">
        <v>1533</v>
      </c>
      <c r="BW27657" s="8" t="s">
        <v>1534</v>
      </c>
      <c r="BX27657" s="8" t="s">
        <v>1535</v>
      </c>
      <c r="BY27657" s="8" t="s">
        <v>383</v>
      </c>
    </row>
    <row r="27658" spans="1:77">
      <c r="A27658" t="s">
        <v>117</v>
      </c>
      <c r="B27658" s="2">
        <v>43338.541666666664</v>
      </c>
      <c r="C27658" s="1">
        <v>43338</v>
      </c>
      <c r="D27658">
        <v>9</v>
      </c>
      <c r="E27658">
        <v>1</v>
      </c>
      <c r="F27658" s="2">
        <v>43338.375</v>
      </c>
      <c r="G27658" s="8" t="s">
        <v>378</v>
      </c>
      <c r="H27658" s="13" t="s">
        <v>379</v>
      </c>
      <c r="I27658" s="40">
        <v>60</v>
      </c>
      <c r="J27658" s="40">
        <v>47</v>
      </c>
      <c r="K27658" s="40">
        <v>1049</v>
      </c>
      <c r="L27658" s="40">
        <v>967</v>
      </c>
      <c r="M27658" s="101">
        <v>0</v>
      </c>
      <c r="N27658" s="101">
        <v>0</v>
      </c>
      <c r="W27658" s="40">
        <v>47</v>
      </c>
      <c r="X27658" s="40">
        <v>1049</v>
      </c>
      <c r="Y27658" s="40">
        <v>967</v>
      </c>
      <c r="Z27658" s="40">
        <v>35</v>
      </c>
      <c r="AA27658" s="40">
        <v>0</v>
      </c>
      <c r="AB27658" s="40">
        <v>0</v>
      </c>
      <c r="AD27658" s="40">
        <v>1049</v>
      </c>
      <c r="AE27658" s="40">
        <v>1049</v>
      </c>
      <c r="AW27658" s="40">
        <v>967</v>
      </c>
      <c r="AX27658" s="40">
        <v>-5</v>
      </c>
      <c r="AY27658" s="40">
        <v>972</v>
      </c>
      <c r="AZ27658" s="40">
        <v>1</v>
      </c>
      <c r="BA27658" s="40">
        <v>1</v>
      </c>
      <c r="BB27658" s="40">
        <v>5</v>
      </c>
      <c r="BC27658" s="40">
        <v>-2</v>
      </c>
      <c r="BD27658" s="40">
        <v>0</v>
      </c>
      <c r="BE27658" s="40">
        <v>970</v>
      </c>
      <c r="BF27658" s="40">
        <v>1</v>
      </c>
      <c r="BH27658" s="2">
        <v>43338.541666666664</v>
      </c>
      <c r="BI27658" s="2">
        <v>43338.541666666664</v>
      </c>
      <c r="BJ27658" s="2">
        <v>43338.541666666664</v>
      </c>
      <c r="BL27658">
        <v>0</v>
      </c>
      <c r="BM27658">
        <v>0</v>
      </c>
      <c r="BN27658">
        <v>0</v>
      </c>
      <c r="BO27658">
        <v>0</v>
      </c>
      <c r="BP27658">
        <v>4</v>
      </c>
      <c r="BQ27658" s="40">
        <v>4</v>
      </c>
      <c r="BR27658" s="40">
        <v>4</v>
      </c>
      <c r="BS27658" s="40">
        <v>4</v>
      </c>
      <c r="BT27658" s="40">
        <v>0</v>
      </c>
      <c r="BU27658">
        <v>0</v>
      </c>
      <c r="BV27658" s="8" t="s">
        <v>1533</v>
      </c>
      <c r="BW27658" s="8" t="s">
        <v>1534</v>
      </c>
      <c r="BX27658" s="8" t="s">
        <v>1535</v>
      </c>
      <c r="BY27658" s="8" t="s">
        <v>383</v>
      </c>
    </row>
    <row r="27659" spans="1:77">
      <c r="A27659" t="s">
        <v>117</v>
      </c>
      <c r="B27659" s="2">
        <v>43338.583333333336</v>
      </c>
      <c r="C27659" s="1">
        <v>43338</v>
      </c>
      <c r="D27659">
        <v>10</v>
      </c>
      <c r="E27659">
        <v>1</v>
      </c>
      <c r="F27659" s="2">
        <v>43338.416666666664</v>
      </c>
      <c r="G27659" s="8" t="s">
        <v>378</v>
      </c>
      <c r="H27659" s="13" t="s">
        <v>379</v>
      </c>
      <c r="I27659" s="40">
        <v>60</v>
      </c>
      <c r="J27659" s="40">
        <v>44</v>
      </c>
      <c r="K27659" s="40">
        <v>1251</v>
      </c>
      <c r="L27659" s="40">
        <v>1170</v>
      </c>
      <c r="M27659" s="101">
        <v>0</v>
      </c>
      <c r="N27659" s="101">
        <v>0</v>
      </c>
      <c r="W27659" s="40">
        <v>44</v>
      </c>
      <c r="X27659" s="40">
        <v>1251</v>
      </c>
      <c r="Y27659" s="40">
        <v>1170</v>
      </c>
      <c r="Z27659" s="40">
        <v>37</v>
      </c>
      <c r="AA27659" s="40">
        <v>0</v>
      </c>
      <c r="AB27659" s="40">
        <v>0</v>
      </c>
      <c r="AD27659" s="40">
        <v>1251</v>
      </c>
      <c r="AE27659" s="40">
        <v>1251</v>
      </c>
      <c r="AW27659" s="40">
        <v>1170</v>
      </c>
      <c r="AX27659" s="40">
        <v>-88</v>
      </c>
      <c r="AY27659" s="40">
        <v>1258</v>
      </c>
      <c r="AZ27659" s="40">
        <v>1</v>
      </c>
      <c r="BA27659" s="40">
        <v>1</v>
      </c>
      <c r="BB27659" s="40">
        <v>88</v>
      </c>
      <c r="BC27659" s="40">
        <v>0</v>
      </c>
      <c r="BD27659" s="40">
        <v>0</v>
      </c>
      <c r="BE27659" s="40">
        <v>1258</v>
      </c>
      <c r="BF27659" s="40">
        <v>1</v>
      </c>
      <c r="BH27659" s="2">
        <v>43338.583333333336</v>
      </c>
      <c r="BI27659" s="2">
        <v>43338.583333333336</v>
      </c>
      <c r="BJ27659" s="2">
        <v>43338.583333333336</v>
      </c>
      <c r="BL27659">
        <v>0</v>
      </c>
      <c r="BM27659">
        <v>0</v>
      </c>
      <c r="BN27659">
        <v>0</v>
      </c>
      <c r="BO27659">
        <v>0</v>
      </c>
      <c r="BP27659">
        <v>4</v>
      </c>
      <c r="BQ27659" s="40">
        <v>4</v>
      </c>
      <c r="BR27659" s="40">
        <v>4</v>
      </c>
      <c r="BS27659" s="40">
        <v>4</v>
      </c>
      <c r="BT27659" s="40">
        <v>0</v>
      </c>
      <c r="BU27659">
        <v>0</v>
      </c>
      <c r="BV27659" s="8" t="s">
        <v>1533</v>
      </c>
      <c r="BW27659" s="8" t="s">
        <v>1534</v>
      </c>
      <c r="BX27659" s="8" t="s">
        <v>1535</v>
      </c>
      <c r="BY27659" s="8" t="s">
        <v>383</v>
      </c>
    </row>
    <row r="27660" spans="1:77">
      <c r="A27660" t="s">
        <v>117</v>
      </c>
      <c r="B27660" s="2">
        <v>43338.625</v>
      </c>
      <c r="C27660" s="1">
        <v>43338</v>
      </c>
      <c r="D27660">
        <v>11</v>
      </c>
      <c r="E27660">
        <v>1</v>
      </c>
      <c r="F27660" s="2">
        <v>43338.458333333336</v>
      </c>
      <c r="G27660" s="8" t="s">
        <v>378</v>
      </c>
      <c r="H27660" s="13" t="s">
        <v>379</v>
      </c>
      <c r="I27660" s="40">
        <v>60</v>
      </c>
      <c r="J27660" s="40">
        <v>47</v>
      </c>
      <c r="K27660" s="40">
        <v>1282</v>
      </c>
      <c r="L27660" s="40">
        <v>1199</v>
      </c>
      <c r="M27660" s="101">
        <v>0</v>
      </c>
      <c r="N27660" s="101">
        <v>0</v>
      </c>
      <c r="W27660" s="40">
        <v>47</v>
      </c>
      <c r="X27660" s="40">
        <v>1282</v>
      </c>
      <c r="Y27660" s="40">
        <v>1199</v>
      </c>
      <c r="Z27660" s="40">
        <v>36</v>
      </c>
      <c r="AA27660" s="40">
        <v>0</v>
      </c>
      <c r="AB27660" s="40">
        <v>0</v>
      </c>
      <c r="AD27660" s="40">
        <v>1282</v>
      </c>
      <c r="AE27660" s="40">
        <v>1282</v>
      </c>
      <c r="AW27660" s="40">
        <v>1199</v>
      </c>
      <c r="AX27660" s="40">
        <v>-156</v>
      </c>
      <c r="AY27660" s="40">
        <v>1355</v>
      </c>
      <c r="AZ27660" s="40">
        <v>1</v>
      </c>
      <c r="BA27660" s="40">
        <v>1</v>
      </c>
      <c r="BB27660" s="40">
        <v>156</v>
      </c>
      <c r="BC27660" s="40">
        <v>33</v>
      </c>
      <c r="BD27660" s="40">
        <v>0</v>
      </c>
      <c r="BE27660" s="40">
        <v>1388</v>
      </c>
      <c r="BF27660" s="40">
        <v>1</v>
      </c>
      <c r="BH27660" s="2">
        <v>43338.625</v>
      </c>
      <c r="BI27660" s="2">
        <v>43338.625</v>
      </c>
      <c r="BJ27660" s="2">
        <v>43338.625</v>
      </c>
      <c r="BL27660">
        <v>0</v>
      </c>
      <c r="BM27660">
        <v>0</v>
      </c>
      <c r="BN27660">
        <v>0</v>
      </c>
      <c r="BO27660">
        <v>0</v>
      </c>
      <c r="BP27660">
        <v>4</v>
      </c>
      <c r="BQ27660" s="40">
        <v>4</v>
      </c>
      <c r="BR27660" s="40">
        <v>4</v>
      </c>
      <c r="BS27660" s="40">
        <v>4</v>
      </c>
      <c r="BT27660" s="40">
        <v>0</v>
      </c>
      <c r="BU27660">
        <v>0</v>
      </c>
      <c r="BV27660" s="8" t="s">
        <v>1533</v>
      </c>
      <c r="BW27660" s="8" t="s">
        <v>1534</v>
      </c>
      <c r="BX27660" s="8" t="s">
        <v>1535</v>
      </c>
      <c r="BY27660" s="8" t="s">
        <v>383</v>
      </c>
    </row>
    <row r="27661" spans="1:77">
      <c r="A27661" t="s">
        <v>117</v>
      </c>
      <c r="B27661" s="2">
        <v>43338.666666666664</v>
      </c>
      <c r="C27661" s="1">
        <v>43338</v>
      </c>
      <c r="D27661">
        <v>12</v>
      </c>
      <c r="E27661">
        <v>1</v>
      </c>
      <c r="F27661" s="2">
        <v>43338.5</v>
      </c>
      <c r="G27661" s="8" t="s">
        <v>378</v>
      </c>
      <c r="H27661" s="13" t="s">
        <v>379</v>
      </c>
      <c r="I27661" s="40">
        <v>60</v>
      </c>
      <c r="J27661" s="40">
        <v>53</v>
      </c>
      <c r="K27661" s="40">
        <v>1279</v>
      </c>
      <c r="L27661" s="40">
        <v>1190</v>
      </c>
      <c r="M27661" s="101">
        <v>0</v>
      </c>
      <c r="N27661" s="101">
        <v>0</v>
      </c>
      <c r="W27661" s="40">
        <v>53</v>
      </c>
      <c r="X27661" s="40">
        <v>1279</v>
      </c>
      <c r="Y27661" s="40">
        <v>1190</v>
      </c>
      <c r="Z27661" s="40">
        <v>36</v>
      </c>
      <c r="AA27661" s="40">
        <v>0</v>
      </c>
      <c r="AB27661" s="40">
        <v>0</v>
      </c>
      <c r="AD27661" s="40">
        <v>1279</v>
      </c>
      <c r="AE27661" s="40">
        <v>1279</v>
      </c>
      <c r="AW27661" s="40">
        <v>1190</v>
      </c>
      <c r="AX27661" s="40">
        <v>-230</v>
      </c>
      <c r="AY27661" s="40">
        <v>1420</v>
      </c>
      <c r="AZ27661" s="40">
        <v>1</v>
      </c>
      <c r="BA27661" s="40">
        <v>1</v>
      </c>
      <c r="BB27661" s="40">
        <v>230</v>
      </c>
      <c r="BC27661" s="40">
        <v>44</v>
      </c>
      <c r="BD27661" s="40">
        <v>0</v>
      </c>
      <c r="BE27661" s="40">
        <v>1464</v>
      </c>
      <c r="BF27661" s="40">
        <v>1</v>
      </c>
      <c r="BH27661" s="2">
        <v>43338.666666666664</v>
      </c>
      <c r="BI27661" s="2">
        <v>43338.666666666664</v>
      </c>
      <c r="BJ27661" s="2">
        <v>43338.666666666664</v>
      </c>
      <c r="BL27661">
        <v>0</v>
      </c>
      <c r="BM27661">
        <v>0</v>
      </c>
      <c r="BN27661">
        <v>0</v>
      </c>
      <c r="BO27661">
        <v>0</v>
      </c>
      <c r="BP27661">
        <v>4</v>
      </c>
      <c r="BQ27661" s="40">
        <v>4</v>
      </c>
      <c r="BR27661" s="40">
        <v>4</v>
      </c>
      <c r="BS27661" s="40">
        <v>4</v>
      </c>
      <c r="BT27661" s="40">
        <v>0</v>
      </c>
      <c r="BU27661">
        <v>0</v>
      </c>
      <c r="BV27661" s="8" t="s">
        <v>1533</v>
      </c>
      <c r="BW27661" s="8" t="s">
        <v>1534</v>
      </c>
      <c r="BX27661" s="8" t="s">
        <v>1535</v>
      </c>
      <c r="BY27661" s="8" t="s">
        <v>383</v>
      </c>
    </row>
    <row r="27662" spans="1:77">
      <c r="A27662" t="s">
        <v>117</v>
      </c>
      <c r="B27662" s="2">
        <v>43338.708333333336</v>
      </c>
      <c r="C27662" s="1">
        <v>43338</v>
      </c>
      <c r="D27662">
        <v>13</v>
      </c>
      <c r="E27662">
        <v>1</v>
      </c>
      <c r="F27662" s="2">
        <v>43338.541666666664</v>
      </c>
      <c r="G27662" s="8" t="s">
        <v>378</v>
      </c>
      <c r="H27662" s="13" t="s">
        <v>379</v>
      </c>
      <c r="I27662" s="40">
        <v>60</v>
      </c>
      <c r="J27662" s="40">
        <v>58</v>
      </c>
      <c r="K27662" s="40">
        <v>1279</v>
      </c>
      <c r="L27662" s="40">
        <v>1185</v>
      </c>
      <c r="M27662" s="101">
        <v>0</v>
      </c>
      <c r="N27662" s="101">
        <v>0</v>
      </c>
      <c r="W27662" s="40">
        <v>58</v>
      </c>
      <c r="X27662" s="40">
        <v>1279</v>
      </c>
      <c r="Y27662" s="40">
        <v>1185</v>
      </c>
      <c r="Z27662" s="40">
        <v>36</v>
      </c>
      <c r="AA27662" s="40">
        <v>0</v>
      </c>
      <c r="AB27662" s="40">
        <v>0</v>
      </c>
      <c r="AD27662" s="40">
        <v>1279</v>
      </c>
      <c r="AE27662" s="40">
        <v>1279</v>
      </c>
      <c r="AW27662" s="40">
        <v>1185</v>
      </c>
      <c r="AX27662" s="40">
        <v>-164</v>
      </c>
      <c r="AY27662" s="40">
        <v>1349</v>
      </c>
      <c r="AZ27662" s="40">
        <v>1</v>
      </c>
      <c r="BA27662" s="40">
        <v>1</v>
      </c>
      <c r="BB27662" s="40">
        <v>164</v>
      </c>
      <c r="BC27662" s="40">
        <v>131</v>
      </c>
      <c r="BD27662" s="40">
        <v>0</v>
      </c>
      <c r="BE27662" s="40">
        <v>1480</v>
      </c>
      <c r="BF27662" s="40">
        <v>1</v>
      </c>
      <c r="BH27662" s="2">
        <v>43338.708333333336</v>
      </c>
      <c r="BI27662" s="2">
        <v>43338.708333333336</v>
      </c>
      <c r="BJ27662" s="2">
        <v>43338.708333333336</v>
      </c>
      <c r="BL27662">
        <v>0</v>
      </c>
      <c r="BM27662">
        <v>0</v>
      </c>
      <c r="BN27662">
        <v>0</v>
      </c>
      <c r="BO27662">
        <v>0</v>
      </c>
      <c r="BP27662">
        <v>4</v>
      </c>
      <c r="BQ27662" s="40">
        <v>4</v>
      </c>
      <c r="BR27662" s="40">
        <v>4</v>
      </c>
      <c r="BS27662" s="40">
        <v>4</v>
      </c>
      <c r="BT27662" s="40">
        <v>0</v>
      </c>
      <c r="BU27662">
        <v>0</v>
      </c>
      <c r="BV27662" s="8" t="s">
        <v>1533</v>
      </c>
      <c r="BW27662" s="8" t="s">
        <v>1534</v>
      </c>
      <c r="BX27662" s="8" t="s">
        <v>1535</v>
      </c>
      <c r="BY27662" s="8" t="s">
        <v>383</v>
      </c>
    </row>
    <row r="27663" spans="1:77">
      <c r="A27663" t="s">
        <v>117</v>
      </c>
      <c r="B27663" s="2">
        <v>43338.75</v>
      </c>
      <c r="C27663" s="1">
        <v>43338</v>
      </c>
      <c r="D27663">
        <v>14</v>
      </c>
      <c r="E27663">
        <v>1</v>
      </c>
      <c r="F27663" s="2">
        <v>43338.583333333336</v>
      </c>
      <c r="G27663" s="8" t="s">
        <v>378</v>
      </c>
      <c r="H27663" s="13" t="s">
        <v>379</v>
      </c>
      <c r="I27663" s="40">
        <v>60</v>
      </c>
      <c r="J27663" s="40">
        <v>50</v>
      </c>
      <c r="K27663" s="40">
        <v>1300</v>
      </c>
      <c r="L27663" s="40">
        <v>1213</v>
      </c>
      <c r="M27663" s="101">
        <v>0</v>
      </c>
      <c r="N27663" s="101">
        <v>0</v>
      </c>
      <c r="W27663" s="40">
        <v>50</v>
      </c>
      <c r="X27663" s="40">
        <v>1300</v>
      </c>
      <c r="Y27663" s="40">
        <v>1213</v>
      </c>
      <c r="Z27663" s="40">
        <v>37</v>
      </c>
      <c r="AA27663" s="40">
        <v>0</v>
      </c>
      <c r="AB27663" s="40">
        <v>0</v>
      </c>
      <c r="AD27663" s="40">
        <v>1300</v>
      </c>
      <c r="AE27663" s="40">
        <v>1300</v>
      </c>
      <c r="AW27663" s="40">
        <v>1213</v>
      </c>
      <c r="AX27663" s="40">
        <v>-131</v>
      </c>
      <c r="AY27663" s="40">
        <v>1344</v>
      </c>
      <c r="AZ27663" s="40">
        <v>1</v>
      </c>
      <c r="BA27663" s="40">
        <v>1</v>
      </c>
      <c r="BB27663" s="40">
        <v>131</v>
      </c>
      <c r="BC27663" s="40">
        <v>232</v>
      </c>
      <c r="BD27663" s="40">
        <v>0</v>
      </c>
      <c r="BE27663" s="40">
        <v>1576</v>
      </c>
      <c r="BF27663" s="40">
        <v>1</v>
      </c>
      <c r="BH27663" s="2">
        <v>43338.75</v>
      </c>
      <c r="BI27663" s="2">
        <v>43338.75</v>
      </c>
      <c r="BJ27663" s="2">
        <v>43338.75</v>
      </c>
      <c r="BL27663">
        <v>0</v>
      </c>
      <c r="BM27663">
        <v>0</v>
      </c>
      <c r="BN27663">
        <v>0</v>
      </c>
      <c r="BO27663">
        <v>0</v>
      </c>
      <c r="BP27663">
        <v>4</v>
      </c>
      <c r="BQ27663" s="40">
        <v>4</v>
      </c>
      <c r="BR27663" s="40">
        <v>4</v>
      </c>
      <c r="BS27663" s="40">
        <v>4</v>
      </c>
      <c r="BT27663" s="40">
        <v>0</v>
      </c>
      <c r="BU27663">
        <v>0</v>
      </c>
      <c r="BV27663" s="8" t="s">
        <v>1533</v>
      </c>
      <c r="BW27663" s="8" t="s">
        <v>1534</v>
      </c>
      <c r="BX27663" s="8" t="s">
        <v>1535</v>
      </c>
      <c r="BY27663" s="8" t="s">
        <v>383</v>
      </c>
    </row>
    <row r="27664" spans="1:77">
      <c r="A27664" t="s">
        <v>117</v>
      </c>
      <c r="B27664" s="2">
        <v>43338.791666666664</v>
      </c>
      <c r="C27664" s="1">
        <v>43338</v>
      </c>
      <c r="D27664">
        <v>15</v>
      </c>
      <c r="E27664">
        <v>1</v>
      </c>
      <c r="F27664" s="2">
        <v>43338.625</v>
      </c>
      <c r="G27664" s="8" t="s">
        <v>378</v>
      </c>
      <c r="H27664" s="13" t="s">
        <v>379</v>
      </c>
      <c r="I27664" s="40">
        <v>60</v>
      </c>
      <c r="J27664" s="40">
        <v>63</v>
      </c>
      <c r="K27664" s="40">
        <v>1350</v>
      </c>
      <c r="L27664" s="40">
        <v>1250</v>
      </c>
      <c r="M27664" s="101">
        <v>0</v>
      </c>
      <c r="N27664" s="101">
        <v>0</v>
      </c>
      <c r="W27664" s="40">
        <v>63</v>
      </c>
      <c r="X27664" s="40">
        <v>1350</v>
      </c>
      <c r="Y27664" s="40">
        <v>1250</v>
      </c>
      <c r="Z27664" s="40">
        <v>37</v>
      </c>
      <c r="AA27664" s="40">
        <v>0</v>
      </c>
      <c r="AB27664" s="40">
        <v>0</v>
      </c>
      <c r="AD27664" s="40">
        <v>1350</v>
      </c>
      <c r="AE27664" s="40">
        <v>1350</v>
      </c>
      <c r="AW27664" s="40">
        <v>1250</v>
      </c>
      <c r="AX27664" s="40">
        <v>-78</v>
      </c>
      <c r="AY27664" s="40">
        <v>1328</v>
      </c>
      <c r="AZ27664" s="40">
        <v>1</v>
      </c>
      <c r="BA27664" s="40">
        <v>1</v>
      </c>
      <c r="BB27664" s="40">
        <v>78</v>
      </c>
      <c r="BC27664" s="40">
        <v>312</v>
      </c>
      <c r="BD27664" s="40">
        <v>0</v>
      </c>
      <c r="BE27664" s="40">
        <v>1640</v>
      </c>
      <c r="BF27664" s="40">
        <v>1</v>
      </c>
      <c r="BH27664" s="2">
        <v>43338.791666666664</v>
      </c>
      <c r="BI27664" s="2">
        <v>43338.791666666664</v>
      </c>
      <c r="BJ27664" s="2">
        <v>43338.791666666664</v>
      </c>
      <c r="BL27664">
        <v>0</v>
      </c>
      <c r="BM27664">
        <v>0</v>
      </c>
      <c r="BN27664">
        <v>0</v>
      </c>
      <c r="BO27664">
        <v>0</v>
      </c>
      <c r="BP27664">
        <v>4</v>
      </c>
      <c r="BQ27664" s="40">
        <v>4</v>
      </c>
      <c r="BR27664" s="40">
        <v>4</v>
      </c>
      <c r="BS27664" s="40">
        <v>4</v>
      </c>
      <c r="BT27664" s="40">
        <v>0</v>
      </c>
      <c r="BU27664">
        <v>0</v>
      </c>
      <c r="BV27664" s="8" t="s">
        <v>1533</v>
      </c>
      <c r="BW27664" s="8" t="s">
        <v>1534</v>
      </c>
      <c r="BX27664" s="8" t="s">
        <v>1535</v>
      </c>
      <c r="BY27664" s="8" t="s">
        <v>383</v>
      </c>
    </row>
    <row r="27665" spans="1:77">
      <c r="A27665" t="s">
        <v>117</v>
      </c>
      <c r="B27665" s="2">
        <v>43338.833333333336</v>
      </c>
      <c r="C27665" s="1">
        <v>43338</v>
      </c>
      <c r="D27665">
        <v>16</v>
      </c>
      <c r="E27665">
        <v>1</v>
      </c>
      <c r="F27665" s="2">
        <v>43338.666666666664</v>
      </c>
      <c r="G27665" s="8" t="s">
        <v>378</v>
      </c>
      <c r="H27665" s="13" t="s">
        <v>379</v>
      </c>
      <c r="I27665" s="40">
        <v>60</v>
      </c>
      <c r="J27665" s="40">
        <v>60</v>
      </c>
      <c r="K27665" s="40">
        <v>1347</v>
      </c>
      <c r="L27665" s="40">
        <v>1249</v>
      </c>
      <c r="M27665" s="101">
        <v>0</v>
      </c>
      <c r="N27665" s="101">
        <v>0</v>
      </c>
      <c r="W27665" s="40">
        <v>60</v>
      </c>
      <c r="X27665" s="40">
        <v>1347</v>
      </c>
      <c r="Y27665" s="40">
        <v>1249</v>
      </c>
      <c r="Z27665" s="40">
        <v>38</v>
      </c>
      <c r="AA27665" s="40">
        <v>0</v>
      </c>
      <c r="AB27665" s="40">
        <v>0</v>
      </c>
      <c r="AD27665" s="40">
        <v>1347</v>
      </c>
      <c r="AE27665" s="40">
        <v>1347</v>
      </c>
      <c r="AW27665" s="40">
        <v>1249</v>
      </c>
      <c r="AX27665" s="40">
        <v>-100</v>
      </c>
      <c r="AY27665" s="40">
        <v>1349</v>
      </c>
      <c r="AZ27665" s="40">
        <v>1</v>
      </c>
      <c r="BA27665" s="40">
        <v>1</v>
      </c>
      <c r="BB27665" s="40">
        <v>100</v>
      </c>
      <c r="BC27665" s="40">
        <v>243</v>
      </c>
      <c r="BD27665" s="40">
        <v>0</v>
      </c>
      <c r="BE27665" s="40">
        <v>1592</v>
      </c>
      <c r="BF27665" s="40">
        <v>1</v>
      </c>
      <c r="BH27665" s="2">
        <v>43338.833333333336</v>
      </c>
      <c r="BI27665" s="2">
        <v>43338.833333333336</v>
      </c>
      <c r="BJ27665" s="2">
        <v>43338.833333333336</v>
      </c>
      <c r="BL27665">
        <v>0</v>
      </c>
      <c r="BM27665">
        <v>0</v>
      </c>
      <c r="BN27665">
        <v>0</v>
      </c>
      <c r="BO27665">
        <v>0</v>
      </c>
      <c r="BP27665">
        <v>4</v>
      </c>
      <c r="BQ27665" s="40">
        <v>4</v>
      </c>
      <c r="BR27665" s="40">
        <v>4</v>
      </c>
      <c r="BS27665" s="40">
        <v>4</v>
      </c>
      <c r="BT27665" s="40">
        <v>0</v>
      </c>
      <c r="BU27665">
        <v>0</v>
      </c>
      <c r="BV27665" s="8" t="s">
        <v>1533</v>
      </c>
      <c r="BW27665" s="8" t="s">
        <v>1534</v>
      </c>
      <c r="BX27665" s="8" t="s">
        <v>1535</v>
      </c>
      <c r="BY27665" s="8" t="s">
        <v>383</v>
      </c>
    </row>
    <row r="27666" spans="1:77">
      <c r="A27666" t="s">
        <v>117</v>
      </c>
      <c r="B27666" s="2">
        <v>43338.875</v>
      </c>
      <c r="C27666" s="1">
        <v>43338</v>
      </c>
      <c r="D27666">
        <v>17</v>
      </c>
      <c r="E27666">
        <v>1</v>
      </c>
      <c r="F27666" s="2">
        <v>43338.708333333336</v>
      </c>
      <c r="G27666" s="8" t="s">
        <v>378</v>
      </c>
      <c r="H27666" s="13" t="s">
        <v>379</v>
      </c>
      <c r="I27666" s="40">
        <v>60</v>
      </c>
      <c r="J27666" s="40">
        <v>61</v>
      </c>
      <c r="K27666" s="40">
        <v>1383</v>
      </c>
      <c r="L27666" s="40">
        <v>1282</v>
      </c>
      <c r="M27666" s="101">
        <v>0</v>
      </c>
      <c r="N27666" s="101">
        <v>0</v>
      </c>
      <c r="W27666" s="40">
        <v>61</v>
      </c>
      <c r="X27666" s="40">
        <v>1383</v>
      </c>
      <c r="Y27666" s="40">
        <v>1282</v>
      </c>
      <c r="Z27666" s="40">
        <v>40</v>
      </c>
      <c r="AA27666" s="40">
        <v>0</v>
      </c>
      <c r="AB27666" s="40">
        <v>0</v>
      </c>
      <c r="AD27666" s="40">
        <v>1383</v>
      </c>
      <c r="AE27666" s="40">
        <v>1383</v>
      </c>
      <c r="AW27666" s="40">
        <v>1282</v>
      </c>
      <c r="AX27666" s="40">
        <v>-115</v>
      </c>
      <c r="AY27666" s="40">
        <v>1397</v>
      </c>
      <c r="AZ27666" s="40">
        <v>1</v>
      </c>
      <c r="BA27666" s="40">
        <v>1</v>
      </c>
      <c r="BB27666" s="40">
        <v>115</v>
      </c>
      <c r="BC27666" s="40">
        <v>217</v>
      </c>
      <c r="BD27666" s="40">
        <v>0</v>
      </c>
      <c r="BE27666" s="40">
        <v>1614</v>
      </c>
      <c r="BF27666" s="40">
        <v>1</v>
      </c>
      <c r="BH27666" s="2">
        <v>43338.875</v>
      </c>
      <c r="BI27666" s="2">
        <v>43338.875</v>
      </c>
      <c r="BJ27666" s="2">
        <v>43338.875</v>
      </c>
      <c r="BL27666">
        <v>0</v>
      </c>
      <c r="BM27666">
        <v>0</v>
      </c>
      <c r="BN27666">
        <v>0</v>
      </c>
      <c r="BO27666">
        <v>0</v>
      </c>
      <c r="BP27666">
        <v>4</v>
      </c>
      <c r="BQ27666" s="40">
        <v>4</v>
      </c>
      <c r="BR27666" s="40">
        <v>4</v>
      </c>
      <c r="BS27666" s="40">
        <v>4</v>
      </c>
      <c r="BT27666" s="40">
        <v>0</v>
      </c>
      <c r="BU27666">
        <v>0</v>
      </c>
      <c r="BV27666" s="8" t="s">
        <v>1533</v>
      </c>
      <c r="BW27666" s="8" t="s">
        <v>1534</v>
      </c>
      <c r="BX27666" s="8" t="s">
        <v>1535</v>
      </c>
      <c r="BY27666" s="8" t="s">
        <v>383</v>
      </c>
    </row>
    <row r="27667" spans="1:77">
      <c r="A27667" t="s">
        <v>117</v>
      </c>
      <c r="B27667" s="2">
        <v>43338.916666666664</v>
      </c>
      <c r="C27667" s="1">
        <v>43338</v>
      </c>
      <c r="D27667">
        <v>18</v>
      </c>
      <c r="E27667">
        <v>1</v>
      </c>
      <c r="F27667" s="2">
        <v>43338.75</v>
      </c>
      <c r="G27667" s="8" t="s">
        <v>378</v>
      </c>
      <c r="H27667" s="13" t="s">
        <v>379</v>
      </c>
      <c r="I27667" s="40">
        <v>60</v>
      </c>
      <c r="J27667" s="40">
        <v>70</v>
      </c>
      <c r="K27667" s="40">
        <v>1441</v>
      </c>
      <c r="L27667" s="40">
        <v>1329</v>
      </c>
      <c r="M27667" s="101">
        <v>0</v>
      </c>
      <c r="N27667" s="101">
        <v>0</v>
      </c>
      <c r="W27667" s="40">
        <v>70</v>
      </c>
      <c r="X27667" s="40">
        <v>1441</v>
      </c>
      <c r="Y27667" s="40">
        <v>1329</v>
      </c>
      <c r="Z27667" s="40">
        <v>42</v>
      </c>
      <c r="AA27667" s="40">
        <v>0</v>
      </c>
      <c r="AB27667" s="40">
        <v>0</v>
      </c>
      <c r="AD27667" s="40">
        <v>1441</v>
      </c>
      <c r="AE27667" s="40">
        <v>1441</v>
      </c>
      <c r="AW27667" s="40">
        <v>1329</v>
      </c>
      <c r="AX27667" s="40">
        <v>-164</v>
      </c>
      <c r="AY27667" s="40">
        <v>1493</v>
      </c>
      <c r="AZ27667" s="40">
        <v>1</v>
      </c>
      <c r="BA27667" s="40">
        <v>1</v>
      </c>
      <c r="BB27667" s="40">
        <v>164</v>
      </c>
      <c r="BC27667" s="40">
        <v>162</v>
      </c>
      <c r="BD27667" s="40">
        <v>0</v>
      </c>
      <c r="BE27667" s="40">
        <v>1655</v>
      </c>
      <c r="BF27667" s="40">
        <v>1</v>
      </c>
      <c r="BH27667" s="2">
        <v>43338.916666666664</v>
      </c>
      <c r="BI27667" s="2">
        <v>43338.916666666664</v>
      </c>
      <c r="BJ27667" s="2">
        <v>43338.916666666664</v>
      </c>
      <c r="BL27667">
        <v>0</v>
      </c>
      <c r="BM27667">
        <v>0</v>
      </c>
      <c r="BN27667">
        <v>0</v>
      </c>
      <c r="BO27667">
        <v>0</v>
      </c>
      <c r="BP27667">
        <v>4</v>
      </c>
      <c r="BQ27667" s="40">
        <v>4</v>
      </c>
      <c r="BR27667" s="40">
        <v>4</v>
      </c>
      <c r="BS27667" s="40">
        <v>4</v>
      </c>
      <c r="BT27667" s="40">
        <v>0</v>
      </c>
      <c r="BU27667">
        <v>0</v>
      </c>
      <c r="BV27667" s="8" t="s">
        <v>1533</v>
      </c>
      <c r="BW27667" s="8" t="s">
        <v>1534</v>
      </c>
      <c r="BX27667" s="8" t="s">
        <v>1535</v>
      </c>
      <c r="BY27667" s="8" t="s">
        <v>383</v>
      </c>
    </row>
    <row r="27668" spans="1:77">
      <c r="A27668" t="s">
        <v>117</v>
      </c>
      <c r="B27668" s="2">
        <v>43338.958333333336</v>
      </c>
      <c r="C27668" s="1">
        <v>43338</v>
      </c>
      <c r="D27668">
        <v>19</v>
      </c>
      <c r="E27668">
        <v>1</v>
      </c>
      <c r="F27668" s="2">
        <v>43338.791666666664</v>
      </c>
      <c r="G27668" s="8" t="s">
        <v>378</v>
      </c>
      <c r="H27668" s="13" t="s">
        <v>379</v>
      </c>
      <c r="I27668" s="40">
        <v>60</v>
      </c>
      <c r="J27668" s="40">
        <v>61</v>
      </c>
      <c r="K27668" s="40">
        <v>1442</v>
      </c>
      <c r="L27668" s="40">
        <v>1339</v>
      </c>
      <c r="M27668" s="101">
        <v>0</v>
      </c>
      <c r="N27668" s="101">
        <v>0</v>
      </c>
      <c r="W27668" s="40">
        <v>61</v>
      </c>
      <c r="X27668" s="40">
        <v>1442</v>
      </c>
      <c r="Y27668" s="40">
        <v>1339</v>
      </c>
      <c r="Z27668" s="40">
        <v>42</v>
      </c>
      <c r="AA27668" s="40">
        <v>0</v>
      </c>
      <c r="AB27668" s="40">
        <v>0</v>
      </c>
      <c r="AD27668" s="40">
        <v>1442</v>
      </c>
      <c r="AE27668" s="40">
        <v>1442</v>
      </c>
      <c r="AW27668" s="40">
        <v>1339</v>
      </c>
      <c r="AX27668" s="40">
        <v>-180</v>
      </c>
      <c r="AY27668" s="40">
        <v>1519</v>
      </c>
      <c r="AZ27668" s="40">
        <v>1</v>
      </c>
      <c r="BA27668" s="40">
        <v>1</v>
      </c>
      <c r="BB27668" s="40">
        <v>180</v>
      </c>
      <c r="BC27668" s="40">
        <v>184</v>
      </c>
      <c r="BD27668" s="40">
        <v>0</v>
      </c>
      <c r="BE27668" s="40">
        <v>1703</v>
      </c>
      <c r="BF27668" s="40">
        <v>1</v>
      </c>
      <c r="BH27668" s="2">
        <v>43338.958333333336</v>
      </c>
      <c r="BI27668" s="2">
        <v>43338.958333333336</v>
      </c>
      <c r="BJ27668" s="2">
        <v>43338.958333333336</v>
      </c>
      <c r="BL27668">
        <v>0</v>
      </c>
      <c r="BM27668">
        <v>0</v>
      </c>
      <c r="BN27668">
        <v>0</v>
      </c>
      <c r="BO27668">
        <v>0</v>
      </c>
      <c r="BP27668">
        <v>4</v>
      </c>
      <c r="BQ27668" s="40">
        <v>4</v>
      </c>
      <c r="BR27668" s="40">
        <v>4</v>
      </c>
      <c r="BS27668" s="40">
        <v>4</v>
      </c>
      <c r="BT27668" s="40">
        <v>0</v>
      </c>
      <c r="BU27668">
        <v>0</v>
      </c>
      <c r="BV27668" s="8" t="s">
        <v>1533</v>
      </c>
      <c r="BW27668" s="8" t="s">
        <v>1534</v>
      </c>
      <c r="BX27668" s="8" t="s">
        <v>1535</v>
      </c>
      <c r="BY27668" s="8" t="s">
        <v>383</v>
      </c>
    </row>
    <row r="27669" spans="1:77">
      <c r="A27669" t="s">
        <v>117</v>
      </c>
      <c r="B27669" s="2">
        <v>43339</v>
      </c>
      <c r="C27669" s="1">
        <v>43338</v>
      </c>
      <c r="D27669">
        <v>20</v>
      </c>
      <c r="E27669">
        <v>1</v>
      </c>
      <c r="F27669" s="2">
        <v>43338.833333333336</v>
      </c>
      <c r="G27669" s="8" t="s">
        <v>378</v>
      </c>
      <c r="H27669" s="13" t="s">
        <v>379</v>
      </c>
      <c r="I27669" s="40">
        <v>60</v>
      </c>
      <c r="J27669" s="40">
        <v>60</v>
      </c>
      <c r="K27669" s="40">
        <v>1442</v>
      </c>
      <c r="L27669" s="40">
        <v>1340</v>
      </c>
      <c r="M27669" s="101">
        <v>0</v>
      </c>
      <c r="N27669" s="101">
        <v>0</v>
      </c>
      <c r="W27669" s="40">
        <v>60</v>
      </c>
      <c r="X27669" s="40">
        <v>1442</v>
      </c>
      <c r="Y27669" s="40">
        <v>1340</v>
      </c>
      <c r="Z27669" s="40">
        <v>42</v>
      </c>
      <c r="AA27669" s="40">
        <v>0</v>
      </c>
      <c r="AB27669" s="40">
        <v>0</v>
      </c>
      <c r="AD27669" s="40">
        <v>1442</v>
      </c>
      <c r="AE27669" s="40">
        <v>1442</v>
      </c>
      <c r="AW27669" s="40">
        <v>1340</v>
      </c>
      <c r="AX27669" s="40">
        <v>-119</v>
      </c>
      <c r="AY27669" s="40">
        <v>1459</v>
      </c>
      <c r="AZ27669" s="40">
        <v>1</v>
      </c>
      <c r="BA27669" s="40">
        <v>1</v>
      </c>
      <c r="BB27669" s="40">
        <v>119</v>
      </c>
      <c r="BC27669" s="40">
        <v>201</v>
      </c>
      <c r="BD27669" s="40">
        <v>0</v>
      </c>
      <c r="BE27669" s="40">
        <v>1660</v>
      </c>
      <c r="BF27669" s="40">
        <v>1</v>
      </c>
      <c r="BH27669" s="2">
        <v>43339</v>
      </c>
      <c r="BI27669" s="2">
        <v>43339</v>
      </c>
      <c r="BJ27669" s="2">
        <v>43339</v>
      </c>
      <c r="BL27669">
        <v>0</v>
      </c>
      <c r="BM27669">
        <v>0</v>
      </c>
      <c r="BN27669">
        <v>0</v>
      </c>
      <c r="BO27669">
        <v>0</v>
      </c>
      <c r="BP27669">
        <v>4</v>
      </c>
      <c r="BQ27669" s="40">
        <v>4</v>
      </c>
      <c r="BR27669" s="40">
        <v>4</v>
      </c>
      <c r="BS27669" s="40">
        <v>4</v>
      </c>
      <c r="BT27669" s="40">
        <v>0</v>
      </c>
      <c r="BU27669">
        <v>0</v>
      </c>
      <c r="BV27669" s="8" t="s">
        <v>1533</v>
      </c>
      <c r="BW27669" s="8" t="s">
        <v>1534</v>
      </c>
      <c r="BX27669" s="8" t="s">
        <v>1535</v>
      </c>
      <c r="BY27669" s="8" t="s">
        <v>383</v>
      </c>
    </row>
    <row r="27670" spans="1:77">
      <c r="A27670" t="s">
        <v>117</v>
      </c>
      <c r="B27670" s="2">
        <v>43339.041666666664</v>
      </c>
      <c r="C27670" s="1">
        <v>43338</v>
      </c>
      <c r="D27670">
        <v>21</v>
      </c>
      <c r="E27670">
        <v>1</v>
      </c>
      <c r="F27670" s="2">
        <v>43338.875</v>
      </c>
      <c r="G27670" s="8" t="s">
        <v>378</v>
      </c>
      <c r="H27670" s="13" t="s">
        <v>379</v>
      </c>
      <c r="I27670" s="40">
        <v>60</v>
      </c>
      <c r="J27670" s="40">
        <v>62</v>
      </c>
      <c r="K27670" s="40">
        <v>1445</v>
      </c>
      <c r="L27670" s="40">
        <v>1341</v>
      </c>
      <c r="M27670" s="101">
        <v>0</v>
      </c>
      <c r="N27670" s="101">
        <v>0</v>
      </c>
      <c r="W27670" s="40">
        <v>62</v>
      </c>
      <c r="X27670" s="40">
        <v>1445</v>
      </c>
      <c r="Y27670" s="40">
        <v>1341</v>
      </c>
      <c r="Z27670" s="40">
        <v>42</v>
      </c>
      <c r="AA27670" s="40">
        <v>0</v>
      </c>
      <c r="AB27670" s="40">
        <v>0</v>
      </c>
      <c r="AD27670" s="40">
        <v>1445</v>
      </c>
      <c r="AE27670" s="40">
        <v>1445</v>
      </c>
      <c r="AW27670" s="40">
        <v>1341</v>
      </c>
      <c r="AX27670" s="40">
        <v>-202</v>
      </c>
      <c r="AY27670" s="40">
        <v>1543</v>
      </c>
      <c r="AZ27670" s="40">
        <v>1</v>
      </c>
      <c r="BA27670" s="40">
        <v>1</v>
      </c>
      <c r="BB27670" s="40">
        <v>202</v>
      </c>
      <c r="BC27670" s="40">
        <v>248</v>
      </c>
      <c r="BD27670" s="40">
        <v>0</v>
      </c>
      <c r="BE27670" s="40">
        <v>1791</v>
      </c>
      <c r="BF27670" s="40">
        <v>1</v>
      </c>
      <c r="BH27670" s="2">
        <v>43339.041666666664</v>
      </c>
      <c r="BI27670" s="2">
        <v>43339.041666666664</v>
      </c>
      <c r="BJ27670" s="2">
        <v>43339.041666666664</v>
      </c>
      <c r="BL27670">
        <v>0</v>
      </c>
      <c r="BM27670">
        <v>0</v>
      </c>
      <c r="BN27670">
        <v>0</v>
      </c>
      <c r="BO27670">
        <v>0</v>
      </c>
      <c r="BP27670">
        <v>4</v>
      </c>
      <c r="BQ27670" s="40">
        <v>4</v>
      </c>
      <c r="BR27670" s="40">
        <v>4</v>
      </c>
      <c r="BS27670" s="40">
        <v>4</v>
      </c>
      <c r="BT27670" s="40">
        <v>0</v>
      </c>
      <c r="BU27670">
        <v>0</v>
      </c>
      <c r="BV27670" s="8" t="s">
        <v>1533</v>
      </c>
      <c r="BW27670" s="8" t="s">
        <v>1534</v>
      </c>
      <c r="BX27670" s="8" t="s">
        <v>1535</v>
      </c>
      <c r="BY27670" s="8" t="s">
        <v>383</v>
      </c>
    </row>
    <row r="27671" spans="1:77">
      <c r="A27671" t="s">
        <v>117</v>
      </c>
      <c r="B27671" s="2">
        <v>43339.083333333336</v>
      </c>
      <c r="C27671" s="1">
        <v>43338</v>
      </c>
      <c r="D27671">
        <v>22</v>
      </c>
      <c r="E27671">
        <v>1</v>
      </c>
      <c r="F27671" s="2">
        <v>43338.916666666664</v>
      </c>
      <c r="G27671" s="8" t="s">
        <v>378</v>
      </c>
      <c r="H27671" s="13" t="s">
        <v>379</v>
      </c>
      <c r="I27671" s="40">
        <v>60</v>
      </c>
      <c r="J27671" s="40">
        <v>62</v>
      </c>
      <c r="K27671" s="40">
        <v>1442</v>
      </c>
      <c r="L27671" s="40">
        <v>1338</v>
      </c>
      <c r="M27671" s="101">
        <v>0</v>
      </c>
      <c r="N27671" s="101">
        <v>0</v>
      </c>
      <c r="W27671" s="40">
        <v>62</v>
      </c>
      <c r="X27671" s="40">
        <v>1442</v>
      </c>
      <c r="Y27671" s="40">
        <v>1338</v>
      </c>
      <c r="Z27671" s="40">
        <v>42</v>
      </c>
      <c r="AA27671" s="40">
        <v>0</v>
      </c>
      <c r="AB27671" s="40">
        <v>0</v>
      </c>
      <c r="AD27671" s="40">
        <v>1442</v>
      </c>
      <c r="AE27671" s="40">
        <v>1442</v>
      </c>
      <c r="AW27671" s="40">
        <v>1338</v>
      </c>
      <c r="AX27671" s="40">
        <v>-239</v>
      </c>
      <c r="AY27671" s="40">
        <v>1577</v>
      </c>
      <c r="AZ27671" s="40">
        <v>1</v>
      </c>
      <c r="BA27671" s="40">
        <v>1</v>
      </c>
      <c r="BB27671" s="40">
        <v>239</v>
      </c>
      <c r="BC27671" s="40">
        <v>267</v>
      </c>
      <c r="BD27671" s="40">
        <v>0</v>
      </c>
      <c r="BE27671" s="40">
        <v>1844</v>
      </c>
      <c r="BF27671" s="40">
        <v>1</v>
      </c>
      <c r="BH27671" s="2">
        <v>43339.083333333336</v>
      </c>
      <c r="BI27671" s="2">
        <v>43339.083333333336</v>
      </c>
      <c r="BJ27671" s="2">
        <v>43339.083333333336</v>
      </c>
      <c r="BL27671">
        <v>0</v>
      </c>
      <c r="BM27671">
        <v>0</v>
      </c>
      <c r="BN27671">
        <v>0</v>
      </c>
      <c r="BO27671">
        <v>0</v>
      </c>
      <c r="BP27671">
        <v>4</v>
      </c>
      <c r="BQ27671" s="40">
        <v>4</v>
      </c>
      <c r="BR27671" s="40">
        <v>4</v>
      </c>
      <c r="BS27671" s="40">
        <v>4</v>
      </c>
      <c r="BT27671" s="40">
        <v>0</v>
      </c>
      <c r="BU27671">
        <v>0</v>
      </c>
      <c r="BV27671" s="8" t="s">
        <v>1533</v>
      </c>
      <c r="BW27671" s="8" t="s">
        <v>1534</v>
      </c>
      <c r="BX27671" s="8" t="s">
        <v>1535</v>
      </c>
      <c r="BY27671" s="8" t="s">
        <v>383</v>
      </c>
    </row>
    <row r="27672" spans="1:77">
      <c r="A27672" t="s">
        <v>117</v>
      </c>
      <c r="B27672" s="2">
        <v>43339.125</v>
      </c>
      <c r="C27672" s="1">
        <v>43338</v>
      </c>
      <c r="D27672">
        <v>23</v>
      </c>
      <c r="E27672">
        <v>1</v>
      </c>
      <c r="F27672" s="2">
        <v>43338.958333333336</v>
      </c>
      <c r="G27672" s="8" t="s">
        <v>378</v>
      </c>
      <c r="H27672" s="13" t="s">
        <v>379</v>
      </c>
      <c r="I27672" s="40">
        <v>60</v>
      </c>
      <c r="J27672" s="40">
        <v>57</v>
      </c>
      <c r="K27672" s="40">
        <v>1439</v>
      </c>
      <c r="L27672" s="40">
        <v>1340</v>
      </c>
      <c r="M27672" s="101">
        <v>0</v>
      </c>
      <c r="N27672" s="101">
        <v>0</v>
      </c>
      <c r="W27672" s="40">
        <v>57</v>
      </c>
      <c r="X27672" s="40">
        <v>1439</v>
      </c>
      <c r="Y27672" s="40">
        <v>1340</v>
      </c>
      <c r="Z27672" s="40">
        <v>42</v>
      </c>
      <c r="AA27672" s="40">
        <v>0</v>
      </c>
      <c r="AB27672" s="40">
        <v>0</v>
      </c>
      <c r="AD27672" s="40">
        <v>1439</v>
      </c>
      <c r="AE27672" s="40">
        <v>1439</v>
      </c>
      <c r="AW27672" s="40">
        <v>1340</v>
      </c>
      <c r="AX27672" s="40">
        <v>-241</v>
      </c>
      <c r="AY27672" s="40">
        <v>1581</v>
      </c>
      <c r="AZ27672" s="40">
        <v>1</v>
      </c>
      <c r="BA27672" s="40">
        <v>1</v>
      </c>
      <c r="BB27672" s="40">
        <v>241</v>
      </c>
      <c r="BC27672" s="40">
        <v>206</v>
      </c>
      <c r="BD27672" s="40">
        <v>0</v>
      </c>
      <c r="BE27672" s="40">
        <v>1787</v>
      </c>
      <c r="BF27672" s="40">
        <v>1</v>
      </c>
      <c r="BH27672" s="2">
        <v>43339.125</v>
      </c>
      <c r="BI27672" s="2">
        <v>43339.125</v>
      </c>
      <c r="BJ27672" s="2">
        <v>43339.125</v>
      </c>
      <c r="BL27672">
        <v>0</v>
      </c>
      <c r="BM27672">
        <v>0</v>
      </c>
      <c r="BN27672">
        <v>0</v>
      </c>
      <c r="BO27672">
        <v>0</v>
      </c>
      <c r="BP27672">
        <v>4</v>
      </c>
      <c r="BQ27672" s="40">
        <v>4</v>
      </c>
      <c r="BR27672" s="40">
        <v>4</v>
      </c>
      <c r="BS27672" s="40">
        <v>4</v>
      </c>
      <c r="BT27672" s="40">
        <v>0</v>
      </c>
      <c r="BU27672">
        <v>0</v>
      </c>
      <c r="BV27672" s="8" t="s">
        <v>1533</v>
      </c>
      <c r="BW27672" s="8" t="s">
        <v>1534</v>
      </c>
      <c r="BX27672" s="8" t="s">
        <v>1535</v>
      </c>
      <c r="BY27672" s="8" t="s">
        <v>383</v>
      </c>
    </row>
    <row r="27673" spans="1:77">
      <c r="A27673" t="s">
        <v>117</v>
      </c>
      <c r="B27673" s="2">
        <v>43339.166666666664</v>
      </c>
      <c r="C27673" s="1">
        <v>43338</v>
      </c>
      <c r="D27673">
        <v>24</v>
      </c>
      <c r="E27673">
        <v>1</v>
      </c>
      <c r="F27673" s="2">
        <v>43339</v>
      </c>
      <c r="G27673" s="8" t="s">
        <v>378</v>
      </c>
      <c r="H27673" s="13" t="s">
        <v>379</v>
      </c>
      <c r="I27673" s="40">
        <v>60</v>
      </c>
      <c r="J27673" s="40">
        <v>70</v>
      </c>
      <c r="K27673" s="40">
        <v>1451</v>
      </c>
      <c r="L27673" s="40">
        <v>1339</v>
      </c>
      <c r="M27673" s="101">
        <v>0</v>
      </c>
      <c r="N27673" s="101">
        <v>0</v>
      </c>
      <c r="W27673" s="40">
        <v>70</v>
      </c>
      <c r="X27673" s="40">
        <v>1451</v>
      </c>
      <c r="Y27673" s="40">
        <v>1339</v>
      </c>
      <c r="Z27673" s="40">
        <v>42</v>
      </c>
      <c r="AA27673" s="40">
        <v>0</v>
      </c>
      <c r="AB27673" s="40">
        <v>0</v>
      </c>
      <c r="AD27673" s="40">
        <v>1451</v>
      </c>
      <c r="AE27673" s="40">
        <v>1451</v>
      </c>
      <c r="AW27673" s="40">
        <v>1339</v>
      </c>
      <c r="AX27673" s="40">
        <v>-216</v>
      </c>
      <c r="AY27673" s="40">
        <v>1555</v>
      </c>
      <c r="AZ27673" s="40">
        <v>1</v>
      </c>
      <c r="BA27673" s="40">
        <v>1</v>
      </c>
      <c r="BB27673" s="40">
        <v>216</v>
      </c>
      <c r="BC27673" s="40">
        <v>289</v>
      </c>
      <c r="BD27673" s="40">
        <v>0</v>
      </c>
      <c r="BE27673" s="40">
        <v>1844</v>
      </c>
      <c r="BF27673" s="40">
        <v>1</v>
      </c>
      <c r="BH27673" s="2">
        <v>43339.166666666664</v>
      </c>
      <c r="BI27673" s="2">
        <v>43339.166666666664</v>
      </c>
      <c r="BJ27673" s="2">
        <v>43339.166666666664</v>
      </c>
      <c r="BL27673">
        <v>0</v>
      </c>
      <c r="BM27673">
        <v>0</v>
      </c>
      <c r="BN27673">
        <v>0</v>
      </c>
      <c r="BO27673">
        <v>0</v>
      </c>
      <c r="BP27673">
        <v>4</v>
      </c>
      <c r="BQ27673" s="40">
        <v>4</v>
      </c>
      <c r="BR27673" s="40">
        <v>4</v>
      </c>
      <c r="BS27673" s="40">
        <v>4</v>
      </c>
      <c r="BT27673" s="40">
        <v>0</v>
      </c>
      <c r="BU27673">
        <v>0</v>
      </c>
      <c r="BV27673" s="8" t="s">
        <v>1533</v>
      </c>
      <c r="BW27673" s="8" t="s">
        <v>1534</v>
      </c>
      <c r="BX27673" s="8" t="s">
        <v>1535</v>
      </c>
      <c r="BY27673" s="8" t="s">
        <v>383</v>
      </c>
    </row>
    <row r="27674" spans="1:77">
      <c r="A27674" t="s">
        <v>117</v>
      </c>
      <c r="B27674" s="2">
        <v>43339.208333333336</v>
      </c>
      <c r="C27674" s="1">
        <v>43339</v>
      </c>
      <c r="D27674">
        <v>1</v>
      </c>
      <c r="E27674">
        <v>1</v>
      </c>
      <c r="F27674" s="2">
        <v>43339.041666666664</v>
      </c>
      <c r="G27674" s="8" t="s">
        <v>378</v>
      </c>
      <c r="H27674" s="13" t="s">
        <v>379</v>
      </c>
      <c r="I27674" s="40">
        <v>60</v>
      </c>
      <c r="J27674" s="40">
        <v>49</v>
      </c>
      <c r="K27674" s="40">
        <v>1481</v>
      </c>
      <c r="L27674" s="40">
        <v>1390</v>
      </c>
      <c r="M27674" s="101">
        <v>0</v>
      </c>
      <c r="N27674" s="101">
        <v>0</v>
      </c>
      <c r="W27674" s="40">
        <v>49</v>
      </c>
      <c r="X27674" s="40">
        <v>1481</v>
      </c>
      <c r="Y27674" s="40">
        <v>1390</v>
      </c>
      <c r="Z27674" s="40">
        <v>42</v>
      </c>
      <c r="AA27674" s="40">
        <v>0</v>
      </c>
      <c r="AB27674" s="40">
        <v>0</v>
      </c>
      <c r="AD27674" s="40">
        <v>1481</v>
      </c>
      <c r="AE27674" s="40">
        <v>1481</v>
      </c>
      <c r="AW27674" s="40">
        <v>1390</v>
      </c>
      <c r="AX27674" s="40">
        <v>-272</v>
      </c>
      <c r="AY27674" s="40">
        <v>1662</v>
      </c>
      <c r="AZ27674" s="40">
        <v>1</v>
      </c>
      <c r="BA27674" s="40">
        <v>1</v>
      </c>
      <c r="BB27674" s="40">
        <v>272</v>
      </c>
      <c r="BC27674" s="40">
        <v>322</v>
      </c>
      <c r="BD27674" s="40">
        <v>0</v>
      </c>
      <c r="BE27674" s="40">
        <v>1984</v>
      </c>
      <c r="BF27674" s="40">
        <v>1</v>
      </c>
      <c r="BH27674" s="2">
        <v>43339.208333333336</v>
      </c>
      <c r="BI27674" s="2">
        <v>43339.208333333336</v>
      </c>
      <c r="BJ27674" s="2">
        <v>43339.208333333336</v>
      </c>
      <c r="BL27674">
        <v>0</v>
      </c>
      <c r="BM27674">
        <v>0</v>
      </c>
      <c r="BN27674">
        <v>0</v>
      </c>
      <c r="BO27674">
        <v>0</v>
      </c>
      <c r="BP27674">
        <v>4</v>
      </c>
      <c r="BQ27674" s="40">
        <v>4</v>
      </c>
      <c r="BR27674" s="40">
        <v>4</v>
      </c>
      <c r="BS27674" s="40">
        <v>4</v>
      </c>
      <c r="BT27674" s="40">
        <v>0</v>
      </c>
      <c r="BU27674">
        <v>0</v>
      </c>
      <c r="BV27674" s="8" t="s">
        <v>1534</v>
      </c>
      <c r="BW27674" s="8" t="s">
        <v>1535</v>
      </c>
      <c r="BX27674" s="8" t="s">
        <v>1536</v>
      </c>
      <c r="BY27674" s="8" t="s">
        <v>383</v>
      </c>
    </row>
    <row r="27675" spans="1:77">
      <c r="A27675" t="s">
        <v>117</v>
      </c>
      <c r="B27675" s="2">
        <v>43339.25</v>
      </c>
      <c r="C27675" s="1">
        <v>43339</v>
      </c>
      <c r="D27675">
        <v>2</v>
      </c>
      <c r="E27675">
        <v>1</v>
      </c>
      <c r="F27675" s="2">
        <v>43339.083333333336</v>
      </c>
      <c r="G27675" s="8" t="s">
        <v>378</v>
      </c>
      <c r="H27675" s="13" t="s">
        <v>379</v>
      </c>
      <c r="I27675" s="40">
        <v>60</v>
      </c>
      <c r="J27675" s="40">
        <v>49</v>
      </c>
      <c r="K27675" s="40">
        <v>1600</v>
      </c>
      <c r="L27675" s="40">
        <v>1507</v>
      </c>
      <c r="M27675" s="101">
        <v>0</v>
      </c>
      <c r="N27675" s="101">
        <v>0</v>
      </c>
      <c r="W27675" s="40">
        <v>49</v>
      </c>
      <c r="X27675" s="40">
        <v>1600</v>
      </c>
      <c r="Y27675" s="40">
        <v>1507</v>
      </c>
      <c r="Z27675" s="40">
        <v>44</v>
      </c>
      <c r="AA27675" s="40">
        <v>0</v>
      </c>
      <c r="AB27675" s="40">
        <v>0</v>
      </c>
      <c r="AD27675" s="40">
        <v>1600</v>
      </c>
      <c r="AE27675" s="40">
        <v>1600</v>
      </c>
      <c r="AW27675" s="40">
        <v>1507</v>
      </c>
      <c r="AX27675" s="40">
        <v>-307</v>
      </c>
      <c r="AY27675" s="40">
        <v>1814</v>
      </c>
      <c r="AZ27675" s="40">
        <v>1</v>
      </c>
      <c r="BA27675" s="40">
        <v>1</v>
      </c>
      <c r="BB27675" s="40">
        <v>307</v>
      </c>
      <c r="BC27675" s="40">
        <v>318</v>
      </c>
      <c r="BD27675" s="40">
        <v>0</v>
      </c>
      <c r="BE27675" s="40">
        <v>2132</v>
      </c>
      <c r="BF27675" s="40">
        <v>1</v>
      </c>
      <c r="BH27675" s="2">
        <v>43339.25</v>
      </c>
      <c r="BI27675" s="2">
        <v>43339.25</v>
      </c>
      <c r="BJ27675" s="2">
        <v>43339.25</v>
      </c>
      <c r="BL27675">
        <v>0</v>
      </c>
      <c r="BM27675">
        <v>0</v>
      </c>
      <c r="BN27675">
        <v>0</v>
      </c>
      <c r="BO27675">
        <v>0</v>
      </c>
      <c r="BP27675">
        <v>4</v>
      </c>
      <c r="BQ27675" s="40">
        <v>4</v>
      </c>
      <c r="BR27675" s="40">
        <v>4</v>
      </c>
      <c r="BS27675" s="40">
        <v>4</v>
      </c>
      <c r="BT27675" s="40">
        <v>0</v>
      </c>
      <c r="BU27675">
        <v>0</v>
      </c>
      <c r="BV27675" s="8" t="s">
        <v>1534</v>
      </c>
      <c r="BW27675" s="8" t="s">
        <v>1535</v>
      </c>
      <c r="BX27675" s="8" t="s">
        <v>1536</v>
      </c>
      <c r="BY27675" s="8" t="s">
        <v>383</v>
      </c>
    </row>
    <row r="27676" spans="1:77">
      <c r="A27676" t="s">
        <v>117</v>
      </c>
      <c r="B27676" s="2">
        <v>43339.291666666664</v>
      </c>
      <c r="C27676" s="1">
        <v>43339</v>
      </c>
      <c r="D27676">
        <v>3</v>
      </c>
      <c r="E27676">
        <v>1</v>
      </c>
      <c r="F27676" s="2">
        <v>43339.125</v>
      </c>
      <c r="G27676" s="8" t="s">
        <v>378</v>
      </c>
      <c r="H27676" s="13" t="s">
        <v>379</v>
      </c>
      <c r="I27676" s="40">
        <v>60</v>
      </c>
      <c r="J27676" s="40">
        <v>53</v>
      </c>
      <c r="K27676" s="40">
        <v>1548</v>
      </c>
      <c r="L27676" s="40">
        <v>1452</v>
      </c>
      <c r="M27676" s="101">
        <v>0</v>
      </c>
      <c r="N27676" s="101">
        <v>0</v>
      </c>
      <c r="W27676" s="40">
        <v>53</v>
      </c>
      <c r="X27676" s="40">
        <v>1548</v>
      </c>
      <c r="Y27676" s="40">
        <v>1452</v>
      </c>
      <c r="Z27676" s="40">
        <v>43</v>
      </c>
      <c r="AA27676" s="40">
        <v>0</v>
      </c>
      <c r="AB27676" s="40">
        <v>0</v>
      </c>
      <c r="AD27676" s="40">
        <v>1548</v>
      </c>
      <c r="AE27676" s="40">
        <v>1548</v>
      </c>
      <c r="AW27676" s="40">
        <v>1452</v>
      </c>
      <c r="AX27676" s="40">
        <v>-283</v>
      </c>
      <c r="AY27676" s="40">
        <v>1735</v>
      </c>
      <c r="AZ27676" s="40">
        <v>1</v>
      </c>
      <c r="BA27676" s="40">
        <v>1</v>
      </c>
      <c r="BB27676" s="40">
        <v>283</v>
      </c>
      <c r="BC27676" s="40">
        <v>293</v>
      </c>
      <c r="BD27676" s="40">
        <v>0</v>
      </c>
      <c r="BE27676" s="40">
        <v>2028</v>
      </c>
      <c r="BF27676" s="40">
        <v>1</v>
      </c>
      <c r="BH27676" s="2">
        <v>43339.291666666664</v>
      </c>
      <c r="BI27676" s="2">
        <v>43339.291666666664</v>
      </c>
      <c r="BJ27676" s="2">
        <v>43339.291666666664</v>
      </c>
      <c r="BL27676">
        <v>0</v>
      </c>
      <c r="BM27676">
        <v>0</v>
      </c>
      <c r="BN27676">
        <v>0</v>
      </c>
      <c r="BO27676">
        <v>0</v>
      </c>
      <c r="BP27676">
        <v>4</v>
      </c>
      <c r="BQ27676" s="40">
        <v>4</v>
      </c>
      <c r="BR27676" s="40">
        <v>4</v>
      </c>
      <c r="BS27676" s="40">
        <v>4</v>
      </c>
      <c r="BT27676" s="40">
        <v>0</v>
      </c>
      <c r="BU27676">
        <v>0</v>
      </c>
      <c r="BV27676" s="8" t="s">
        <v>1534</v>
      </c>
      <c r="BW27676" s="8" t="s">
        <v>1535</v>
      </c>
      <c r="BX27676" s="8" t="s">
        <v>1536</v>
      </c>
      <c r="BY27676" s="8" t="s">
        <v>383</v>
      </c>
    </row>
    <row r="27677" spans="1:77">
      <c r="A27677" t="s">
        <v>117</v>
      </c>
      <c r="B27677" s="2">
        <v>43339.333333333336</v>
      </c>
      <c r="C27677" s="1">
        <v>43339</v>
      </c>
      <c r="D27677">
        <v>4</v>
      </c>
      <c r="E27677">
        <v>1</v>
      </c>
      <c r="F27677" s="2">
        <v>43339.166666666664</v>
      </c>
      <c r="G27677" s="8" t="s">
        <v>378</v>
      </c>
      <c r="H27677" s="13" t="s">
        <v>379</v>
      </c>
      <c r="I27677" s="40">
        <v>60</v>
      </c>
      <c r="J27677" s="40">
        <v>42</v>
      </c>
      <c r="K27677" s="40">
        <v>1429</v>
      </c>
      <c r="L27677" s="40">
        <v>1346</v>
      </c>
      <c r="M27677" s="101">
        <v>0</v>
      </c>
      <c r="N27677" s="101">
        <v>0</v>
      </c>
      <c r="W27677" s="40">
        <v>42</v>
      </c>
      <c r="X27677" s="40">
        <v>1429</v>
      </c>
      <c r="Y27677" s="40">
        <v>1346</v>
      </c>
      <c r="Z27677" s="40">
        <v>41</v>
      </c>
      <c r="AA27677" s="40">
        <v>0</v>
      </c>
      <c r="AB27677" s="40">
        <v>0</v>
      </c>
      <c r="AD27677" s="40">
        <v>1429</v>
      </c>
      <c r="AE27677" s="40">
        <v>1429</v>
      </c>
      <c r="AW27677" s="40">
        <v>1346</v>
      </c>
      <c r="AX27677" s="40">
        <v>-305</v>
      </c>
      <c r="AY27677" s="40">
        <v>1651</v>
      </c>
      <c r="AZ27677" s="40">
        <v>1</v>
      </c>
      <c r="BA27677" s="40">
        <v>1</v>
      </c>
      <c r="BB27677" s="40">
        <v>305</v>
      </c>
      <c r="BC27677" s="40">
        <v>310</v>
      </c>
      <c r="BD27677" s="40">
        <v>0</v>
      </c>
      <c r="BE27677" s="40">
        <v>1961</v>
      </c>
      <c r="BF27677" s="40">
        <v>1</v>
      </c>
      <c r="BH27677" s="2">
        <v>43339.333333333336</v>
      </c>
      <c r="BI27677" s="2">
        <v>43339.333333333336</v>
      </c>
      <c r="BJ27677" s="2">
        <v>43339.333333333336</v>
      </c>
      <c r="BL27677">
        <v>0</v>
      </c>
      <c r="BM27677">
        <v>0</v>
      </c>
      <c r="BN27677">
        <v>0</v>
      </c>
      <c r="BO27677">
        <v>0</v>
      </c>
      <c r="BP27677">
        <v>4</v>
      </c>
      <c r="BQ27677" s="40">
        <v>4</v>
      </c>
      <c r="BR27677" s="40">
        <v>4</v>
      </c>
      <c r="BS27677" s="40">
        <v>4</v>
      </c>
      <c r="BT27677" s="40">
        <v>0</v>
      </c>
      <c r="BU27677">
        <v>0</v>
      </c>
      <c r="BV27677" s="8" t="s">
        <v>1534</v>
      </c>
      <c r="BW27677" s="8" t="s">
        <v>1535</v>
      </c>
      <c r="BX27677" s="8" t="s">
        <v>1536</v>
      </c>
      <c r="BY27677" s="8" t="s">
        <v>383</v>
      </c>
    </row>
    <row r="27678" spans="1:77">
      <c r="A27678" t="s">
        <v>117</v>
      </c>
      <c r="B27678" s="2">
        <v>43339.375</v>
      </c>
      <c r="C27678" s="1">
        <v>43339</v>
      </c>
      <c r="D27678">
        <v>5</v>
      </c>
      <c r="E27678">
        <v>1</v>
      </c>
      <c r="F27678" s="2">
        <v>43339.208333333336</v>
      </c>
      <c r="G27678" s="8" t="s">
        <v>378</v>
      </c>
      <c r="H27678" s="13" t="s">
        <v>379</v>
      </c>
      <c r="I27678" s="40">
        <v>60</v>
      </c>
      <c r="J27678" s="40">
        <v>44</v>
      </c>
      <c r="K27678" s="40">
        <v>1433</v>
      </c>
      <c r="L27678" s="40">
        <v>1349</v>
      </c>
      <c r="M27678" s="101">
        <v>0</v>
      </c>
      <c r="N27678" s="101">
        <v>0</v>
      </c>
      <c r="W27678" s="40">
        <v>44</v>
      </c>
      <c r="X27678" s="40">
        <v>1433</v>
      </c>
      <c r="Y27678" s="40">
        <v>1349</v>
      </c>
      <c r="Z27678" s="40">
        <v>40</v>
      </c>
      <c r="AA27678" s="40">
        <v>0</v>
      </c>
      <c r="AB27678" s="40">
        <v>0</v>
      </c>
      <c r="AD27678" s="40">
        <v>1433</v>
      </c>
      <c r="AE27678" s="40">
        <v>1433</v>
      </c>
      <c r="AW27678" s="40">
        <v>1349</v>
      </c>
      <c r="AX27678" s="40">
        <v>-259</v>
      </c>
      <c r="AY27678" s="40">
        <v>1608</v>
      </c>
      <c r="AZ27678" s="40">
        <v>1</v>
      </c>
      <c r="BA27678" s="40">
        <v>1</v>
      </c>
      <c r="BB27678" s="40">
        <v>259</v>
      </c>
      <c r="BC27678" s="40">
        <v>347</v>
      </c>
      <c r="BD27678" s="40">
        <v>0</v>
      </c>
      <c r="BE27678" s="40">
        <v>1955</v>
      </c>
      <c r="BF27678" s="40">
        <v>1</v>
      </c>
      <c r="BH27678" s="2">
        <v>43339.375</v>
      </c>
      <c r="BI27678" s="2">
        <v>43339.375</v>
      </c>
      <c r="BJ27678" s="2">
        <v>43339.375</v>
      </c>
      <c r="BL27678">
        <v>0</v>
      </c>
      <c r="BM27678">
        <v>0</v>
      </c>
      <c r="BN27678">
        <v>0</v>
      </c>
      <c r="BO27678">
        <v>0</v>
      </c>
      <c r="BP27678">
        <v>4</v>
      </c>
      <c r="BQ27678" s="40">
        <v>4</v>
      </c>
      <c r="BR27678" s="40">
        <v>4</v>
      </c>
      <c r="BS27678" s="40">
        <v>4</v>
      </c>
      <c r="BT27678" s="40">
        <v>0</v>
      </c>
      <c r="BU27678">
        <v>0</v>
      </c>
      <c r="BV27678" s="8" t="s">
        <v>1534</v>
      </c>
      <c r="BW27678" s="8" t="s">
        <v>1535</v>
      </c>
      <c r="BX27678" s="8" t="s">
        <v>1536</v>
      </c>
      <c r="BY27678" s="8" t="s">
        <v>383</v>
      </c>
    </row>
    <row r="27679" spans="1:77">
      <c r="A27679" t="s">
        <v>117</v>
      </c>
      <c r="B27679" s="2">
        <v>43339.416666666664</v>
      </c>
      <c r="C27679" s="1">
        <v>43339</v>
      </c>
      <c r="D27679">
        <v>6</v>
      </c>
      <c r="E27679">
        <v>1</v>
      </c>
      <c r="F27679" s="2">
        <v>43339.25</v>
      </c>
      <c r="G27679" s="8" t="s">
        <v>378</v>
      </c>
      <c r="H27679" s="13" t="s">
        <v>379</v>
      </c>
      <c r="I27679" s="40">
        <v>60</v>
      </c>
      <c r="J27679" s="40">
        <v>46</v>
      </c>
      <c r="K27679" s="40">
        <v>1533</v>
      </c>
      <c r="L27679" s="40">
        <v>1445</v>
      </c>
      <c r="M27679" s="101">
        <v>0</v>
      </c>
      <c r="N27679" s="101">
        <v>0</v>
      </c>
      <c r="W27679" s="40">
        <v>46</v>
      </c>
      <c r="X27679" s="40">
        <v>1533</v>
      </c>
      <c r="Y27679" s="40">
        <v>1445</v>
      </c>
      <c r="Z27679" s="40">
        <v>42</v>
      </c>
      <c r="AA27679" s="40">
        <v>0</v>
      </c>
      <c r="AB27679" s="40">
        <v>0</v>
      </c>
      <c r="AD27679" s="40">
        <v>1533</v>
      </c>
      <c r="AE27679" s="40">
        <v>1533</v>
      </c>
      <c r="AW27679" s="40">
        <v>1445</v>
      </c>
      <c r="AX27679" s="40">
        <v>-310</v>
      </c>
      <c r="AY27679" s="40">
        <v>1755</v>
      </c>
      <c r="AZ27679" s="40">
        <v>1</v>
      </c>
      <c r="BA27679" s="40">
        <v>1</v>
      </c>
      <c r="BB27679" s="40">
        <v>310</v>
      </c>
      <c r="BC27679" s="40">
        <v>324</v>
      </c>
      <c r="BD27679" s="40">
        <v>0</v>
      </c>
      <c r="BE27679" s="40">
        <v>2079</v>
      </c>
      <c r="BF27679" s="40">
        <v>1</v>
      </c>
      <c r="BH27679" s="2">
        <v>43339.416666666664</v>
      </c>
      <c r="BI27679" s="2">
        <v>43339.416666666664</v>
      </c>
      <c r="BJ27679" s="2">
        <v>43339.416666666664</v>
      </c>
      <c r="BL27679">
        <v>0</v>
      </c>
      <c r="BM27679">
        <v>0</v>
      </c>
      <c r="BN27679">
        <v>0</v>
      </c>
      <c r="BO27679">
        <v>0</v>
      </c>
      <c r="BP27679">
        <v>4</v>
      </c>
      <c r="BQ27679" s="40">
        <v>4</v>
      </c>
      <c r="BR27679" s="40">
        <v>4</v>
      </c>
      <c r="BS27679" s="40">
        <v>4</v>
      </c>
      <c r="BT27679" s="40">
        <v>0</v>
      </c>
      <c r="BU27679">
        <v>0</v>
      </c>
      <c r="BV27679" s="8" t="s">
        <v>1534</v>
      </c>
      <c r="BW27679" s="8" t="s">
        <v>1535</v>
      </c>
      <c r="BX27679" s="8" t="s">
        <v>1536</v>
      </c>
      <c r="BY27679" s="8" t="s">
        <v>383</v>
      </c>
    </row>
    <row r="27680" spans="1:77">
      <c r="A27680" t="s">
        <v>117</v>
      </c>
      <c r="B27680" s="2">
        <v>43339.458333333336</v>
      </c>
      <c r="C27680" s="1">
        <v>43339</v>
      </c>
      <c r="D27680">
        <v>7</v>
      </c>
      <c r="E27680">
        <v>1</v>
      </c>
      <c r="F27680" s="2">
        <v>43339.291666666664</v>
      </c>
      <c r="G27680" s="8" t="s">
        <v>378</v>
      </c>
      <c r="H27680" s="13" t="s">
        <v>379</v>
      </c>
      <c r="I27680" s="40">
        <v>60</v>
      </c>
      <c r="J27680" s="40">
        <v>54</v>
      </c>
      <c r="K27680" s="40">
        <v>1827</v>
      </c>
      <c r="L27680" s="40">
        <v>1727</v>
      </c>
      <c r="M27680" s="101">
        <v>0</v>
      </c>
      <c r="N27680" s="101">
        <v>0</v>
      </c>
      <c r="W27680" s="40">
        <v>54</v>
      </c>
      <c r="X27680" s="40">
        <v>1827</v>
      </c>
      <c r="Y27680" s="40">
        <v>1727</v>
      </c>
      <c r="Z27680" s="40">
        <v>46</v>
      </c>
      <c r="AA27680" s="40">
        <v>0</v>
      </c>
      <c r="AB27680" s="40">
        <v>0</v>
      </c>
      <c r="AD27680" s="40">
        <v>1827</v>
      </c>
      <c r="AE27680" s="40">
        <v>1827</v>
      </c>
      <c r="AW27680" s="40">
        <v>1727</v>
      </c>
      <c r="AX27680" s="40">
        <v>-407</v>
      </c>
      <c r="AY27680" s="40">
        <v>2134</v>
      </c>
      <c r="AZ27680" s="40">
        <v>1</v>
      </c>
      <c r="BA27680" s="40">
        <v>1</v>
      </c>
      <c r="BB27680" s="40">
        <v>407</v>
      </c>
      <c r="BC27680" s="40">
        <v>347</v>
      </c>
      <c r="BD27680" s="40">
        <v>0</v>
      </c>
      <c r="BE27680" s="40">
        <v>2481</v>
      </c>
      <c r="BF27680" s="40">
        <v>1</v>
      </c>
      <c r="BH27680" s="2">
        <v>43339.458333333336</v>
      </c>
      <c r="BI27680" s="2">
        <v>43339.458333333336</v>
      </c>
      <c r="BJ27680" s="2">
        <v>43339.458333333336</v>
      </c>
      <c r="BL27680">
        <v>0</v>
      </c>
      <c r="BM27680">
        <v>0</v>
      </c>
      <c r="BN27680">
        <v>0</v>
      </c>
      <c r="BO27680">
        <v>0</v>
      </c>
      <c r="BP27680">
        <v>4</v>
      </c>
      <c r="BQ27680" s="40">
        <v>4</v>
      </c>
      <c r="BR27680" s="40">
        <v>4</v>
      </c>
      <c r="BS27680" s="40">
        <v>4</v>
      </c>
      <c r="BT27680" s="40">
        <v>0</v>
      </c>
      <c r="BU27680">
        <v>0</v>
      </c>
      <c r="BV27680" s="8" t="s">
        <v>1534</v>
      </c>
      <c r="BW27680" s="8" t="s">
        <v>1535</v>
      </c>
      <c r="BX27680" s="8" t="s">
        <v>1536</v>
      </c>
      <c r="BY27680" s="8" t="s">
        <v>383</v>
      </c>
    </row>
    <row r="27681" spans="1:77">
      <c r="A27681" t="s">
        <v>117</v>
      </c>
      <c r="B27681" s="2">
        <v>43339.5</v>
      </c>
      <c r="C27681" s="1">
        <v>43339</v>
      </c>
      <c r="D27681">
        <v>8</v>
      </c>
      <c r="E27681">
        <v>1</v>
      </c>
      <c r="F27681" s="2">
        <v>43339.333333333336</v>
      </c>
      <c r="G27681" s="8" t="s">
        <v>378</v>
      </c>
      <c r="H27681" s="13" t="s">
        <v>379</v>
      </c>
      <c r="I27681" s="40">
        <v>60</v>
      </c>
      <c r="J27681" s="40">
        <v>71</v>
      </c>
      <c r="K27681" s="40">
        <v>1905</v>
      </c>
      <c r="L27681" s="40">
        <v>1787</v>
      </c>
      <c r="M27681" s="101">
        <v>0</v>
      </c>
      <c r="N27681" s="101">
        <v>0</v>
      </c>
      <c r="W27681" s="40">
        <v>71</v>
      </c>
      <c r="X27681" s="40">
        <v>1905</v>
      </c>
      <c r="Y27681" s="40">
        <v>1787</v>
      </c>
      <c r="Z27681" s="40">
        <v>47</v>
      </c>
      <c r="AA27681" s="40">
        <v>0</v>
      </c>
      <c r="AB27681" s="40">
        <v>0</v>
      </c>
      <c r="AD27681" s="40">
        <v>1905</v>
      </c>
      <c r="AE27681" s="40">
        <v>1905</v>
      </c>
      <c r="AW27681" s="40">
        <v>1787</v>
      </c>
      <c r="AX27681" s="40">
        <v>-489</v>
      </c>
      <c r="AY27681" s="40">
        <v>2276</v>
      </c>
      <c r="AZ27681" s="40">
        <v>1</v>
      </c>
      <c r="BA27681" s="40">
        <v>1</v>
      </c>
      <c r="BB27681" s="40">
        <v>489</v>
      </c>
      <c r="BC27681" s="40">
        <v>301</v>
      </c>
      <c r="BD27681" s="40">
        <v>0</v>
      </c>
      <c r="BE27681" s="40">
        <v>2577</v>
      </c>
      <c r="BF27681" s="40">
        <v>1</v>
      </c>
      <c r="BH27681" s="2">
        <v>43339.5</v>
      </c>
      <c r="BI27681" s="2">
        <v>43339.5</v>
      </c>
      <c r="BJ27681" s="2">
        <v>43339.5</v>
      </c>
      <c r="BL27681">
        <v>0</v>
      </c>
      <c r="BM27681">
        <v>0</v>
      </c>
      <c r="BN27681">
        <v>0</v>
      </c>
      <c r="BO27681">
        <v>0</v>
      </c>
      <c r="BP27681">
        <v>4</v>
      </c>
      <c r="BQ27681" s="40">
        <v>4</v>
      </c>
      <c r="BR27681" s="40">
        <v>4</v>
      </c>
      <c r="BS27681" s="40">
        <v>4</v>
      </c>
      <c r="BT27681" s="40">
        <v>0</v>
      </c>
      <c r="BU27681">
        <v>0</v>
      </c>
      <c r="BV27681" s="8" t="s">
        <v>1534</v>
      </c>
      <c r="BW27681" s="8" t="s">
        <v>1535</v>
      </c>
      <c r="BX27681" s="8" t="s">
        <v>1536</v>
      </c>
      <c r="BY27681" s="8" t="s">
        <v>383</v>
      </c>
    </row>
    <row r="27682" spans="1:77">
      <c r="A27682" t="s">
        <v>117</v>
      </c>
      <c r="B27682" s="2">
        <v>43339.541666666664</v>
      </c>
      <c r="C27682" s="1">
        <v>43339</v>
      </c>
      <c r="D27682">
        <v>9</v>
      </c>
      <c r="E27682">
        <v>1</v>
      </c>
      <c r="F27682" s="2">
        <v>43339.375</v>
      </c>
      <c r="G27682" s="8" t="s">
        <v>378</v>
      </c>
      <c r="H27682" s="13" t="s">
        <v>379</v>
      </c>
      <c r="I27682" s="40">
        <v>60</v>
      </c>
      <c r="J27682" s="40">
        <v>66</v>
      </c>
      <c r="K27682" s="40">
        <v>1914</v>
      </c>
      <c r="L27682" s="40">
        <v>1801</v>
      </c>
      <c r="M27682" s="101">
        <v>0</v>
      </c>
      <c r="N27682" s="101">
        <v>0</v>
      </c>
      <c r="W27682" s="40">
        <v>66</v>
      </c>
      <c r="X27682" s="40">
        <v>1914</v>
      </c>
      <c r="Y27682" s="40">
        <v>1801</v>
      </c>
      <c r="Z27682" s="40">
        <v>47</v>
      </c>
      <c r="AA27682" s="40">
        <v>0</v>
      </c>
      <c r="AB27682" s="40">
        <v>0</v>
      </c>
      <c r="AD27682" s="40">
        <v>1914</v>
      </c>
      <c r="AE27682" s="40">
        <v>1914</v>
      </c>
      <c r="AW27682" s="40">
        <v>1801</v>
      </c>
      <c r="AX27682" s="40">
        <v>-491</v>
      </c>
      <c r="AY27682" s="40">
        <v>2292</v>
      </c>
      <c r="AZ27682" s="40">
        <v>1</v>
      </c>
      <c r="BA27682" s="40">
        <v>1</v>
      </c>
      <c r="BB27682" s="40">
        <v>491</v>
      </c>
      <c r="BC27682" s="40">
        <v>347</v>
      </c>
      <c r="BD27682" s="40">
        <v>0</v>
      </c>
      <c r="BE27682" s="40">
        <v>2639</v>
      </c>
      <c r="BF27682" s="40">
        <v>1</v>
      </c>
      <c r="BH27682" s="2">
        <v>43339.541666666664</v>
      </c>
      <c r="BI27682" s="2">
        <v>43339.541666666664</v>
      </c>
      <c r="BJ27682" s="2">
        <v>43339.541666666664</v>
      </c>
      <c r="BL27682">
        <v>0</v>
      </c>
      <c r="BM27682">
        <v>0</v>
      </c>
      <c r="BN27682">
        <v>0</v>
      </c>
      <c r="BO27682">
        <v>0</v>
      </c>
      <c r="BP27682">
        <v>4</v>
      </c>
      <c r="BQ27682" s="40">
        <v>4</v>
      </c>
      <c r="BR27682" s="40">
        <v>4</v>
      </c>
      <c r="BS27682" s="40">
        <v>4</v>
      </c>
      <c r="BT27682" s="40">
        <v>0</v>
      </c>
      <c r="BU27682">
        <v>0</v>
      </c>
      <c r="BV27682" s="8" t="s">
        <v>1534</v>
      </c>
      <c r="BW27682" s="8" t="s">
        <v>1535</v>
      </c>
      <c r="BX27682" s="8" t="s">
        <v>1536</v>
      </c>
      <c r="BY27682" s="8" t="s">
        <v>383</v>
      </c>
    </row>
    <row r="27683" spans="1:77">
      <c r="A27683" t="s">
        <v>117</v>
      </c>
      <c r="B27683" s="2">
        <v>43339.583333333336</v>
      </c>
      <c r="C27683" s="1">
        <v>43339</v>
      </c>
      <c r="D27683">
        <v>10</v>
      </c>
      <c r="E27683">
        <v>1</v>
      </c>
      <c r="F27683" s="2">
        <v>43339.416666666664</v>
      </c>
      <c r="G27683" s="8" t="s">
        <v>378</v>
      </c>
      <c r="H27683" s="13" t="s">
        <v>379</v>
      </c>
      <c r="I27683" s="40">
        <v>60</v>
      </c>
      <c r="J27683" s="40">
        <v>78</v>
      </c>
      <c r="K27683" s="40">
        <v>1925</v>
      </c>
      <c r="L27683" s="40">
        <v>1800</v>
      </c>
      <c r="M27683" s="101">
        <v>0</v>
      </c>
      <c r="N27683" s="101">
        <v>0</v>
      </c>
      <c r="W27683" s="40">
        <v>78</v>
      </c>
      <c r="X27683" s="40">
        <v>1925</v>
      </c>
      <c r="Y27683" s="40">
        <v>1800</v>
      </c>
      <c r="Z27683" s="40">
        <v>47</v>
      </c>
      <c r="AA27683" s="40">
        <v>0</v>
      </c>
      <c r="AB27683" s="40">
        <v>0</v>
      </c>
      <c r="AD27683" s="40">
        <v>1925</v>
      </c>
      <c r="AE27683" s="40">
        <v>1925</v>
      </c>
      <c r="AW27683" s="40">
        <v>1800</v>
      </c>
      <c r="AX27683" s="40">
        <v>-437</v>
      </c>
      <c r="AY27683" s="40">
        <v>2237</v>
      </c>
      <c r="AZ27683" s="40">
        <v>1</v>
      </c>
      <c r="BA27683" s="40">
        <v>1</v>
      </c>
      <c r="BB27683" s="40">
        <v>437</v>
      </c>
      <c r="BC27683" s="40">
        <v>443</v>
      </c>
      <c r="BD27683" s="40">
        <v>0</v>
      </c>
      <c r="BE27683" s="40">
        <v>2680</v>
      </c>
      <c r="BF27683" s="40">
        <v>1</v>
      </c>
      <c r="BH27683" s="2">
        <v>43339.583333333336</v>
      </c>
      <c r="BI27683" s="2">
        <v>43339.583333333336</v>
      </c>
      <c r="BJ27683" s="2">
        <v>43339.583333333336</v>
      </c>
      <c r="BL27683">
        <v>0</v>
      </c>
      <c r="BM27683">
        <v>0</v>
      </c>
      <c r="BN27683">
        <v>0</v>
      </c>
      <c r="BO27683">
        <v>0</v>
      </c>
      <c r="BP27683">
        <v>4</v>
      </c>
      <c r="BQ27683" s="40">
        <v>4</v>
      </c>
      <c r="BR27683" s="40">
        <v>4</v>
      </c>
      <c r="BS27683" s="40">
        <v>4</v>
      </c>
      <c r="BT27683" s="40">
        <v>0</v>
      </c>
      <c r="BU27683">
        <v>0</v>
      </c>
      <c r="BV27683" s="8" t="s">
        <v>1534</v>
      </c>
      <c r="BW27683" s="8" t="s">
        <v>1535</v>
      </c>
      <c r="BX27683" s="8" t="s">
        <v>1536</v>
      </c>
      <c r="BY27683" s="8" t="s">
        <v>383</v>
      </c>
    </row>
    <row r="27684" spans="1:77">
      <c r="A27684" t="s">
        <v>117</v>
      </c>
      <c r="B27684" s="2">
        <v>43339.625</v>
      </c>
      <c r="C27684" s="1">
        <v>43339</v>
      </c>
      <c r="D27684">
        <v>11</v>
      </c>
      <c r="E27684">
        <v>1</v>
      </c>
      <c r="F27684" s="2">
        <v>43339.458333333336</v>
      </c>
      <c r="G27684" s="8" t="s">
        <v>378</v>
      </c>
      <c r="H27684" s="13" t="s">
        <v>379</v>
      </c>
      <c r="I27684" s="40">
        <v>60</v>
      </c>
      <c r="J27684" s="40">
        <v>82</v>
      </c>
      <c r="K27684" s="40">
        <v>1922</v>
      </c>
      <c r="L27684" s="40">
        <v>1792</v>
      </c>
      <c r="M27684" s="101">
        <v>0</v>
      </c>
      <c r="N27684" s="101">
        <v>0</v>
      </c>
      <c r="W27684" s="40">
        <v>82</v>
      </c>
      <c r="X27684" s="40">
        <v>1922</v>
      </c>
      <c r="Y27684" s="40">
        <v>1792</v>
      </c>
      <c r="Z27684" s="40">
        <v>48</v>
      </c>
      <c r="AA27684" s="40">
        <v>0</v>
      </c>
      <c r="AB27684" s="40">
        <v>0</v>
      </c>
      <c r="AD27684" s="40">
        <v>1922</v>
      </c>
      <c r="AE27684" s="40">
        <v>1922</v>
      </c>
      <c r="AW27684" s="40">
        <v>1792</v>
      </c>
      <c r="AX27684" s="40">
        <v>-415</v>
      </c>
      <c r="AY27684" s="40">
        <v>2207</v>
      </c>
      <c r="AZ27684" s="40">
        <v>1</v>
      </c>
      <c r="BA27684" s="40">
        <v>1</v>
      </c>
      <c r="BB27684" s="40">
        <v>415</v>
      </c>
      <c r="BC27684" s="40">
        <v>522</v>
      </c>
      <c r="BD27684" s="40">
        <v>0</v>
      </c>
      <c r="BE27684" s="40">
        <v>2729</v>
      </c>
      <c r="BF27684" s="40">
        <v>1</v>
      </c>
      <c r="BH27684" s="2">
        <v>43339.625</v>
      </c>
      <c r="BI27684" s="2">
        <v>43339.625</v>
      </c>
      <c r="BJ27684" s="2">
        <v>43339.625</v>
      </c>
      <c r="BL27684">
        <v>0</v>
      </c>
      <c r="BM27684">
        <v>0</v>
      </c>
      <c r="BN27684">
        <v>0</v>
      </c>
      <c r="BO27684">
        <v>0</v>
      </c>
      <c r="BP27684">
        <v>4</v>
      </c>
      <c r="BQ27684" s="40">
        <v>4</v>
      </c>
      <c r="BR27684" s="40">
        <v>4</v>
      </c>
      <c r="BS27684" s="40">
        <v>4</v>
      </c>
      <c r="BT27684" s="40">
        <v>0</v>
      </c>
      <c r="BU27684">
        <v>0</v>
      </c>
      <c r="BV27684" s="8" t="s">
        <v>1534</v>
      </c>
      <c r="BW27684" s="8" t="s">
        <v>1535</v>
      </c>
      <c r="BX27684" s="8" t="s">
        <v>1536</v>
      </c>
      <c r="BY27684" s="8" t="s">
        <v>383</v>
      </c>
    </row>
    <row r="27685" spans="1:77">
      <c r="A27685" t="s">
        <v>117</v>
      </c>
      <c r="B27685" s="2">
        <v>43339.666666666664</v>
      </c>
      <c r="C27685" s="1">
        <v>43339</v>
      </c>
      <c r="D27685">
        <v>12</v>
      </c>
      <c r="E27685">
        <v>1</v>
      </c>
      <c r="F27685" s="2">
        <v>43339.5</v>
      </c>
      <c r="G27685" s="8" t="s">
        <v>378</v>
      </c>
      <c r="H27685" s="13" t="s">
        <v>379</v>
      </c>
      <c r="I27685" s="40">
        <v>60</v>
      </c>
      <c r="J27685" s="40">
        <v>76</v>
      </c>
      <c r="K27685" s="40">
        <v>1826</v>
      </c>
      <c r="L27685" s="40">
        <v>1703</v>
      </c>
      <c r="M27685" s="101">
        <v>0</v>
      </c>
      <c r="N27685" s="101">
        <v>0</v>
      </c>
      <c r="W27685" s="40">
        <v>76</v>
      </c>
      <c r="X27685" s="40">
        <v>1826</v>
      </c>
      <c r="Y27685" s="40">
        <v>1703</v>
      </c>
      <c r="Z27685" s="40">
        <v>47</v>
      </c>
      <c r="AA27685" s="40">
        <v>0</v>
      </c>
      <c r="AB27685" s="40">
        <v>0</v>
      </c>
      <c r="AD27685" s="40">
        <v>1826</v>
      </c>
      <c r="AE27685" s="40">
        <v>1826</v>
      </c>
      <c r="AW27685" s="40">
        <v>1703</v>
      </c>
      <c r="AX27685" s="40">
        <v>-304</v>
      </c>
      <c r="AY27685" s="40">
        <v>2007</v>
      </c>
      <c r="AZ27685" s="40">
        <v>1</v>
      </c>
      <c r="BA27685" s="40">
        <v>1</v>
      </c>
      <c r="BB27685" s="40">
        <v>304</v>
      </c>
      <c r="BC27685" s="40">
        <v>608</v>
      </c>
      <c r="BD27685" s="40">
        <v>0</v>
      </c>
      <c r="BE27685" s="40">
        <v>2615</v>
      </c>
      <c r="BF27685" s="40">
        <v>1</v>
      </c>
      <c r="BH27685" s="2">
        <v>43339.666666666664</v>
      </c>
      <c r="BI27685" s="2">
        <v>43339.666666666664</v>
      </c>
      <c r="BJ27685" s="2">
        <v>43339.666666666664</v>
      </c>
      <c r="BL27685">
        <v>0</v>
      </c>
      <c r="BM27685">
        <v>0</v>
      </c>
      <c r="BN27685">
        <v>0</v>
      </c>
      <c r="BO27685">
        <v>0</v>
      </c>
      <c r="BP27685">
        <v>4</v>
      </c>
      <c r="BQ27685" s="40">
        <v>4</v>
      </c>
      <c r="BR27685" s="40">
        <v>4</v>
      </c>
      <c r="BS27685" s="40">
        <v>4</v>
      </c>
      <c r="BT27685" s="40">
        <v>0</v>
      </c>
      <c r="BU27685">
        <v>0</v>
      </c>
      <c r="BV27685" s="8" t="s">
        <v>1534</v>
      </c>
      <c r="BW27685" s="8" t="s">
        <v>1535</v>
      </c>
      <c r="BX27685" s="8" t="s">
        <v>1536</v>
      </c>
      <c r="BY27685" s="8" t="s">
        <v>383</v>
      </c>
    </row>
    <row r="27686" spans="1:77">
      <c r="A27686" t="s">
        <v>117</v>
      </c>
      <c r="B27686" s="2">
        <v>43339.708333333336</v>
      </c>
      <c r="C27686" s="1">
        <v>43339</v>
      </c>
      <c r="D27686">
        <v>13</v>
      </c>
      <c r="E27686">
        <v>1</v>
      </c>
      <c r="F27686" s="2">
        <v>43339.541666666664</v>
      </c>
      <c r="G27686" s="8" t="s">
        <v>378</v>
      </c>
      <c r="H27686" s="13" t="s">
        <v>379</v>
      </c>
      <c r="I27686" s="40">
        <v>60</v>
      </c>
      <c r="J27686" s="40">
        <v>72</v>
      </c>
      <c r="K27686" s="40">
        <v>1708</v>
      </c>
      <c r="L27686" s="40">
        <v>1591</v>
      </c>
      <c r="M27686" s="101">
        <v>0</v>
      </c>
      <c r="N27686" s="101">
        <v>0</v>
      </c>
      <c r="W27686" s="40">
        <v>72</v>
      </c>
      <c r="X27686" s="40">
        <v>1708</v>
      </c>
      <c r="Y27686" s="40">
        <v>1591</v>
      </c>
      <c r="Z27686" s="40">
        <v>45</v>
      </c>
      <c r="AA27686" s="40">
        <v>0</v>
      </c>
      <c r="AB27686" s="40">
        <v>0</v>
      </c>
      <c r="AD27686" s="40">
        <v>1708</v>
      </c>
      <c r="AE27686" s="40">
        <v>1708</v>
      </c>
      <c r="AW27686" s="40">
        <v>1591</v>
      </c>
      <c r="AX27686" s="40">
        <v>-375</v>
      </c>
      <c r="AY27686" s="40">
        <v>1966</v>
      </c>
      <c r="AZ27686" s="40">
        <v>1</v>
      </c>
      <c r="BA27686" s="40">
        <v>1</v>
      </c>
      <c r="BB27686" s="40">
        <v>375</v>
      </c>
      <c r="BC27686" s="40">
        <v>570</v>
      </c>
      <c r="BD27686" s="40">
        <v>0</v>
      </c>
      <c r="BE27686" s="40">
        <v>2536</v>
      </c>
      <c r="BF27686" s="40">
        <v>1</v>
      </c>
      <c r="BH27686" s="2">
        <v>43339.708333333336</v>
      </c>
      <c r="BI27686" s="2">
        <v>43339.708333333336</v>
      </c>
      <c r="BJ27686" s="2">
        <v>43339.708333333336</v>
      </c>
      <c r="BL27686">
        <v>0</v>
      </c>
      <c r="BM27686">
        <v>0</v>
      </c>
      <c r="BN27686">
        <v>0</v>
      </c>
      <c r="BO27686">
        <v>0</v>
      </c>
      <c r="BP27686">
        <v>4</v>
      </c>
      <c r="BQ27686" s="40">
        <v>4</v>
      </c>
      <c r="BR27686" s="40">
        <v>4</v>
      </c>
      <c r="BS27686" s="40">
        <v>4</v>
      </c>
      <c r="BT27686" s="40">
        <v>0</v>
      </c>
      <c r="BU27686">
        <v>0</v>
      </c>
      <c r="BV27686" s="8" t="s">
        <v>1534</v>
      </c>
      <c r="BW27686" s="8" t="s">
        <v>1535</v>
      </c>
      <c r="BX27686" s="8" t="s">
        <v>1536</v>
      </c>
      <c r="BY27686" s="8" t="s">
        <v>383</v>
      </c>
    </row>
    <row r="27687" spans="1:77">
      <c r="A27687" t="s">
        <v>117</v>
      </c>
      <c r="B27687" s="2">
        <v>43339.75</v>
      </c>
      <c r="C27687" s="1">
        <v>43339</v>
      </c>
      <c r="D27687">
        <v>14</v>
      </c>
      <c r="E27687">
        <v>1</v>
      </c>
      <c r="F27687" s="2">
        <v>43339.583333333336</v>
      </c>
      <c r="G27687" s="8" t="s">
        <v>378</v>
      </c>
      <c r="H27687" s="13" t="s">
        <v>379</v>
      </c>
      <c r="I27687" s="40">
        <v>60</v>
      </c>
      <c r="J27687" s="40">
        <v>71</v>
      </c>
      <c r="K27687" s="40">
        <v>1732</v>
      </c>
      <c r="L27687" s="40">
        <v>1615</v>
      </c>
      <c r="M27687" s="101">
        <v>0</v>
      </c>
      <c r="N27687" s="101">
        <v>0</v>
      </c>
      <c r="W27687" s="40">
        <v>71</v>
      </c>
      <c r="X27687" s="40">
        <v>1732</v>
      </c>
      <c r="Y27687" s="40">
        <v>1615</v>
      </c>
      <c r="Z27687" s="40">
        <v>46</v>
      </c>
      <c r="AA27687" s="40">
        <v>0</v>
      </c>
      <c r="AB27687" s="40">
        <v>0</v>
      </c>
      <c r="AD27687" s="40">
        <v>1732</v>
      </c>
      <c r="AE27687" s="40">
        <v>1732</v>
      </c>
      <c r="AW27687" s="40">
        <v>1615</v>
      </c>
      <c r="AX27687" s="40">
        <v>-438</v>
      </c>
      <c r="AY27687" s="40">
        <v>2053</v>
      </c>
      <c r="AZ27687" s="40">
        <v>1</v>
      </c>
      <c r="BA27687" s="40">
        <v>1</v>
      </c>
      <c r="BB27687" s="40">
        <v>438</v>
      </c>
      <c r="BC27687" s="40">
        <v>545</v>
      </c>
      <c r="BD27687" s="40">
        <v>0</v>
      </c>
      <c r="BE27687" s="40">
        <v>2598</v>
      </c>
      <c r="BF27687" s="40">
        <v>1</v>
      </c>
      <c r="BH27687" s="2">
        <v>43339.75</v>
      </c>
      <c r="BI27687" s="2">
        <v>43339.75</v>
      </c>
      <c r="BJ27687" s="2">
        <v>43339.75</v>
      </c>
      <c r="BL27687">
        <v>0</v>
      </c>
      <c r="BM27687">
        <v>0</v>
      </c>
      <c r="BN27687">
        <v>0</v>
      </c>
      <c r="BO27687">
        <v>0</v>
      </c>
      <c r="BP27687">
        <v>4</v>
      </c>
      <c r="BQ27687" s="40">
        <v>4</v>
      </c>
      <c r="BR27687" s="40">
        <v>4</v>
      </c>
      <c r="BS27687" s="40">
        <v>4</v>
      </c>
      <c r="BT27687" s="40">
        <v>0</v>
      </c>
      <c r="BU27687">
        <v>0</v>
      </c>
      <c r="BV27687" s="8" t="s">
        <v>1534</v>
      </c>
      <c r="BW27687" s="8" t="s">
        <v>1535</v>
      </c>
      <c r="BX27687" s="8" t="s">
        <v>1536</v>
      </c>
      <c r="BY27687" s="8" t="s">
        <v>383</v>
      </c>
    </row>
    <row r="27688" spans="1:77">
      <c r="A27688" t="s">
        <v>117</v>
      </c>
      <c r="B27688" s="2">
        <v>43339.791666666664</v>
      </c>
      <c r="C27688" s="1">
        <v>43339</v>
      </c>
      <c r="D27688">
        <v>15</v>
      </c>
      <c r="E27688">
        <v>1</v>
      </c>
      <c r="F27688" s="2">
        <v>43339.625</v>
      </c>
      <c r="G27688" s="8" t="s">
        <v>378</v>
      </c>
      <c r="H27688" s="13" t="s">
        <v>379</v>
      </c>
      <c r="I27688" s="40">
        <v>60</v>
      </c>
      <c r="J27688" s="40">
        <v>75</v>
      </c>
      <c r="K27688" s="40">
        <v>1734</v>
      </c>
      <c r="L27688" s="40">
        <v>1612</v>
      </c>
      <c r="M27688" s="101">
        <v>0</v>
      </c>
      <c r="N27688" s="101">
        <v>0</v>
      </c>
      <c r="W27688" s="40">
        <v>75</v>
      </c>
      <c r="X27688" s="40">
        <v>1734</v>
      </c>
      <c r="Y27688" s="40">
        <v>1612</v>
      </c>
      <c r="Z27688" s="40">
        <v>47</v>
      </c>
      <c r="AA27688" s="40">
        <v>0</v>
      </c>
      <c r="AB27688" s="40">
        <v>0</v>
      </c>
      <c r="AD27688" s="40">
        <v>1734</v>
      </c>
      <c r="AE27688" s="40">
        <v>1734</v>
      </c>
      <c r="AW27688" s="40">
        <v>1612</v>
      </c>
      <c r="AX27688" s="40">
        <v>-406</v>
      </c>
      <c r="AY27688" s="40">
        <v>2018</v>
      </c>
      <c r="AZ27688" s="40">
        <v>1</v>
      </c>
      <c r="BA27688" s="40">
        <v>1</v>
      </c>
      <c r="BB27688" s="40">
        <v>406</v>
      </c>
      <c r="BC27688" s="40">
        <v>421</v>
      </c>
      <c r="BD27688" s="40">
        <v>0</v>
      </c>
      <c r="BE27688" s="40">
        <v>2439</v>
      </c>
      <c r="BF27688" s="40">
        <v>1</v>
      </c>
      <c r="BH27688" s="2">
        <v>43339.791666666664</v>
      </c>
      <c r="BI27688" s="2">
        <v>43339.791666666664</v>
      </c>
      <c r="BJ27688" s="2">
        <v>43339.791666666664</v>
      </c>
      <c r="BL27688">
        <v>0</v>
      </c>
      <c r="BM27688">
        <v>0</v>
      </c>
      <c r="BN27688">
        <v>0</v>
      </c>
      <c r="BO27688">
        <v>0</v>
      </c>
      <c r="BP27688">
        <v>4</v>
      </c>
      <c r="BQ27688" s="40">
        <v>4</v>
      </c>
      <c r="BR27688" s="40">
        <v>4</v>
      </c>
      <c r="BS27688" s="40">
        <v>4</v>
      </c>
      <c r="BT27688" s="40">
        <v>0</v>
      </c>
      <c r="BU27688">
        <v>0</v>
      </c>
      <c r="BV27688" s="8" t="s">
        <v>1534</v>
      </c>
      <c r="BW27688" s="8" t="s">
        <v>1535</v>
      </c>
      <c r="BX27688" s="8" t="s">
        <v>1536</v>
      </c>
      <c r="BY27688" s="8" t="s">
        <v>383</v>
      </c>
    </row>
    <row r="27689" spans="1:77">
      <c r="A27689" t="s">
        <v>117</v>
      </c>
      <c r="B27689" s="2">
        <v>43339.833333333336</v>
      </c>
      <c r="C27689" s="1">
        <v>43339</v>
      </c>
      <c r="D27689">
        <v>16</v>
      </c>
      <c r="E27689">
        <v>1</v>
      </c>
      <c r="F27689" s="2">
        <v>43339.666666666664</v>
      </c>
      <c r="G27689" s="8" t="s">
        <v>378</v>
      </c>
      <c r="H27689" s="13" t="s">
        <v>379</v>
      </c>
      <c r="I27689" s="40">
        <v>60</v>
      </c>
      <c r="J27689" s="40">
        <v>77</v>
      </c>
      <c r="K27689" s="40">
        <v>1658</v>
      </c>
      <c r="L27689" s="40">
        <v>1535</v>
      </c>
      <c r="M27689" s="101">
        <v>0</v>
      </c>
      <c r="N27689" s="101">
        <v>0</v>
      </c>
      <c r="W27689" s="40">
        <v>77</v>
      </c>
      <c r="X27689" s="40">
        <v>1658</v>
      </c>
      <c r="Y27689" s="40">
        <v>1535</v>
      </c>
      <c r="Z27689" s="40">
        <v>46</v>
      </c>
      <c r="AA27689" s="40">
        <v>0</v>
      </c>
      <c r="AB27689" s="40">
        <v>0</v>
      </c>
      <c r="AD27689" s="40">
        <v>1658</v>
      </c>
      <c r="AE27689" s="40">
        <v>1658</v>
      </c>
      <c r="AW27689" s="40">
        <v>1535</v>
      </c>
      <c r="AX27689" s="40">
        <v>-453</v>
      </c>
      <c r="AY27689" s="40">
        <v>1988</v>
      </c>
      <c r="AZ27689" s="40">
        <v>1</v>
      </c>
      <c r="BA27689" s="40">
        <v>1</v>
      </c>
      <c r="BB27689" s="40">
        <v>453</v>
      </c>
      <c r="BC27689" s="40">
        <v>492</v>
      </c>
      <c r="BD27689" s="40">
        <v>0</v>
      </c>
      <c r="BE27689" s="40">
        <v>2480</v>
      </c>
      <c r="BF27689" s="40">
        <v>1</v>
      </c>
      <c r="BH27689" s="2">
        <v>43339.833333333336</v>
      </c>
      <c r="BI27689" s="2">
        <v>43339.833333333336</v>
      </c>
      <c r="BJ27689" s="2">
        <v>43339.833333333336</v>
      </c>
      <c r="BL27689">
        <v>0</v>
      </c>
      <c r="BM27689">
        <v>0</v>
      </c>
      <c r="BN27689">
        <v>0</v>
      </c>
      <c r="BO27689">
        <v>0</v>
      </c>
      <c r="BP27689">
        <v>4</v>
      </c>
      <c r="BQ27689" s="40">
        <v>4</v>
      </c>
      <c r="BR27689" s="40">
        <v>4</v>
      </c>
      <c r="BS27689" s="40">
        <v>4</v>
      </c>
      <c r="BT27689" s="40">
        <v>0</v>
      </c>
      <c r="BU27689">
        <v>0</v>
      </c>
      <c r="BV27689" s="8" t="s">
        <v>1534</v>
      </c>
      <c r="BW27689" s="8" t="s">
        <v>1535</v>
      </c>
      <c r="BX27689" s="8" t="s">
        <v>1536</v>
      </c>
      <c r="BY27689" s="8" t="s">
        <v>383</v>
      </c>
    </row>
    <row r="27690" spans="1:77">
      <c r="A27690" t="s">
        <v>117</v>
      </c>
      <c r="B27690" s="2">
        <v>43339.875</v>
      </c>
      <c r="C27690" s="1">
        <v>43339</v>
      </c>
      <c r="D27690">
        <v>17</v>
      </c>
      <c r="E27690">
        <v>1</v>
      </c>
      <c r="F27690" s="2">
        <v>43339.708333333336</v>
      </c>
      <c r="G27690" s="8" t="s">
        <v>378</v>
      </c>
      <c r="H27690" s="13" t="s">
        <v>379</v>
      </c>
      <c r="I27690" s="40">
        <v>60</v>
      </c>
      <c r="J27690" s="40">
        <v>80</v>
      </c>
      <c r="K27690" s="40">
        <v>1713</v>
      </c>
      <c r="L27690" s="40">
        <v>1586</v>
      </c>
      <c r="M27690" s="101">
        <v>0</v>
      </c>
      <c r="N27690" s="101">
        <v>0</v>
      </c>
      <c r="W27690" s="40">
        <v>80</v>
      </c>
      <c r="X27690" s="40">
        <v>1713</v>
      </c>
      <c r="Y27690" s="40">
        <v>1586</v>
      </c>
      <c r="Z27690" s="40">
        <v>47</v>
      </c>
      <c r="AA27690" s="40">
        <v>0</v>
      </c>
      <c r="AB27690" s="40">
        <v>0</v>
      </c>
      <c r="AD27690" s="40">
        <v>1713</v>
      </c>
      <c r="AE27690" s="40">
        <v>1713</v>
      </c>
      <c r="AW27690" s="40">
        <v>1586</v>
      </c>
      <c r="AX27690" s="40">
        <v>-460</v>
      </c>
      <c r="AY27690" s="40">
        <v>2046</v>
      </c>
      <c r="AZ27690" s="40">
        <v>1</v>
      </c>
      <c r="BA27690" s="40">
        <v>1</v>
      </c>
      <c r="BB27690" s="40">
        <v>460</v>
      </c>
      <c r="BC27690" s="40">
        <v>559</v>
      </c>
      <c r="BD27690" s="40">
        <v>0</v>
      </c>
      <c r="BE27690" s="40">
        <v>2605</v>
      </c>
      <c r="BF27690" s="40">
        <v>1</v>
      </c>
      <c r="BH27690" s="2">
        <v>43339.875</v>
      </c>
      <c r="BI27690" s="2">
        <v>43339.875</v>
      </c>
      <c r="BJ27690" s="2">
        <v>43339.875</v>
      </c>
      <c r="BL27690">
        <v>0</v>
      </c>
      <c r="BM27690">
        <v>0</v>
      </c>
      <c r="BN27690">
        <v>0</v>
      </c>
      <c r="BO27690">
        <v>0</v>
      </c>
      <c r="BP27690">
        <v>4</v>
      </c>
      <c r="BQ27690" s="40">
        <v>4</v>
      </c>
      <c r="BR27690" s="40">
        <v>4</v>
      </c>
      <c r="BS27690" s="40">
        <v>4</v>
      </c>
      <c r="BT27690" s="40">
        <v>0</v>
      </c>
      <c r="BU27690">
        <v>0</v>
      </c>
      <c r="BV27690" s="8" t="s">
        <v>1534</v>
      </c>
      <c r="BW27690" s="8" t="s">
        <v>1535</v>
      </c>
      <c r="BX27690" s="8" t="s">
        <v>1536</v>
      </c>
      <c r="BY27690" s="8" t="s">
        <v>383</v>
      </c>
    </row>
    <row r="27691" spans="1:77">
      <c r="A27691" t="s">
        <v>117</v>
      </c>
      <c r="B27691" s="2">
        <v>43339.916666666664</v>
      </c>
      <c r="C27691" s="1">
        <v>43339</v>
      </c>
      <c r="D27691">
        <v>18</v>
      </c>
      <c r="E27691">
        <v>1</v>
      </c>
      <c r="F27691" s="2">
        <v>43339.75</v>
      </c>
      <c r="G27691" s="8" t="s">
        <v>378</v>
      </c>
      <c r="H27691" s="13" t="s">
        <v>379</v>
      </c>
      <c r="I27691" s="40">
        <v>60</v>
      </c>
      <c r="J27691" s="40">
        <v>82</v>
      </c>
      <c r="K27691" s="40">
        <v>1735</v>
      </c>
      <c r="L27691" s="40">
        <v>1606</v>
      </c>
      <c r="M27691" s="101">
        <v>0</v>
      </c>
      <c r="N27691" s="101">
        <v>0</v>
      </c>
      <c r="W27691" s="40">
        <v>82</v>
      </c>
      <c r="X27691" s="40">
        <v>1735</v>
      </c>
      <c r="Y27691" s="40">
        <v>1606</v>
      </c>
      <c r="Z27691" s="40">
        <v>47</v>
      </c>
      <c r="AA27691" s="40">
        <v>0</v>
      </c>
      <c r="AB27691" s="40">
        <v>0</v>
      </c>
      <c r="AD27691" s="40">
        <v>1735</v>
      </c>
      <c r="AE27691" s="40">
        <v>1735</v>
      </c>
      <c r="AW27691" s="40">
        <v>1606</v>
      </c>
      <c r="AX27691" s="40">
        <v>-506</v>
      </c>
      <c r="AY27691" s="40">
        <v>2112</v>
      </c>
      <c r="AZ27691" s="40">
        <v>1</v>
      </c>
      <c r="BA27691" s="40">
        <v>1</v>
      </c>
      <c r="BB27691" s="40">
        <v>506</v>
      </c>
      <c r="BC27691" s="40">
        <v>528</v>
      </c>
      <c r="BD27691" s="40">
        <v>0</v>
      </c>
      <c r="BE27691" s="40">
        <v>2640</v>
      </c>
      <c r="BF27691" s="40">
        <v>1</v>
      </c>
      <c r="BH27691" s="2">
        <v>43339.916666666664</v>
      </c>
      <c r="BI27691" s="2">
        <v>43339.916666666664</v>
      </c>
      <c r="BJ27691" s="2">
        <v>43339.916666666664</v>
      </c>
      <c r="BL27691">
        <v>0</v>
      </c>
      <c r="BM27691">
        <v>0</v>
      </c>
      <c r="BN27691">
        <v>0</v>
      </c>
      <c r="BO27691">
        <v>0</v>
      </c>
      <c r="BP27691">
        <v>4</v>
      </c>
      <c r="BQ27691" s="40">
        <v>4</v>
      </c>
      <c r="BR27691" s="40">
        <v>4</v>
      </c>
      <c r="BS27691" s="40">
        <v>4</v>
      </c>
      <c r="BT27691" s="40">
        <v>0</v>
      </c>
      <c r="BU27691">
        <v>0</v>
      </c>
      <c r="BV27691" s="8" t="s">
        <v>1534</v>
      </c>
      <c r="BW27691" s="8" t="s">
        <v>1535</v>
      </c>
      <c r="BX27691" s="8" t="s">
        <v>1536</v>
      </c>
      <c r="BY27691" s="8" t="s">
        <v>383</v>
      </c>
    </row>
    <row r="27692" spans="1:77">
      <c r="A27692" t="s">
        <v>117</v>
      </c>
      <c r="B27692" s="2">
        <v>43339.958333333336</v>
      </c>
      <c r="C27692" s="1">
        <v>43339</v>
      </c>
      <c r="D27692">
        <v>19</v>
      </c>
      <c r="E27692">
        <v>1</v>
      </c>
      <c r="F27692" s="2">
        <v>43339.791666666664</v>
      </c>
      <c r="G27692" s="8" t="s">
        <v>378</v>
      </c>
      <c r="H27692" s="13" t="s">
        <v>379</v>
      </c>
      <c r="I27692" s="40">
        <v>60</v>
      </c>
      <c r="J27692" s="40">
        <v>72</v>
      </c>
      <c r="K27692" s="40">
        <v>1729</v>
      </c>
      <c r="L27692" s="40">
        <v>1610</v>
      </c>
      <c r="M27692" s="101">
        <v>0</v>
      </c>
      <c r="N27692" s="101">
        <v>0</v>
      </c>
      <c r="W27692" s="40">
        <v>72</v>
      </c>
      <c r="X27692" s="40">
        <v>1729</v>
      </c>
      <c r="Y27692" s="40">
        <v>1610</v>
      </c>
      <c r="Z27692" s="40">
        <v>47</v>
      </c>
      <c r="AA27692" s="40">
        <v>0</v>
      </c>
      <c r="AB27692" s="40">
        <v>0</v>
      </c>
      <c r="AD27692" s="40">
        <v>1729</v>
      </c>
      <c r="AE27692" s="40">
        <v>1729</v>
      </c>
      <c r="AW27692" s="40">
        <v>1610</v>
      </c>
      <c r="AX27692" s="40">
        <v>-517</v>
      </c>
      <c r="AY27692" s="40">
        <v>2127</v>
      </c>
      <c r="AZ27692" s="40">
        <v>1</v>
      </c>
      <c r="BA27692" s="40">
        <v>1</v>
      </c>
      <c r="BB27692" s="40">
        <v>517</v>
      </c>
      <c r="BC27692" s="40">
        <v>569</v>
      </c>
      <c r="BD27692" s="40">
        <v>0</v>
      </c>
      <c r="BE27692" s="40">
        <v>2696</v>
      </c>
      <c r="BF27692" s="40">
        <v>1</v>
      </c>
      <c r="BH27692" s="2">
        <v>43339.958333333336</v>
      </c>
      <c r="BI27692" s="2">
        <v>43339.958333333336</v>
      </c>
      <c r="BJ27692" s="2">
        <v>43339.958333333336</v>
      </c>
      <c r="BL27692">
        <v>0</v>
      </c>
      <c r="BM27692">
        <v>0</v>
      </c>
      <c r="BN27692">
        <v>0</v>
      </c>
      <c r="BO27692">
        <v>0</v>
      </c>
      <c r="BP27692">
        <v>4</v>
      </c>
      <c r="BQ27692" s="40">
        <v>4</v>
      </c>
      <c r="BR27692" s="40">
        <v>4</v>
      </c>
      <c r="BS27692" s="40">
        <v>4</v>
      </c>
      <c r="BT27692" s="40">
        <v>0</v>
      </c>
      <c r="BU27692">
        <v>0</v>
      </c>
      <c r="BV27692" s="8" t="s">
        <v>1534</v>
      </c>
      <c r="BW27692" s="8" t="s">
        <v>1535</v>
      </c>
      <c r="BX27692" s="8" t="s">
        <v>1536</v>
      </c>
      <c r="BY27692" s="8" t="s">
        <v>383</v>
      </c>
    </row>
    <row r="27693" spans="1:77">
      <c r="A27693" t="s">
        <v>117</v>
      </c>
      <c r="B27693" s="2">
        <v>43340</v>
      </c>
      <c r="C27693" s="1">
        <v>43339</v>
      </c>
      <c r="D27693">
        <v>20</v>
      </c>
      <c r="E27693">
        <v>1</v>
      </c>
      <c r="F27693" s="2">
        <v>43339.833333333336</v>
      </c>
      <c r="G27693" s="8" t="s">
        <v>378</v>
      </c>
      <c r="H27693" s="13" t="s">
        <v>379</v>
      </c>
      <c r="I27693" s="40">
        <v>60</v>
      </c>
      <c r="J27693" s="40">
        <v>73</v>
      </c>
      <c r="K27693" s="40">
        <v>1737</v>
      </c>
      <c r="L27693" s="40">
        <v>1617</v>
      </c>
      <c r="M27693" s="101">
        <v>0</v>
      </c>
      <c r="N27693" s="101">
        <v>0</v>
      </c>
      <c r="W27693" s="40">
        <v>73</v>
      </c>
      <c r="X27693" s="40">
        <v>1737</v>
      </c>
      <c r="Y27693" s="40">
        <v>1617</v>
      </c>
      <c r="Z27693" s="40">
        <v>47</v>
      </c>
      <c r="AA27693" s="40">
        <v>0</v>
      </c>
      <c r="AB27693" s="40">
        <v>0</v>
      </c>
      <c r="AD27693" s="40">
        <v>1737</v>
      </c>
      <c r="AE27693" s="40">
        <v>1737</v>
      </c>
      <c r="AW27693" s="40">
        <v>1617</v>
      </c>
      <c r="AX27693" s="40">
        <v>-459</v>
      </c>
      <c r="AY27693" s="40">
        <v>2076</v>
      </c>
      <c r="AZ27693" s="40">
        <v>1</v>
      </c>
      <c r="BA27693" s="40">
        <v>1</v>
      </c>
      <c r="BB27693" s="40">
        <v>459</v>
      </c>
      <c r="BC27693" s="40">
        <v>575</v>
      </c>
      <c r="BD27693" s="40">
        <v>0</v>
      </c>
      <c r="BE27693" s="40">
        <v>2651</v>
      </c>
      <c r="BF27693" s="40">
        <v>1</v>
      </c>
      <c r="BH27693" s="2">
        <v>43340</v>
      </c>
      <c r="BI27693" s="2">
        <v>43340</v>
      </c>
      <c r="BJ27693" s="2">
        <v>43340</v>
      </c>
      <c r="BL27693">
        <v>0</v>
      </c>
      <c r="BM27693">
        <v>0</v>
      </c>
      <c r="BN27693">
        <v>0</v>
      </c>
      <c r="BO27693">
        <v>0</v>
      </c>
      <c r="BP27693">
        <v>4</v>
      </c>
      <c r="BQ27693" s="40">
        <v>4</v>
      </c>
      <c r="BR27693" s="40">
        <v>4</v>
      </c>
      <c r="BS27693" s="40">
        <v>4</v>
      </c>
      <c r="BT27693" s="40">
        <v>0</v>
      </c>
      <c r="BU27693">
        <v>0</v>
      </c>
      <c r="BV27693" s="8" t="s">
        <v>1534</v>
      </c>
      <c r="BW27693" s="8" t="s">
        <v>1535</v>
      </c>
      <c r="BX27693" s="8" t="s">
        <v>1536</v>
      </c>
      <c r="BY27693" s="8" t="s">
        <v>383</v>
      </c>
    </row>
    <row r="27694" spans="1:77">
      <c r="A27694" t="s">
        <v>117</v>
      </c>
      <c r="B27694" s="2">
        <v>43340.041666666664</v>
      </c>
      <c r="C27694" s="1">
        <v>43339</v>
      </c>
      <c r="D27694">
        <v>21</v>
      </c>
      <c r="E27694">
        <v>1</v>
      </c>
      <c r="F27694" s="2">
        <v>43339.875</v>
      </c>
      <c r="G27694" s="8" t="s">
        <v>378</v>
      </c>
      <c r="H27694" s="13" t="s">
        <v>379</v>
      </c>
      <c r="I27694" s="40">
        <v>60</v>
      </c>
      <c r="J27694" s="40">
        <v>67</v>
      </c>
      <c r="K27694" s="40">
        <v>1734</v>
      </c>
      <c r="L27694" s="40">
        <v>1620</v>
      </c>
      <c r="M27694" s="101">
        <v>0</v>
      </c>
      <c r="N27694" s="101">
        <v>0</v>
      </c>
      <c r="W27694" s="40">
        <v>67</v>
      </c>
      <c r="X27694" s="40">
        <v>1734</v>
      </c>
      <c r="Y27694" s="40">
        <v>1620</v>
      </c>
      <c r="Z27694" s="40">
        <v>47</v>
      </c>
      <c r="AA27694" s="40">
        <v>0</v>
      </c>
      <c r="AB27694" s="40">
        <v>0</v>
      </c>
      <c r="AD27694" s="40">
        <v>1734</v>
      </c>
      <c r="AE27694" s="40">
        <v>1734</v>
      </c>
      <c r="AW27694" s="40">
        <v>1620</v>
      </c>
      <c r="AX27694" s="40">
        <v>-379</v>
      </c>
      <c r="AY27694" s="40">
        <v>1999</v>
      </c>
      <c r="AZ27694" s="40">
        <v>1</v>
      </c>
      <c r="BA27694" s="40">
        <v>1</v>
      </c>
      <c r="BB27694" s="40">
        <v>379</v>
      </c>
      <c r="BC27694" s="40">
        <v>626</v>
      </c>
      <c r="BD27694" s="40">
        <v>0</v>
      </c>
      <c r="BE27694" s="40">
        <v>2625</v>
      </c>
      <c r="BF27694" s="40">
        <v>1</v>
      </c>
      <c r="BH27694" s="2">
        <v>43340.041666666664</v>
      </c>
      <c r="BI27694" s="2">
        <v>43340.041666666664</v>
      </c>
      <c r="BJ27694" s="2">
        <v>43340.041666666664</v>
      </c>
      <c r="BL27694">
        <v>0</v>
      </c>
      <c r="BM27694">
        <v>0</v>
      </c>
      <c r="BN27694">
        <v>0</v>
      </c>
      <c r="BO27694">
        <v>0</v>
      </c>
      <c r="BP27694">
        <v>4</v>
      </c>
      <c r="BQ27694" s="40">
        <v>4</v>
      </c>
      <c r="BR27694" s="40">
        <v>4</v>
      </c>
      <c r="BS27694" s="40">
        <v>4</v>
      </c>
      <c r="BT27694" s="40">
        <v>0</v>
      </c>
      <c r="BU27694">
        <v>0</v>
      </c>
      <c r="BV27694" s="8" t="s">
        <v>1534</v>
      </c>
      <c r="BW27694" s="8" t="s">
        <v>1535</v>
      </c>
      <c r="BX27694" s="8" t="s">
        <v>1536</v>
      </c>
      <c r="BY27694" s="8" t="s">
        <v>383</v>
      </c>
    </row>
    <row r="27695" spans="1:77">
      <c r="A27695" t="s">
        <v>117</v>
      </c>
      <c r="B27695" s="2">
        <v>43340.083333333336</v>
      </c>
      <c r="C27695" s="1">
        <v>43339</v>
      </c>
      <c r="D27695">
        <v>22</v>
      </c>
      <c r="E27695">
        <v>1</v>
      </c>
      <c r="F27695" s="2">
        <v>43339.916666666664</v>
      </c>
      <c r="G27695" s="8" t="s">
        <v>378</v>
      </c>
      <c r="H27695" s="13" t="s">
        <v>379</v>
      </c>
      <c r="I27695" s="40">
        <v>60</v>
      </c>
      <c r="J27695" s="40">
        <v>68</v>
      </c>
      <c r="K27695" s="40">
        <v>1734</v>
      </c>
      <c r="L27695" s="40">
        <v>1619</v>
      </c>
      <c r="M27695" s="101">
        <v>0</v>
      </c>
      <c r="N27695" s="101">
        <v>0</v>
      </c>
      <c r="W27695" s="40">
        <v>68</v>
      </c>
      <c r="X27695" s="40">
        <v>1734</v>
      </c>
      <c r="Y27695" s="40">
        <v>1619</v>
      </c>
      <c r="Z27695" s="40">
        <v>47</v>
      </c>
      <c r="AA27695" s="40">
        <v>0</v>
      </c>
      <c r="AB27695" s="40">
        <v>0</v>
      </c>
      <c r="AD27695" s="40">
        <v>1734</v>
      </c>
      <c r="AE27695" s="40">
        <v>1734</v>
      </c>
      <c r="AW27695" s="40">
        <v>1619</v>
      </c>
      <c r="AX27695" s="40">
        <v>-407</v>
      </c>
      <c r="AY27695" s="40">
        <v>2026</v>
      </c>
      <c r="AZ27695" s="40">
        <v>1</v>
      </c>
      <c r="BA27695" s="40">
        <v>1</v>
      </c>
      <c r="BB27695" s="40">
        <v>407</v>
      </c>
      <c r="BC27695" s="40">
        <v>638</v>
      </c>
      <c r="BD27695" s="40">
        <v>0</v>
      </c>
      <c r="BE27695" s="40">
        <v>2664</v>
      </c>
      <c r="BF27695" s="40">
        <v>1</v>
      </c>
      <c r="BH27695" s="2">
        <v>43340.083333333336</v>
      </c>
      <c r="BI27695" s="2">
        <v>43340.083333333336</v>
      </c>
      <c r="BJ27695" s="2">
        <v>43340.083333333336</v>
      </c>
      <c r="BL27695">
        <v>0</v>
      </c>
      <c r="BM27695">
        <v>0</v>
      </c>
      <c r="BN27695">
        <v>0</v>
      </c>
      <c r="BO27695">
        <v>0</v>
      </c>
      <c r="BP27695">
        <v>4</v>
      </c>
      <c r="BQ27695" s="40">
        <v>4</v>
      </c>
      <c r="BR27695" s="40">
        <v>4</v>
      </c>
      <c r="BS27695" s="40">
        <v>4</v>
      </c>
      <c r="BT27695" s="40">
        <v>0</v>
      </c>
      <c r="BU27695">
        <v>0</v>
      </c>
      <c r="BV27695" s="8" t="s">
        <v>1534</v>
      </c>
      <c r="BW27695" s="8" t="s">
        <v>1535</v>
      </c>
      <c r="BX27695" s="8" t="s">
        <v>1536</v>
      </c>
      <c r="BY27695" s="8" t="s">
        <v>383</v>
      </c>
    </row>
    <row r="27696" spans="1:77">
      <c r="A27696" t="s">
        <v>117</v>
      </c>
      <c r="B27696" s="2">
        <v>43340.125</v>
      </c>
      <c r="C27696" s="1">
        <v>43339</v>
      </c>
      <c r="D27696">
        <v>23</v>
      </c>
      <c r="E27696">
        <v>1</v>
      </c>
      <c r="F27696" s="2">
        <v>43339.958333333336</v>
      </c>
      <c r="G27696" s="8" t="s">
        <v>378</v>
      </c>
      <c r="H27696" s="13" t="s">
        <v>379</v>
      </c>
      <c r="I27696" s="40">
        <v>60</v>
      </c>
      <c r="J27696" s="40">
        <v>68</v>
      </c>
      <c r="K27696" s="40">
        <v>1732</v>
      </c>
      <c r="L27696" s="40">
        <v>1617</v>
      </c>
      <c r="M27696" s="101">
        <v>0</v>
      </c>
      <c r="N27696" s="101">
        <v>0</v>
      </c>
      <c r="W27696" s="40">
        <v>68</v>
      </c>
      <c r="X27696" s="40">
        <v>1732</v>
      </c>
      <c r="Y27696" s="40">
        <v>1617</v>
      </c>
      <c r="Z27696" s="40">
        <v>47</v>
      </c>
      <c r="AA27696" s="40">
        <v>0</v>
      </c>
      <c r="AB27696" s="40">
        <v>0</v>
      </c>
      <c r="AD27696" s="40">
        <v>1732</v>
      </c>
      <c r="AE27696" s="40">
        <v>1732</v>
      </c>
      <c r="AW27696" s="40">
        <v>1617</v>
      </c>
      <c r="AX27696" s="40">
        <v>-448</v>
      </c>
      <c r="AY27696" s="40">
        <v>2065</v>
      </c>
      <c r="AZ27696" s="40">
        <v>1</v>
      </c>
      <c r="BA27696" s="40">
        <v>1</v>
      </c>
      <c r="BB27696" s="40">
        <v>448</v>
      </c>
      <c r="BC27696" s="40">
        <v>576</v>
      </c>
      <c r="BD27696" s="40">
        <v>0</v>
      </c>
      <c r="BE27696" s="40">
        <v>2641</v>
      </c>
      <c r="BF27696" s="40">
        <v>1</v>
      </c>
      <c r="BH27696" s="2">
        <v>43340.125</v>
      </c>
      <c r="BI27696" s="2">
        <v>43340.125</v>
      </c>
      <c r="BJ27696" s="2">
        <v>43340.125</v>
      </c>
      <c r="BL27696">
        <v>0</v>
      </c>
      <c r="BM27696">
        <v>0</v>
      </c>
      <c r="BN27696">
        <v>0</v>
      </c>
      <c r="BO27696">
        <v>0</v>
      </c>
      <c r="BP27696">
        <v>4</v>
      </c>
      <c r="BQ27696" s="40">
        <v>4</v>
      </c>
      <c r="BR27696" s="40">
        <v>4</v>
      </c>
      <c r="BS27696" s="40">
        <v>4</v>
      </c>
      <c r="BT27696" s="40">
        <v>0</v>
      </c>
      <c r="BU27696">
        <v>0</v>
      </c>
      <c r="BV27696" s="8" t="s">
        <v>1534</v>
      </c>
      <c r="BW27696" s="8" t="s">
        <v>1535</v>
      </c>
      <c r="BX27696" s="8" t="s">
        <v>1536</v>
      </c>
      <c r="BY27696" s="8" t="s">
        <v>383</v>
      </c>
    </row>
    <row r="27697" spans="1:77">
      <c r="A27697" t="s">
        <v>117</v>
      </c>
      <c r="B27697" s="2">
        <v>43340.166666666664</v>
      </c>
      <c r="C27697" s="1">
        <v>43339</v>
      </c>
      <c r="D27697">
        <v>24</v>
      </c>
      <c r="E27697">
        <v>1</v>
      </c>
      <c r="F27697" s="2">
        <v>43340</v>
      </c>
      <c r="G27697" s="8" t="s">
        <v>378</v>
      </c>
      <c r="H27697" s="13" t="s">
        <v>379</v>
      </c>
      <c r="I27697" s="40">
        <v>60</v>
      </c>
      <c r="J27697" s="40">
        <v>70</v>
      </c>
      <c r="K27697" s="40">
        <v>1742</v>
      </c>
      <c r="L27697" s="40">
        <v>1625</v>
      </c>
      <c r="M27697" s="101">
        <v>0</v>
      </c>
      <c r="N27697" s="101">
        <v>0</v>
      </c>
      <c r="W27697" s="40">
        <v>70</v>
      </c>
      <c r="X27697" s="40">
        <v>1742</v>
      </c>
      <c r="Y27697" s="40">
        <v>1625</v>
      </c>
      <c r="Z27697" s="40">
        <v>47</v>
      </c>
      <c r="AA27697" s="40">
        <v>0</v>
      </c>
      <c r="AB27697" s="40">
        <v>0</v>
      </c>
      <c r="AD27697" s="40">
        <v>1742</v>
      </c>
      <c r="AE27697" s="40">
        <v>1742</v>
      </c>
      <c r="AW27697" s="40">
        <v>1625</v>
      </c>
      <c r="AX27697" s="40">
        <v>-520</v>
      </c>
      <c r="AY27697" s="40">
        <v>2145</v>
      </c>
      <c r="AZ27697" s="40">
        <v>1</v>
      </c>
      <c r="BA27697" s="40">
        <v>1</v>
      </c>
      <c r="BB27697" s="40">
        <v>520</v>
      </c>
      <c r="BC27697" s="40">
        <v>497</v>
      </c>
      <c r="BD27697" s="40">
        <v>0</v>
      </c>
      <c r="BE27697" s="40">
        <v>2642</v>
      </c>
      <c r="BF27697" s="40">
        <v>1</v>
      </c>
      <c r="BH27697" s="2">
        <v>43340.166666666664</v>
      </c>
      <c r="BI27697" s="2">
        <v>43340.166666666664</v>
      </c>
      <c r="BJ27697" s="2">
        <v>43340.166666666664</v>
      </c>
      <c r="BL27697">
        <v>0</v>
      </c>
      <c r="BM27697">
        <v>0</v>
      </c>
      <c r="BN27697">
        <v>0</v>
      </c>
      <c r="BO27697">
        <v>0</v>
      </c>
      <c r="BP27697">
        <v>4</v>
      </c>
      <c r="BQ27697" s="40">
        <v>4</v>
      </c>
      <c r="BR27697" s="40">
        <v>4</v>
      </c>
      <c r="BS27697" s="40">
        <v>4</v>
      </c>
      <c r="BT27697" s="40">
        <v>0</v>
      </c>
      <c r="BU27697">
        <v>0</v>
      </c>
      <c r="BV27697" s="8" t="s">
        <v>1534</v>
      </c>
      <c r="BW27697" s="8" t="s">
        <v>1535</v>
      </c>
      <c r="BX27697" s="8" t="s">
        <v>1536</v>
      </c>
      <c r="BY27697" s="8" t="s">
        <v>383</v>
      </c>
    </row>
    <row r="27698" spans="1:77">
      <c r="A27698" t="s">
        <v>117</v>
      </c>
      <c r="B27698" s="2">
        <v>43340.208333333336</v>
      </c>
      <c r="C27698" s="1">
        <v>43340</v>
      </c>
      <c r="D27698">
        <v>1</v>
      </c>
      <c r="E27698">
        <v>1</v>
      </c>
      <c r="F27698" s="2">
        <v>43340.041666666664</v>
      </c>
      <c r="G27698" s="8" t="s">
        <v>378</v>
      </c>
      <c r="H27698" s="13" t="s">
        <v>379</v>
      </c>
      <c r="I27698" s="40">
        <v>60</v>
      </c>
      <c r="J27698" s="40">
        <v>69</v>
      </c>
      <c r="K27698" s="40">
        <v>1735</v>
      </c>
      <c r="L27698" s="40">
        <v>1619</v>
      </c>
      <c r="M27698" s="101">
        <v>0</v>
      </c>
      <c r="N27698" s="101">
        <v>0</v>
      </c>
      <c r="W27698" s="40">
        <v>69</v>
      </c>
      <c r="X27698" s="40">
        <v>1735</v>
      </c>
      <c r="Y27698" s="40">
        <v>1619</v>
      </c>
      <c r="Z27698" s="40">
        <v>47</v>
      </c>
      <c r="AA27698" s="40">
        <v>0</v>
      </c>
      <c r="AB27698" s="40">
        <v>0</v>
      </c>
      <c r="AD27698" s="40">
        <v>1735</v>
      </c>
      <c r="AE27698" s="40">
        <v>1735</v>
      </c>
      <c r="AW27698" s="40">
        <v>1619</v>
      </c>
      <c r="AX27698" s="40">
        <v>-678</v>
      </c>
      <c r="AY27698" s="40">
        <v>2297</v>
      </c>
      <c r="AZ27698" s="40">
        <v>1</v>
      </c>
      <c r="BA27698" s="40">
        <v>1</v>
      </c>
      <c r="BB27698" s="40">
        <v>678</v>
      </c>
      <c r="BC27698" s="40">
        <v>523</v>
      </c>
      <c r="BD27698" s="40">
        <v>0</v>
      </c>
      <c r="BE27698" s="40">
        <v>2820</v>
      </c>
      <c r="BF27698" s="40">
        <v>1</v>
      </c>
      <c r="BH27698" s="2">
        <v>43340.208333333336</v>
      </c>
      <c r="BI27698" s="2">
        <v>43340.208333333336</v>
      </c>
      <c r="BJ27698" s="2">
        <v>43340.208333333336</v>
      </c>
      <c r="BL27698">
        <v>0</v>
      </c>
      <c r="BM27698">
        <v>0</v>
      </c>
      <c r="BN27698">
        <v>0</v>
      </c>
      <c r="BO27698">
        <v>0</v>
      </c>
      <c r="BP27698">
        <v>4</v>
      </c>
      <c r="BQ27698" s="40">
        <v>4</v>
      </c>
      <c r="BR27698" s="40">
        <v>4</v>
      </c>
      <c r="BS27698" s="40">
        <v>4</v>
      </c>
      <c r="BT27698" s="40">
        <v>0</v>
      </c>
      <c r="BU27698">
        <v>0</v>
      </c>
      <c r="BV27698" s="8" t="s">
        <v>1535</v>
      </c>
      <c r="BW27698" s="8" t="s">
        <v>1536</v>
      </c>
      <c r="BX27698" s="8" t="s">
        <v>1537</v>
      </c>
      <c r="BY27698" s="8" t="s">
        <v>383</v>
      </c>
    </row>
    <row r="27699" spans="1:77">
      <c r="A27699" t="s">
        <v>117</v>
      </c>
      <c r="B27699" s="2">
        <v>43340.25</v>
      </c>
      <c r="C27699" s="1">
        <v>43340</v>
      </c>
      <c r="D27699">
        <v>2</v>
      </c>
      <c r="E27699">
        <v>1</v>
      </c>
      <c r="F27699" s="2">
        <v>43340.083333333336</v>
      </c>
      <c r="G27699" s="8" t="s">
        <v>378</v>
      </c>
      <c r="H27699" s="13" t="s">
        <v>379</v>
      </c>
      <c r="I27699" s="40">
        <v>60</v>
      </c>
      <c r="J27699" s="40">
        <v>61</v>
      </c>
      <c r="K27699" s="40">
        <v>1732</v>
      </c>
      <c r="L27699" s="40">
        <v>1624</v>
      </c>
      <c r="M27699" s="101">
        <v>0</v>
      </c>
      <c r="N27699" s="101">
        <v>0</v>
      </c>
      <c r="W27699" s="40">
        <v>61</v>
      </c>
      <c r="X27699" s="40">
        <v>1732</v>
      </c>
      <c r="Y27699" s="40">
        <v>1624</v>
      </c>
      <c r="Z27699" s="40">
        <v>47</v>
      </c>
      <c r="AA27699" s="40">
        <v>0</v>
      </c>
      <c r="AB27699" s="40">
        <v>0</v>
      </c>
      <c r="AD27699" s="40">
        <v>1732</v>
      </c>
      <c r="AE27699" s="40">
        <v>1732</v>
      </c>
      <c r="AW27699" s="40">
        <v>1624</v>
      </c>
      <c r="AX27699" s="40">
        <v>-587</v>
      </c>
      <c r="AY27699" s="40">
        <v>2211</v>
      </c>
      <c r="AZ27699" s="40">
        <v>1</v>
      </c>
      <c r="BA27699" s="40">
        <v>1</v>
      </c>
      <c r="BB27699" s="40">
        <v>587</v>
      </c>
      <c r="BC27699" s="40">
        <v>550</v>
      </c>
      <c r="BD27699" s="40">
        <v>0</v>
      </c>
      <c r="BE27699" s="40">
        <v>2761</v>
      </c>
      <c r="BF27699" s="40">
        <v>1</v>
      </c>
      <c r="BH27699" s="2">
        <v>43340.25</v>
      </c>
      <c r="BI27699" s="2">
        <v>43340.25</v>
      </c>
      <c r="BJ27699" s="2">
        <v>43340.25</v>
      </c>
      <c r="BL27699">
        <v>0</v>
      </c>
      <c r="BM27699">
        <v>0</v>
      </c>
      <c r="BN27699">
        <v>0</v>
      </c>
      <c r="BO27699">
        <v>0</v>
      </c>
      <c r="BP27699">
        <v>4</v>
      </c>
      <c r="BQ27699" s="40">
        <v>4</v>
      </c>
      <c r="BR27699" s="40">
        <v>4</v>
      </c>
      <c r="BS27699" s="40">
        <v>4</v>
      </c>
      <c r="BT27699" s="40">
        <v>0</v>
      </c>
      <c r="BU27699">
        <v>0</v>
      </c>
      <c r="BV27699" s="8" t="s">
        <v>1535</v>
      </c>
      <c r="BW27699" s="8" t="s">
        <v>1536</v>
      </c>
      <c r="BX27699" s="8" t="s">
        <v>1537</v>
      </c>
      <c r="BY27699" s="8" t="s">
        <v>383</v>
      </c>
    </row>
    <row r="27700" spans="1:77">
      <c r="A27700" t="s">
        <v>117</v>
      </c>
      <c r="B27700" s="2">
        <v>43340.291666666664</v>
      </c>
      <c r="C27700" s="1">
        <v>43340</v>
      </c>
      <c r="D27700">
        <v>3</v>
      </c>
      <c r="E27700">
        <v>1</v>
      </c>
      <c r="F27700" s="2">
        <v>43340.125</v>
      </c>
      <c r="G27700" s="8" t="s">
        <v>378</v>
      </c>
      <c r="H27700" s="13" t="s">
        <v>379</v>
      </c>
      <c r="I27700" s="40">
        <v>60</v>
      </c>
      <c r="J27700" s="40">
        <v>51</v>
      </c>
      <c r="K27700" s="40">
        <v>1684</v>
      </c>
      <c r="L27700" s="40">
        <v>1586</v>
      </c>
      <c r="M27700" s="101">
        <v>0</v>
      </c>
      <c r="N27700" s="101">
        <v>0</v>
      </c>
      <c r="W27700" s="40">
        <v>51</v>
      </c>
      <c r="X27700" s="40">
        <v>1684</v>
      </c>
      <c r="Y27700" s="40">
        <v>1586</v>
      </c>
      <c r="Z27700" s="40">
        <v>47</v>
      </c>
      <c r="AA27700" s="40">
        <v>0</v>
      </c>
      <c r="AB27700" s="40">
        <v>0</v>
      </c>
      <c r="AD27700" s="40">
        <v>1684</v>
      </c>
      <c r="AE27700" s="40">
        <v>1684</v>
      </c>
      <c r="AW27700" s="40">
        <v>1586</v>
      </c>
      <c r="AX27700" s="40">
        <v>-528</v>
      </c>
      <c r="AY27700" s="40">
        <v>2114</v>
      </c>
      <c r="AZ27700" s="40">
        <v>1</v>
      </c>
      <c r="BA27700" s="40">
        <v>1</v>
      </c>
      <c r="BB27700" s="40">
        <v>528</v>
      </c>
      <c r="BC27700" s="40">
        <v>624</v>
      </c>
      <c r="BD27700" s="40">
        <v>0</v>
      </c>
      <c r="BE27700" s="40">
        <v>2738</v>
      </c>
      <c r="BF27700" s="40">
        <v>1</v>
      </c>
      <c r="BH27700" s="2">
        <v>43340.291666666664</v>
      </c>
      <c r="BI27700" s="2">
        <v>43340.291666666664</v>
      </c>
      <c r="BJ27700" s="2">
        <v>43340.291666666664</v>
      </c>
      <c r="BL27700">
        <v>0</v>
      </c>
      <c r="BM27700">
        <v>0</v>
      </c>
      <c r="BN27700">
        <v>0</v>
      </c>
      <c r="BO27700">
        <v>0</v>
      </c>
      <c r="BP27700">
        <v>4</v>
      </c>
      <c r="BQ27700" s="40">
        <v>4</v>
      </c>
      <c r="BR27700" s="40">
        <v>4</v>
      </c>
      <c r="BS27700" s="40">
        <v>4</v>
      </c>
      <c r="BT27700" s="40">
        <v>0</v>
      </c>
      <c r="BU27700">
        <v>0</v>
      </c>
      <c r="BV27700" s="8" t="s">
        <v>1535</v>
      </c>
      <c r="BW27700" s="8" t="s">
        <v>1536</v>
      </c>
      <c r="BX27700" s="8" t="s">
        <v>1537</v>
      </c>
      <c r="BY27700" s="8" t="s">
        <v>383</v>
      </c>
    </row>
    <row r="27701" spans="1:77">
      <c r="A27701" t="s">
        <v>117</v>
      </c>
      <c r="B27701" s="2">
        <v>43340.333333333336</v>
      </c>
      <c r="C27701" s="1">
        <v>43340</v>
      </c>
      <c r="D27701">
        <v>4</v>
      </c>
      <c r="E27701">
        <v>1</v>
      </c>
      <c r="F27701" s="2">
        <v>43340.166666666664</v>
      </c>
      <c r="G27701" s="8" t="s">
        <v>378</v>
      </c>
      <c r="H27701" s="13" t="s">
        <v>379</v>
      </c>
      <c r="I27701" s="40">
        <v>60</v>
      </c>
      <c r="J27701" s="40">
        <v>57</v>
      </c>
      <c r="K27701" s="40">
        <v>1478</v>
      </c>
      <c r="L27701" s="40">
        <v>1377</v>
      </c>
      <c r="M27701" s="101">
        <v>0</v>
      </c>
      <c r="N27701" s="101">
        <v>0</v>
      </c>
      <c r="W27701" s="40">
        <v>57</v>
      </c>
      <c r="X27701" s="40">
        <v>1478</v>
      </c>
      <c r="Y27701" s="40">
        <v>1377</v>
      </c>
      <c r="Z27701" s="40">
        <v>44</v>
      </c>
      <c r="AA27701" s="40">
        <v>0</v>
      </c>
      <c r="AB27701" s="40">
        <v>0</v>
      </c>
      <c r="AD27701" s="40">
        <v>1478</v>
      </c>
      <c r="AE27701" s="40">
        <v>1478</v>
      </c>
      <c r="AW27701" s="40">
        <v>1377</v>
      </c>
      <c r="AX27701" s="40">
        <v>-586</v>
      </c>
      <c r="AY27701" s="40">
        <v>1963</v>
      </c>
      <c r="AZ27701" s="40">
        <v>1</v>
      </c>
      <c r="BA27701" s="40">
        <v>1</v>
      </c>
      <c r="BB27701" s="40">
        <v>586</v>
      </c>
      <c r="BC27701" s="40">
        <v>721</v>
      </c>
      <c r="BD27701" s="40">
        <v>0</v>
      </c>
      <c r="BE27701" s="40">
        <v>2684</v>
      </c>
      <c r="BF27701" s="40">
        <v>1</v>
      </c>
      <c r="BH27701" s="2">
        <v>43340.333333333336</v>
      </c>
      <c r="BI27701" s="2">
        <v>43340.333333333336</v>
      </c>
      <c r="BJ27701" s="2">
        <v>43340.333333333336</v>
      </c>
      <c r="BL27701">
        <v>0</v>
      </c>
      <c r="BM27701">
        <v>0</v>
      </c>
      <c r="BN27701">
        <v>0</v>
      </c>
      <c r="BO27701">
        <v>0</v>
      </c>
      <c r="BP27701">
        <v>4</v>
      </c>
      <c r="BQ27701" s="40">
        <v>4</v>
      </c>
      <c r="BR27701" s="40">
        <v>4</v>
      </c>
      <c r="BS27701" s="40">
        <v>4</v>
      </c>
      <c r="BT27701" s="40">
        <v>0</v>
      </c>
      <c r="BU27701">
        <v>0</v>
      </c>
      <c r="BV27701" s="8" t="s">
        <v>1535</v>
      </c>
      <c r="BW27701" s="8" t="s">
        <v>1536</v>
      </c>
      <c r="BX27701" s="8" t="s">
        <v>1537</v>
      </c>
      <c r="BY27701" s="8" t="s">
        <v>383</v>
      </c>
    </row>
    <row r="27702" spans="1:77">
      <c r="A27702" t="s">
        <v>117</v>
      </c>
      <c r="B27702" s="2">
        <v>43340.375</v>
      </c>
      <c r="C27702" s="1">
        <v>43340</v>
      </c>
      <c r="D27702">
        <v>5</v>
      </c>
      <c r="E27702">
        <v>1</v>
      </c>
      <c r="F27702" s="2">
        <v>43340.208333333336</v>
      </c>
      <c r="G27702" s="8" t="s">
        <v>378</v>
      </c>
      <c r="H27702" s="13" t="s">
        <v>379</v>
      </c>
      <c r="I27702" s="40">
        <v>60</v>
      </c>
      <c r="J27702" s="40">
        <v>48</v>
      </c>
      <c r="K27702" s="40">
        <v>1380</v>
      </c>
      <c r="L27702" s="40">
        <v>1292</v>
      </c>
      <c r="M27702" s="101">
        <v>0</v>
      </c>
      <c r="N27702" s="101">
        <v>0</v>
      </c>
      <c r="W27702" s="40">
        <v>48</v>
      </c>
      <c r="X27702" s="40">
        <v>1380</v>
      </c>
      <c r="Y27702" s="40">
        <v>1292</v>
      </c>
      <c r="Z27702" s="40">
        <v>40</v>
      </c>
      <c r="AA27702" s="40">
        <v>0</v>
      </c>
      <c r="AB27702" s="40">
        <v>0</v>
      </c>
      <c r="AD27702" s="40">
        <v>1380</v>
      </c>
      <c r="AE27702" s="40">
        <v>1380</v>
      </c>
      <c r="AW27702" s="40">
        <v>1292</v>
      </c>
      <c r="AX27702" s="40">
        <v>-616</v>
      </c>
      <c r="AY27702" s="40">
        <v>1908</v>
      </c>
      <c r="AZ27702" s="40">
        <v>1</v>
      </c>
      <c r="BA27702" s="40">
        <v>1</v>
      </c>
      <c r="BB27702" s="40">
        <v>616</v>
      </c>
      <c r="BC27702" s="40">
        <v>624</v>
      </c>
      <c r="BD27702" s="40">
        <v>0</v>
      </c>
      <c r="BE27702" s="40">
        <v>2532</v>
      </c>
      <c r="BF27702" s="40">
        <v>1</v>
      </c>
      <c r="BH27702" s="2">
        <v>43340.375</v>
      </c>
      <c r="BI27702" s="2">
        <v>43340.375</v>
      </c>
      <c r="BJ27702" s="2">
        <v>43340.375</v>
      </c>
      <c r="BL27702">
        <v>0</v>
      </c>
      <c r="BM27702">
        <v>0</v>
      </c>
      <c r="BN27702">
        <v>0</v>
      </c>
      <c r="BO27702">
        <v>0</v>
      </c>
      <c r="BP27702">
        <v>4</v>
      </c>
      <c r="BQ27702" s="40">
        <v>4</v>
      </c>
      <c r="BR27702" s="40">
        <v>4</v>
      </c>
      <c r="BS27702" s="40">
        <v>4</v>
      </c>
      <c r="BT27702" s="40">
        <v>0</v>
      </c>
      <c r="BU27702">
        <v>0</v>
      </c>
      <c r="BV27702" s="8" t="s">
        <v>1535</v>
      </c>
      <c r="BW27702" s="8" t="s">
        <v>1536</v>
      </c>
      <c r="BX27702" s="8" t="s">
        <v>1537</v>
      </c>
      <c r="BY27702" s="8" t="s">
        <v>383</v>
      </c>
    </row>
    <row r="27703" spans="1:77">
      <c r="A27703" t="s">
        <v>117</v>
      </c>
      <c r="B27703" s="2">
        <v>43340.416666666664</v>
      </c>
      <c r="C27703" s="1">
        <v>43340</v>
      </c>
      <c r="D27703">
        <v>6</v>
      </c>
      <c r="E27703">
        <v>1</v>
      </c>
      <c r="F27703" s="2">
        <v>43340.25</v>
      </c>
      <c r="G27703" s="8" t="s">
        <v>378</v>
      </c>
      <c r="H27703" s="13" t="s">
        <v>379</v>
      </c>
      <c r="I27703" s="40">
        <v>60</v>
      </c>
      <c r="J27703" s="40">
        <v>48</v>
      </c>
      <c r="K27703" s="40">
        <v>1571</v>
      </c>
      <c r="L27703" s="40">
        <v>1482</v>
      </c>
      <c r="M27703" s="101">
        <v>0</v>
      </c>
      <c r="N27703" s="101">
        <v>0</v>
      </c>
      <c r="W27703" s="40">
        <v>48</v>
      </c>
      <c r="X27703" s="40">
        <v>1571</v>
      </c>
      <c r="Y27703" s="40">
        <v>1482</v>
      </c>
      <c r="Z27703" s="40">
        <v>41</v>
      </c>
      <c r="AA27703" s="40">
        <v>0</v>
      </c>
      <c r="AB27703" s="40">
        <v>0</v>
      </c>
      <c r="AD27703" s="40">
        <v>1571</v>
      </c>
      <c r="AE27703" s="40">
        <v>1571</v>
      </c>
      <c r="AW27703" s="40">
        <v>1482</v>
      </c>
      <c r="AX27703" s="40">
        <v>-644</v>
      </c>
      <c r="AY27703" s="40">
        <v>2126</v>
      </c>
      <c r="AZ27703" s="40">
        <v>1</v>
      </c>
      <c r="BA27703" s="40">
        <v>1</v>
      </c>
      <c r="BB27703" s="40">
        <v>644</v>
      </c>
      <c r="BC27703" s="40">
        <v>571</v>
      </c>
      <c r="BD27703" s="40">
        <v>0</v>
      </c>
      <c r="BE27703" s="40">
        <v>2697</v>
      </c>
      <c r="BF27703" s="40">
        <v>1</v>
      </c>
      <c r="BH27703" s="2">
        <v>43340.416666666664</v>
      </c>
      <c r="BI27703" s="2">
        <v>43340.416666666664</v>
      </c>
      <c r="BJ27703" s="2">
        <v>43340.416666666664</v>
      </c>
      <c r="BL27703">
        <v>0</v>
      </c>
      <c r="BM27703">
        <v>0</v>
      </c>
      <c r="BN27703">
        <v>0</v>
      </c>
      <c r="BO27703">
        <v>0</v>
      </c>
      <c r="BP27703">
        <v>4</v>
      </c>
      <c r="BQ27703" s="40">
        <v>4</v>
      </c>
      <c r="BR27703" s="40">
        <v>4</v>
      </c>
      <c r="BS27703" s="40">
        <v>4</v>
      </c>
      <c r="BT27703" s="40">
        <v>0</v>
      </c>
      <c r="BU27703">
        <v>0</v>
      </c>
      <c r="BV27703" s="8" t="s">
        <v>1535</v>
      </c>
      <c r="BW27703" s="8" t="s">
        <v>1536</v>
      </c>
      <c r="BX27703" s="8" t="s">
        <v>1537</v>
      </c>
      <c r="BY27703" s="8" t="s">
        <v>383</v>
      </c>
    </row>
    <row r="27704" spans="1:77">
      <c r="A27704" t="s">
        <v>117</v>
      </c>
      <c r="B27704" s="2">
        <v>43340.458333333336</v>
      </c>
      <c r="C27704" s="1">
        <v>43340</v>
      </c>
      <c r="D27704">
        <v>7</v>
      </c>
      <c r="E27704">
        <v>1</v>
      </c>
      <c r="F27704" s="2">
        <v>43340.291666666664</v>
      </c>
      <c r="G27704" s="8" t="s">
        <v>378</v>
      </c>
      <c r="H27704" s="13" t="s">
        <v>379</v>
      </c>
      <c r="I27704" s="40">
        <v>60</v>
      </c>
      <c r="J27704" s="40">
        <v>62</v>
      </c>
      <c r="K27704" s="40">
        <v>1734</v>
      </c>
      <c r="L27704" s="40">
        <v>1629</v>
      </c>
      <c r="M27704" s="101">
        <v>0</v>
      </c>
      <c r="N27704" s="101">
        <v>0</v>
      </c>
      <c r="W27704" s="40">
        <v>62</v>
      </c>
      <c r="X27704" s="40">
        <v>1734</v>
      </c>
      <c r="Y27704" s="40">
        <v>1629</v>
      </c>
      <c r="Z27704" s="40">
        <v>43</v>
      </c>
      <c r="AA27704" s="40">
        <v>0</v>
      </c>
      <c r="AB27704" s="40">
        <v>0</v>
      </c>
      <c r="AD27704" s="40">
        <v>1734</v>
      </c>
      <c r="AE27704" s="40">
        <v>1734</v>
      </c>
      <c r="AW27704" s="40">
        <v>1629</v>
      </c>
      <c r="AX27704" s="40">
        <v>-697</v>
      </c>
      <c r="AY27704" s="40">
        <v>2326</v>
      </c>
      <c r="AZ27704" s="40">
        <v>1</v>
      </c>
      <c r="BA27704" s="40">
        <v>1</v>
      </c>
      <c r="BB27704" s="40">
        <v>697</v>
      </c>
      <c r="BC27704" s="40">
        <v>625</v>
      </c>
      <c r="BD27704" s="40">
        <v>0</v>
      </c>
      <c r="BE27704" s="40">
        <v>2951</v>
      </c>
      <c r="BF27704" s="40">
        <v>1</v>
      </c>
      <c r="BH27704" s="2">
        <v>43340.458333333336</v>
      </c>
      <c r="BI27704" s="2">
        <v>43340.458333333336</v>
      </c>
      <c r="BJ27704" s="2">
        <v>43340.458333333336</v>
      </c>
      <c r="BL27704">
        <v>0</v>
      </c>
      <c r="BM27704">
        <v>0</v>
      </c>
      <c r="BN27704">
        <v>0</v>
      </c>
      <c r="BO27704">
        <v>0</v>
      </c>
      <c r="BP27704">
        <v>4</v>
      </c>
      <c r="BQ27704" s="40">
        <v>4</v>
      </c>
      <c r="BR27704" s="40">
        <v>4</v>
      </c>
      <c r="BS27704" s="40">
        <v>4</v>
      </c>
      <c r="BT27704" s="40">
        <v>0</v>
      </c>
      <c r="BU27704">
        <v>0</v>
      </c>
      <c r="BV27704" s="8" t="s">
        <v>1535</v>
      </c>
      <c r="BW27704" s="8" t="s">
        <v>1536</v>
      </c>
      <c r="BX27704" s="8" t="s">
        <v>1537</v>
      </c>
      <c r="BY27704" s="8" t="s">
        <v>383</v>
      </c>
    </row>
    <row r="27705" spans="1:77">
      <c r="A27705" t="s">
        <v>117</v>
      </c>
      <c r="B27705" s="2">
        <v>43340.5</v>
      </c>
      <c r="C27705" s="1">
        <v>43340</v>
      </c>
      <c r="D27705">
        <v>8</v>
      </c>
      <c r="E27705">
        <v>1</v>
      </c>
      <c r="F27705" s="2">
        <v>43340.333333333336</v>
      </c>
      <c r="G27705" s="8" t="s">
        <v>378</v>
      </c>
      <c r="H27705" s="13" t="s">
        <v>379</v>
      </c>
      <c r="I27705" s="40">
        <v>60</v>
      </c>
      <c r="J27705" s="40">
        <v>68</v>
      </c>
      <c r="K27705" s="40">
        <v>1746</v>
      </c>
      <c r="L27705" s="40">
        <v>1635</v>
      </c>
      <c r="M27705" s="101">
        <v>0</v>
      </c>
      <c r="N27705" s="101">
        <v>0</v>
      </c>
      <c r="W27705" s="40">
        <v>68</v>
      </c>
      <c r="X27705" s="40">
        <v>1746</v>
      </c>
      <c r="Y27705" s="40">
        <v>1635</v>
      </c>
      <c r="Z27705" s="40">
        <v>43</v>
      </c>
      <c r="AA27705" s="40">
        <v>0</v>
      </c>
      <c r="AB27705" s="40">
        <v>0</v>
      </c>
      <c r="AD27705" s="40">
        <v>1746</v>
      </c>
      <c r="AE27705" s="40">
        <v>1746</v>
      </c>
      <c r="AW27705" s="40">
        <v>1635</v>
      </c>
      <c r="AX27705" s="40">
        <v>-663</v>
      </c>
      <c r="AY27705" s="40">
        <v>2298</v>
      </c>
      <c r="AZ27705" s="40">
        <v>1</v>
      </c>
      <c r="BA27705" s="40">
        <v>1</v>
      </c>
      <c r="BB27705" s="40">
        <v>663</v>
      </c>
      <c r="BC27705" s="40">
        <v>656</v>
      </c>
      <c r="BD27705" s="40">
        <v>0</v>
      </c>
      <c r="BE27705" s="40">
        <v>2954</v>
      </c>
      <c r="BF27705" s="40">
        <v>1</v>
      </c>
      <c r="BH27705" s="2">
        <v>43340.5</v>
      </c>
      <c r="BI27705" s="2">
        <v>43340.5</v>
      </c>
      <c r="BJ27705" s="2">
        <v>43340.5</v>
      </c>
      <c r="BL27705">
        <v>0</v>
      </c>
      <c r="BM27705">
        <v>0</v>
      </c>
      <c r="BN27705">
        <v>0</v>
      </c>
      <c r="BO27705">
        <v>0</v>
      </c>
      <c r="BP27705">
        <v>4</v>
      </c>
      <c r="BQ27705" s="40">
        <v>4</v>
      </c>
      <c r="BR27705" s="40">
        <v>4</v>
      </c>
      <c r="BS27705" s="40">
        <v>4</v>
      </c>
      <c r="BT27705" s="40">
        <v>0</v>
      </c>
      <c r="BU27705">
        <v>0</v>
      </c>
      <c r="BV27705" s="8" t="s">
        <v>1535</v>
      </c>
      <c r="BW27705" s="8" t="s">
        <v>1536</v>
      </c>
      <c r="BX27705" s="8" t="s">
        <v>1537</v>
      </c>
      <c r="BY27705" s="8" t="s">
        <v>383</v>
      </c>
    </row>
    <row r="27706" spans="1:77">
      <c r="A27706" t="s">
        <v>117</v>
      </c>
      <c r="B27706" s="2">
        <v>43340.541666666664</v>
      </c>
      <c r="C27706" s="1">
        <v>43340</v>
      </c>
      <c r="D27706">
        <v>9</v>
      </c>
      <c r="E27706">
        <v>1</v>
      </c>
      <c r="F27706" s="2">
        <v>43340.375</v>
      </c>
      <c r="G27706" s="8" t="s">
        <v>378</v>
      </c>
      <c r="H27706" s="13" t="s">
        <v>379</v>
      </c>
      <c r="I27706" s="40">
        <v>60</v>
      </c>
      <c r="J27706" s="40">
        <v>62</v>
      </c>
      <c r="K27706" s="40">
        <v>1745</v>
      </c>
      <c r="L27706" s="40">
        <v>1641</v>
      </c>
      <c r="M27706" s="101">
        <v>0</v>
      </c>
      <c r="N27706" s="101">
        <v>0</v>
      </c>
      <c r="W27706" s="40">
        <v>62</v>
      </c>
      <c r="X27706" s="40">
        <v>1745</v>
      </c>
      <c r="Y27706" s="40">
        <v>1641</v>
      </c>
      <c r="Z27706" s="40">
        <v>42</v>
      </c>
      <c r="AA27706" s="40">
        <v>0</v>
      </c>
      <c r="AB27706" s="40">
        <v>0</v>
      </c>
      <c r="AD27706" s="40">
        <v>1745</v>
      </c>
      <c r="AE27706" s="40">
        <v>1745</v>
      </c>
      <c r="AW27706" s="40">
        <v>1641</v>
      </c>
      <c r="AX27706" s="40">
        <v>-549</v>
      </c>
      <c r="AY27706" s="40">
        <v>2190</v>
      </c>
      <c r="AZ27706" s="40">
        <v>1</v>
      </c>
      <c r="BA27706" s="40">
        <v>1</v>
      </c>
      <c r="BB27706" s="40">
        <v>549</v>
      </c>
      <c r="BC27706" s="40">
        <v>686</v>
      </c>
      <c r="BD27706" s="40">
        <v>0</v>
      </c>
      <c r="BE27706" s="40">
        <v>2876</v>
      </c>
      <c r="BF27706" s="40">
        <v>1</v>
      </c>
      <c r="BH27706" s="2">
        <v>43340.541666666664</v>
      </c>
      <c r="BI27706" s="2">
        <v>43340.541666666664</v>
      </c>
      <c r="BJ27706" s="2">
        <v>43340.541666666664</v>
      </c>
      <c r="BL27706">
        <v>0</v>
      </c>
      <c r="BM27706">
        <v>0</v>
      </c>
      <c r="BN27706">
        <v>0</v>
      </c>
      <c r="BO27706">
        <v>0</v>
      </c>
      <c r="BP27706">
        <v>4</v>
      </c>
      <c r="BQ27706" s="40">
        <v>4</v>
      </c>
      <c r="BR27706" s="40">
        <v>4</v>
      </c>
      <c r="BS27706" s="40">
        <v>4</v>
      </c>
      <c r="BT27706" s="40">
        <v>0</v>
      </c>
      <c r="BU27706">
        <v>0</v>
      </c>
      <c r="BV27706" s="8" t="s">
        <v>1535</v>
      </c>
      <c r="BW27706" s="8" t="s">
        <v>1536</v>
      </c>
      <c r="BX27706" s="8" t="s">
        <v>1537</v>
      </c>
      <c r="BY27706" s="8" t="s">
        <v>383</v>
      </c>
    </row>
    <row r="27707" spans="1:77">
      <c r="A27707" t="s">
        <v>117</v>
      </c>
      <c r="B27707" s="2">
        <v>43340.583333333336</v>
      </c>
      <c r="C27707" s="1">
        <v>43340</v>
      </c>
      <c r="D27707">
        <v>10</v>
      </c>
      <c r="E27707">
        <v>1</v>
      </c>
      <c r="F27707" s="2">
        <v>43340.416666666664</v>
      </c>
      <c r="G27707" s="8" t="s">
        <v>378</v>
      </c>
      <c r="H27707" s="13" t="s">
        <v>379</v>
      </c>
      <c r="I27707" s="40">
        <v>60</v>
      </c>
      <c r="J27707" s="40">
        <v>58</v>
      </c>
      <c r="K27707" s="40">
        <v>1738</v>
      </c>
      <c r="L27707" s="40">
        <v>1637</v>
      </c>
      <c r="M27707" s="101">
        <v>0</v>
      </c>
      <c r="N27707" s="101">
        <v>0</v>
      </c>
      <c r="W27707" s="40">
        <v>58</v>
      </c>
      <c r="X27707" s="40">
        <v>1738</v>
      </c>
      <c r="Y27707" s="40">
        <v>1637</v>
      </c>
      <c r="Z27707" s="40">
        <v>43</v>
      </c>
      <c r="AA27707" s="40">
        <v>0</v>
      </c>
      <c r="AB27707" s="40">
        <v>0</v>
      </c>
      <c r="AD27707" s="40">
        <v>1738</v>
      </c>
      <c r="AE27707" s="40">
        <v>1738</v>
      </c>
      <c r="AW27707" s="40">
        <v>1637</v>
      </c>
      <c r="AX27707" s="40">
        <v>-407</v>
      </c>
      <c r="AY27707" s="40">
        <v>2044</v>
      </c>
      <c r="AZ27707" s="40">
        <v>1</v>
      </c>
      <c r="BA27707" s="40">
        <v>1</v>
      </c>
      <c r="BB27707" s="40">
        <v>407</v>
      </c>
      <c r="BC27707" s="40">
        <v>738</v>
      </c>
      <c r="BD27707" s="40">
        <v>0</v>
      </c>
      <c r="BE27707" s="40">
        <v>2782</v>
      </c>
      <c r="BF27707" s="40">
        <v>1</v>
      </c>
      <c r="BH27707" s="2">
        <v>43340.583333333336</v>
      </c>
      <c r="BI27707" s="2">
        <v>43340.583333333336</v>
      </c>
      <c r="BJ27707" s="2">
        <v>43340.583333333336</v>
      </c>
      <c r="BL27707">
        <v>0</v>
      </c>
      <c r="BM27707">
        <v>0</v>
      </c>
      <c r="BN27707">
        <v>0</v>
      </c>
      <c r="BO27707">
        <v>0</v>
      </c>
      <c r="BP27707">
        <v>4</v>
      </c>
      <c r="BQ27707" s="40">
        <v>4</v>
      </c>
      <c r="BR27707" s="40">
        <v>4</v>
      </c>
      <c r="BS27707" s="40">
        <v>4</v>
      </c>
      <c r="BT27707" s="40">
        <v>0</v>
      </c>
      <c r="BU27707">
        <v>0</v>
      </c>
      <c r="BV27707" s="8" t="s">
        <v>1535</v>
      </c>
      <c r="BW27707" s="8" t="s">
        <v>1536</v>
      </c>
      <c r="BX27707" s="8" t="s">
        <v>1537</v>
      </c>
      <c r="BY27707" s="8" t="s">
        <v>383</v>
      </c>
    </row>
    <row r="27708" spans="1:77">
      <c r="A27708" t="s">
        <v>117</v>
      </c>
      <c r="B27708" s="2">
        <v>43340.625</v>
      </c>
      <c r="C27708" s="1">
        <v>43340</v>
      </c>
      <c r="D27708">
        <v>11</v>
      </c>
      <c r="E27708">
        <v>1</v>
      </c>
      <c r="F27708" s="2">
        <v>43340.458333333336</v>
      </c>
      <c r="G27708" s="8" t="s">
        <v>378</v>
      </c>
      <c r="H27708" s="13" t="s">
        <v>379</v>
      </c>
      <c r="I27708" s="40">
        <v>60</v>
      </c>
      <c r="J27708" s="40">
        <v>72</v>
      </c>
      <c r="K27708" s="40">
        <v>1750</v>
      </c>
      <c r="L27708" s="40">
        <v>1634</v>
      </c>
      <c r="M27708" s="101">
        <v>0</v>
      </c>
      <c r="N27708" s="101">
        <v>0</v>
      </c>
      <c r="W27708" s="40">
        <v>72</v>
      </c>
      <c r="X27708" s="40">
        <v>1750</v>
      </c>
      <c r="Y27708" s="40">
        <v>1634</v>
      </c>
      <c r="Z27708" s="40">
        <v>44</v>
      </c>
      <c r="AA27708" s="40">
        <v>0</v>
      </c>
      <c r="AB27708" s="40">
        <v>0</v>
      </c>
      <c r="AD27708" s="40">
        <v>1750</v>
      </c>
      <c r="AE27708" s="40">
        <v>1750</v>
      </c>
      <c r="AW27708" s="40">
        <v>1634</v>
      </c>
      <c r="AX27708" s="40">
        <v>-537</v>
      </c>
      <c r="AY27708" s="40">
        <v>2171</v>
      </c>
      <c r="AZ27708" s="40">
        <v>1</v>
      </c>
      <c r="BA27708" s="40">
        <v>1</v>
      </c>
      <c r="BB27708" s="40">
        <v>537</v>
      </c>
      <c r="BC27708" s="40">
        <v>769</v>
      </c>
      <c r="BD27708" s="40">
        <v>0</v>
      </c>
      <c r="BE27708" s="40">
        <v>2940</v>
      </c>
      <c r="BF27708" s="40">
        <v>1</v>
      </c>
      <c r="BH27708" s="2">
        <v>43340.625</v>
      </c>
      <c r="BI27708" s="2">
        <v>43340.625</v>
      </c>
      <c r="BJ27708" s="2">
        <v>43340.625</v>
      </c>
      <c r="BL27708">
        <v>0</v>
      </c>
      <c r="BM27708">
        <v>0</v>
      </c>
      <c r="BN27708">
        <v>0</v>
      </c>
      <c r="BO27708">
        <v>0</v>
      </c>
      <c r="BP27708">
        <v>4</v>
      </c>
      <c r="BQ27708" s="40">
        <v>4</v>
      </c>
      <c r="BR27708" s="40">
        <v>4</v>
      </c>
      <c r="BS27708" s="40">
        <v>4</v>
      </c>
      <c r="BT27708" s="40">
        <v>0</v>
      </c>
      <c r="BU27708">
        <v>0</v>
      </c>
      <c r="BV27708" s="8" t="s">
        <v>1535</v>
      </c>
      <c r="BW27708" s="8" t="s">
        <v>1536</v>
      </c>
      <c r="BX27708" s="8" t="s">
        <v>1537</v>
      </c>
      <c r="BY27708" s="8" t="s">
        <v>383</v>
      </c>
    </row>
    <row r="27709" spans="1:77">
      <c r="A27709" t="s">
        <v>117</v>
      </c>
      <c r="B27709" s="2">
        <v>43340.666666666664</v>
      </c>
      <c r="C27709" s="1">
        <v>43340</v>
      </c>
      <c r="D27709">
        <v>12</v>
      </c>
      <c r="E27709">
        <v>1</v>
      </c>
      <c r="F27709" s="2">
        <v>43340.5</v>
      </c>
      <c r="G27709" s="8" t="s">
        <v>378</v>
      </c>
      <c r="H27709" s="13" t="s">
        <v>379</v>
      </c>
      <c r="I27709" s="40">
        <v>60</v>
      </c>
      <c r="J27709" s="40">
        <v>73</v>
      </c>
      <c r="K27709" s="40">
        <v>1747</v>
      </c>
      <c r="L27709" s="40">
        <v>1630</v>
      </c>
      <c r="M27709" s="101">
        <v>0</v>
      </c>
      <c r="N27709" s="101">
        <v>0</v>
      </c>
      <c r="W27709" s="40">
        <v>73</v>
      </c>
      <c r="X27709" s="40">
        <v>1747</v>
      </c>
      <c r="Y27709" s="40">
        <v>1630</v>
      </c>
      <c r="Z27709" s="40">
        <v>44</v>
      </c>
      <c r="AA27709" s="40">
        <v>0</v>
      </c>
      <c r="AB27709" s="40">
        <v>0</v>
      </c>
      <c r="AD27709" s="40">
        <v>1747</v>
      </c>
      <c r="AE27709" s="40">
        <v>1747</v>
      </c>
      <c r="AW27709" s="40">
        <v>1630</v>
      </c>
      <c r="AX27709" s="40">
        <v>-575</v>
      </c>
      <c r="AY27709" s="40">
        <v>2205</v>
      </c>
      <c r="AZ27709" s="40">
        <v>1</v>
      </c>
      <c r="BA27709" s="40">
        <v>1</v>
      </c>
      <c r="BB27709" s="40">
        <v>575</v>
      </c>
      <c r="BC27709" s="40">
        <v>669</v>
      </c>
      <c r="BD27709" s="40">
        <v>0</v>
      </c>
      <c r="BE27709" s="40">
        <v>2874</v>
      </c>
      <c r="BF27709" s="40">
        <v>1</v>
      </c>
      <c r="BH27709" s="2">
        <v>43340.666666666664</v>
      </c>
      <c r="BI27709" s="2">
        <v>43340.666666666664</v>
      </c>
      <c r="BJ27709" s="2">
        <v>43340.666666666664</v>
      </c>
      <c r="BL27709">
        <v>0</v>
      </c>
      <c r="BM27709">
        <v>0</v>
      </c>
      <c r="BN27709">
        <v>0</v>
      </c>
      <c r="BO27709">
        <v>0</v>
      </c>
      <c r="BP27709">
        <v>4</v>
      </c>
      <c r="BQ27709" s="40">
        <v>4</v>
      </c>
      <c r="BR27709" s="40">
        <v>4</v>
      </c>
      <c r="BS27709" s="40">
        <v>4</v>
      </c>
      <c r="BT27709" s="40">
        <v>0</v>
      </c>
      <c r="BU27709">
        <v>0</v>
      </c>
      <c r="BV27709" s="8" t="s">
        <v>1535</v>
      </c>
      <c r="BW27709" s="8" t="s">
        <v>1536</v>
      </c>
      <c r="BX27709" s="8" t="s">
        <v>1537</v>
      </c>
      <c r="BY27709" s="8" t="s">
        <v>383</v>
      </c>
    </row>
    <row r="27710" spans="1:77">
      <c r="A27710" t="s">
        <v>117</v>
      </c>
      <c r="B27710" s="2">
        <v>43340.708333333336</v>
      </c>
      <c r="C27710" s="1">
        <v>43340</v>
      </c>
      <c r="D27710">
        <v>13</v>
      </c>
      <c r="E27710">
        <v>1</v>
      </c>
      <c r="F27710" s="2">
        <v>43340.541666666664</v>
      </c>
      <c r="G27710" s="8" t="s">
        <v>378</v>
      </c>
      <c r="H27710" s="13" t="s">
        <v>379</v>
      </c>
      <c r="I27710" s="40">
        <v>60</v>
      </c>
      <c r="J27710" s="40">
        <v>76</v>
      </c>
      <c r="K27710" s="40">
        <v>1749</v>
      </c>
      <c r="L27710" s="40">
        <v>1629</v>
      </c>
      <c r="M27710" s="101">
        <v>0</v>
      </c>
      <c r="N27710" s="101">
        <v>0</v>
      </c>
      <c r="W27710" s="40">
        <v>76</v>
      </c>
      <c r="X27710" s="40">
        <v>1749</v>
      </c>
      <c r="Y27710" s="40">
        <v>1629</v>
      </c>
      <c r="Z27710" s="40">
        <v>44</v>
      </c>
      <c r="AA27710" s="40">
        <v>0</v>
      </c>
      <c r="AB27710" s="40">
        <v>0</v>
      </c>
      <c r="AD27710" s="40">
        <v>1749</v>
      </c>
      <c r="AE27710" s="40">
        <v>1749</v>
      </c>
      <c r="AW27710" s="40">
        <v>1629</v>
      </c>
      <c r="AX27710" s="40">
        <v>-546</v>
      </c>
      <c r="AY27710" s="40">
        <v>2175</v>
      </c>
      <c r="AZ27710" s="40">
        <v>1</v>
      </c>
      <c r="BA27710" s="40">
        <v>1</v>
      </c>
      <c r="BB27710" s="40">
        <v>546</v>
      </c>
      <c r="BC27710" s="40">
        <v>527</v>
      </c>
      <c r="BD27710" s="40">
        <v>0</v>
      </c>
      <c r="BE27710" s="40">
        <v>2702</v>
      </c>
      <c r="BF27710" s="40">
        <v>1</v>
      </c>
      <c r="BH27710" s="2">
        <v>43340.708333333336</v>
      </c>
      <c r="BI27710" s="2">
        <v>43340.708333333336</v>
      </c>
      <c r="BJ27710" s="2">
        <v>43340.708333333336</v>
      </c>
      <c r="BL27710">
        <v>0</v>
      </c>
      <c r="BM27710">
        <v>0</v>
      </c>
      <c r="BN27710">
        <v>0</v>
      </c>
      <c r="BO27710">
        <v>0</v>
      </c>
      <c r="BP27710">
        <v>4</v>
      </c>
      <c r="BQ27710" s="40">
        <v>4</v>
      </c>
      <c r="BR27710" s="40">
        <v>4</v>
      </c>
      <c r="BS27710" s="40">
        <v>4</v>
      </c>
      <c r="BT27710" s="40">
        <v>0</v>
      </c>
      <c r="BU27710">
        <v>0</v>
      </c>
      <c r="BV27710" s="8" t="s">
        <v>1535</v>
      </c>
      <c r="BW27710" s="8" t="s">
        <v>1536</v>
      </c>
      <c r="BX27710" s="8" t="s">
        <v>1537</v>
      </c>
      <c r="BY27710" s="8" t="s">
        <v>383</v>
      </c>
    </row>
    <row r="27711" spans="1:77">
      <c r="A27711" t="s">
        <v>117</v>
      </c>
      <c r="B27711" s="2">
        <v>43340.75</v>
      </c>
      <c r="C27711" s="1">
        <v>43340</v>
      </c>
      <c r="D27711">
        <v>14</v>
      </c>
      <c r="E27711">
        <v>1</v>
      </c>
      <c r="F27711" s="2">
        <v>43340.583333333336</v>
      </c>
      <c r="G27711" s="8" t="s">
        <v>378</v>
      </c>
      <c r="H27711" s="13" t="s">
        <v>379</v>
      </c>
      <c r="I27711" s="40">
        <v>60</v>
      </c>
      <c r="J27711" s="40">
        <v>83</v>
      </c>
      <c r="K27711" s="40">
        <v>1645</v>
      </c>
      <c r="L27711" s="40">
        <v>1519</v>
      </c>
      <c r="M27711" s="101">
        <v>0</v>
      </c>
      <c r="N27711" s="101">
        <v>0</v>
      </c>
      <c r="W27711" s="40">
        <v>83</v>
      </c>
      <c r="X27711" s="40">
        <v>1645</v>
      </c>
      <c r="Y27711" s="40">
        <v>1519</v>
      </c>
      <c r="Z27711" s="40">
        <v>43</v>
      </c>
      <c r="AA27711" s="40">
        <v>0</v>
      </c>
      <c r="AB27711" s="40">
        <v>0</v>
      </c>
      <c r="AD27711" s="40">
        <v>1645</v>
      </c>
      <c r="AE27711" s="40">
        <v>1645</v>
      </c>
      <c r="AW27711" s="40">
        <v>1519</v>
      </c>
      <c r="AX27711" s="40">
        <v>-620</v>
      </c>
      <c r="AY27711" s="40">
        <v>2139</v>
      </c>
      <c r="AZ27711" s="40">
        <v>1</v>
      </c>
      <c r="BA27711" s="40">
        <v>1</v>
      </c>
      <c r="BB27711" s="40">
        <v>620</v>
      </c>
      <c r="BC27711" s="40">
        <v>657</v>
      </c>
      <c r="BD27711" s="40">
        <v>0</v>
      </c>
      <c r="BE27711" s="40">
        <v>2796</v>
      </c>
      <c r="BF27711" s="40">
        <v>1</v>
      </c>
      <c r="BH27711" s="2">
        <v>43340.75</v>
      </c>
      <c r="BI27711" s="2">
        <v>43340.75</v>
      </c>
      <c r="BJ27711" s="2">
        <v>43340.75</v>
      </c>
      <c r="BL27711">
        <v>0</v>
      </c>
      <c r="BM27711">
        <v>0</v>
      </c>
      <c r="BN27711">
        <v>0</v>
      </c>
      <c r="BO27711">
        <v>0</v>
      </c>
      <c r="BP27711">
        <v>4</v>
      </c>
      <c r="BQ27711" s="40">
        <v>4</v>
      </c>
      <c r="BR27711" s="40">
        <v>4</v>
      </c>
      <c r="BS27711" s="40">
        <v>4</v>
      </c>
      <c r="BT27711" s="40">
        <v>0</v>
      </c>
      <c r="BU27711">
        <v>0</v>
      </c>
      <c r="BV27711" s="8" t="s">
        <v>1535</v>
      </c>
      <c r="BW27711" s="8" t="s">
        <v>1536</v>
      </c>
      <c r="BX27711" s="8" t="s">
        <v>1537</v>
      </c>
      <c r="BY27711" s="8" t="s">
        <v>383</v>
      </c>
    </row>
    <row r="27712" spans="1:77">
      <c r="A27712" t="s">
        <v>117</v>
      </c>
      <c r="B27712" s="2">
        <v>43340.791666666664</v>
      </c>
      <c r="C27712" s="1">
        <v>43340</v>
      </c>
      <c r="D27712">
        <v>15</v>
      </c>
      <c r="E27712">
        <v>1</v>
      </c>
      <c r="F27712" s="2">
        <v>43340.625</v>
      </c>
      <c r="G27712" s="8" t="s">
        <v>378</v>
      </c>
      <c r="H27712" s="13" t="s">
        <v>379</v>
      </c>
      <c r="I27712" s="40">
        <v>60</v>
      </c>
      <c r="J27712" s="40">
        <v>67</v>
      </c>
      <c r="K27712" s="40">
        <v>1414</v>
      </c>
      <c r="L27712" s="40">
        <v>1307</v>
      </c>
      <c r="M27712" s="101">
        <v>0</v>
      </c>
      <c r="N27712" s="101">
        <v>0</v>
      </c>
      <c r="W27712" s="40">
        <v>67</v>
      </c>
      <c r="X27712" s="40">
        <v>1414</v>
      </c>
      <c r="Y27712" s="40">
        <v>1307</v>
      </c>
      <c r="Z27712" s="40">
        <v>40</v>
      </c>
      <c r="AA27712" s="40">
        <v>0</v>
      </c>
      <c r="AB27712" s="40">
        <v>0</v>
      </c>
      <c r="AD27712" s="40">
        <v>1414</v>
      </c>
      <c r="AE27712" s="40">
        <v>1414</v>
      </c>
      <c r="AW27712" s="40">
        <v>1307</v>
      </c>
      <c r="AX27712" s="40">
        <v>-712</v>
      </c>
      <c r="AY27712" s="40">
        <v>2019</v>
      </c>
      <c r="AZ27712" s="40">
        <v>1</v>
      </c>
      <c r="BA27712" s="40">
        <v>1</v>
      </c>
      <c r="BB27712" s="40">
        <v>712</v>
      </c>
      <c r="BC27712" s="40">
        <v>693</v>
      </c>
      <c r="BD27712" s="40">
        <v>0</v>
      </c>
      <c r="BE27712" s="40">
        <v>2712</v>
      </c>
      <c r="BF27712" s="40">
        <v>1</v>
      </c>
      <c r="BH27712" s="2">
        <v>43340.791666666664</v>
      </c>
      <c r="BI27712" s="2">
        <v>43340.791666666664</v>
      </c>
      <c r="BJ27712" s="2">
        <v>43340.791666666664</v>
      </c>
      <c r="BL27712">
        <v>0</v>
      </c>
      <c r="BM27712">
        <v>0</v>
      </c>
      <c r="BN27712">
        <v>0</v>
      </c>
      <c r="BO27712">
        <v>0</v>
      </c>
      <c r="BP27712">
        <v>4</v>
      </c>
      <c r="BQ27712" s="40">
        <v>4</v>
      </c>
      <c r="BR27712" s="40">
        <v>4</v>
      </c>
      <c r="BS27712" s="40">
        <v>4</v>
      </c>
      <c r="BT27712" s="40">
        <v>0</v>
      </c>
      <c r="BU27712">
        <v>0</v>
      </c>
      <c r="BV27712" s="8" t="s">
        <v>1535</v>
      </c>
      <c r="BW27712" s="8" t="s">
        <v>1536</v>
      </c>
      <c r="BX27712" s="8" t="s">
        <v>1537</v>
      </c>
      <c r="BY27712" s="8" t="s">
        <v>383</v>
      </c>
    </row>
    <row r="27713" spans="1:77">
      <c r="A27713" t="s">
        <v>117</v>
      </c>
      <c r="B27713" s="2">
        <v>43340.833333333336</v>
      </c>
      <c r="C27713" s="1">
        <v>43340</v>
      </c>
      <c r="D27713">
        <v>16</v>
      </c>
      <c r="E27713">
        <v>1</v>
      </c>
      <c r="F27713" s="2">
        <v>43340.666666666664</v>
      </c>
      <c r="G27713" s="8" t="s">
        <v>378</v>
      </c>
      <c r="H27713" s="13" t="s">
        <v>379</v>
      </c>
      <c r="I27713" s="40">
        <v>60</v>
      </c>
      <c r="J27713" s="40">
        <v>83</v>
      </c>
      <c r="K27713" s="40">
        <v>1507</v>
      </c>
      <c r="L27713" s="40">
        <v>1382</v>
      </c>
      <c r="M27713" s="101">
        <v>0</v>
      </c>
      <c r="N27713" s="101">
        <v>0</v>
      </c>
      <c r="W27713" s="40">
        <v>83</v>
      </c>
      <c r="X27713" s="40">
        <v>1507</v>
      </c>
      <c r="Y27713" s="40">
        <v>1382</v>
      </c>
      <c r="Z27713" s="40">
        <v>42</v>
      </c>
      <c r="AA27713" s="40">
        <v>0</v>
      </c>
      <c r="AB27713" s="40">
        <v>0</v>
      </c>
      <c r="AD27713" s="40">
        <v>1507</v>
      </c>
      <c r="AE27713" s="40">
        <v>1507</v>
      </c>
      <c r="AW27713" s="40">
        <v>1382</v>
      </c>
      <c r="AX27713" s="40">
        <v>-703</v>
      </c>
      <c r="AY27713" s="40">
        <v>2085</v>
      </c>
      <c r="AZ27713" s="40">
        <v>1</v>
      </c>
      <c r="BA27713" s="40">
        <v>1</v>
      </c>
      <c r="BB27713" s="40">
        <v>703</v>
      </c>
      <c r="BC27713" s="40">
        <v>667</v>
      </c>
      <c r="BD27713" s="40">
        <v>0</v>
      </c>
      <c r="BE27713" s="40">
        <v>2752</v>
      </c>
      <c r="BF27713" s="40">
        <v>1</v>
      </c>
      <c r="BH27713" s="2">
        <v>43340.833333333336</v>
      </c>
      <c r="BI27713" s="2">
        <v>43340.833333333336</v>
      </c>
      <c r="BJ27713" s="2">
        <v>43340.833333333336</v>
      </c>
      <c r="BL27713">
        <v>0</v>
      </c>
      <c r="BM27713">
        <v>0</v>
      </c>
      <c r="BN27713">
        <v>0</v>
      </c>
      <c r="BO27713">
        <v>0</v>
      </c>
      <c r="BP27713">
        <v>4</v>
      </c>
      <c r="BQ27713" s="40">
        <v>4</v>
      </c>
      <c r="BR27713" s="40">
        <v>4</v>
      </c>
      <c r="BS27713" s="40">
        <v>4</v>
      </c>
      <c r="BT27713" s="40">
        <v>0</v>
      </c>
      <c r="BU27713">
        <v>0</v>
      </c>
      <c r="BV27713" s="8" t="s">
        <v>1535</v>
      </c>
      <c r="BW27713" s="8" t="s">
        <v>1536</v>
      </c>
      <c r="BX27713" s="8" t="s">
        <v>1537</v>
      </c>
      <c r="BY27713" s="8" t="s">
        <v>383</v>
      </c>
    </row>
    <row r="27714" spans="1:77">
      <c r="A27714" t="s">
        <v>117</v>
      </c>
      <c r="B27714" s="2">
        <v>43340.875</v>
      </c>
      <c r="C27714" s="1">
        <v>43340</v>
      </c>
      <c r="D27714">
        <v>17</v>
      </c>
      <c r="E27714">
        <v>1</v>
      </c>
      <c r="F27714" s="2">
        <v>43340.708333333336</v>
      </c>
      <c r="G27714" s="8" t="s">
        <v>378</v>
      </c>
      <c r="H27714" s="13" t="s">
        <v>379</v>
      </c>
      <c r="I27714" s="40">
        <v>60</v>
      </c>
      <c r="J27714" s="40">
        <v>86</v>
      </c>
      <c r="K27714" s="40">
        <v>1562</v>
      </c>
      <c r="L27714" s="40">
        <v>1434</v>
      </c>
      <c r="M27714" s="101">
        <v>0</v>
      </c>
      <c r="N27714" s="101">
        <v>0</v>
      </c>
      <c r="W27714" s="40">
        <v>86</v>
      </c>
      <c r="X27714" s="40">
        <v>1562</v>
      </c>
      <c r="Y27714" s="40">
        <v>1434</v>
      </c>
      <c r="Z27714" s="40">
        <v>42</v>
      </c>
      <c r="AA27714" s="40">
        <v>0</v>
      </c>
      <c r="AB27714" s="40">
        <v>0</v>
      </c>
      <c r="AD27714" s="40">
        <v>1562</v>
      </c>
      <c r="AE27714" s="40">
        <v>1562</v>
      </c>
      <c r="AW27714" s="40">
        <v>1434</v>
      </c>
      <c r="AX27714" s="40">
        <v>-729</v>
      </c>
      <c r="AY27714" s="40">
        <v>2163</v>
      </c>
      <c r="AZ27714" s="40">
        <v>1</v>
      </c>
      <c r="BA27714" s="40">
        <v>1</v>
      </c>
      <c r="BB27714" s="40">
        <v>729</v>
      </c>
      <c r="BC27714" s="40">
        <v>744</v>
      </c>
      <c r="BD27714" s="40">
        <v>0</v>
      </c>
      <c r="BE27714" s="40">
        <v>2907</v>
      </c>
      <c r="BF27714" s="40">
        <v>1</v>
      </c>
      <c r="BH27714" s="2">
        <v>43340.875</v>
      </c>
      <c r="BI27714" s="2">
        <v>43340.875</v>
      </c>
      <c r="BJ27714" s="2">
        <v>43340.875</v>
      </c>
      <c r="BL27714">
        <v>0</v>
      </c>
      <c r="BM27714">
        <v>0</v>
      </c>
      <c r="BN27714">
        <v>0</v>
      </c>
      <c r="BO27714">
        <v>0</v>
      </c>
      <c r="BP27714">
        <v>4</v>
      </c>
      <c r="BQ27714" s="40">
        <v>4</v>
      </c>
      <c r="BR27714" s="40">
        <v>4</v>
      </c>
      <c r="BS27714" s="40">
        <v>4</v>
      </c>
      <c r="BT27714" s="40">
        <v>0</v>
      </c>
      <c r="BU27714">
        <v>0</v>
      </c>
      <c r="BV27714" s="8" t="s">
        <v>1535</v>
      </c>
      <c r="BW27714" s="8" t="s">
        <v>1536</v>
      </c>
      <c r="BX27714" s="8" t="s">
        <v>1537</v>
      </c>
      <c r="BY27714" s="8" t="s">
        <v>383</v>
      </c>
    </row>
    <row r="27715" spans="1:77">
      <c r="A27715" t="s">
        <v>117</v>
      </c>
      <c r="B27715" s="2">
        <v>43340.916666666664</v>
      </c>
      <c r="C27715" s="1">
        <v>43340</v>
      </c>
      <c r="D27715">
        <v>18</v>
      </c>
      <c r="E27715">
        <v>1</v>
      </c>
      <c r="F27715" s="2">
        <v>43340.75</v>
      </c>
      <c r="G27715" s="8" t="s">
        <v>378</v>
      </c>
      <c r="H27715" s="13" t="s">
        <v>379</v>
      </c>
      <c r="I27715" s="40">
        <v>60</v>
      </c>
      <c r="J27715" s="40">
        <v>83</v>
      </c>
      <c r="K27715" s="40">
        <v>1732</v>
      </c>
      <c r="L27715" s="40">
        <v>1605</v>
      </c>
      <c r="M27715" s="101">
        <v>0</v>
      </c>
      <c r="N27715" s="101">
        <v>0</v>
      </c>
      <c r="W27715" s="40">
        <v>83</v>
      </c>
      <c r="X27715" s="40">
        <v>1732</v>
      </c>
      <c r="Y27715" s="40">
        <v>1605</v>
      </c>
      <c r="Z27715" s="40">
        <v>44</v>
      </c>
      <c r="AA27715" s="40">
        <v>0</v>
      </c>
      <c r="AB27715" s="40">
        <v>0</v>
      </c>
      <c r="AD27715" s="40">
        <v>1732</v>
      </c>
      <c r="AE27715" s="40">
        <v>1732</v>
      </c>
      <c r="AW27715" s="40">
        <v>1605</v>
      </c>
      <c r="AX27715" s="40">
        <v>-675</v>
      </c>
      <c r="AY27715" s="40">
        <v>2280</v>
      </c>
      <c r="AZ27715" s="40">
        <v>1</v>
      </c>
      <c r="BA27715" s="40">
        <v>1</v>
      </c>
      <c r="BB27715" s="40">
        <v>675</v>
      </c>
      <c r="BC27715" s="40">
        <v>837</v>
      </c>
      <c r="BD27715" s="40">
        <v>0</v>
      </c>
      <c r="BE27715" s="40">
        <v>3117</v>
      </c>
      <c r="BF27715" s="40">
        <v>1</v>
      </c>
      <c r="BH27715" s="2">
        <v>43340.916666666664</v>
      </c>
      <c r="BI27715" s="2">
        <v>43340.916666666664</v>
      </c>
      <c r="BJ27715" s="2">
        <v>43340.916666666664</v>
      </c>
      <c r="BL27715">
        <v>0</v>
      </c>
      <c r="BM27715">
        <v>0</v>
      </c>
      <c r="BN27715">
        <v>0</v>
      </c>
      <c r="BO27715">
        <v>0</v>
      </c>
      <c r="BP27715">
        <v>4</v>
      </c>
      <c r="BQ27715" s="40">
        <v>4</v>
      </c>
      <c r="BR27715" s="40">
        <v>4</v>
      </c>
      <c r="BS27715" s="40">
        <v>4</v>
      </c>
      <c r="BT27715" s="40">
        <v>0</v>
      </c>
      <c r="BU27715">
        <v>0</v>
      </c>
      <c r="BV27715" s="8" t="s">
        <v>1535</v>
      </c>
      <c r="BW27715" s="8" t="s">
        <v>1536</v>
      </c>
      <c r="BX27715" s="8" t="s">
        <v>1537</v>
      </c>
      <c r="BY27715" s="8" t="s">
        <v>383</v>
      </c>
    </row>
    <row r="27716" spans="1:77">
      <c r="A27716" t="s">
        <v>117</v>
      </c>
      <c r="B27716" s="2">
        <v>43340.958333333336</v>
      </c>
      <c r="C27716" s="1">
        <v>43340</v>
      </c>
      <c r="D27716">
        <v>19</v>
      </c>
      <c r="E27716">
        <v>1</v>
      </c>
      <c r="F27716" s="2">
        <v>43340.791666666664</v>
      </c>
      <c r="G27716" s="8" t="s">
        <v>378</v>
      </c>
      <c r="H27716" s="13" t="s">
        <v>379</v>
      </c>
      <c r="I27716" s="40">
        <v>60</v>
      </c>
      <c r="J27716" s="40">
        <v>77</v>
      </c>
      <c r="K27716" s="40">
        <v>1737</v>
      </c>
      <c r="L27716" s="40">
        <v>1616</v>
      </c>
      <c r="M27716" s="101">
        <v>0</v>
      </c>
      <c r="N27716" s="101">
        <v>0</v>
      </c>
      <c r="W27716" s="40">
        <v>77</v>
      </c>
      <c r="X27716" s="40">
        <v>1737</v>
      </c>
      <c r="Y27716" s="40">
        <v>1616</v>
      </c>
      <c r="Z27716" s="40">
        <v>44</v>
      </c>
      <c r="AA27716" s="40">
        <v>0</v>
      </c>
      <c r="AB27716" s="40">
        <v>0</v>
      </c>
      <c r="AD27716" s="40">
        <v>1737</v>
      </c>
      <c r="AE27716" s="40">
        <v>1737</v>
      </c>
      <c r="AW27716" s="40">
        <v>1616</v>
      </c>
      <c r="AX27716" s="40">
        <v>-749</v>
      </c>
      <c r="AY27716" s="40">
        <v>2365</v>
      </c>
      <c r="AZ27716" s="40">
        <v>1</v>
      </c>
      <c r="BA27716" s="40">
        <v>1</v>
      </c>
      <c r="BB27716" s="40">
        <v>749</v>
      </c>
      <c r="BC27716" s="40">
        <v>829</v>
      </c>
      <c r="BD27716" s="40">
        <v>0</v>
      </c>
      <c r="BE27716" s="40">
        <v>3194</v>
      </c>
      <c r="BF27716" s="40">
        <v>1</v>
      </c>
      <c r="BH27716" s="2">
        <v>43340.958333333336</v>
      </c>
      <c r="BI27716" s="2">
        <v>43340.958333333336</v>
      </c>
      <c r="BJ27716" s="2">
        <v>43340.958333333336</v>
      </c>
      <c r="BL27716">
        <v>0</v>
      </c>
      <c r="BM27716">
        <v>0</v>
      </c>
      <c r="BN27716">
        <v>0</v>
      </c>
      <c r="BO27716">
        <v>0</v>
      </c>
      <c r="BP27716">
        <v>4</v>
      </c>
      <c r="BQ27716" s="40">
        <v>4</v>
      </c>
      <c r="BR27716" s="40">
        <v>4</v>
      </c>
      <c r="BS27716" s="40">
        <v>4</v>
      </c>
      <c r="BT27716" s="40">
        <v>0</v>
      </c>
      <c r="BU27716">
        <v>0</v>
      </c>
      <c r="BV27716" s="8" t="s">
        <v>1535</v>
      </c>
      <c r="BW27716" s="8" t="s">
        <v>1536</v>
      </c>
      <c r="BX27716" s="8" t="s">
        <v>1537</v>
      </c>
      <c r="BY27716" s="8" t="s">
        <v>383</v>
      </c>
    </row>
    <row r="27717" spans="1:77">
      <c r="A27717" t="s">
        <v>117</v>
      </c>
      <c r="B27717" s="2">
        <v>43341</v>
      </c>
      <c r="C27717" s="1">
        <v>43340</v>
      </c>
      <c r="D27717">
        <v>20</v>
      </c>
      <c r="E27717">
        <v>1</v>
      </c>
      <c r="F27717" s="2">
        <v>43340.833333333336</v>
      </c>
      <c r="G27717" s="8" t="s">
        <v>378</v>
      </c>
      <c r="H27717" s="13" t="s">
        <v>379</v>
      </c>
      <c r="I27717" s="40">
        <v>60</v>
      </c>
      <c r="J27717" s="40">
        <v>99</v>
      </c>
      <c r="K27717" s="40">
        <v>1754</v>
      </c>
      <c r="L27717" s="40">
        <v>1611</v>
      </c>
      <c r="M27717" s="101">
        <v>0</v>
      </c>
      <c r="N27717" s="101">
        <v>0</v>
      </c>
      <c r="W27717" s="40">
        <v>99</v>
      </c>
      <c r="X27717" s="40">
        <v>1754</v>
      </c>
      <c r="Y27717" s="40">
        <v>1611</v>
      </c>
      <c r="Z27717" s="40">
        <v>44</v>
      </c>
      <c r="AA27717" s="40">
        <v>0</v>
      </c>
      <c r="AB27717" s="40">
        <v>0</v>
      </c>
      <c r="AD27717" s="40">
        <v>1754</v>
      </c>
      <c r="AE27717" s="40">
        <v>1754</v>
      </c>
      <c r="AW27717" s="40">
        <v>1611</v>
      </c>
      <c r="AX27717" s="40">
        <v>-711</v>
      </c>
      <c r="AY27717" s="40">
        <v>2322</v>
      </c>
      <c r="AZ27717" s="40">
        <v>1</v>
      </c>
      <c r="BA27717" s="40">
        <v>1</v>
      </c>
      <c r="BB27717" s="40">
        <v>711</v>
      </c>
      <c r="BC27717" s="40">
        <v>846</v>
      </c>
      <c r="BD27717" s="40">
        <v>0</v>
      </c>
      <c r="BE27717" s="40">
        <v>3168</v>
      </c>
      <c r="BF27717" s="40">
        <v>1</v>
      </c>
      <c r="BH27717" s="2">
        <v>43341</v>
      </c>
      <c r="BI27717" s="2">
        <v>43341</v>
      </c>
      <c r="BJ27717" s="2">
        <v>43341</v>
      </c>
      <c r="BL27717">
        <v>0</v>
      </c>
      <c r="BM27717">
        <v>0</v>
      </c>
      <c r="BN27717">
        <v>0</v>
      </c>
      <c r="BO27717">
        <v>0</v>
      </c>
      <c r="BP27717">
        <v>4</v>
      </c>
      <c r="BQ27717" s="40">
        <v>4</v>
      </c>
      <c r="BR27717" s="40">
        <v>4</v>
      </c>
      <c r="BS27717" s="40">
        <v>4</v>
      </c>
      <c r="BT27717" s="40">
        <v>0</v>
      </c>
      <c r="BU27717">
        <v>0</v>
      </c>
      <c r="BV27717" s="8" t="s">
        <v>1535</v>
      </c>
      <c r="BW27717" s="8" t="s">
        <v>1536</v>
      </c>
      <c r="BX27717" s="8" t="s">
        <v>1537</v>
      </c>
      <c r="BY27717" s="8" t="s">
        <v>383</v>
      </c>
    </row>
    <row r="27718" spans="1:77">
      <c r="A27718" t="s">
        <v>117</v>
      </c>
      <c r="B27718" s="2">
        <v>43341.041666666664</v>
      </c>
      <c r="C27718" s="1">
        <v>43340</v>
      </c>
      <c r="D27718">
        <v>21</v>
      </c>
      <c r="E27718">
        <v>1</v>
      </c>
      <c r="F27718" s="2">
        <v>43340.875</v>
      </c>
      <c r="G27718" s="8" t="s">
        <v>378</v>
      </c>
      <c r="H27718" s="13" t="s">
        <v>379</v>
      </c>
      <c r="I27718" s="40">
        <v>60</v>
      </c>
      <c r="J27718" s="40">
        <v>83</v>
      </c>
      <c r="K27718" s="40">
        <v>1744</v>
      </c>
      <c r="L27718" s="40">
        <v>1617</v>
      </c>
      <c r="M27718" s="101">
        <v>0</v>
      </c>
      <c r="N27718" s="101">
        <v>0</v>
      </c>
      <c r="W27718" s="40">
        <v>83</v>
      </c>
      <c r="X27718" s="40">
        <v>1744</v>
      </c>
      <c r="Y27718" s="40">
        <v>1617</v>
      </c>
      <c r="Z27718" s="40">
        <v>44</v>
      </c>
      <c r="AA27718" s="40">
        <v>0</v>
      </c>
      <c r="AB27718" s="40">
        <v>0</v>
      </c>
      <c r="AD27718" s="40">
        <v>1744</v>
      </c>
      <c r="AE27718" s="40">
        <v>1744</v>
      </c>
      <c r="AW27718" s="40">
        <v>1617</v>
      </c>
      <c r="AX27718" s="40">
        <v>-574</v>
      </c>
      <c r="AY27718" s="40">
        <v>2191</v>
      </c>
      <c r="AZ27718" s="40">
        <v>1</v>
      </c>
      <c r="BA27718" s="40">
        <v>1</v>
      </c>
      <c r="BB27718" s="40">
        <v>574</v>
      </c>
      <c r="BC27718" s="40">
        <v>799</v>
      </c>
      <c r="BD27718" s="40">
        <v>0</v>
      </c>
      <c r="BE27718" s="40">
        <v>2990</v>
      </c>
      <c r="BF27718" s="40">
        <v>1</v>
      </c>
      <c r="BH27718" s="2">
        <v>43341.041666666664</v>
      </c>
      <c r="BI27718" s="2">
        <v>43341.041666666664</v>
      </c>
      <c r="BJ27718" s="2">
        <v>43341.041666666664</v>
      </c>
      <c r="BL27718">
        <v>0</v>
      </c>
      <c r="BM27718">
        <v>0</v>
      </c>
      <c r="BN27718">
        <v>0</v>
      </c>
      <c r="BO27718">
        <v>0</v>
      </c>
      <c r="BP27718">
        <v>4</v>
      </c>
      <c r="BQ27718" s="40">
        <v>4</v>
      </c>
      <c r="BR27718" s="40">
        <v>4</v>
      </c>
      <c r="BS27718" s="40">
        <v>4</v>
      </c>
      <c r="BT27718" s="40">
        <v>0</v>
      </c>
      <c r="BU27718">
        <v>0</v>
      </c>
      <c r="BV27718" s="8" t="s">
        <v>1535</v>
      </c>
      <c r="BW27718" s="8" t="s">
        <v>1536</v>
      </c>
      <c r="BX27718" s="8" t="s">
        <v>1537</v>
      </c>
      <c r="BY27718" s="8" t="s">
        <v>383</v>
      </c>
    </row>
    <row r="27719" spans="1:77">
      <c r="A27719" t="s">
        <v>117</v>
      </c>
      <c r="B27719" s="2">
        <v>43341.083333333336</v>
      </c>
      <c r="C27719" s="1">
        <v>43340</v>
      </c>
      <c r="D27719">
        <v>22</v>
      </c>
      <c r="E27719">
        <v>1</v>
      </c>
      <c r="F27719" s="2">
        <v>43340.916666666664</v>
      </c>
      <c r="G27719" s="8" t="s">
        <v>378</v>
      </c>
      <c r="H27719" s="13" t="s">
        <v>379</v>
      </c>
      <c r="I27719" s="40">
        <v>60</v>
      </c>
      <c r="J27719" s="40">
        <v>85</v>
      </c>
      <c r="K27719" s="40">
        <v>1749</v>
      </c>
      <c r="L27719" s="40">
        <v>1619</v>
      </c>
      <c r="M27719" s="101">
        <v>0</v>
      </c>
      <c r="N27719" s="101">
        <v>0</v>
      </c>
      <c r="W27719" s="40">
        <v>85</v>
      </c>
      <c r="X27719" s="40">
        <v>1749</v>
      </c>
      <c r="Y27719" s="40">
        <v>1619</v>
      </c>
      <c r="Z27719" s="40">
        <v>45</v>
      </c>
      <c r="AA27719" s="40">
        <v>0</v>
      </c>
      <c r="AB27719" s="40">
        <v>0</v>
      </c>
      <c r="AD27719" s="40">
        <v>1749</v>
      </c>
      <c r="AE27719" s="40">
        <v>1749</v>
      </c>
      <c r="AW27719" s="40">
        <v>1619</v>
      </c>
      <c r="AX27719" s="40">
        <v>-485</v>
      </c>
      <c r="AY27719" s="40">
        <v>2104</v>
      </c>
      <c r="AZ27719" s="40">
        <v>1</v>
      </c>
      <c r="BA27719" s="40">
        <v>1</v>
      </c>
      <c r="BB27719" s="40">
        <v>485</v>
      </c>
      <c r="BC27719" s="40">
        <v>870</v>
      </c>
      <c r="BD27719" s="40">
        <v>0</v>
      </c>
      <c r="BE27719" s="40">
        <v>2974</v>
      </c>
      <c r="BF27719" s="40">
        <v>1</v>
      </c>
      <c r="BH27719" s="2">
        <v>43341.083333333336</v>
      </c>
      <c r="BI27719" s="2">
        <v>43341.083333333336</v>
      </c>
      <c r="BJ27719" s="2">
        <v>43341.083333333336</v>
      </c>
      <c r="BL27719">
        <v>0</v>
      </c>
      <c r="BM27719">
        <v>0</v>
      </c>
      <c r="BN27719">
        <v>0</v>
      </c>
      <c r="BO27719">
        <v>0</v>
      </c>
      <c r="BP27719">
        <v>4</v>
      </c>
      <c r="BQ27719" s="40">
        <v>4</v>
      </c>
      <c r="BR27719" s="40">
        <v>4</v>
      </c>
      <c r="BS27719" s="40">
        <v>4</v>
      </c>
      <c r="BT27719" s="40">
        <v>0</v>
      </c>
      <c r="BU27719">
        <v>0</v>
      </c>
      <c r="BV27719" s="8" t="s">
        <v>1535</v>
      </c>
      <c r="BW27719" s="8" t="s">
        <v>1536</v>
      </c>
      <c r="BX27719" s="8" t="s">
        <v>1537</v>
      </c>
      <c r="BY27719" s="8" t="s">
        <v>383</v>
      </c>
    </row>
    <row r="27720" spans="1:77">
      <c r="A27720" t="s">
        <v>117</v>
      </c>
      <c r="B27720" s="2">
        <v>43341.125</v>
      </c>
      <c r="C27720" s="1">
        <v>43340</v>
      </c>
      <c r="D27720">
        <v>23</v>
      </c>
      <c r="E27720">
        <v>1</v>
      </c>
      <c r="F27720" s="2">
        <v>43340.958333333336</v>
      </c>
      <c r="G27720" s="8" t="s">
        <v>378</v>
      </c>
      <c r="H27720" s="13" t="s">
        <v>379</v>
      </c>
      <c r="I27720" s="40">
        <v>60</v>
      </c>
      <c r="J27720" s="40">
        <v>73</v>
      </c>
      <c r="K27720" s="40">
        <v>1735</v>
      </c>
      <c r="L27720" s="40">
        <v>1618</v>
      </c>
      <c r="M27720" s="101">
        <v>0</v>
      </c>
      <c r="N27720" s="101">
        <v>0</v>
      </c>
      <c r="W27720" s="40">
        <v>73</v>
      </c>
      <c r="X27720" s="40">
        <v>1735</v>
      </c>
      <c r="Y27720" s="40">
        <v>1618</v>
      </c>
      <c r="Z27720" s="40">
        <v>44</v>
      </c>
      <c r="AA27720" s="40">
        <v>0</v>
      </c>
      <c r="AB27720" s="40">
        <v>0</v>
      </c>
      <c r="AD27720" s="40">
        <v>1735</v>
      </c>
      <c r="AE27720" s="40">
        <v>1735</v>
      </c>
      <c r="AW27720" s="40">
        <v>1618</v>
      </c>
      <c r="AX27720" s="40">
        <v>-441</v>
      </c>
      <c r="AY27720" s="40">
        <v>2059</v>
      </c>
      <c r="AZ27720" s="40">
        <v>1</v>
      </c>
      <c r="BA27720" s="40">
        <v>1</v>
      </c>
      <c r="BB27720" s="40">
        <v>441</v>
      </c>
      <c r="BC27720" s="40">
        <v>831</v>
      </c>
      <c r="BD27720" s="40">
        <v>0</v>
      </c>
      <c r="BE27720" s="40">
        <v>2890</v>
      </c>
      <c r="BF27720" s="40">
        <v>1</v>
      </c>
      <c r="BH27720" s="2">
        <v>43341.125</v>
      </c>
      <c r="BI27720" s="2">
        <v>43341.125</v>
      </c>
      <c r="BJ27720" s="2">
        <v>43341.125</v>
      </c>
      <c r="BL27720">
        <v>0</v>
      </c>
      <c r="BM27720">
        <v>0</v>
      </c>
      <c r="BN27720">
        <v>0</v>
      </c>
      <c r="BO27720">
        <v>0</v>
      </c>
      <c r="BP27720">
        <v>4</v>
      </c>
      <c r="BQ27720" s="40">
        <v>4</v>
      </c>
      <c r="BR27720" s="40">
        <v>4</v>
      </c>
      <c r="BS27720" s="40">
        <v>4</v>
      </c>
      <c r="BT27720" s="40">
        <v>0</v>
      </c>
      <c r="BU27720">
        <v>0</v>
      </c>
      <c r="BV27720" s="8" t="s">
        <v>1535</v>
      </c>
      <c r="BW27720" s="8" t="s">
        <v>1536</v>
      </c>
      <c r="BX27720" s="8" t="s">
        <v>1537</v>
      </c>
      <c r="BY27720" s="8" t="s">
        <v>383</v>
      </c>
    </row>
    <row r="27721" spans="1:77">
      <c r="A27721" t="s">
        <v>117</v>
      </c>
      <c r="B27721" s="2">
        <v>43341.166666666664</v>
      </c>
      <c r="C27721" s="1">
        <v>43340</v>
      </c>
      <c r="D27721">
        <v>24</v>
      </c>
      <c r="E27721">
        <v>1</v>
      </c>
      <c r="F27721" s="2">
        <v>43341</v>
      </c>
      <c r="G27721" s="8" t="s">
        <v>378</v>
      </c>
      <c r="H27721" s="13" t="s">
        <v>379</v>
      </c>
      <c r="I27721" s="40">
        <v>60</v>
      </c>
      <c r="J27721" s="40">
        <v>51</v>
      </c>
      <c r="K27721" s="40">
        <v>1445</v>
      </c>
      <c r="L27721" s="40">
        <v>1353</v>
      </c>
      <c r="M27721" s="101">
        <v>0</v>
      </c>
      <c r="N27721" s="101">
        <v>0</v>
      </c>
      <c r="W27721" s="40">
        <v>51</v>
      </c>
      <c r="X27721" s="40">
        <v>1445</v>
      </c>
      <c r="Y27721" s="40">
        <v>1353</v>
      </c>
      <c r="Z27721" s="40">
        <v>41</v>
      </c>
      <c r="AA27721" s="40">
        <v>0</v>
      </c>
      <c r="AB27721" s="40">
        <v>0</v>
      </c>
      <c r="AD27721" s="40">
        <v>1445</v>
      </c>
      <c r="AE27721" s="40">
        <v>1445</v>
      </c>
      <c r="AW27721" s="40">
        <v>1353</v>
      </c>
      <c r="AX27721" s="40">
        <v>-596</v>
      </c>
      <c r="AY27721" s="40">
        <v>1949</v>
      </c>
      <c r="AZ27721" s="40">
        <v>1</v>
      </c>
      <c r="BA27721" s="40">
        <v>1</v>
      </c>
      <c r="BB27721" s="40">
        <v>596</v>
      </c>
      <c r="BC27721" s="40">
        <v>694</v>
      </c>
      <c r="BD27721" s="40">
        <v>0</v>
      </c>
      <c r="BE27721" s="40">
        <v>2643</v>
      </c>
      <c r="BF27721" s="40">
        <v>1</v>
      </c>
      <c r="BH27721" s="2">
        <v>43341.166666666664</v>
      </c>
      <c r="BI27721" s="2">
        <v>43341.166666666664</v>
      </c>
      <c r="BJ27721" s="2">
        <v>43341.166666666664</v>
      </c>
      <c r="BL27721">
        <v>0</v>
      </c>
      <c r="BM27721">
        <v>0</v>
      </c>
      <c r="BN27721">
        <v>0</v>
      </c>
      <c r="BO27721">
        <v>0</v>
      </c>
      <c r="BP27721">
        <v>4</v>
      </c>
      <c r="BQ27721" s="40">
        <v>4</v>
      </c>
      <c r="BR27721" s="40">
        <v>4</v>
      </c>
      <c r="BS27721" s="40">
        <v>4</v>
      </c>
      <c r="BT27721" s="40">
        <v>0</v>
      </c>
      <c r="BU27721">
        <v>0</v>
      </c>
      <c r="BV27721" s="8" t="s">
        <v>1535</v>
      </c>
      <c r="BW27721" s="8" t="s">
        <v>1536</v>
      </c>
      <c r="BX27721" s="8" t="s">
        <v>1537</v>
      </c>
      <c r="BY27721" s="8" t="s">
        <v>383</v>
      </c>
    </row>
    <row r="27722" spans="1:77">
      <c r="A27722" t="s">
        <v>117</v>
      </c>
      <c r="B27722" s="2">
        <v>43341.208333333336</v>
      </c>
      <c r="C27722" s="1">
        <v>43341</v>
      </c>
      <c r="D27722">
        <v>1</v>
      </c>
      <c r="E27722">
        <v>1</v>
      </c>
      <c r="F27722" s="2">
        <v>43341.041666666664</v>
      </c>
      <c r="G27722" s="8" t="s">
        <v>378</v>
      </c>
      <c r="H27722" s="13" t="s">
        <v>379</v>
      </c>
      <c r="I27722" s="40">
        <v>60</v>
      </c>
      <c r="J27722" s="40">
        <v>63</v>
      </c>
      <c r="K27722" s="40">
        <v>1225</v>
      </c>
      <c r="L27722" s="40">
        <v>1124</v>
      </c>
      <c r="M27722" s="101">
        <v>0</v>
      </c>
      <c r="N27722" s="101">
        <v>0</v>
      </c>
      <c r="W27722" s="40">
        <v>63</v>
      </c>
      <c r="X27722" s="40">
        <v>1225</v>
      </c>
      <c r="Y27722" s="40">
        <v>1124</v>
      </c>
      <c r="Z27722" s="40">
        <v>38</v>
      </c>
      <c r="AA27722" s="40">
        <v>0</v>
      </c>
      <c r="AB27722" s="40">
        <v>0</v>
      </c>
      <c r="AD27722" s="40">
        <v>1225</v>
      </c>
      <c r="AE27722" s="40">
        <v>1225</v>
      </c>
      <c r="AW27722" s="40">
        <v>1124</v>
      </c>
      <c r="AX27722" s="40">
        <v>-653</v>
      </c>
      <c r="AY27722" s="40">
        <v>1777</v>
      </c>
      <c r="AZ27722" s="40">
        <v>1</v>
      </c>
      <c r="BA27722" s="40">
        <v>1</v>
      </c>
      <c r="BB27722" s="40">
        <v>653</v>
      </c>
      <c r="BC27722" s="40">
        <v>603</v>
      </c>
      <c r="BD27722" s="40">
        <v>0</v>
      </c>
      <c r="BE27722" s="40">
        <v>2380</v>
      </c>
      <c r="BF27722" s="40">
        <v>1</v>
      </c>
      <c r="BH27722" s="2">
        <v>43341.208333333336</v>
      </c>
      <c r="BI27722" s="2">
        <v>43341.208333333336</v>
      </c>
      <c r="BJ27722" s="2">
        <v>43341.208333333336</v>
      </c>
      <c r="BL27722">
        <v>0</v>
      </c>
      <c r="BM27722">
        <v>0</v>
      </c>
      <c r="BN27722">
        <v>0</v>
      </c>
      <c r="BO27722">
        <v>0</v>
      </c>
      <c r="BP27722">
        <v>4</v>
      </c>
      <c r="BQ27722" s="40">
        <v>4</v>
      </c>
      <c r="BR27722" s="40">
        <v>4</v>
      </c>
      <c r="BS27722" s="40">
        <v>4</v>
      </c>
      <c r="BT27722" s="40">
        <v>0</v>
      </c>
      <c r="BU27722">
        <v>0</v>
      </c>
      <c r="BV27722" s="8" t="s">
        <v>1536</v>
      </c>
      <c r="BW27722" s="8" t="s">
        <v>1537</v>
      </c>
      <c r="BX27722" s="8" t="s">
        <v>1538</v>
      </c>
      <c r="BY27722" s="8" t="s">
        <v>383</v>
      </c>
    </row>
    <row r="27723" spans="1:77">
      <c r="A27723" t="s">
        <v>117</v>
      </c>
      <c r="B27723" s="2">
        <v>43341.25</v>
      </c>
      <c r="C27723" s="1">
        <v>43341</v>
      </c>
      <c r="D27723">
        <v>2</v>
      </c>
      <c r="E27723">
        <v>1</v>
      </c>
      <c r="F27723" s="2">
        <v>43341.083333333336</v>
      </c>
      <c r="G27723" s="8" t="s">
        <v>378</v>
      </c>
      <c r="H27723" s="13" t="s">
        <v>379</v>
      </c>
      <c r="I27723" s="40">
        <v>60</v>
      </c>
      <c r="J27723" s="40">
        <v>60</v>
      </c>
      <c r="K27723" s="40">
        <v>1234</v>
      </c>
      <c r="L27723" s="40">
        <v>1136</v>
      </c>
      <c r="M27723" s="101">
        <v>0</v>
      </c>
      <c r="N27723" s="101">
        <v>0</v>
      </c>
      <c r="W27723" s="40">
        <v>60</v>
      </c>
      <c r="X27723" s="40">
        <v>1234</v>
      </c>
      <c r="Y27723" s="40">
        <v>1136</v>
      </c>
      <c r="Z27723" s="40">
        <v>38</v>
      </c>
      <c r="AA27723" s="40">
        <v>0</v>
      </c>
      <c r="AB27723" s="40">
        <v>0</v>
      </c>
      <c r="AD27723" s="40">
        <v>1234</v>
      </c>
      <c r="AE27723" s="40">
        <v>1234</v>
      </c>
      <c r="AW27723" s="40">
        <v>1136</v>
      </c>
      <c r="AX27723" s="40">
        <v>-470</v>
      </c>
      <c r="AY27723" s="40">
        <v>1606</v>
      </c>
      <c r="AZ27723" s="40">
        <v>1</v>
      </c>
      <c r="BA27723" s="40">
        <v>1</v>
      </c>
      <c r="BB27723" s="40">
        <v>470</v>
      </c>
      <c r="BC27723" s="40">
        <v>559</v>
      </c>
      <c r="BD27723" s="40">
        <v>0</v>
      </c>
      <c r="BE27723" s="40">
        <v>2165</v>
      </c>
      <c r="BF27723" s="40">
        <v>1</v>
      </c>
      <c r="BH27723" s="2">
        <v>43341.25</v>
      </c>
      <c r="BI27723" s="2">
        <v>43341.25</v>
      </c>
      <c r="BJ27723" s="2">
        <v>43341.25</v>
      </c>
      <c r="BL27723">
        <v>0</v>
      </c>
      <c r="BM27723">
        <v>0</v>
      </c>
      <c r="BN27723">
        <v>0</v>
      </c>
      <c r="BO27723">
        <v>0</v>
      </c>
      <c r="BP27723">
        <v>4</v>
      </c>
      <c r="BQ27723" s="40">
        <v>4</v>
      </c>
      <c r="BR27723" s="40">
        <v>4</v>
      </c>
      <c r="BS27723" s="40">
        <v>4</v>
      </c>
      <c r="BT27723" s="40">
        <v>0</v>
      </c>
      <c r="BU27723">
        <v>0</v>
      </c>
      <c r="BV27723" s="8" t="s">
        <v>1536</v>
      </c>
      <c r="BW27723" s="8" t="s">
        <v>1537</v>
      </c>
      <c r="BX27723" s="8" t="s">
        <v>1538</v>
      </c>
      <c r="BY27723" s="8" t="s">
        <v>383</v>
      </c>
    </row>
    <row r="27724" spans="1:77">
      <c r="A27724" t="s">
        <v>117</v>
      </c>
      <c r="B27724" s="2">
        <v>43341.291666666664</v>
      </c>
      <c r="C27724" s="1">
        <v>43341</v>
      </c>
      <c r="D27724">
        <v>3</v>
      </c>
      <c r="E27724">
        <v>1</v>
      </c>
      <c r="F27724" s="2">
        <v>43341.125</v>
      </c>
      <c r="G27724" s="8" t="s">
        <v>378</v>
      </c>
      <c r="H27724" s="13" t="s">
        <v>379</v>
      </c>
      <c r="I27724" s="40">
        <v>60</v>
      </c>
      <c r="J27724" s="40">
        <v>47</v>
      </c>
      <c r="K27724" s="40">
        <v>1217</v>
      </c>
      <c r="L27724" s="40">
        <v>1134</v>
      </c>
      <c r="M27724" s="101">
        <v>0</v>
      </c>
      <c r="N27724" s="101">
        <v>0</v>
      </c>
      <c r="W27724" s="40">
        <v>47</v>
      </c>
      <c r="X27724" s="40">
        <v>1217</v>
      </c>
      <c r="Y27724" s="40">
        <v>1134</v>
      </c>
      <c r="Z27724" s="40">
        <v>36</v>
      </c>
      <c r="AA27724" s="40">
        <v>0</v>
      </c>
      <c r="AB27724" s="40">
        <v>0</v>
      </c>
      <c r="AD27724" s="40">
        <v>1217</v>
      </c>
      <c r="AE27724" s="40">
        <v>1217</v>
      </c>
      <c r="AW27724" s="40">
        <v>1134</v>
      </c>
      <c r="AX27724" s="40">
        <v>-436</v>
      </c>
      <c r="AY27724" s="40">
        <v>1570</v>
      </c>
      <c r="AZ27724" s="40">
        <v>1</v>
      </c>
      <c r="BA27724" s="40">
        <v>1</v>
      </c>
      <c r="BB27724" s="40">
        <v>436</v>
      </c>
      <c r="BC27724" s="40">
        <v>667</v>
      </c>
      <c r="BD27724" s="40">
        <v>0</v>
      </c>
      <c r="BE27724" s="40">
        <v>2237</v>
      </c>
      <c r="BF27724" s="40">
        <v>1</v>
      </c>
      <c r="BH27724" s="2">
        <v>43341.291666666664</v>
      </c>
      <c r="BI27724" s="2">
        <v>43341.291666666664</v>
      </c>
      <c r="BJ27724" s="2">
        <v>43341.291666666664</v>
      </c>
      <c r="BL27724">
        <v>0</v>
      </c>
      <c r="BM27724">
        <v>0</v>
      </c>
      <c r="BN27724">
        <v>0</v>
      </c>
      <c r="BO27724">
        <v>0</v>
      </c>
      <c r="BP27724">
        <v>4</v>
      </c>
      <c r="BQ27724" s="40">
        <v>4</v>
      </c>
      <c r="BR27724" s="40">
        <v>4</v>
      </c>
      <c r="BS27724" s="40">
        <v>4</v>
      </c>
      <c r="BT27724" s="40">
        <v>0</v>
      </c>
      <c r="BU27724">
        <v>0</v>
      </c>
      <c r="BV27724" s="8" t="s">
        <v>1536</v>
      </c>
      <c r="BW27724" s="8" t="s">
        <v>1537</v>
      </c>
      <c r="BX27724" s="8" t="s">
        <v>1538</v>
      </c>
      <c r="BY27724" s="8" t="s">
        <v>383</v>
      </c>
    </row>
    <row r="27725" spans="1:77">
      <c r="A27725" t="s">
        <v>117</v>
      </c>
      <c r="B27725" s="2">
        <v>43341.333333333336</v>
      </c>
      <c r="C27725" s="1">
        <v>43341</v>
      </c>
      <c r="D27725">
        <v>4</v>
      </c>
      <c r="E27725">
        <v>1</v>
      </c>
      <c r="F27725" s="2">
        <v>43341.166666666664</v>
      </c>
      <c r="G27725" s="8" t="s">
        <v>378</v>
      </c>
      <c r="H27725" s="13" t="s">
        <v>379</v>
      </c>
      <c r="I27725" s="40">
        <v>60</v>
      </c>
      <c r="J27725" s="40">
        <v>49</v>
      </c>
      <c r="K27725" s="40">
        <v>1219</v>
      </c>
      <c r="L27725" s="40">
        <v>1135</v>
      </c>
      <c r="M27725" s="101">
        <v>0</v>
      </c>
      <c r="N27725" s="101">
        <v>0</v>
      </c>
      <c r="W27725" s="40">
        <v>49</v>
      </c>
      <c r="X27725" s="40">
        <v>1219</v>
      </c>
      <c r="Y27725" s="40">
        <v>1135</v>
      </c>
      <c r="Z27725" s="40">
        <v>35</v>
      </c>
      <c r="AA27725" s="40">
        <v>0</v>
      </c>
      <c r="AB27725" s="40">
        <v>0</v>
      </c>
      <c r="AD27725" s="40">
        <v>1219</v>
      </c>
      <c r="AE27725" s="40">
        <v>1219</v>
      </c>
      <c r="AW27725" s="40">
        <v>1135</v>
      </c>
      <c r="AX27725" s="40">
        <v>-438</v>
      </c>
      <c r="AY27725" s="40">
        <v>1573</v>
      </c>
      <c r="AZ27725" s="40">
        <v>1</v>
      </c>
      <c r="BA27725" s="40">
        <v>1</v>
      </c>
      <c r="BB27725" s="40">
        <v>438</v>
      </c>
      <c r="BC27725" s="40">
        <v>717</v>
      </c>
      <c r="BD27725" s="40">
        <v>0</v>
      </c>
      <c r="BE27725" s="40">
        <v>2290</v>
      </c>
      <c r="BF27725" s="40">
        <v>1</v>
      </c>
      <c r="BH27725" s="2">
        <v>43341.333333333336</v>
      </c>
      <c r="BI27725" s="2">
        <v>43341.333333333336</v>
      </c>
      <c r="BJ27725" s="2">
        <v>43341.333333333336</v>
      </c>
      <c r="BL27725">
        <v>0</v>
      </c>
      <c r="BM27725">
        <v>0</v>
      </c>
      <c r="BN27725">
        <v>0</v>
      </c>
      <c r="BO27725">
        <v>0</v>
      </c>
      <c r="BP27725">
        <v>4</v>
      </c>
      <c r="BQ27725" s="40">
        <v>4</v>
      </c>
      <c r="BR27725" s="40">
        <v>4</v>
      </c>
      <c r="BS27725" s="40">
        <v>4</v>
      </c>
      <c r="BT27725" s="40">
        <v>0</v>
      </c>
      <c r="BU27725">
        <v>0</v>
      </c>
      <c r="BV27725" s="8" t="s">
        <v>1536</v>
      </c>
      <c r="BW27725" s="8" t="s">
        <v>1537</v>
      </c>
      <c r="BX27725" s="8" t="s">
        <v>1538</v>
      </c>
      <c r="BY27725" s="8" t="s">
        <v>383</v>
      </c>
    </row>
    <row r="27726" spans="1:77">
      <c r="A27726" t="s">
        <v>117</v>
      </c>
      <c r="B27726" s="2">
        <v>43341.375</v>
      </c>
      <c r="C27726" s="1">
        <v>43341</v>
      </c>
      <c r="D27726">
        <v>5</v>
      </c>
      <c r="E27726">
        <v>1</v>
      </c>
      <c r="F27726" s="2">
        <v>43341.208333333336</v>
      </c>
      <c r="G27726" s="8" t="s">
        <v>378</v>
      </c>
      <c r="H27726" s="13" t="s">
        <v>379</v>
      </c>
      <c r="I27726" s="40">
        <v>60</v>
      </c>
      <c r="J27726" s="40">
        <v>48</v>
      </c>
      <c r="K27726" s="40">
        <v>1213</v>
      </c>
      <c r="L27726" s="40">
        <v>1130</v>
      </c>
      <c r="M27726" s="101">
        <v>0</v>
      </c>
      <c r="N27726" s="101">
        <v>0</v>
      </c>
      <c r="W27726" s="40">
        <v>48</v>
      </c>
      <c r="X27726" s="40">
        <v>1213</v>
      </c>
      <c r="Y27726" s="40">
        <v>1130</v>
      </c>
      <c r="Z27726" s="40">
        <v>35</v>
      </c>
      <c r="AA27726" s="40">
        <v>0</v>
      </c>
      <c r="AB27726" s="40">
        <v>0</v>
      </c>
      <c r="AD27726" s="40">
        <v>1213</v>
      </c>
      <c r="AE27726" s="40">
        <v>1213</v>
      </c>
      <c r="AW27726" s="40">
        <v>1130</v>
      </c>
      <c r="AX27726" s="40">
        <v>-426</v>
      </c>
      <c r="AY27726" s="40">
        <v>1556</v>
      </c>
      <c r="AZ27726" s="40">
        <v>1</v>
      </c>
      <c r="BA27726" s="40">
        <v>1</v>
      </c>
      <c r="BB27726" s="40">
        <v>426</v>
      </c>
      <c r="BC27726" s="40">
        <v>514</v>
      </c>
      <c r="BD27726" s="40">
        <v>0</v>
      </c>
      <c r="BE27726" s="40">
        <v>2070</v>
      </c>
      <c r="BF27726" s="40">
        <v>1</v>
      </c>
      <c r="BH27726" s="2">
        <v>43341.375</v>
      </c>
      <c r="BI27726" s="2">
        <v>43341.375</v>
      </c>
      <c r="BJ27726" s="2">
        <v>43341.375</v>
      </c>
      <c r="BL27726">
        <v>0</v>
      </c>
      <c r="BM27726">
        <v>0</v>
      </c>
      <c r="BN27726">
        <v>0</v>
      </c>
      <c r="BO27726">
        <v>0</v>
      </c>
      <c r="BP27726">
        <v>4</v>
      </c>
      <c r="BQ27726" s="40">
        <v>4</v>
      </c>
      <c r="BR27726" s="40">
        <v>4</v>
      </c>
      <c r="BS27726" s="40">
        <v>4</v>
      </c>
      <c r="BT27726" s="40">
        <v>0</v>
      </c>
      <c r="BU27726">
        <v>0</v>
      </c>
      <c r="BV27726" s="8" t="s">
        <v>1536</v>
      </c>
      <c r="BW27726" s="8" t="s">
        <v>1537</v>
      </c>
      <c r="BX27726" s="8" t="s">
        <v>1538</v>
      </c>
      <c r="BY27726" s="8" t="s">
        <v>383</v>
      </c>
    </row>
    <row r="27727" spans="1:77">
      <c r="A27727" t="s">
        <v>117</v>
      </c>
      <c r="B27727" s="2">
        <v>43341.416666666664</v>
      </c>
      <c r="C27727" s="1">
        <v>43341</v>
      </c>
      <c r="D27727">
        <v>6</v>
      </c>
      <c r="E27727">
        <v>1</v>
      </c>
      <c r="F27727" s="2">
        <v>43341.25</v>
      </c>
      <c r="G27727" s="8" t="s">
        <v>378</v>
      </c>
      <c r="H27727" s="13" t="s">
        <v>379</v>
      </c>
      <c r="I27727" s="40">
        <v>60</v>
      </c>
      <c r="J27727" s="40">
        <v>53</v>
      </c>
      <c r="K27727" s="40">
        <v>1221</v>
      </c>
      <c r="L27727" s="40">
        <v>1133</v>
      </c>
      <c r="M27727" s="101">
        <v>0</v>
      </c>
      <c r="N27727" s="101">
        <v>0</v>
      </c>
      <c r="W27727" s="40">
        <v>53</v>
      </c>
      <c r="X27727" s="40">
        <v>1221</v>
      </c>
      <c r="Y27727" s="40">
        <v>1133</v>
      </c>
      <c r="Z27727" s="40">
        <v>35</v>
      </c>
      <c r="AA27727" s="40">
        <v>0</v>
      </c>
      <c r="AB27727" s="40">
        <v>0</v>
      </c>
      <c r="AD27727" s="40">
        <v>1221</v>
      </c>
      <c r="AE27727" s="40">
        <v>1221</v>
      </c>
      <c r="AW27727" s="40">
        <v>1133</v>
      </c>
      <c r="AX27727" s="40">
        <v>-446</v>
      </c>
      <c r="AY27727" s="40">
        <v>1579</v>
      </c>
      <c r="AZ27727" s="40">
        <v>1</v>
      </c>
      <c r="BA27727" s="40">
        <v>1</v>
      </c>
      <c r="BB27727" s="40">
        <v>446</v>
      </c>
      <c r="BC27727" s="40">
        <v>476</v>
      </c>
      <c r="BD27727" s="40">
        <v>0</v>
      </c>
      <c r="BE27727" s="40">
        <v>2055</v>
      </c>
      <c r="BF27727" s="40">
        <v>1</v>
      </c>
      <c r="BH27727" s="2">
        <v>43341.416666666664</v>
      </c>
      <c r="BI27727" s="2">
        <v>43341.416666666664</v>
      </c>
      <c r="BJ27727" s="2">
        <v>43341.416666666664</v>
      </c>
      <c r="BL27727">
        <v>0</v>
      </c>
      <c r="BM27727">
        <v>0</v>
      </c>
      <c r="BN27727">
        <v>0</v>
      </c>
      <c r="BO27727">
        <v>0</v>
      </c>
      <c r="BP27727">
        <v>4</v>
      </c>
      <c r="BQ27727" s="40">
        <v>4</v>
      </c>
      <c r="BR27727" s="40">
        <v>4</v>
      </c>
      <c r="BS27727" s="40">
        <v>4</v>
      </c>
      <c r="BT27727" s="40">
        <v>0</v>
      </c>
      <c r="BU27727">
        <v>0</v>
      </c>
      <c r="BV27727" s="8" t="s">
        <v>1536</v>
      </c>
      <c r="BW27727" s="8" t="s">
        <v>1537</v>
      </c>
      <c r="BX27727" s="8" t="s">
        <v>1538</v>
      </c>
      <c r="BY27727" s="8" t="s">
        <v>383</v>
      </c>
    </row>
    <row r="27728" spans="1:77">
      <c r="A27728" t="s">
        <v>117</v>
      </c>
      <c r="B27728" s="2">
        <v>43341.458333333336</v>
      </c>
      <c r="C27728" s="1">
        <v>43341</v>
      </c>
      <c r="D27728">
        <v>7</v>
      </c>
      <c r="E27728">
        <v>1</v>
      </c>
      <c r="F27728" s="2">
        <v>43341.291666666664</v>
      </c>
      <c r="G27728" s="8" t="s">
        <v>378</v>
      </c>
      <c r="H27728" s="13" t="s">
        <v>379</v>
      </c>
      <c r="I27728" s="40">
        <v>60</v>
      </c>
      <c r="J27728" s="40">
        <v>56</v>
      </c>
      <c r="K27728" s="40">
        <v>1415</v>
      </c>
      <c r="L27728" s="40">
        <v>1321</v>
      </c>
      <c r="M27728" s="101">
        <v>0</v>
      </c>
      <c r="N27728" s="101">
        <v>0</v>
      </c>
      <c r="W27728" s="40">
        <v>56</v>
      </c>
      <c r="X27728" s="40">
        <v>1415</v>
      </c>
      <c r="Y27728" s="40">
        <v>1321</v>
      </c>
      <c r="Z27728" s="40">
        <v>38</v>
      </c>
      <c r="AA27728" s="40">
        <v>0</v>
      </c>
      <c r="AB27728" s="40">
        <v>0</v>
      </c>
      <c r="AD27728" s="40">
        <v>1415</v>
      </c>
      <c r="AE27728" s="40">
        <v>1415</v>
      </c>
      <c r="AW27728" s="40">
        <v>1321</v>
      </c>
      <c r="AX27728" s="40">
        <v>-501</v>
      </c>
      <c r="AY27728" s="40">
        <v>1822</v>
      </c>
      <c r="AZ27728" s="40">
        <v>1</v>
      </c>
      <c r="BA27728" s="40">
        <v>1</v>
      </c>
      <c r="BB27728" s="40">
        <v>501</v>
      </c>
      <c r="BC27728" s="40">
        <v>480</v>
      </c>
      <c r="BD27728" s="40">
        <v>0</v>
      </c>
      <c r="BE27728" s="40">
        <v>2302</v>
      </c>
      <c r="BF27728" s="40">
        <v>1</v>
      </c>
      <c r="BH27728" s="2">
        <v>43341.458333333336</v>
      </c>
      <c r="BI27728" s="2">
        <v>43341.458333333336</v>
      </c>
      <c r="BJ27728" s="2">
        <v>43341.458333333336</v>
      </c>
      <c r="BL27728">
        <v>0</v>
      </c>
      <c r="BM27728">
        <v>0</v>
      </c>
      <c r="BN27728">
        <v>0</v>
      </c>
      <c r="BO27728">
        <v>0</v>
      </c>
      <c r="BP27728">
        <v>4</v>
      </c>
      <c r="BQ27728" s="40">
        <v>4</v>
      </c>
      <c r="BR27728" s="40">
        <v>4</v>
      </c>
      <c r="BS27728" s="40">
        <v>4</v>
      </c>
      <c r="BT27728" s="40">
        <v>0</v>
      </c>
      <c r="BU27728">
        <v>0</v>
      </c>
      <c r="BV27728" s="8" t="s">
        <v>1536</v>
      </c>
      <c r="BW27728" s="8" t="s">
        <v>1537</v>
      </c>
      <c r="BX27728" s="8" t="s">
        <v>1538</v>
      </c>
      <c r="BY27728" s="8" t="s">
        <v>383</v>
      </c>
    </row>
    <row r="27729" spans="1:77">
      <c r="A27729" t="s">
        <v>117</v>
      </c>
      <c r="B27729" s="2">
        <v>43341.5</v>
      </c>
      <c r="C27729" s="1">
        <v>43341</v>
      </c>
      <c r="D27729">
        <v>8</v>
      </c>
      <c r="E27729">
        <v>1</v>
      </c>
      <c r="F27729" s="2">
        <v>43341.333333333336</v>
      </c>
      <c r="G27729" s="8" t="s">
        <v>378</v>
      </c>
      <c r="H27729" s="13" t="s">
        <v>379</v>
      </c>
      <c r="I27729" s="40">
        <v>60</v>
      </c>
      <c r="J27729" s="40">
        <v>57</v>
      </c>
      <c r="K27729" s="40">
        <v>1690</v>
      </c>
      <c r="L27729" s="40">
        <v>1590</v>
      </c>
      <c r="M27729" s="101">
        <v>0</v>
      </c>
      <c r="N27729" s="101">
        <v>0</v>
      </c>
      <c r="W27729" s="40">
        <v>57</v>
      </c>
      <c r="X27729" s="40">
        <v>1690</v>
      </c>
      <c r="Y27729" s="40">
        <v>1590</v>
      </c>
      <c r="Z27729" s="40">
        <v>43</v>
      </c>
      <c r="AA27729" s="40">
        <v>0</v>
      </c>
      <c r="AB27729" s="40">
        <v>0</v>
      </c>
      <c r="AD27729" s="40">
        <v>1690</v>
      </c>
      <c r="AE27729" s="40">
        <v>1690</v>
      </c>
      <c r="AW27729" s="40">
        <v>1590</v>
      </c>
      <c r="AX27729" s="40">
        <v>-591</v>
      </c>
      <c r="AY27729" s="40">
        <v>2181</v>
      </c>
      <c r="AZ27729" s="40">
        <v>1</v>
      </c>
      <c r="BA27729" s="40">
        <v>1</v>
      </c>
      <c r="BB27729" s="40">
        <v>591</v>
      </c>
      <c r="BC27729" s="40">
        <v>465</v>
      </c>
      <c r="BD27729" s="40">
        <v>0</v>
      </c>
      <c r="BE27729" s="40">
        <v>2646</v>
      </c>
      <c r="BF27729" s="40">
        <v>1</v>
      </c>
      <c r="BH27729" s="2">
        <v>43341.5</v>
      </c>
      <c r="BI27729" s="2">
        <v>43341.5</v>
      </c>
      <c r="BJ27729" s="2">
        <v>43341.5</v>
      </c>
      <c r="BL27729">
        <v>0</v>
      </c>
      <c r="BM27729">
        <v>0</v>
      </c>
      <c r="BN27729">
        <v>0</v>
      </c>
      <c r="BO27729">
        <v>0</v>
      </c>
      <c r="BP27729">
        <v>4</v>
      </c>
      <c r="BQ27729" s="40">
        <v>4</v>
      </c>
      <c r="BR27729" s="40">
        <v>4</v>
      </c>
      <c r="BS27729" s="40">
        <v>4</v>
      </c>
      <c r="BT27729" s="40">
        <v>0</v>
      </c>
      <c r="BU27729">
        <v>0</v>
      </c>
      <c r="BV27729" s="8" t="s">
        <v>1536</v>
      </c>
      <c r="BW27729" s="8" t="s">
        <v>1537</v>
      </c>
      <c r="BX27729" s="8" t="s">
        <v>1538</v>
      </c>
      <c r="BY27729" s="8" t="s">
        <v>383</v>
      </c>
    </row>
    <row r="27730" spans="1:77">
      <c r="A27730" t="s">
        <v>117</v>
      </c>
      <c r="B27730" s="2">
        <v>43341.541666666664</v>
      </c>
      <c r="C27730" s="1">
        <v>43341</v>
      </c>
      <c r="D27730">
        <v>9</v>
      </c>
      <c r="E27730">
        <v>1</v>
      </c>
      <c r="F27730" s="2">
        <v>43341.375</v>
      </c>
      <c r="G27730" s="8" t="s">
        <v>378</v>
      </c>
      <c r="H27730" s="13" t="s">
        <v>379</v>
      </c>
      <c r="I27730" s="40">
        <v>60</v>
      </c>
      <c r="J27730" s="40">
        <v>69</v>
      </c>
      <c r="K27730" s="40">
        <v>1717</v>
      </c>
      <c r="L27730" s="40">
        <v>1606</v>
      </c>
      <c r="M27730" s="101">
        <v>0</v>
      </c>
      <c r="N27730" s="101">
        <v>0</v>
      </c>
      <c r="W27730" s="40">
        <v>69</v>
      </c>
      <c r="X27730" s="40">
        <v>1717</v>
      </c>
      <c r="Y27730" s="40">
        <v>1606</v>
      </c>
      <c r="Z27730" s="40">
        <v>42</v>
      </c>
      <c r="AA27730" s="40">
        <v>0</v>
      </c>
      <c r="AB27730" s="40">
        <v>0</v>
      </c>
      <c r="AD27730" s="40">
        <v>1717</v>
      </c>
      <c r="AE27730" s="40">
        <v>1717</v>
      </c>
      <c r="AW27730" s="40">
        <v>1606</v>
      </c>
      <c r="AX27730" s="40">
        <v>-712</v>
      </c>
      <c r="AY27730" s="40">
        <v>2318</v>
      </c>
      <c r="AZ27730" s="40">
        <v>1</v>
      </c>
      <c r="BA27730" s="40">
        <v>1</v>
      </c>
      <c r="BB27730" s="40">
        <v>712</v>
      </c>
      <c r="BC27730" s="40">
        <v>486</v>
      </c>
      <c r="BD27730" s="40">
        <v>0</v>
      </c>
      <c r="BE27730" s="40">
        <v>2804</v>
      </c>
      <c r="BF27730" s="40">
        <v>1</v>
      </c>
      <c r="BH27730" s="2">
        <v>43341.541666666664</v>
      </c>
      <c r="BI27730" s="2">
        <v>43341.541666666664</v>
      </c>
      <c r="BJ27730" s="2">
        <v>43341.541666666664</v>
      </c>
      <c r="BL27730">
        <v>0</v>
      </c>
      <c r="BM27730">
        <v>0</v>
      </c>
      <c r="BN27730">
        <v>0</v>
      </c>
      <c r="BO27730">
        <v>0</v>
      </c>
      <c r="BP27730">
        <v>4</v>
      </c>
      <c r="BQ27730" s="40">
        <v>4</v>
      </c>
      <c r="BR27730" s="40">
        <v>4</v>
      </c>
      <c r="BS27730" s="40">
        <v>4</v>
      </c>
      <c r="BT27730" s="40">
        <v>0</v>
      </c>
      <c r="BU27730">
        <v>0</v>
      </c>
      <c r="BV27730" s="8" t="s">
        <v>1536</v>
      </c>
      <c r="BW27730" s="8" t="s">
        <v>1537</v>
      </c>
      <c r="BX27730" s="8" t="s">
        <v>1538</v>
      </c>
      <c r="BY27730" s="8" t="s">
        <v>383</v>
      </c>
    </row>
    <row r="27731" spans="1:77">
      <c r="A27731" t="s">
        <v>117</v>
      </c>
      <c r="B27731" s="2">
        <v>43341.583333333336</v>
      </c>
      <c r="C27731" s="1">
        <v>43341</v>
      </c>
      <c r="D27731">
        <v>10</v>
      </c>
      <c r="E27731">
        <v>1</v>
      </c>
      <c r="F27731" s="2">
        <v>43341.416666666664</v>
      </c>
      <c r="G27731" s="8" t="s">
        <v>378</v>
      </c>
      <c r="H27731" s="13" t="s">
        <v>379</v>
      </c>
      <c r="I27731" s="40">
        <v>60</v>
      </c>
      <c r="J27731" s="40">
        <v>69</v>
      </c>
      <c r="K27731" s="40">
        <v>1724</v>
      </c>
      <c r="L27731" s="40">
        <v>1612</v>
      </c>
      <c r="M27731" s="101">
        <v>0</v>
      </c>
      <c r="N27731" s="101">
        <v>0</v>
      </c>
      <c r="W27731" s="40">
        <v>69</v>
      </c>
      <c r="X27731" s="40">
        <v>1724</v>
      </c>
      <c r="Y27731" s="40">
        <v>1612</v>
      </c>
      <c r="Z27731" s="40">
        <v>43</v>
      </c>
      <c r="AA27731" s="40">
        <v>0</v>
      </c>
      <c r="AB27731" s="40">
        <v>0</v>
      </c>
      <c r="AD27731" s="40">
        <v>1724</v>
      </c>
      <c r="AE27731" s="40">
        <v>1724</v>
      </c>
      <c r="AW27731" s="40">
        <v>1612</v>
      </c>
      <c r="AX27731" s="40">
        <v>-662</v>
      </c>
      <c r="AY27731" s="40">
        <v>2274</v>
      </c>
      <c r="AZ27731" s="40">
        <v>1</v>
      </c>
      <c r="BA27731" s="40">
        <v>1</v>
      </c>
      <c r="BB27731" s="40">
        <v>662</v>
      </c>
      <c r="BC27731" s="40">
        <v>543</v>
      </c>
      <c r="BD27731" s="40">
        <v>0</v>
      </c>
      <c r="BE27731" s="40">
        <v>2817</v>
      </c>
      <c r="BF27731" s="40">
        <v>1</v>
      </c>
      <c r="BH27731" s="2">
        <v>43341.583333333336</v>
      </c>
      <c r="BI27731" s="2">
        <v>43341.583333333336</v>
      </c>
      <c r="BJ27731" s="2">
        <v>43341.583333333336</v>
      </c>
      <c r="BL27731">
        <v>0</v>
      </c>
      <c r="BM27731">
        <v>0</v>
      </c>
      <c r="BN27731">
        <v>0</v>
      </c>
      <c r="BO27731">
        <v>0</v>
      </c>
      <c r="BP27731">
        <v>4</v>
      </c>
      <c r="BQ27731" s="40">
        <v>4</v>
      </c>
      <c r="BR27731" s="40">
        <v>4</v>
      </c>
      <c r="BS27731" s="40">
        <v>4</v>
      </c>
      <c r="BT27731" s="40">
        <v>0</v>
      </c>
      <c r="BU27731">
        <v>0</v>
      </c>
      <c r="BV27731" s="8" t="s">
        <v>1536</v>
      </c>
      <c r="BW27731" s="8" t="s">
        <v>1537</v>
      </c>
      <c r="BX27731" s="8" t="s">
        <v>1538</v>
      </c>
      <c r="BY27731" s="8" t="s">
        <v>383</v>
      </c>
    </row>
    <row r="27732" spans="1:77">
      <c r="A27732" t="s">
        <v>117</v>
      </c>
      <c r="B27732" s="2">
        <v>43341.625</v>
      </c>
      <c r="C27732" s="1">
        <v>43341</v>
      </c>
      <c r="D27732">
        <v>11</v>
      </c>
      <c r="E27732">
        <v>1</v>
      </c>
      <c r="F27732" s="2">
        <v>43341.458333333336</v>
      </c>
      <c r="G27732" s="8" t="s">
        <v>378</v>
      </c>
      <c r="H27732" s="13" t="s">
        <v>379</v>
      </c>
      <c r="I27732" s="40">
        <v>60</v>
      </c>
      <c r="J27732" s="40">
        <v>77</v>
      </c>
      <c r="K27732" s="40">
        <v>1731</v>
      </c>
      <c r="L27732" s="40">
        <v>1610</v>
      </c>
      <c r="M27732" s="101">
        <v>0</v>
      </c>
      <c r="N27732" s="101">
        <v>0</v>
      </c>
      <c r="W27732" s="40">
        <v>77</v>
      </c>
      <c r="X27732" s="40">
        <v>1731</v>
      </c>
      <c r="Y27732" s="40">
        <v>1610</v>
      </c>
      <c r="Z27732" s="40">
        <v>44</v>
      </c>
      <c r="AA27732" s="40">
        <v>0</v>
      </c>
      <c r="AB27732" s="40">
        <v>0</v>
      </c>
      <c r="AD27732" s="40">
        <v>1731</v>
      </c>
      <c r="AE27732" s="40">
        <v>1731</v>
      </c>
      <c r="AW27732" s="40">
        <v>1610</v>
      </c>
      <c r="AX27732" s="40">
        <v>-709</v>
      </c>
      <c r="AY27732" s="40">
        <v>2319</v>
      </c>
      <c r="AZ27732" s="40">
        <v>1</v>
      </c>
      <c r="BA27732" s="40">
        <v>1</v>
      </c>
      <c r="BB27732" s="40">
        <v>709</v>
      </c>
      <c r="BC27732" s="40">
        <v>685</v>
      </c>
      <c r="BD27732" s="40">
        <v>0</v>
      </c>
      <c r="BE27732" s="40">
        <v>3004</v>
      </c>
      <c r="BF27732" s="40">
        <v>1</v>
      </c>
      <c r="BH27732" s="2">
        <v>43341.625</v>
      </c>
      <c r="BI27732" s="2">
        <v>43341.625</v>
      </c>
      <c r="BJ27732" s="2">
        <v>43341.625</v>
      </c>
      <c r="BL27732">
        <v>0</v>
      </c>
      <c r="BM27732">
        <v>0</v>
      </c>
      <c r="BN27732">
        <v>0</v>
      </c>
      <c r="BO27732">
        <v>0</v>
      </c>
      <c r="BP27732">
        <v>4</v>
      </c>
      <c r="BQ27732" s="40">
        <v>4</v>
      </c>
      <c r="BR27732" s="40">
        <v>4</v>
      </c>
      <c r="BS27732" s="40">
        <v>4</v>
      </c>
      <c r="BT27732" s="40">
        <v>0</v>
      </c>
      <c r="BU27732">
        <v>0</v>
      </c>
      <c r="BV27732" s="8" t="s">
        <v>1536</v>
      </c>
      <c r="BW27732" s="8" t="s">
        <v>1537</v>
      </c>
      <c r="BX27732" s="8" t="s">
        <v>1538</v>
      </c>
      <c r="BY27732" s="8" t="s">
        <v>383</v>
      </c>
    </row>
    <row r="27733" spans="1:77">
      <c r="A27733" t="s">
        <v>117</v>
      </c>
      <c r="B27733" s="2">
        <v>43341.666666666664</v>
      </c>
      <c r="C27733" s="1">
        <v>43341</v>
      </c>
      <c r="D27733">
        <v>12</v>
      </c>
      <c r="E27733">
        <v>1</v>
      </c>
      <c r="F27733" s="2">
        <v>43341.5</v>
      </c>
      <c r="G27733" s="8" t="s">
        <v>378</v>
      </c>
      <c r="H27733" s="13" t="s">
        <v>379</v>
      </c>
      <c r="I27733" s="40">
        <v>60</v>
      </c>
      <c r="J27733" s="40">
        <v>74</v>
      </c>
      <c r="K27733" s="40">
        <v>1735</v>
      </c>
      <c r="L27733" s="40">
        <v>1617</v>
      </c>
      <c r="M27733" s="101">
        <v>0</v>
      </c>
      <c r="N27733" s="101">
        <v>0</v>
      </c>
      <c r="W27733" s="40">
        <v>74</v>
      </c>
      <c r="X27733" s="40">
        <v>1735</v>
      </c>
      <c r="Y27733" s="40">
        <v>1617</v>
      </c>
      <c r="Z27733" s="40">
        <v>44</v>
      </c>
      <c r="AA27733" s="40">
        <v>0</v>
      </c>
      <c r="AB27733" s="40">
        <v>0</v>
      </c>
      <c r="AD27733" s="40">
        <v>1735</v>
      </c>
      <c r="AE27733" s="40">
        <v>1735</v>
      </c>
      <c r="AW27733" s="40">
        <v>1617</v>
      </c>
      <c r="AX27733" s="40">
        <v>-657</v>
      </c>
      <c r="AY27733" s="40">
        <v>2274</v>
      </c>
      <c r="AZ27733" s="40">
        <v>1</v>
      </c>
      <c r="BA27733" s="40">
        <v>1</v>
      </c>
      <c r="BB27733" s="40">
        <v>657</v>
      </c>
      <c r="BC27733" s="40">
        <v>818</v>
      </c>
      <c r="BD27733" s="40">
        <v>0</v>
      </c>
      <c r="BE27733" s="40">
        <v>3092</v>
      </c>
      <c r="BF27733" s="40">
        <v>1</v>
      </c>
      <c r="BH27733" s="2">
        <v>43341.666666666664</v>
      </c>
      <c r="BI27733" s="2">
        <v>43341.666666666664</v>
      </c>
      <c r="BJ27733" s="2">
        <v>43341.666666666664</v>
      </c>
      <c r="BL27733">
        <v>0</v>
      </c>
      <c r="BM27733">
        <v>0</v>
      </c>
      <c r="BN27733">
        <v>0</v>
      </c>
      <c r="BO27733">
        <v>0</v>
      </c>
      <c r="BP27733">
        <v>4</v>
      </c>
      <c r="BQ27733" s="40">
        <v>4</v>
      </c>
      <c r="BR27733" s="40">
        <v>4</v>
      </c>
      <c r="BS27733" s="40">
        <v>4</v>
      </c>
      <c r="BT27733" s="40">
        <v>0</v>
      </c>
      <c r="BU27733">
        <v>0</v>
      </c>
      <c r="BV27733" s="8" t="s">
        <v>1536</v>
      </c>
      <c r="BW27733" s="8" t="s">
        <v>1537</v>
      </c>
      <c r="BX27733" s="8" t="s">
        <v>1538</v>
      </c>
      <c r="BY27733" s="8" t="s">
        <v>383</v>
      </c>
    </row>
    <row r="27734" spans="1:77">
      <c r="A27734" t="s">
        <v>117</v>
      </c>
      <c r="B27734" s="2">
        <v>43341.708333333336</v>
      </c>
      <c r="C27734" s="1">
        <v>43341</v>
      </c>
      <c r="D27734">
        <v>13</v>
      </c>
      <c r="E27734">
        <v>1</v>
      </c>
      <c r="F27734" s="2">
        <v>43341.541666666664</v>
      </c>
      <c r="G27734" s="8" t="s">
        <v>378</v>
      </c>
      <c r="H27734" s="13" t="s">
        <v>379</v>
      </c>
      <c r="I27734" s="40">
        <v>60</v>
      </c>
      <c r="J27734" s="40">
        <v>79</v>
      </c>
      <c r="K27734" s="40">
        <v>1734</v>
      </c>
      <c r="L27734" s="40">
        <v>1611</v>
      </c>
      <c r="M27734" s="101">
        <v>0</v>
      </c>
      <c r="N27734" s="101">
        <v>0</v>
      </c>
      <c r="W27734" s="40">
        <v>79</v>
      </c>
      <c r="X27734" s="40">
        <v>1734</v>
      </c>
      <c r="Y27734" s="40">
        <v>1611</v>
      </c>
      <c r="Z27734" s="40">
        <v>44</v>
      </c>
      <c r="AA27734" s="40">
        <v>0</v>
      </c>
      <c r="AB27734" s="40">
        <v>0</v>
      </c>
      <c r="AD27734" s="40">
        <v>1734</v>
      </c>
      <c r="AE27734" s="40">
        <v>1734</v>
      </c>
      <c r="AW27734" s="40">
        <v>1611</v>
      </c>
      <c r="AX27734" s="40">
        <v>-673</v>
      </c>
      <c r="AY27734" s="40">
        <v>2284</v>
      </c>
      <c r="AZ27734" s="40">
        <v>1</v>
      </c>
      <c r="BA27734" s="40">
        <v>1</v>
      </c>
      <c r="BB27734" s="40">
        <v>673</v>
      </c>
      <c r="BC27734" s="40">
        <v>772</v>
      </c>
      <c r="BD27734" s="40">
        <v>0</v>
      </c>
      <c r="BE27734" s="40">
        <v>3056</v>
      </c>
      <c r="BF27734" s="40">
        <v>1</v>
      </c>
      <c r="BH27734" s="2">
        <v>43341.708333333336</v>
      </c>
      <c r="BI27734" s="2">
        <v>43341.708333333336</v>
      </c>
      <c r="BJ27734" s="2">
        <v>43341.708333333336</v>
      </c>
      <c r="BL27734">
        <v>0</v>
      </c>
      <c r="BM27734">
        <v>0</v>
      </c>
      <c r="BN27734">
        <v>0</v>
      </c>
      <c r="BO27734">
        <v>0</v>
      </c>
      <c r="BP27734">
        <v>4</v>
      </c>
      <c r="BQ27734" s="40">
        <v>4</v>
      </c>
      <c r="BR27734" s="40">
        <v>4</v>
      </c>
      <c r="BS27734" s="40">
        <v>4</v>
      </c>
      <c r="BT27734" s="40">
        <v>0</v>
      </c>
      <c r="BU27734">
        <v>0</v>
      </c>
      <c r="BV27734" s="8" t="s">
        <v>1536</v>
      </c>
      <c r="BW27734" s="8" t="s">
        <v>1537</v>
      </c>
      <c r="BX27734" s="8" t="s">
        <v>1538</v>
      </c>
      <c r="BY27734" s="8" t="s">
        <v>383</v>
      </c>
    </row>
    <row r="27735" spans="1:77">
      <c r="A27735" t="s">
        <v>117</v>
      </c>
      <c r="B27735" s="2">
        <v>43341.75</v>
      </c>
      <c r="C27735" s="1">
        <v>43341</v>
      </c>
      <c r="D27735">
        <v>14</v>
      </c>
      <c r="E27735">
        <v>1</v>
      </c>
      <c r="F27735" s="2">
        <v>43341.583333333336</v>
      </c>
      <c r="G27735" s="8" t="s">
        <v>378</v>
      </c>
      <c r="H27735" s="13" t="s">
        <v>379</v>
      </c>
      <c r="I27735" s="40">
        <v>60</v>
      </c>
      <c r="J27735" s="40">
        <v>85</v>
      </c>
      <c r="K27735" s="40">
        <v>1742</v>
      </c>
      <c r="L27735" s="40">
        <v>1612</v>
      </c>
      <c r="M27735" s="101">
        <v>0</v>
      </c>
      <c r="N27735" s="101">
        <v>0</v>
      </c>
      <c r="W27735" s="40">
        <v>85</v>
      </c>
      <c r="X27735" s="40">
        <v>1742</v>
      </c>
      <c r="Y27735" s="40">
        <v>1612</v>
      </c>
      <c r="Z27735" s="40">
        <v>45</v>
      </c>
      <c r="AA27735" s="40">
        <v>0</v>
      </c>
      <c r="AB27735" s="40">
        <v>0</v>
      </c>
      <c r="AD27735" s="40">
        <v>1742</v>
      </c>
      <c r="AE27735" s="40">
        <v>1742</v>
      </c>
      <c r="AW27735" s="40">
        <v>1612</v>
      </c>
      <c r="AX27735" s="40">
        <v>-674</v>
      </c>
      <c r="AY27735" s="40">
        <v>2286</v>
      </c>
      <c r="AZ27735" s="40">
        <v>1</v>
      </c>
      <c r="BA27735" s="40">
        <v>1</v>
      </c>
      <c r="BB27735" s="40">
        <v>674</v>
      </c>
      <c r="BC27735" s="40">
        <v>820</v>
      </c>
      <c r="BD27735" s="40">
        <v>0</v>
      </c>
      <c r="BE27735" s="40">
        <v>3106</v>
      </c>
      <c r="BF27735" s="40">
        <v>1</v>
      </c>
      <c r="BH27735" s="2">
        <v>43341.75</v>
      </c>
      <c r="BI27735" s="2">
        <v>43341.75</v>
      </c>
      <c r="BJ27735" s="2">
        <v>43341.75</v>
      </c>
      <c r="BL27735">
        <v>0</v>
      </c>
      <c r="BM27735">
        <v>0</v>
      </c>
      <c r="BN27735">
        <v>0</v>
      </c>
      <c r="BO27735">
        <v>0</v>
      </c>
      <c r="BP27735">
        <v>4</v>
      </c>
      <c r="BQ27735" s="40">
        <v>4</v>
      </c>
      <c r="BR27735" s="40">
        <v>4</v>
      </c>
      <c r="BS27735" s="40">
        <v>4</v>
      </c>
      <c r="BT27735" s="40">
        <v>0</v>
      </c>
      <c r="BU27735">
        <v>0</v>
      </c>
      <c r="BV27735" s="8" t="s">
        <v>1536</v>
      </c>
      <c r="BW27735" s="8" t="s">
        <v>1537</v>
      </c>
      <c r="BX27735" s="8" t="s">
        <v>1538</v>
      </c>
      <c r="BY27735" s="8" t="s">
        <v>383</v>
      </c>
    </row>
    <row r="27736" spans="1:77">
      <c r="A27736" t="s">
        <v>117</v>
      </c>
      <c r="B27736" s="2">
        <v>43341.791666666664</v>
      </c>
      <c r="C27736" s="1">
        <v>43341</v>
      </c>
      <c r="D27736">
        <v>15</v>
      </c>
      <c r="E27736">
        <v>1</v>
      </c>
      <c r="F27736" s="2">
        <v>43341.625</v>
      </c>
      <c r="G27736" s="8" t="s">
        <v>378</v>
      </c>
      <c r="H27736" s="13" t="s">
        <v>379</v>
      </c>
      <c r="I27736" s="40">
        <v>60</v>
      </c>
      <c r="J27736" s="40">
        <v>80</v>
      </c>
      <c r="K27736" s="40">
        <v>1737</v>
      </c>
      <c r="L27736" s="40">
        <v>1612</v>
      </c>
      <c r="M27736" s="101">
        <v>0</v>
      </c>
      <c r="N27736" s="101">
        <v>0</v>
      </c>
      <c r="W27736" s="40">
        <v>80</v>
      </c>
      <c r="X27736" s="40">
        <v>1737</v>
      </c>
      <c r="Y27736" s="40">
        <v>1612</v>
      </c>
      <c r="Z27736" s="40">
        <v>45</v>
      </c>
      <c r="AA27736" s="40">
        <v>0</v>
      </c>
      <c r="AB27736" s="40">
        <v>0</v>
      </c>
      <c r="AD27736" s="40">
        <v>1737</v>
      </c>
      <c r="AE27736" s="40">
        <v>1737</v>
      </c>
      <c r="AW27736" s="40">
        <v>1612</v>
      </c>
      <c r="AX27736" s="40">
        <v>-639</v>
      </c>
      <c r="AY27736" s="40">
        <v>2251</v>
      </c>
      <c r="AZ27736" s="40">
        <v>1</v>
      </c>
      <c r="BA27736" s="40">
        <v>1</v>
      </c>
      <c r="BB27736" s="40">
        <v>639</v>
      </c>
      <c r="BC27736" s="40">
        <v>780</v>
      </c>
      <c r="BD27736" s="40">
        <v>0</v>
      </c>
      <c r="BE27736" s="40">
        <v>3031</v>
      </c>
      <c r="BF27736" s="40">
        <v>1</v>
      </c>
      <c r="BH27736" s="2">
        <v>43341.791666666664</v>
      </c>
      <c r="BI27736" s="2">
        <v>43341.791666666664</v>
      </c>
      <c r="BJ27736" s="2">
        <v>43341.791666666664</v>
      </c>
      <c r="BL27736">
        <v>0</v>
      </c>
      <c r="BM27736">
        <v>0</v>
      </c>
      <c r="BN27736">
        <v>0</v>
      </c>
      <c r="BO27736">
        <v>0</v>
      </c>
      <c r="BP27736">
        <v>4</v>
      </c>
      <c r="BQ27736" s="40">
        <v>4</v>
      </c>
      <c r="BR27736" s="40">
        <v>4</v>
      </c>
      <c r="BS27736" s="40">
        <v>4</v>
      </c>
      <c r="BT27736" s="40">
        <v>0</v>
      </c>
      <c r="BU27736">
        <v>0</v>
      </c>
      <c r="BV27736" s="8" t="s">
        <v>1536</v>
      </c>
      <c r="BW27736" s="8" t="s">
        <v>1537</v>
      </c>
      <c r="BX27736" s="8" t="s">
        <v>1538</v>
      </c>
      <c r="BY27736" s="8" t="s">
        <v>383</v>
      </c>
    </row>
    <row r="27737" spans="1:77">
      <c r="A27737" t="s">
        <v>117</v>
      </c>
      <c r="B27737" s="2">
        <v>43341.833333333336</v>
      </c>
      <c r="C27737" s="1">
        <v>43341</v>
      </c>
      <c r="D27737">
        <v>16</v>
      </c>
      <c r="E27737">
        <v>1</v>
      </c>
      <c r="F27737" s="2">
        <v>43341.666666666664</v>
      </c>
      <c r="G27737" s="8" t="s">
        <v>378</v>
      </c>
      <c r="H27737" s="13" t="s">
        <v>379</v>
      </c>
      <c r="I27737" s="40">
        <v>60</v>
      </c>
      <c r="J27737" s="40">
        <v>80</v>
      </c>
      <c r="K27737" s="40">
        <v>1741</v>
      </c>
      <c r="L27737" s="40">
        <v>1616</v>
      </c>
      <c r="M27737" s="101">
        <v>0</v>
      </c>
      <c r="N27737" s="101">
        <v>0</v>
      </c>
      <c r="W27737" s="40">
        <v>80</v>
      </c>
      <c r="X27737" s="40">
        <v>1741</v>
      </c>
      <c r="Y27737" s="40">
        <v>1616</v>
      </c>
      <c r="Z27737" s="40">
        <v>45</v>
      </c>
      <c r="AA27737" s="40">
        <v>0</v>
      </c>
      <c r="AB27737" s="40">
        <v>0</v>
      </c>
      <c r="AD27737" s="40">
        <v>1741</v>
      </c>
      <c r="AE27737" s="40">
        <v>1741</v>
      </c>
      <c r="AW27737" s="40">
        <v>1616</v>
      </c>
      <c r="AX27737" s="40">
        <v>-685</v>
      </c>
      <c r="AY27737" s="40">
        <v>2301</v>
      </c>
      <c r="AZ27737" s="40">
        <v>1</v>
      </c>
      <c r="BA27737" s="40">
        <v>1</v>
      </c>
      <c r="BB27737" s="40">
        <v>685</v>
      </c>
      <c r="BC27737" s="40">
        <v>792</v>
      </c>
      <c r="BD27737" s="40">
        <v>0</v>
      </c>
      <c r="BE27737" s="40">
        <v>3093</v>
      </c>
      <c r="BF27737" s="40">
        <v>1</v>
      </c>
      <c r="BH27737" s="2">
        <v>43341.833333333336</v>
      </c>
      <c r="BI27737" s="2">
        <v>43341.833333333336</v>
      </c>
      <c r="BJ27737" s="2">
        <v>43341.833333333336</v>
      </c>
      <c r="BL27737">
        <v>0</v>
      </c>
      <c r="BM27737">
        <v>0</v>
      </c>
      <c r="BN27737">
        <v>0</v>
      </c>
      <c r="BO27737">
        <v>0</v>
      </c>
      <c r="BP27737">
        <v>4</v>
      </c>
      <c r="BQ27737" s="40">
        <v>4</v>
      </c>
      <c r="BR27737" s="40">
        <v>4</v>
      </c>
      <c r="BS27737" s="40">
        <v>4</v>
      </c>
      <c r="BT27737" s="40">
        <v>0</v>
      </c>
      <c r="BU27737">
        <v>0</v>
      </c>
      <c r="BV27737" s="8" t="s">
        <v>1536</v>
      </c>
      <c r="BW27737" s="8" t="s">
        <v>1537</v>
      </c>
      <c r="BX27737" s="8" t="s">
        <v>1538</v>
      </c>
      <c r="BY27737" s="8" t="s">
        <v>383</v>
      </c>
    </row>
    <row r="27738" spans="1:77">
      <c r="A27738" t="s">
        <v>117</v>
      </c>
      <c r="B27738" s="2">
        <v>43341.875</v>
      </c>
      <c r="C27738" s="1">
        <v>43341</v>
      </c>
      <c r="D27738">
        <v>17</v>
      </c>
      <c r="E27738">
        <v>1</v>
      </c>
      <c r="F27738" s="2">
        <v>43341.708333333336</v>
      </c>
      <c r="G27738" s="8" t="s">
        <v>378</v>
      </c>
      <c r="H27738" s="13" t="s">
        <v>379</v>
      </c>
      <c r="I27738" s="40">
        <v>60</v>
      </c>
      <c r="J27738" s="40">
        <v>76</v>
      </c>
      <c r="K27738" s="40">
        <v>1734</v>
      </c>
      <c r="L27738" s="40">
        <v>1613</v>
      </c>
      <c r="M27738" s="101">
        <v>0</v>
      </c>
      <c r="N27738" s="101">
        <v>0</v>
      </c>
      <c r="W27738" s="40">
        <v>76</v>
      </c>
      <c r="X27738" s="40">
        <v>1734</v>
      </c>
      <c r="Y27738" s="40">
        <v>1613</v>
      </c>
      <c r="Z27738" s="40">
        <v>45</v>
      </c>
      <c r="AA27738" s="40">
        <v>0</v>
      </c>
      <c r="AB27738" s="40">
        <v>0</v>
      </c>
      <c r="AD27738" s="40">
        <v>1734</v>
      </c>
      <c r="AE27738" s="40">
        <v>1734</v>
      </c>
      <c r="AW27738" s="40">
        <v>1613</v>
      </c>
      <c r="AX27738" s="40">
        <v>-710</v>
      </c>
      <c r="AY27738" s="40">
        <v>2323</v>
      </c>
      <c r="AZ27738" s="40">
        <v>1</v>
      </c>
      <c r="BA27738" s="40">
        <v>1</v>
      </c>
      <c r="BB27738" s="40">
        <v>710</v>
      </c>
      <c r="BC27738" s="40">
        <v>792</v>
      </c>
      <c r="BD27738" s="40">
        <v>0</v>
      </c>
      <c r="BE27738" s="40">
        <v>3115</v>
      </c>
      <c r="BF27738" s="40">
        <v>1</v>
      </c>
      <c r="BH27738" s="2">
        <v>43341.875</v>
      </c>
      <c r="BI27738" s="2">
        <v>43341.875</v>
      </c>
      <c r="BJ27738" s="2">
        <v>43341.875</v>
      </c>
      <c r="BL27738">
        <v>0</v>
      </c>
      <c r="BM27738">
        <v>0</v>
      </c>
      <c r="BN27738">
        <v>0</v>
      </c>
      <c r="BO27738">
        <v>0</v>
      </c>
      <c r="BP27738">
        <v>4</v>
      </c>
      <c r="BQ27738" s="40">
        <v>4</v>
      </c>
      <c r="BR27738" s="40">
        <v>4</v>
      </c>
      <c r="BS27738" s="40">
        <v>4</v>
      </c>
      <c r="BT27738" s="40">
        <v>0</v>
      </c>
      <c r="BU27738">
        <v>0</v>
      </c>
      <c r="BV27738" s="8" t="s">
        <v>1536</v>
      </c>
      <c r="BW27738" s="8" t="s">
        <v>1537</v>
      </c>
      <c r="BX27738" s="8" t="s">
        <v>1538</v>
      </c>
      <c r="BY27738" s="8" t="s">
        <v>383</v>
      </c>
    </row>
    <row r="27739" spans="1:77">
      <c r="A27739" t="s">
        <v>117</v>
      </c>
      <c r="B27739" s="2">
        <v>43341.916666666664</v>
      </c>
      <c r="C27739" s="1">
        <v>43341</v>
      </c>
      <c r="D27739">
        <v>18</v>
      </c>
      <c r="E27739">
        <v>1</v>
      </c>
      <c r="F27739" s="2">
        <v>43341.75</v>
      </c>
      <c r="G27739" s="8" t="s">
        <v>378</v>
      </c>
      <c r="H27739" s="13" t="s">
        <v>379</v>
      </c>
      <c r="I27739" s="40">
        <v>60</v>
      </c>
      <c r="J27739" s="40">
        <v>72</v>
      </c>
      <c r="K27739" s="40">
        <v>1733</v>
      </c>
      <c r="L27739" s="40">
        <v>1616</v>
      </c>
      <c r="M27739" s="101">
        <v>0</v>
      </c>
      <c r="N27739" s="101">
        <v>0</v>
      </c>
      <c r="W27739" s="40">
        <v>72</v>
      </c>
      <c r="X27739" s="40">
        <v>1733</v>
      </c>
      <c r="Y27739" s="40">
        <v>1616</v>
      </c>
      <c r="Z27739" s="40">
        <v>45</v>
      </c>
      <c r="AA27739" s="40">
        <v>0</v>
      </c>
      <c r="AB27739" s="40">
        <v>0</v>
      </c>
      <c r="AD27739" s="40">
        <v>1733</v>
      </c>
      <c r="AE27739" s="40">
        <v>1733</v>
      </c>
      <c r="AW27739" s="40">
        <v>1616</v>
      </c>
      <c r="AX27739" s="40">
        <v>-637</v>
      </c>
      <c r="AY27739" s="40">
        <v>2253</v>
      </c>
      <c r="AZ27739" s="40">
        <v>1</v>
      </c>
      <c r="BA27739" s="40">
        <v>1</v>
      </c>
      <c r="BB27739" s="40">
        <v>637</v>
      </c>
      <c r="BC27739" s="40">
        <v>755</v>
      </c>
      <c r="BD27739" s="40">
        <v>0</v>
      </c>
      <c r="BE27739" s="40">
        <v>3008</v>
      </c>
      <c r="BF27739" s="40">
        <v>1</v>
      </c>
      <c r="BH27739" s="2">
        <v>43341.916666666664</v>
      </c>
      <c r="BI27739" s="2">
        <v>43341.916666666664</v>
      </c>
      <c r="BJ27739" s="2">
        <v>43341.916666666664</v>
      </c>
      <c r="BL27739">
        <v>0</v>
      </c>
      <c r="BM27739">
        <v>0</v>
      </c>
      <c r="BN27739">
        <v>0</v>
      </c>
      <c r="BO27739">
        <v>0</v>
      </c>
      <c r="BP27739">
        <v>4</v>
      </c>
      <c r="BQ27739" s="40">
        <v>4</v>
      </c>
      <c r="BR27739" s="40">
        <v>4</v>
      </c>
      <c r="BS27739" s="40">
        <v>4</v>
      </c>
      <c r="BT27739" s="40">
        <v>0</v>
      </c>
      <c r="BU27739">
        <v>0</v>
      </c>
      <c r="BV27739" s="8" t="s">
        <v>1536</v>
      </c>
      <c r="BW27739" s="8" t="s">
        <v>1537</v>
      </c>
      <c r="BX27739" s="8" t="s">
        <v>1538</v>
      </c>
      <c r="BY27739" s="8" t="s">
        <v>383</v>
      </c>
    </row>
    <row r="27740" spans="1:77">
      <c r="A27740" t="s">
        <v>117</v>
      </c>
      <c r="B27740" s="2">
        <v>43341.958333333336</v>
      </c>
      <c r="C27740" s="1">
        <v>43341</v>
      </c>
      <c r="D27740">
        <v>19</v>
      </c>
      <c r="E27740">
        <v>1</v>
      </c>
      <c r="F27740" s="2">
        <v>43341.791666666664</v>
      </c>
      <c r="G27740" s="8" t="s">
        <v>378</v>
      </c>
      <c r="H27740" s="13" t="s">
        <v>379</v>
      </c>
      <c r="I27740" s="40">
        <v>60</v>
      </c>
      <c r="J27740" s="40">
        <v>73</v>
      </c>
      <c r="K27740" s="40">
        <v>1731</v>
      </c>
      <c r="L27740" s="40">
        <v>1613</v>
      </c>
      <c r="M27740" s="101">
        <v>0</v>
      </c>
      <c r="N27740" s="101">
        <v>0</v>
      </c>
      <c r="W27740" s="40">
        <v>73</v>
      </c>
      <c r="X27740" s="40">
        <v>1731</v>
      </c>
      <c r="Y27740" s="40">
        <v>1613</v>
      </c>
      <c r="Z27740" s="40">
        <v>45</v>
      </c>
      <c r="AA27740" s="40">
        <v>0</v>
      </c>
      <c r="AB27740" s="40">
        <v>0</v>
      </c>
      <c r="AD27740" s="40">
        <v>1731</v>
      </c>
      <c r="AE27740" s="40">
        <v>1731</v>
      </c>
      <c r="AW27740" s="40">
        <v>1613</v>
      </c>
      <c r="AX27740" s="40">
        <v>-543</v>
      </c>
      <c r="AY27740" s="40">
        <v>2156</v>
      </c>
      <c r="AZ27740" s="40">
        <v>1</v>
      </c>
      <c r="BA27740" s="40">
        <v>1</v>
      </c>
      <c r="BB27740" s="40">
        <v>543</v>
      </c>
      <c r="BC27740" s="40">
        <v>806</v>
      </c>
      <c r="BD27740" s="40">
        <v>0</v>
      </c>
      <c r="BE27740" s="40">
        <v>2962</v>
      </c>
      <c r="BF27740" s="40">
        <v>1</v>
      </c>
      <c r="BH27740" s="2">
        <v>43341.958333333336</v>
      </c>
      <c r="BI27740" s="2">
        <v>43341.958333333336</v>
      </c>
      <c r="BJ27740" s="2">
        <v>43341.958333333336</v>
      </c>
      <c r="BL27740">
        <v>0</v>
      </c>
      <c r="BM27740">
        <v>0</v>
      </c>
      <c r="BN27740">
        <v>0</v>
      </c>
      <c r="BO27740">
        <v>0</v>
      </c>
      <c r="BP27740">
        <v>4</v>
      </c>
      <c r="BQ27740" s="40">
        <v>4</v>
      </c>
      <c r="BR27740" s="40">
        <v>4</v>
      </c>
      <c r="BS27740" s="40">
        <v>4</v>
      </c>
      <c r="BT27740" s="40">
        <v>0</v>
      </c>
      <c r="BU27740">
        <v>0</v>
      </c>
      <c r="BV27740" s="8" t="s">
        <v>1536</v>
      </c>
      <c r="BW27740" s="8" t="s">
        <v>1537</v>
      </c>
      <c r="BX27740" s="8" t="s">
        <v>1538</v>
      </c>
      <c r="BY27740" s="8" t="s">
        <v>383</v>
      </c>
    </row>
    <row r="27741" spans="1:77">
      <c r="A27741" t="s">
        <v>117</v>
      </c>
      <c r="B27741" s="2">
        <v>43342</v>
      </c>
      <c r="C27741" s="1">
        <v>43341</v>
      </c>
      <c r="D27741">
        <v>20</v>
      </c>
      <c r="E27741">
        <v>1</v>
      </c>
      <c r="F27741" s="2">
        <v>43341.833333333336</v>
      </c>
      <c r="G27741" s="8" t="s">
        <v>378</v>
      </c>
      <c r="H27741" s="13" t="s">
        <v>379</v>
      </c>
      <c r="I27741" s="40">
        <v>60</v>
      </c>
      <c r="J27741" s="40">
        <v>76</v>
      </c>
      <c r="K27741" s="40">
        <v>1741</v>
      </c>
      <c r="L27741" s="40">
        <v>1620</v>
      </c>
      <c r="M27741" s="101">
        <v>0</v>
      </c>
      <c r="N27741" s="101">
        <v>0</v>
      </c>
      <c r="W27741" s="40">
        <v>76</v>
      </c>
      <c r="X27741" s="40">
        <v>1741</v>
      </c>
      <c r="Y27741" s="40">
        <v>1620</v>
      </c>
      <c r="Z27741" s="40">
        <v>45</v>
      </c>
      <c r="AA27741" s="40">
        <v>0</v>
      </c>
      <c r="AB27741" s="40">
        <v>0</v>
      </c>
      <c r="AD27741" s="40">
        <v>1741</v>
      </c>
      <c r="AE27741" s="40">
        <v>1741</v>
      </c>
      <c r="AW27741" s="40">
        <v>1620</v>
      </c>
      <c r="AX27741" s="40">
        <v>-488</v>
      </c>
      <c r="AY27741" s="40">
        <v>2108</v>
      </c>
      <c r="AZ27741" s="40">
        <v>1</v>
      </c>
      <c r="BA27741" s="40">
        <v>1</v>
      </c>
      <c r="BB27741" s="40">
        <v>488</v>
      </c>
      <c r="BC27741" s="40">
        <v>832</v>
      </c>
      <c r="BD27741" s="40">
        <v>0</v>
      </c>
      <c r="BE27741" s="40">
        <v>2940</v>
      </c>
      <c r="BF27741" s="40">
        <v>1</v>
      </c>
      <c r="BH27741" s="2">
        <v>43342</v>
      </c>
      <c r="BI27741" s="2">
        <v>43342</v>
      </c>
      <c r="BJ27741" s="2">
        <v>43342</v>
      </c>
      <c r="BL27741">
        <v>0</v>
      </c>
      <c r="BM27741">
        <v>0</v>
      </c>
      <c r="BN27741">
        <v>0</v>
      </c>
      <c r="BO27741">
        <v>0</v>
      </c>
      <c r="BP27741">
        <v>4</v>
      </c>
      <c r="BQ27741" s="40">
        <v>4</v>
      </c>
      <c r="BR27741" s="40">
        <v>4</v>
      </c>
      <c r="BS27741" s="40">
        <v>4</v>
      </c>
      <c r="BT27741" s="40">
        <v>0</v>
      </c>
      <c r="BU27741">
        <v>0</v>
      </c>
      <c r="BV27741" s="8" t="s">
        <v>1536</v>
      </c>
      <c r="BW27741" s="8" t="s">
        <v>1537</v>
      </c>
      <c r="BX27741" s="8" t="s">
        <v>1538</v>
      </c>
      <c r="BY27741" s="8" t="s">
        <v>383</v>
      </c>
    </row>
    <row r="27742" spans="1:77">
      <c r="A27742" t="s">
        <v>117</v>
      </c>
      <c r="B27742" s="2">
        <v>43342.041666666664</v>
      </c>
      <c r="C27742" s="1">
        <v>43341</v>
      </c>
      <c r="D27742">
        <v>21</v>
      </c>
      <c r="E27742">
        <v>1</v>
      </c>
      <c r="F27742" s="2">
        <v>43341.875</v>
      </c>
      <c r="G27742" s="8" t="s">
        <v>378</v>
      </c>
      <c r="H27742" s="13" t="s">
        <v>379</v>
      </c>
      <c r="I27742" s="40">
        <v>60</v>
      </c>
      <c r="J27742" s="40">
        <v>77</v>
      </c>
      <c r="K27742" s="40">
        <v>1741</v>
      </c>
      <c r="L27742" s="40">
        <v>1619</v>
      </c>
      <c r="M27742" s="101">
        <v>0</v>
      </c>
      <c r="N27742" s="101">
        <v>0</v>
      </c>
      <c r="W27742" s="40">
        <v>77</v>
      </c>
      <c r="X27742" s="40">
        <v>1741</v>
      </c>
      <c r="Y27742" s="40">
        <v>1619</v>
      </c>
      <c r="Z27742" s="40">
        <v>45</v>
      </c>
      <c r="AA27742" s="40">
        <v>0</v>
      </c>
      <c r="AB27742" s="40">
        <v>0</v>
      </c>
      <c r="AD27742" s="40">
        <v>1741</v>
      </c>
      <c r="AE27742" s="40">
        <v>1741</v>
      </c>
      <c r="AW27742" s="40">
        <v>1619</v>
      </c>
      <c r="AX27742" s="40">
        <v>-476</v>
      </c>
      <c r="AY27742" s="40">
        <v>2095</v>
      </c>
      <c r="AZ27742" s="40">
        <v>1</v>
      </c>
      <c r="BA27742" s="40">
        <v>1</v>
      </c>
      <c r="BB27742" s="40">
        <v>476</v>
      </c>
      <c r="BC27742" s="40">
        <v>759</v>
      </c>
      <c r="BD27742" s="40">
        <v>0</v>
      </c>
      <c r="BE27742" s="40">
        <v>2854</v>
      </c>
      <c r="BF27742" s="40">
        <v>1</v>
      </c>
      <c r="BH27742" s="2">
        <v>43342.041666666664</v>
      </c>
      <c r="BI27742" s="2">
        <v>43342.041666666664</v>
      </c>
      <c r="BJ27742" s="2">
        <v>43342.041666666664</v>
      </c>
      <c r="BL27742">
        <v>0</v>
      </c>
      <c r="BM27742">
        <v>0</v>
      </c>
      <c r="BN27742">
        <v>0</v>
      </c>
      <c r="BO27742">
        <v>0</v>
      </c>
      <c r="BP27742">
        <v>4</v>
      </c>
      <c r="BQ27742" s="40">
        <v>4</v>
      </c>
      <c r="BR27742" s="40">
        <v>4</v>
      </c>
      <c r="BS27742" s="40">
        <v>4</v>
      </c>
      <c r="BT27742" s="40">
        <v>0</v>
      </c>
      <c r="BU27742">
        <v>0</v>
      </c>
      <c r="BV27742" s="8" t="s">
        <v>1536</v>
      </c>
      <c r="BW27742" s="8" t="s">
        <v>1537</v>
      </c>
      <c r="BX27742" s="8" t="s">
        <v>1538</v>
      </c>
      <c r="BY27742" s="8" t="s">
        <v>383</v>
      </c>
    </row>
    <row r="27743" spans="1:77">
      <c r="A27743" t="s">
        <v>117</v>
      </c>
      <c r="B27743" s="2">
        <v>43342.083333333336</v>
      </c>
      <c r="C27743" s="1">
        <v>43341</v>
      </c>
      <c r="D27743">
        <v>22</v>
      </c>
      <c r="E27743">
        <v>1</v>
      </c>
      <c r="F27743" s="2">
        <v>43341.916666666664</v>
      </c>
      <c r="G27743" s="8" t="s">
        <v>378</v>
      </c>
      <c r="H27743" s="13" t="s">
        <v>379</v>
      </c>
      <c r="I27743" s="40">
        <v>60</v>
      </c>
      <c r="J27743" s="40">
        <v>80</v>
      </c>
      <c r="K27743" s="40">
        <v>1747</v>
      </c>
      <c r="L27743" s="40">
        <v>1622</v>
      </c>
      <c r="M27743" s="101">
        <v>0</v>
      </c>
      <c r="N27743" s="101">
        <v>0</v>
      </c>
      <c r="W27743" s="40">
        <v>80</v>
      </c>
      <c r="X27743" s="40">
        <v>1747</v>
      </c>
      <c r="Y27743" s="40">
        <v>1622</v>
      </c>
      <c r="Z27743" s="40">
        <v>45</v>
      </c>
      <c r="AA27743" s="40">
        <v>0</v>
      </c>
      <c r="AB27743" s="40">
        <v>0</v>
      </c>
      <c r="AD27743" s="40">
        <v>1747</v>
      </c>
      <c r="AE27743" s="40">
        <v>1747</v>
      </c>
      <c r="AW27743" s="40">
        <v>1622</v>
      </c>
      <c r="AX27743" s="40">
        <v>-466</v>
      </c>
      <c r="AY27743" s="40">
        <v>2088</v>
      </c>
      <c r="AZ27743" s="40">
        <v>1</v>
      </c>
      <c r="BA27743" s="40">
        <v>1</v>
      </c>
      <c r="BB27743" s="40">
        <v>466</v>
      </c>
      <c r="BC27743" s="40">
        <v>664</v>
      </c>
      <c r="BD27743" s="40">
        <v>0</v>
      </c>
      <c r="BE27743" s="40">
        <v>2752</v>
      </c>
      <c r="BF27743" s="40">
        <v>1</v>
      </c>
      <c r="BH27743" s="2">
        <v>43342.083333333336</v>
      </c>
      <c r="BI27743" s="2">
        <v>43342.083333333336</v>
      </c>
      <c r="BJ27743" s="2">
        <v>43342.083333333336</v>
      </c>
      <c r="BL27743">
        <v>0</v>
      </c>
      <c r="BM27743">
        <v>0</v>
      </c>
      <c r="BN27743">
        <v>0</v>
      </c>
      <c r="BO27743">
        <v>0</v>
      </c>
      <c r="BP27743">
        <v>4</v>
      </c>
      <c r="BQ27743" s="40">
        <v>4</v>
      </c>
      <c r="BR27743" s="40">
        <v>4</v>
      </c>
      <c r="BS27743" s="40">
        <v>4</v>
      </c>
      <c r="BT27743" s="40">
        <v>0</v>
      </c>
      <c r="BU27743">
        <v>0</v>
      </c>
      <c r="BV27743" s="8" t="s">
        <v>1536</v>
      </c>
      <c r="BW27743" s="8" t="s">
        <v>1537</v>
      </c>
      <c r="BX27743" s="8" t="s">
        <v>1538</v>
      </c>
      <c r="BY27743" s="8" t="s">
        <v>383</v>
      </c>
    </row>
    <row r="27744" spans="1:77">
      <c r="A27744" t="s">
        <v>117</v>
      </c>
      <c r="B27744" s="2">
        <v>43342.125</v>
      </c>
      <c r="C27744" s="1">
        <v>43341</v>
      </c>
      <c r="D27744">
        <v>23</v>
      </c>
      <c r="E27744">
        <v>1</v>
      </c>
      <c r="F27744" s="2">
        <v>43341.958333333336</v>
      </c>
      <c r="G27744" s="8" t="s">
        <v>378</v>
      </c>
      <c r="H27744" s="13" t="s">
        <v>379</v>
      </c>
      <c r="I27744" s="40">
        <v>60</v>
      </c>
      <c r="J27744" s="40">
        <v>64</v>
      </c>
      <c r="K27744" s="40">
        <v>1731</v>
      </c>
      <c r="L27744" s="40">
        <v>1622</v>
      </c>
      <c r="M27744" s="101">
        <v>0</v>
      </c>
      <c r="N27744" s="101">
        <v>0</v>
      </c>
      <c r="W27744" s="40">
        <v>64</v>
      </c>
      <c r="X27744" s="40">
        <v>1731</v>
      </c>
      <c r="Y27744" s="40">
        <v>1622</v>
      </c>
      <c r="Z27744" s="40">
        <v>45</v>
      </c>
      <c r="AA27744" s="40">
        <v>0</v>
      </c>
      <c r="AB27744" s="40">
        <v>0</v>
      </c>
      <c r="AD27744" s="40">
        <v>1731</v>
      </c>
      <c r="AE27744" s="40">
        <v>1731</v>
      </c>
      <c r="AW27744" s="40">
        <v>1622</v>
      </c>
      <c r="AX27744" s="40">
        <v>-454</v>
      </c>
      <c r="AY27744" s="40">
        <v>2076</v>
      </c>
      <c r="AZ27744" s="40">
        <v>1</v>
      </c>
      <c r="BA27744" s="40">
        <v>1</v>
      </c>
      <c r="BB27744" s="40">
        <v>454</v>
      </c>
      <c r="BC27744" s="40">
        <v>609</v>
      </c>
      <c r="BD27744" s="40">
        <v>0</v>
      </c>
      <c r="BE27744" s="40">
        <v>2685</v>
      </c>
      <c r="BF27744" s="40">
        <v>1</v>
      </c>
      <c r="BH27744" s="2">
        <v>43342.125</v>
      </c>
      <c r="BI27744" s="2">
        <v>43342.125</v>
      </c>
      <c r="BJ27744" s="2">
        <v>43342.125</v>
      </c>
      <c r="BL27744">
        <v>0</v>
      </c>
      <c r="BM27744">
        <v>0</v>
      </c>
      <c r="BN27744">
        <v>0</v>
      </c>
      <c r="BO27744">
        <v>0</v>
      </c>
      <c r="BP27744">
        <v>4</v>
      </c>
      <c r="BQ27744" s="40">
        <v>4</v>
      </c>
      <c r="BR27744" s="40">
        <v>4</v>
      </c>
      <c r="BS27744" s="40">
        <v>4</v>
      </c>
      <c r="BT27744" s="40">
        <v>0</v>
      </c>
      <c r="BU27744">
        <v>0</v>
      </c>
      <c r="BV27744" s="8" t="s">
        <v>1536</v>
      </c>
      <c r="BW27744" s="8" t="s">
        <v>1537</v>
      </c>
      <c r="BX27744" s="8" t="s">
        <v>1538</v>
      </c>
      <c r="BY27744" s="8" t="s">
        <v>383</v>
      </c>
    </row>
    <row r="27745" spans="1:77">
      <c r="A27745" t="s">
        <v>117</v>
      </c>
      <c r="B27745" s="2">
        <v>43342.166666666664</v>
      </c>
      <c r="C27745" s="1">
        <v>43341</v>
      </c>
      <c r="D27745">
        <v>24</v>
      </c>
      <c r="E27745">
        <v>1</v>
      </c>
      <c r="F27745" s="2">
        <v>43342</v>
      </c>
      <c r="G27745" s="8" t="s">
        <v>378</v>
      </c>
      <c r="H27745" s="13" t="s">
        <v>379</v>
      </c>
      <c r="I27745" s="40">
        <v>60</v>
      </c>
      <c r="J27745" s="40">
        <v>73</v>
      </c>
      <c r="K27745" s="40">
        <v>1740</v>
      </c>
      <c r="L27745" s="40">
        <v>1622</v>
      </c>
      <c r="M27745" s="101">
        <v>0</v>
      </c>
      <c r="N27745" s="101">
        <v>0</v>
      </c>
      <c r="W27745" s="40">
        <v>73</v>
      </c>
      <c r="X27745" s="40">
        <v>1740</v>
      </c>
      <c r="Y27745" s="40">
        <v>1622</v>
      </c>
      <c r="Z27745" s="40">
        <v>45</v>
      </c>
      <c r="AA27745" s="40">
        <v>0</v>
      </c>
      <c r="AB27745" s="40">
        <v>0</v>
      </c>
      <c r="AD27745" s="40">
        <v>1740</v>
      </c>
      <c r="AE27745" s="40">
        <v>1740</v>
      </c>
      <c r="AW27745" s="40">
        <v>1622</v>
      </c>
      <c r="AX27745" s="40">
        <v>-348</v>
      </c>
      <c r="AY27745" s="40">
        <v>1970</v>
      </c>
      <c r="AZ27745" s="40">
        <v>1</v>
      </c>
      <c r="BA27745" s="40">
        <v>1</v>
      </c>
      <c r="BB27745" s="40">
        <v>348</v>
      </c>
      <c r="BC27745" s="40">
        <v>594</v>
      </c>
      <c r="BD27745" s="40">
        <v>0</v>
      </c>
      <c r="BE27745" s="40">
        <v>2564</v>
      </c>
      <c r="BF27745" s="40">
        <v>1</v>
      </c>
      <c r="BH27745" s="2">
        <v>43342.166666666664</v>
      </c>
      <c r="BI27745" s="2">
        <v>43342.166666666664</v>
      </c>
      <c r="BJ27745" s="2">
        <v>43342.166666666664</v>
      </c>
      <c r="BL27745">
        <v>0</v>
      </c>
      <c r="BM27745">
        <v>0</v>
      </c>
      <c r="BN27745">
        <v>0</v>
      </c>
      <c r="BO27745">
        <v>0</v>
      </c>
      <c r="BP27745">
        <v>4</v>
      </c>
      <c r="BQ27745" s="40">
        <v>4</v>
      </c>
      <c r="BR27745" s="40">
        <v>4</v>
      </c>
      <c r="BS27745" s="40">
        <v>4</v>
      </c>
      <c r="BT27745" s="40">
        <v>0</v>
      </c>
      <c r="BU27745">
        <v>0</v>
      </c>
      <c r="BV27745" s="8" t="s">
        <v>1536</v>
      </c>
      <c r="BW27745" s="8" t="s">
        <v>1537</v>
      </c>
      <c r="BX27745" s="8" t="s">
        <v>1538</v>
      </c>
      <c r="BY27745" s="8" t="s">
        <v>383</v>
      </c>
    </row>
    <row r="27746" spans="1:77">
      <c r="A27746" t="s">
        <v>117</v>
      </c>
      <c r="B27746" s="2">
        <v>43342.208333333336</v>
      </c>
      <c r="C27746" s="1">
        <v>43342</v>
      </c>
      <c r="D27746">
        <v>1</v>
      </c>
      <c r="E27746">
        <v>1</v>
      </c>
      <c r="F27746" s="2">
        <v>43342.041666666664</v>
      </c>
      <c r="G27746" s="8" t="s">
        <v>378</v>
      </c>
      <c r="H27746" s="13" t="s">
        <v>379</v>
      </c>
      <c r="I27746" s="40">
        <v>60</v>
      </c>
      <c r="J27746" s="40">
        <v>53</v>
      </c>
      <c r="K27746" s="40">
        <v>1691</v>
      </c>
      <c r="L27746" s="40">
        <v>1593</v>
      </c>
      <c r="M27746" s="101">
        <v>0</v>
      </c>
      <c r="N27746" s="101">
        <v>0</v>
      </c>
      <c r="W27746" s="40">
        <v>53</v>
      </c>
      <c r="X27746" s="40">
        <v>1691</v>
      </c>
      <c r="Y27746" s="40">
        <v>1593</v>
      </c>
      <c r="Z27746" s="40">
        <v>45</v>
      </c>
      <c r="AA27746" s="40">
        <v>0</v>
      </c>
      <c r="AB27746" s="40">
        <v>0</v>
      </c>
      <c r="AD27746" s="40">
        <v>1691</v>
      </c>
      <c r="AE27746" s="40">
        <v>1691</v>
      </c>
      <c r="AW27746" s="40">
        <v>1593</v>
      </c>
      <c r="AX27746" s="40">
        <v>-318</v>
      </c>
      <c r="AY27746" s="40">
        <v>1911</v>
      </c>
      <c r="AZ27746" s="40">
        <v>1</v>
      </c>
      <c r="BA27746" s="40">
        <v>1</v>
      </c>
      <c r="BB27746" s="40">
        <v>318</v>
      </c>
      <c r="BC27746" s="40">
        <v>585</v>
      </c>
      <c r="BD27746" s="40">
        <v>0</v>
      </c>
      <c r="BE27746" s="40">
        <v>2496</v>
      </c>
      <c r="BF27746" s="40">
        <v>1</v>
      </c>
      <c r="BH27746" s="2">
        <v>43342.208333333336</v>
      </c>
      <c r="BI27746" s="2">
        <v>43342.208333333336</v>
      </c>
      <c r="BJ27746" s="2">
        <v>43342.208333333336</v>
      </c>
      <c r="BL27746">
        <v>0</v>
      </c>
      <c r="BM27746">
        <v>0</v>
      </c>
      <c r="BN27746">
        <v>0</v>
      </c>
      <c r="BO27746">
        <v>0</v>
      </c>
      <c r="BP27746">
        <v>4</v>
      </c>
      <c r="BQ27746" s="40">
        <v>4</v>
      </c>
      <c r="BR27746" s="40">
        <v>4</v>
      </c>
      <c r="BS27746" s="40">
        <v>4</v>
      </c>
      <c r="BT27746" s="40">
        <v>0</v>
      </c>
      <c r="BU27746">
        <v>0</v>
      </c>
      <c r="BV27746" s="8" t="s">
        <v>1537</v>
      </c>
      <c r="BW27746" s="8" t="s">
        <v>1538</v>
      </c>
      <c r="BX27746" s="8" t="s">
        <v>1539</v>
      </c>
      <c r="BY27746" s="8" t="s">
        <v>383</v>
      </c>
    </row>
    <row r="27747" spans="1:77">
      <c r="A27747" t="s">
        <v>117</v>
      </c>
      <c r="B27747" s="2">
        <v>43342.25</v>
      </c>
      <c r="C27747" s="1">
        <v>43342</v>
      </c>
      <c r="D27747">
        <v>2</v>
      </c>
      <c r="E27747">
        <v>1</v>
      </c>
      <c r="F27747" s="2">
        <v>43342.083333333336</v>
      </c>
      <c r="G27747" s="8" t="s">
        <v>378</v>
      </c>
      <c r="H27747" s="13" t="s">
        <v>379</v>
      </c>
      <c r="I27747" s="40">
        <v>60</v>
      </c>
      <c r="J27747" s="40">
        <v>55</v>
      </c>
      <c r="K27747" s="40">
        <v>1734</v>
      </c>
      <c r="L27747" s="40">
        <v>1634</v>
      </c>
      <c r="M27747" s="101">
        <v>0</v>
      </c>
      <c r="N27747" s="101">
        <v>0</v>
      </c>
      <c r="W27747" s="40">
        <v>55</v>
      </c>
      <c r="X27747" s="40">
        <v>1734</v>
      </c>
      <c r="Y27747" s="40">
        <v>1634</v>
      </c>
      <c r="Z27747" s="40">
        <v>45</v>
      </c>
      <c r="AA27747" s="40">
        <v>0</v>
      </c>
      <c r="AB27747" s="40">
        <v>0</v>
      </c>
      <c r="AD27747" s="40">
        <v>1734</v>
      </c>
      <c r="AE27747" s="40">
        <v>1734</v>
      </c>
      <c r="AW27747" s="40">
        <v>1634</v>
      </c>
      <c r="AX27747" s="40">
        <v>-296</v>
      </c>
      <c r="AY27747" s="40">
        <v>1930</v>
      </c>
      <c r="AZ27747" s="40">
        <v>1</v>
      </c>
      <c r="BA27747" s="40">
        <v>1</v>
      </c>
      <c r="BB27747" s="40">
        <v>296</v>
      </c>
      <c r="BC27747" s="40">
        <v>563</v>
      </c>
      <c r="BD27747" s="40">
        <v>0</v>
      </c>
      <c r="BE27747" s="40">
        <v>2493</v>
      </c>
      <c r="BF27747" s="40">
        <v>1</v>
      </c>
      <c r="BH27747" s="2">
        <v>43342.25</v>
      </c>
      <c r="BI27747" s="2">
        <v>43342.25</v>
      </c>
      <c r="BJ27747" s="2">
        <v>43342.25</v>
      </c>
      <c r="BL27747">
        <v>0</v>
      </c>
      <c r="BM27747">
        <v>0</v>
      </c>
      <c r="BN27747">
        <v>0</v>
      </c>
      <c r="BO27747">
        <v>0</v>
      </c>
      <c r="BP27747">
        <v>4</v>
      </c>
      <c r="BQ27747" s="40">
        <v>4</v>
      </c>
      <c r="BR27747" s="40">
        <v>4</v>
      </c>
      <c r="BS27747" s="40">
        <v>4</v>
      </c>
      <c r="BT27747" s="40">
        <v>0</v>
      </c>
      <c r="BU27747">
        <v>0</v>
      </c>
      <c r="BV27747" s="8" t="s">
        <v>1537</v>
      </c>
      <c r="BW27747" s="8" t="s">
        <v>1538</v>
      </c>
      <c r="BX27747" s="8" t="s">
        <v>1539</v>
      </c>
      <c r="BY27747" s="8" t="s">
        <v>383</v>
      </c>
    </row>
    <row r="27748" spans="1:77">
      <c r="A27748" t="s">
        <v>117</v>
      </c>
      <c r="B27748" s="2">
        <v>43342.291666666664</v>
      </c>
      <c r="C27748" s="1">
        <v>43342</v>
      </c>
      <c r="D27748">
        <v>3</v>
      </c>
      <c r="E27748">
        <v>1</v>
      </c>
      <c r="F27748" s="2">
        <v>43342.125</v>
      </c>
      <c r="G27748" s="8" t="s">
        <v>378</v>
      </c>
      <c r="H27748" s="13" t="s">
        <v>379</v>
      </c>
      <c r="I27748" s="40">
        <v>60</v>
      </c>
      <c r="J27748" s="40">
        <v>54</v>
      </c>
      <c r="K27748" s="40">
        <v>1738</v>
      </c>
      <c r="L27748" s="40">
        <v>1640</v>
      </c>
      <c r="M27748" s="101">
        <v>0</v>
      </c>
      <c r="N27748" s="101">
        <v>0</v>
      </c>
      <c r="W27748" s="40">
        <v>54</v>
      </c>
      <c r="X27748" s="40">
        <v>1738</v>
      </c>
      <c r="Y27748" s="40">
        <v>1640</v>
      </c>
      <c r="Z27748" s="40">
        <v>44</v>
      </c>
      <c r="AA27748" s="40">
        <v>0</v>
      </c>
      <c r="AB27748" s="40">
        <v>0</v>
      </c>
      <c r="AD27748" s="40">
        <v>1738</v>
      </c>
      <c r="AE27748" s="40">
        <v>1738</v>
      </c>
      <c r="AW27748" s="40">
        <v>1640</v>
      </c>
      <c r="AX27748" s="40">
        <v>-291</v>
      </c>
      <c r="AY27748" s="40">
        <v>1931</v>
      </c>
      <c r="AZ27748" s="40">
        <v>1</v>
      </c>
      <c r="BA27748" s="40">
        <v>1</v>
      </c>
      <c r="BB27748" s="40">
        <v>291</v>
      </c>
      <c r="BC27748" s="40">
        <v>449</v>
      </c>
      <c r="BD27748" s="40">
        <v>0</v>
      </c>
      <c r="BE27748" s="40">
        <v>2380</v>
      </c>
      <c r="BF27748" s="40">
        <v>1</v>
      </c>
      <c r="BH27748" s="2">
        <v>43342.291666666664</v>
      </c>
      <c r="BI27748" s="2">
        <v>43342.291666666664</v>
      </c>
      <c r="BJ27748" s="2">
        <v>43342.291666666664</v>
      </c>
      <c r="BL27748">
        <v>0</v>
      </c>
      <c r="BM27748">
        <v>0</v>
      </c>
      <c r="BN27748">
        <v>0</v>
      </c>
      <c r="BO27748">
        <v>0</v>
      </c>
      <c r="BP27748">
        <v>4</v>
      </c>
      <c r="BQ27748" s="40">
        <v>4</v>
      </c>
      <c r="BR27748" s="40">
        <v>4</v>
      </c>
      <c r="BS27748" s="40">
        <v>4</v>
      </c>
      <c r="BT27748" s="40">
        <v>0</v>
      </c>
      <c r="BU27748">
        <v>0</v>
      </c>
      <c r="BV27748" s="8" t="s">
        <v>1537</v>
      </c>
      <c r="BW27748" s="8" t="s">
        <v>1538</v>
      </c>
      <c r="BX27748" s="8" t="s">
        <v>1539</v>
      </c>
      <c r="BY27748" s="8" t="s">
        <v>383</v>
      </c>
    </row>
    <row r="27749" spans="1:77">
      <c r="A27749" t="s">
        <v>117</v>
      </c>
      <c r="B27749" s="2">
        <v>43342.333333333336</v>
      </c>
      <c r="C27749" s="1">
        <v>43342</v>
      </c>
      <c r="D27749">
        <v>4</v>
      </c>
      <c r="E27749">
        <v>1</v>
      </c>
      <c r="F27749" s="2">
        <v>43342.166666666664</v>
      </c>
      <c r="G27749" s="8" t="s">
        <v>378</v>
      </c>
      <c r="H27749" s="13" t="s">
        <v>379</v>
      </c>
      <c r="I27749" s="40">
        <v>60</v>
      </c>
      <c r="J27749" s="40">
        <v>42</v>
      </c>
      <c r="K27749" s="40">
        <v>1737</v>
      </c>
      <c r="L27749" s="40">
        <v>1651</v>
      </c>
      <c r="M27749" s="101">
        <v>0</v>
      </c>
      <c r="N27749" s="101">
        <v>0</v>
      </c>
      <c r="W27749" s="40">
        <v>42</v>
      </c>
      <c r="X27749" s="40">
        <v>1737</v>
      </c>
      <c r="Y27749" s="40">
        <v>1651</v>
      </c>
      <c r="Z27749" s="40">
        <v>44</v>
      </c>
      <c r="AA27749" s="40">
        <v>0</v>
      </c>
      <c r="AB27749" s="40">
        <v>0</v>
      </c>
      <c r="AD27749" s="40">
        <v>1737</v>
      </c>
      <c r="AE27749" s="40">
        <v>1737</v>
      </c>
      <c r="AW27749" s="40">
        <v>1651</v>
      </c>
      <c r="AX27749" s="40">
        <v>-213</v>
      </c>
      <c r="AY27749" s="40">
        <v>1864</v>
      </c>
      <c r="AZ27749" s="40">
        <v>1</v>
      </c>
      <c r="BA27749" s="40">
        <v>1</v>
      </c>
      <c r="BB27749" s="40">
        <v>213</v>
      </c>
      <c r="BC27749" s="40">
        <v>394</v>
      </c>
      <c r="BD27749" s="40">
        <v>0</v>
      </c>
      <c r="BE27749" s="40">
        <v>2258</v>
      </c>
      <c r="BF27749" s="40">
        <v>1</v>
      </c>
      <c r="BH27749" s="2">
        <v>43342.333333333336</v>
      </c>
      <c r="BI27749" s="2">
        <v>43342.333333333336</v>
      </c>
      <c r="BJ27749" s="2">
        <v>43342.333333333336</v>
      </c>
      <c r="BL27749">
        <v>0</v>
      </c>
      <c r="BM27749">
        <v>0</v>
      </c>
      <c r="BN27749">
        <v>0</v>
      </c>
      <c r="BO27749">
        <v>0</v>
      </c>
      <c r="BP27749">
        <v>4</v>
      </c>
      <c r="BQ27749" s="40">
        <v>4</v>
      </c>
      <c r="BR27749" s="40">
        <v>4</v>
      </c>
      <c r="BS27749" s="40">
        <v>4</v>
      </c>
      <c r="BT27749" s="40">
        <v>0</v>
      </c>
      <c r="BU27749">
        <v>0</v>
      </c>
      <c r="BV27749" s="8" t="s">
        <v>1537</v>
      </c>
      <c r="BW27749" s="8" t="s">
        <v>1538</v>
      </c>
      <c r="BX27749" s="8" t="s">
        <v>1539</v>
      </c>
      <c r="BY27749" s="8" t="s">
        <v>383</v>
      </c>
    </row>
    <row r="27750" spans="1:77">
      <c r="A27750" t="s">
        <v>117</v>
      </c>
      <c r="B27750" s="2">
        <v>43342.375</v>
      </c>
      <c r="C27750" s="1">
        <v>43342</v>
      </c>
      <c r="D27750">
        <v>5</v>
      </c>
      <c r="E27750">
        <v>1</v>
      </c>
      <c r="F27750" s="2">
        <v>43342.208333333336</v>
      </c>
      <c r="G27750" s="8" t="s">
        <v>378</v>
      </c>
      <c r="H27750" s="13" t="s">
        <v>379</v>
      </c>
      <c r="I27750" s="40">
        <v>60</v>
      </c>
      <c r="J27750" s="40">
        <v>51</v>
      </c>
      <c r="K27750" s="40">
        <v>1717</v>
      </c>
      <c r="L27750" s="40">
        <v>1621</v>
      </c>
      <c r="M27750" s="101">
        <v>0</v>
      </c>
      <c r="N27750" s="101">
        <v>0</v>
      </c>
      <c r="W27750" s="40">
        <v>51</v>
      </c>
      <c r="X27750" s="40">
        <v>1717</v>
      </c>
      <c r="Y27750" s="40">
        <v>1621</v>
      </c>
      <c r="Z27750" s="40">
        <v>45</v>
      </c>
      <c r="AA27750" s="40">
        <v>0</v>
      </c>
      <c r="AB27750" s="40">
        <v>0</v>
      </c>
      <c r="AD27750" s="40">
        <v>1717</v>
      </c>
      <c r="AE27750" s="40">
        <v>1717</v>
      </c>
      <c r="AW27750" s="40">
        <v>1621</v>
      </c>
      <c r="AX27750" s="40">
        <v>-236</v>
      </c>
      <c r="AY27750" s="40">
        <v>1857</v>
      </c>
      <c r="AZ27750" s="40">
        <v>1</v>
      </c>
      <c r="BA27750" s="40">
        <v>1</v>
      </c>
      <c r="BB27750" s="40">
        <v>236</v>
      </c>
      <c r="BC27750" s="40">
        <v>332</v>
      </c>
      <c r="BD27750" s="40">
        <v>0</v>
      </c>
      <c r="BE27750" s="40">
        <v>2189</v>
      </c>
      <c r="BF27750" s="40">
        <v>1</v>
      </c>
      <c r="BH27750" s="2">
        <v>43342.375</v>
      </c>
      <c r="BI27750" s="2">
        <v>43342.375</v>
      </c>
      <c r="BJ27750" s="2">
        <v>43342.375</v>
      </c>
      <c r="BL27750">
        <v>0</v>
      </c>
      <c r="BM27750">
        <v>0</v>
      </c>
      <c r="BN27750">
        <v>0</v>
      </c>
      <c r="BO27750">
        <v>0</v>
      </c>
      <c r="BP27750">
        <v>4</v>
      </c>
      <c r="BQ27750" s="40">
        <v>4</v>
      </c>
      <c r="BR27750" s="40">
        <v>4</v>
      </c>
      <c r="BS27750" s="40">
        <v>4</v>
      </c>
      <c r="BT27750" s="40">
        <v>0</v>
      </c>
      <c r="BU27750">
        <v>0</v>
      </c>
      <c r="BV27750" s="8" t="s">
        <v>1537</v>
      </c>
      <c r="BW27750" s="8" t="s">
        <v>1538</v>
      </c>
      <c r="BX27750" s="8" t="s">
        <v>1539</v>
      </c>
      <c r="BY27750" s="8" t="s">
        <v>383</v>
      </c>
    </row>
    <row r="27751" spans="1:77">
      <c r="A27751" t="s">
        <v>117</v>
      </c>
      <c r="B27751" s="2">
        <v>43342.416666666664</v>
      </c>
      <c r="C27751" s="1">
        <v>43342</v>
      </c>
      <c r="D27751">
        <v>6</v>
      </c>
      <c r="E27751">
        <v>1</v>
      </c>
      <c r="F27751" s="2">
        <v>43342.25</v>
      </c>
      <c r="G27751" s="8" t="s">
        <v>378</v>
      </c>
      <c r="H27751" s="13" t="s">
        <v>379</v>
      </c>
      <c r="I27751" s="40">
        <v>60</v>
      </c>
      <c r="J27751" s="40">
        <v>51</v>
      </c>
      <c r="K27751" s="40">
        <v>1739</v>
      </c>
      <c r="L27751" s="40">
        <v>1642</v>
      </c>
      <c r="M27751" s="101">
        <v>0</v>
      </c>
      <c r="N27751" s="101">
        <v>0</v>
      </c>
      <c r="W27751" s="40">
        <v>51</v>
      </c>
      <c r="X27751" s="40">
        <v>1739</v>
      </c>
      <c r="Y27751" s="40">
        <v>1642</v>
      </c>
      <c r="Z27751" s="40">
        <v>46</v>
      </c>
      <c r="AA27751" s="40">
        <v>0</v>
      </c>
      <c r="AB27751" s="40">
        <v>0</v>
      </c>
      <c r="AD27751" s="40">
        <v>1739</v>
      </c>
      <c r="AE27751" s="40">
        <v>1739</v>
      </c>
      <c r="AW27751" s="40">
        <v>1642</v>
      </c>
      <c r="AX27751" s="40">
        <v>-303</v>
      </c>
      <c r="AY27751" s="40">
        <v>1945</v>
      </c>
      <c r="AZ27751" s="40">
        <v>1</v>
      </c>
      <c r="BA27751" s="40">
        <v>1</v>
      </c>
      <c r="BB27751" s="40">
        <v>303</v>
      </c>
      <c r="BC27751" s="40">
        <v>330</v>
      </c>
      <c r="BD27751" s="40">
        <v>0</v>
      </c>
      <c r="BE27751" s="40">
        <v>2275</v>
      </c>
      <c r="BF27751" s="40">
        <v>1</v>
      </c>
      <c r="BH27751" s="2">
        <v>43342.416666666664</v>
      </c>
      <c r="BI27751" s="2">
        <v>43342.416666666664</v>
      </c>
      <c r="BJ27751" s="2">
        <v>43342.416666666664</v>
      </c>
      <c r="BL27751">
        <v>0</v>
      </c>
      <c r="BM27751">
        <v>0</v>
      </c>
      <c r="BN27751">
        <v>0</v>
      </c>
      <c r="BO27751">
        <v>0</v>
      </c>
      <c r="BP27751">
        <v>4</v>
      </c>
      <c r="BQ27751" s="40">
        <v>4</v>
      </c>
      <c r="BR27751" s="40">
        <v>4</v>
      </c>
      <c r="BS27751" s="40">
        <v>4</v>
      </c>
      <c r="BT27751" s="40">
        <v>0</v>
      </c>
      <c r="BU27751">
        <v>0</v>
      </c>
      <c r="BV27751" s="8" t="s">
        <v>1537</v>
      </c>
      <c r="BW27751" s="8" t="s">
        <v>1538</v>
      </c>
      <c r="BX27751" s="8" t="s">
        <v>1539</v>
      </c>
      <c r="BY27751" s="8" t="s">
        <v>383</v>
      </c>
    </row>
    <row r="27752" spans="1:77">
      <c r="A27752" t="s">
        <v>117</v>
      </c>
      <c r="B27752" s="2">
        <v>43342.458333333336</v>
      </c>
      <c r="C27752" s="1">
        <v>43342</v>
      </c>
      <c r="D27752">
        <v>7</v>
      </c>
      <c r="E27752">
        <v>1</v>
      </c>
      <c r="F27752" s="2">
        <v>43342.291666666664</v>
      </c>
      <c r="G27752" s="8" t="s">
        <v>378</v>
      </c>
      <c r="H27752" s="13" t="s">
        <v>379</v>
      </c>
      <c r="I27752" s="40">
        <v>60</v>
      </c>
      <c r="J27752" s="40">
        <v>56</v>
      </c>
      <c r="K27752" s="40">
        <v>1743</v>
      </c>
      <c r="L27752" s="40">
        <v>1642</v>
      </c>
      <c r="M27752" s="101">
        <v>0</v>
      </c>
      <c r="N27752" s="101">
        <v>0</v>
      </c>
      <c r="W27752" s="40">
        <v>56</v>
      </c>
      <c r="X27752" s="40">
        <v>1743</v>
      </c>
      <c r="Y27752" s="40">
        <v>1642</v>
      </c>
      <c r="Z27752" s="40">
        <v>45</v>
      </c>
      <c r="AA27752" s="40">
        <v>0</v>
      </c>
      <c r="AB27752" s="40">
        <v>0</v>
      </c>
      <c r="AD27752" s="40">
        <v>1743</v>
      </c>
      <c r="AE27752" s="40">
        <v>1743</v>
      </c>
      <c r="AW27752" s="40">
        <v>1642</v>
      </c>
      <c r="AX27752" s="40">
        <v>-332</v>
      </c>
      <c r="AY27752" s="40">
        <v>1974</v>
      </c>
      <c r="AZ27752" s="40">
        <v>1</v>
      </c>
      <c r="BA27752" s="40">
        <v>1</v>
      </c>
      <c r="BB27752" s="40">
        <v>332</v>
      </c>
      <c r="BC27752" s="40">
        <v>258</v>
      </c>
      <c r="BD27752" s="40">
        <v>0</v>
      </c>
      <c r="BE27752" s="40">
        <v>2232</v>
      </c>
      <c r="BF27752" s="40">
        <v>1</v>
      </c>
      <c r="BH27752" s="2">
        <v>43342.458333333336</v>
      </c>
      <c r="BI27752" s="2">
        <v>43342.458333333336</v>
      </c>
      <c r="BJ27752" s="2">
        <v>43342.458333333336</v>
      </c>
      <c r="BL27752">
        <v>0</v>
      </c>
      <c r="BM27752">
        <v>0</v>
      </c>
      <c r="BN27752">
        <v>0</v>
      </c>
      <c r="BO27752">
        <v>0</v>
      </c>
      <c r="BP27752">
        <v>4</v>
      </c>
      <c r="BQ27752" s="40">
        <v>4</v>
      </c>
      <c r="BR27752" s="40">
        <v>4</v>
      </c>
      <c r="BS27752" s="40">
        <v>4</v>
      </c>
      <c r="BT27752" s="40">
        <v>0</v>
      </c>
      <c r="BU27752">
        <v>0</v>
      </c>
      <c r="BV27752" s="8" t="s">
        <v>1537</v>
      </c>
      <c r="BW27752" s="8" t="s">
        <v>1538</v>
      </c>
      <c r="BX27752" s="8" t="s">
        <v>1539</v>
      </c>
      <c r="BY27752" s="8" t="s">
        <v>383</v>
      </c>
    </row>
    <row r="27753" spans="1:77">
      <c r="A27753" t="s">
        <v>117</v>
      </c>
      <c r="B27753" s="2">
        <v>43342.5</v>
      </c>
      <c r="C27753" s="1">
        <v>43342</v>
      </c>
      <c r="D27753">
        <v>8</v>
      </c>
      <c r="E27753">
        <v>1</v>
      </c>
      <c r="F27753" s="2">
        <v>43342.333333333336</v>
      </c>
      <c r="G27753" s="8" t="s">
        <v>378</v>
      </c>
      <c r="H27753" s="13" t="s">
        <v>379</v>
      </c>
      <c r="I27753" s="40">
        <v>60</v>
      </c>
      <c r="J27753" s="40">
        <v>65</v>
      </c>
      <c r="K27753" s="40">
        <v>1733</v>
      </c>
      <c r="L27753" s="40">
        <v>1623</v>
      </c>
      <c r="M27753" s="101">
        <v>0</v>
      </c>
      <c r="N27753" s="101">
        <v>0</v>
      </c>
      <c r="W27753" s="40">
        <v>65</v>
      </c>
      <c r="X27753" s="40">
        <v>1733</v>
      </c>
      <c r="Y27753" s="40">
        <v>1623</v>
      </c>
      <c r="Z27753" s="40">
        <v>45</v>
      </c>
      <c r="AA27753" s="40">
        <v>0</v>
      </c>
      <c r="AB27753" s="40">
        <v>0</v>
      </c>
      <c r="AD27753" s="40">
        <v>1733</v>
      </c>
      <c r="AE27753" s="40">
        <v>1733</v>
      </c>
      <c r="AW27753" s="40">
        <v>1623</v>
      </c>
      <c r="AX27753" s="40">
        <v>-315</v>
      </c>
      <c r="AY27753" s="40">
        <v>1938</v>
      </c>
      <c r="AZ27753" s="40">
        <v>1</v>
      </c>
      <c r="BA27753" s="40">
        <v>1</v>
      </c>
      <c r="BB27753" s="40">
        <v>315</v>
      </c>
      <c r="BC27753" s="40">
        <v>274</v>
      </c>
      <c r="BD27753" s="40">
        <v>0</v>
      </c>
      <c r="BE27753" s="40">
        <v>2212</v>
      </c>
      <c r="BF27753" s="40">
        <v>1</v>
      </c>
      <c r="BH27753" s="2">
        <v>43342.5</v>
      </c>
      <c r="BI27753" s="2">
        <v>43342.5</v>
      </c>
      <c r="BJ27753" s="2">
        <v>43342.5</v>
      </c>
      <c r="BL27753">
        <v>0</v>
      </c>
      <c r="BM27753">
        <v>0</v>
      </c>
      <c r="BN27753">
        <v>0</v>
      </c>
      <c r="BO27753">
        <v>0</v>
      </c>
      <c r="BP27753">
        <v>4</v>
      </c>
      <c r="BQ27753" s="40">
        <v>4</v>
      </c>
      <c r="BR27753" s="40">
        <v>4</v>
      </c>
      <c r="BS27753" s="40">
        <v>4</v>
      </c>
      <c r="BT27753" s="40">
        <v>0</v>
      </c>
      <c r="BU27753">
        <v>0</v>
      </c>
      <c r="BV27753" s="8" t="s">
        <v>1537</v>
      </c>
      <c r="BW27753" s="8" t="s">
        <v>1538</v>
      </c>
      <c r="BX27753" s="8" t="s">
        <v>1539</v>
      </c>
      <c r="BY27753" s="8" t="s">
        <v>383</v>
      </c>
    </row>
    <row r="27754" spans="1:77">
      <c r="A27754" t="s">
        <v>117</v>
      </c>
      <c r="B27754" s="2">
        <v>43342.541666666664</v>
      </c>
      <c r="C27754" s="1">
        <v>43342</v>
      </c>
      <c r="D27754">
        <v>9</v>
      </c>
      <c r="E27754">
        <v>1</v>
      </c>
      <c r="F27754" s="2">
        <v>43342.375</v>
      </c>
      <c r="G27754" s="8" t="s">
        <v>378</v>
      </c>
      <c r="H27754" s="13" t="s">
        <v>379</v>
      </c>
      <c r="I27754" s="40">
        <v>60</v>
      </c>
      <c r="J27754" s="40">
        <v>59</v>
      </c>
      <c r="K27754" s="40">
        <v>1731</v>
      </c>
      <c r="L27754" s="40">
        <v>1627</v>
      </c>
      <c r="M27754" s="101">
        <v>0</v>
      </c>
      <c r="N27754" s="101">
        <v>0</v>
      </c>
      <c r="W27754" s="40">
        <v>59</v>
      </c>
      <c r="X27754" s="40">
        <v>1731</v>
      </c>
      <c r="Y27754" s="40">
        <v>1627</v>
      </c>
      <c r="Z27754" s="40">
        <v>45</v>
      </c>
      <c r="AA27754" s="40">
        <v>0</v>
      </c>
      <c r="AB27754" s="40">
        <v>0</v>
      </c>
      <c r="AD27754" s="40">
        <v>1731</v>
      </c>
      <c r="AE27754" s="40">
        <v>1731</v>
      </c>
      <c r="AW27754" s="40">
        <v>1627</v>
      </c>
      <c r="AX27754" s="40">
        <v>-463</v>
      </c>
      <c r="AY27754" s="40">
        <v>2090</v>
      </c>
      <c r="AZ27754" s="40">
        <v>1</v>
      </c>
      <c r="BA27754" s="40">
        <v>1</v>
      </c>
      <c r="BB27754" s="40">
        <v>463</v>
      </c>
      <c r="BC27754" s="40">
        <v>345</v>
      </c>
      <c r="BD27754" s="40">
        <v>0</v>
      </c>
      <c r="BE27754" s="40">
        <v>2435</v>
      </c>
      <c r="BF27754" s="40">
        <v>1</v>
      </c>
      <c r="BH27754" s="2">
        <v>43342.541666666664</v>
      </c>
      <c r="BI27754" s="2">
        <v>43342.541666666664</v>
      </c>
      <c r="BJ27754" s="2">
        <v>43342.541666666664</v>
      </c>
      <c r="BL27754">
        <v>0</v>
      </c>
      <c r="BM27754">
        <v>0</v>
      </c>
      <c r="BN27754">
        <v>0</v>
      </c>
      <c r="BO27754">
        <v>0</v>
      </c>
      <c r="BP27754">
        <v>4</v>
      </c>
      <c r="BQ27754" s="40">
        <v>4</v>
      </c>
      <c r="BR27754" s="40">
        <v>4</v>
      </c>
      <c r="BS27754" s="40">
        <v>4</v>
      </c>
      <c r="BT27754" s="40">
        <v>0</v>
      </c>
      <c r="BU27754">
        <v>0</v>
      </c>
      <c r="BV27754" s="8" t="s">
        <v>1537</v>
      </c>
      <c r="BW27754" s="8" t="s">
        <v>1538</v>
      </c>
      <c r="BX27754" s="8" t="s">
        <v>1539</v>
      </c>
      <c r="BY27754" s="8" t="s">
        <v>383</v>
      </c>
    </row>
    <row r="27755" spans="1:77">
      <c r="A27755" t="s">
        <v>117</v>
      </c>
      <c r="B27755" s="2">
        <v>43342.583333333336</v>
      </c>
      <c r="C27755" s="1">
        <v>43342</v>
      </c>
      <c r="D27755">
        <v>10</v>
      </c>
      <c r="E27755">
        <v>1</v>
      </c>
      <c r="F27755" s="2">
        <v>43342.416666666664</v>
      </c>
      <c r="G27755" s="8" t="s">
        <v>378</v>
      </c>
      <c r="H27755" s="13" t="s">
        <v>379</v>
      </c>
      <c r="I27755" s="40">
        <v>60</v>
      </c>
      <c r="J27755" s="40">
        <v>62</v>
      </c>
      <c r="K27755" s="40">
        <v>1765</v>
      </c>
      <c r="L27755" s="40">
        <v>1658</v>
      </c>
      <c r="M27755" s="101">
        <v>0</v>
      </c>
      <c r="N27755" s="101">
        <v>0</v>
      </c>
      <c r="W27755" s="40">
        <v>62</v>
      </c>
      <c r="X27755" s="40">
        <v>1765</v>
      </c>
      <c r="Y27755" s="40">
        <v>1658</v>
      </c>
      <c r="Z27755" s="40">
        <v>45</v>
      </c>
      <c r="AA27755" s="40">
        <v>0</v>
      </c>
      <c r="AB27755" s="40">
        <v>0</v>
      </c>
      <c r="AD27755" s="40">
        <v>1765</v>
      </c>
      <c r="AE27755" s="40">
        <v>1765</v>
      </c>
      <c r="AW27755" s="40">
        <v>1658</v>
      </c>
      <c r="AX27755" s="40">
        <v>-544</v>
      </c>
      <c r="AY27755" s="40">
        <v>2202</v>
      </c>
      <c r="AZ27755" s="40">
        <v>1</v>
      </c>
      <c r="BA27755" s="40">
        <v>1</v>
      </c>
      <c r="BB27755" s="40">
        <v>544</v>
      </c>
      <c r="BC27755" s="40">
        <v>373</v>
      </c>
      <c r="BD27755" s="40">
        <v>0</v>
      </c>
      <c r="BE27755" s="40">
        <v>2575</v>
      </c>
      <c r="BF27755" s="40">
        <v>1</v>
      </c>
      <c r="BH27755" s="2">
        <v>43342.583333333336</v>
      </c>
      <c r="BI27755" s="2">
        <v>43342.583333333336</v>
      </c>
      <c r="BJ27755" s="2">
        <v>43342.583333333336</v>
      </c>
      <c r="BL27755">
        <v>0</v>
      </c>
      <c r="BM27755">
        <v>0</v>
      </c>
      <c r="BN27755">
        <v>0</v>
      </c>
      <c r="BO27755">
        <v>0</v>
      </c>
      <c r="BP27755">
        <v>4</v>
      </c>
      <c r="BQ27755" s="40">
        <v>4</v>
      </c>
      <c r="BR27755" s="40">
        <v>4</v>
      </c>
      <c r="BS27755" s="40">
        <v>4</v>
      </c>
      <c r="BT27755" s="40">
        <v>0</v>
      </c>
      <c r="BU27755">
        <v>0</v>
      </c>
      <c r="BV27755" s="8" t="s">
        <v>1537</v>
      </c>
      <c r="BW27755" s="8" t="s">
        <v>1538</v>
      </c>
      <c r="BX27755" s="8" t="s">
        <v>1539</v>
      </c>
      <c r="BY27755" s="8" t="s">
        <v>383</v>
      </c>
    </row>
    <row r="27756" spans="1:77">
      <c r="A27756" t="s">
        <v>117</v>
      </c>
      <c r="B27756" s="2">
        <v>43342.625</v>
      </c>
      <c r="C27756" s="1">
        <v>43342</v>
      </c>
      <c r="D27756">
        <v>11</v>
      </c>
      <c r="E27756">
        <v>1</v>
      </c>
      <c r="F27756" s="2">
        <v>43342.458333333336</v>
      </c>
      <c r="G27756" s="8" t="s">
        <v>378</v>
      </c>
      <c r="H27756" s="13" t="s">
        <v>379</v>
      </c>
      <c r="I27756" s="40">
        <v>60</v>
      </c>
      <c r="J27756" s="40">
        <v>60</v>
      </c>
      <c r="K27756" s="40">
        <v>1828</v>
      </c>
      <c r="L27756" s="40">
        <v>1722</v>
      </c>
      <c r="M27756" s="101">
        <v>0</v>
      </c>
      <c r="N27756" s="101">
        <v>0</v>
      </c>
      <c r="W27756" s="40">
        <v>60</v>
      </c>
      <c r="X27756" s="40">
        <v>1828</v>
      </c>
      <c r="Y27756" s="40">
        <v>1722</v>
      </c>
      <c r="Z27756" s="40">
        <v>46</v>
      </c>
      <c r="AA27756" s="40">
        <v>0</v>
      </c>
      <c r="AB27756" s="40">
        <v>0</v>
      </c>
      <c r="AD27756" s="40">
        <v>1828</v>
      </c>
      <c r="AE27756" s="40">
        <v>1828</v>
      </c>
      <c r="AW27756" s="40">
        <v>1722</v>
      </c>
      <c r="AX27756" s="40">
        <v>-528</v>
      </c>
      <c r="AY27756" s="40">
        <v>2250</v>
      </c>
      <c r="AZ27756" s="40">
        <v>1</v>
      </c>
      <c r="BA27756" s="40">
        <v>1</v>
      </c>
      <c r="BB27756" s="40">
        <v>528</v>
      </c>
      <c r="BC27756" s="40">
        <v>415</v>
      </c>
      <c r="BD27756" s="40">
        <v>0</v>
      </c>
      <c r="BE27756" s="40">
        <v>2665</v>
      </c>
      <c r="BF27756" s="40">
        <v>1</v>
      </c>
      <c r="BH27756" s="2">
        <v>43342.625</v>
      </c>
      <c r="BI27756" s="2">
        <v>43342.625</v>
      </c>
      <c r="BJ27756" s="2">
        <v>43342.625</v>
      </c>
      <c r="BL27756">
        <v>0</v>
      </c>
      <c r="BM27756">
        <v>0</v>
      </c>
      <c r="BN27756">
        <v>0</v>
      </c>
      <c r="BO27756">
        <v>0</v>
      </c>
      <c r="BP27756">
        <v>4</v>
      </c>
      <c r="BQ27756" s="40">
        <v>4</v>
      </c>
      <c r="BR27756" s="40">
        <v>4</v>
      </c>
      <c r="BS27756" s="40">
        <v>4</v>
      </c>
      <c r="BT27756" s="40">
        <v>0</v>
      </c>
      <c r="BU27756">
        <v>0</v>
      </c>
      <c r="BV27756" s="8" t="s">
        <v>1537</v>
      </c>
      <c r="BW27756" s="8" t="s">
        <v>1538</v>
      </c>
      <c r="BX27756" s="8" t="s">
        <v>1539</v>
      </c>
      <c r="BY27756" s="8" t="s">
        <v>383</v>
      </c>
    </row>
    <row r="27757" spans="1:77">
      <c r="A27757" t="s">
        <v>117</v>
      </c>
      <c r="B27757" s="2">
        <v>43342.666666666664</v>
      </c>
      <c r="C27757" s="1">
        <v>43342</v>
      </c>
      <c r="D27757">
        <v>12</v>
      </c>
      <c r="E27757">
        <v>1</v>
      </c>
      <c r="F27757" s="2">
        <v>43342.5</v>
      </c>
      <c r="G27757" s="8" t="s">
        <v>378</v>
      </c>
      <c r="H27757" s="13" t="s">
        <v>379</v>
      </c>
      <c r="I27757" s="40">
        <v>60</v>
      </c>
      <c r="J27757" s="40">
        <v>65</v>
      </c>
      <c r="K27757" s="40">
        <v>1883</v>
      </c>
      <c r="L27757" s="40">
        <v>1771</v>
      </c>
      <c r="M27757" s="101">
        <v>0</v>
      </c>
      <c r="N27757" s="101">
        <v>0</v>
      </c>
      <c r="W27757" s="40">
        <v>65</v>
      </c>
      <c r="X27757" s="40">
        <v>1883</v>
      </c>
      <c r="Y27757" s="40">
        <v>1771</v>
      </c>
      <c r="Z27757" s="40">
        <v>47</v>
      </c>
      <c r="AA27757" s="40">
        <v>0</v>
      </c>
      <c r="AB27757" s="40">
        <v>0</v>
      </c>
      <c r="AD27757" s="40">
        <v>1883</v>
      </c>
      <c r="AE27757" s="40">
        <v>1883</v>
      </c>
      <c r="AW27757" s="40">
        <v>1771</v>
      </c>
      <c r="AX27757" s="40">
        <v>-427</v>
      </c>
      <c r="AY27757" s="40">
        <v>2198</v>
      </c>
      <c r="AZ27757" s="40">
        <v>1</v>
      </c>
      <c r="BA27757" s="40">
        <v>1</v>
      </c>
      <c r="BB27757" s="40">
        <v>427</v>
      </c>
      <c r="BC27757" s="40">
        <v>572</v>
      </c>
      <c r="BD27757" s="40">
        <v>0</v>
      </c>
      <c r="BE27757" s="40">
        <v>2770</v>
      </c>
      <c r="BF27757" s="40">
        <v>1</v>
      </c>
      <c r="BH27757" s="2">
        <v>43342.666666666664</v>
      </c>
      <c r="BI27757" s="2">
        <v>43342.666666666664</v>
      </c>
      <c r="BJ27757" s="2">
        <v>43342.666666666664</v>
      </c>
      <c r="BL27757">
        <v>0</v>
      </c>
      <c r="BM27757">
        <v>0</v>
      </c>
      <c r="BN27757">
        <v>0</v>
      </c>
      <c r="BO27757">
        <v>0</v>
      </c>
      <c r="BP27757">
        <v>4</v>
      </c>
      <c r="BQ27757" s="40">
        <v>4</v>
      </c>
      <c r="BR27757" s="40">
        <v>4</v>
      </c>
      <c r="BS27757" s="40">
        <v>4</v>
      </c>
      <c r="BT27757" s="40">
        <v>0</v>
      </c>
      <c r="BU27757">
        <v>0</v>
      </c>
      <c r="BV27757" s="8" t="s">
        <v>1537</v>
      </c>
      <c r="BW27757" s="8" t="s">
        <v>1538</v>
      </c>
      <c r="BX27757" s="8" t="s">
        <v>1539</v>
      </c>
      <c r="BY27757" s="8" t="s">
        <v>383</v>
      </c>
    </row>
    <row r="27758" spans="1:77">
      <c r="A27758" t="s">
        <v>117</v>
      </c>
      <c r="B27758" s="2">
        <v>43342.708333333336</v>
      </c>
      <c r="C27758" s="1">
        <v>43342</v>
      </c>
      <c r="D27758">
        <v>13</v>
      </c>
      <c r="E27758">
        <v>1</v>
      </c>
      <c r="F27758" s="2">
        <v>43342.541666666664</v>
      </c>
      <c r="G27758" s="8" t="s">
        <v>378</v>
      </c>
      <c r="H27758" s="13" t="s">
        <v>379</v>
      </c>
      <c r="I27758" s="40">
        <v>60</v>
      </c>
      <c r="J27758" s="40">
        <v>65</v>
      </c>
      <c r="K27758" s="40">
        <v>1900</v>
      </c>
      <c r="L27758" s="40">
        <v>1788</v>
      </c>
      <c r="M27758" s="101">
        <v>0</v>
      </c>
      <c r="N27758" s="101">
        <v>0</v>
      </c>
      <c r="W27758" s="40">
        <v>65</v>
      </c>
      <c r="X27758" s="40">
        <v>1900</v>
      </c>
      <c r="Y27758" s="40">
        <v>1788</v>
      </c>
      <c r="Z27758" s="40">
        <v>47</v>
      </c>
      <c r="AA27758" s="40">
        <v>0</v>
      </c>
      <c r="AB27758" s="40">
        <v>0</v>
      </c>
      <c r="AD27758" s="40">
        <v>1900</v>
      </c>
      <c r="AE27758" s="40">
        <v>1900</v>
      </c>
      <c r="AW27758" s="40">
        <v>1788</v>
      </c>
      <c r="AX27758" s="40">
        <v>-350</v>
      </c>
      <c r="AY27758" s="40">
        <v>2138</v>
      </c>
      <c r="AZ27758" s="40">
        <v>1</v>
      </c>
      <c r="BA27758" s="40">
        <v>1</v>
      </c>
      <c r="BB27758" s="40">
        <v>350</v>
      </c>
      <c r="BC27758" s="40">
        <v>654</v>
      </c>
      <c r="BD27758" s="40">
        <v>0</v>
      </c>
      <c r="BE27758" s="40">
        <v>2792</v>
      </c>
      <c r="BF27758" s="40">
        <v>1</v>
      </c>
      <c r="BH27758" s="2">
        <v>43342.708333333336</v>
      </c>
      <c r="BI27758" s="2">
        <v>43342.708333333336</v>
      </c>
      <c r="BJ27758" s="2">
        <v>43342.708333333336</v>
      </c>
      <c r="BL27758">
        <v>0</v>
      </c>
      <c r="BM27758">
        <v>0</v>
      </c>
      <c r="BN27758">
        <v>0</v>
      </c>
      <c r="BO27758">
        <v>0</v>
      </c>
      <c r="BP27758">
        <v>4</v>
      </c>
      <c r="BQ27758" s="40">
        <v>4</v>
      </c>
      <c r="BR27758" s="40">
        <v>4</v>
      </c>
      <c r="BS27758" s="40">
        <v>4</v>
      </c>
      <c r="BT27758" s="40">
        <v>0</v>
      </c>
      <c r="BU27758">
        <v>0</v>
      </c>
      <c r="BV27758" s="8" t="s">
        <v>1537</v>
      </c>
      <c r="BW27758" s="8" t="s">
        <v>1538</v>
      </c>
      <c r="BX27758" s="8" t="s">
        <v>1539</v>
      </c>
      <c r="BY27758" s="8" t="s">
        <v>383</v>
      </c>
    </row>
    <row r="27759" spans="1:77">
      <c r="A27759" t="s">
        <v>117</v>
      </c>
      <c r="B27759" s="2">
        <v>43342.75</v>
      </c>
      <c r="C27759" s="1">
        <v>43342</v>
      </c>
      <c r="D27759">
        <v>14</v>
      </c>
      <c r="E27759">
        <v>1</v>
      </c>
      <c r="F27759" s="2">
        <v>43342.583333333336</v>
      </c>
      <c r="G27759" s="8" t="s">
        <v>378</v>
      </c>
      <c r="H27759" s="13" t="s">
        <v>379</v>
      </c>
      <c r="I27759" s="40">
        <v>60</v>
      </c>
      <c r="J27759" s="40">
        <v>67</v>
      </c>
      <c r="K27759" s="40">
        <v>1922</v>
      </c>
      <c r="L27759" s="40">
        <v>1807</v>
      </c>
      <c r="M27759" s="101">
        <v>0</v>
      </c>
      <c r="N27759" s="101">
        <v>0</v>
      </c>
      <c r="W27759" s="40">
        <v>67</v>
      </c>
      <c r="X27759" s="40">
        <v>1922</v>
      </c>
      <c r="Y27759" s="40">
        <v>1807</v>
      </c>
      <c r="Z27759" s="40">
        <v>48</v>
      </c>
      <c r="AA27759" s="40">
        <v>0</v>
      </c>
      <c r="AB27759" s="40">
        <v>0</v>
      </c>
      <c r="AD27759" s="40">
        <v>1922</v>
      </c>
      <c r="AE27759" s="40">
        <v>1922</v>
      </c>
      <c r="AW27759" s="40">
        <v>1807</v>
      </c>
      <c r="AX27759" s="40">
        <v>-254</v>
      </c>
      <c r="AY27759" s="40">
        <v>2061</v>
      </c>
      <c r="AZ27759" s="40">
        <v>1</v>
      </c>
      <c r="BA27759" s="40">
        <v>1</v>
      </c>
      <c r="BB27759" s="40">
        <v>254</v>
      </c>
      <c r="BC27759" s="40">
        <v>642</v>
      </c>
      <c r="BD27759" s="40">
        <v>0</v>
      </c>
      <c r="BE27759" s="40">
        <v>2703</v>
      </c>
      <c r="BF27759" s="40">
        <v>1</v>
      </c>
      <c r="BH27759" s="2">
        <v>43342.75</v>
      </c>
      <c r="BI27759" s="2">
        <v>43342.75</v>
      </c>
      <c r="BJ27759" s="2">
        <v>43342.75</v>
      </c>
      <c r="BL27759">
        <v>0</v>
      </c>
      <c r="BM27759">
        <v>0</v>
      </c>
      <c r="BN27759">
        <v>0</v>
      </c>
      <c r="BO27759">
        <v>0</v>
      </c>
      <c r="BP27759">
        <v>4</v>
      </c>
      <c r="BQ27759" s="40">
        <v>4</v>
      </c>
      <c r="BR27759" s="40">
        <v>4</v>
      </c>
      <c r="BS27759" s="40">
        <v>4</v>
      </c>
      <c r="BT27759" s="40">
        <v>0</v>
      </c>
      <c r="BU27759">
        <v>0</v>
      </c>
      <c r="BV27759" s="8" t="s">
        <v>1537</v>
      </c>
      <c r="BW27759" s="8" t="s">
        <v>1538</v>
      </c>
      <c r="BX27759" s="8" t="s">
        <v>1539</v>
      </c>
      <c r="BY27759" s="8" t="s">
        <v>383</v>
      </c>
    </row>
    <row r="27760" spans="1:77">
      <c r="A27760" t="s">
        <v>117</v>
      </c>
      <c r="B27760" s="2">
        <v>43342.791666666664</v>
      </c>
      <c r="C27760" s="1">
        <v>43342</v>
      </c>
      <c r="D27760">
        <v>15</v>
      </c>
      <c r="E27760">
        <v>1</v>
      </c>
      <c r="F27760" s="2">
        <v>43342.625</v>
      </c>
      <c r="G27760" s="8" t="s">
        <v>378</v>
      </c>
      <c r="H27760" s="13" t="s">
        <v>379</v>
      </c>
      <c r="I27760" s="40">
        <v>60</v>
      </c>
      <c r="J27760" s="40">
        <v>69</v>
      </c>
      <c r="K27760" s="40">
        <v>1924</v>
      </c>
      <c r="L27760" s="40">
        <v>1807</v>
      </c>
      <c r="M27760" s="101">
        <v>0</v>
      </c>
      <c r="N27760" s="101">
        <v>0</v>
      </c>
      <c r="W27760" s="40">
        <v>69</v>
      </c>
      <c r="X27760" s="40">
        <v>1924</v>
      </c>
      <c r="Y27760" s="40">
        <v>1807</v>
      </c>
      <c r="Z27760" s="40">
        <v>48</v>
      </c>
      <c r="AA27760" s="40">
        <v>0</v>
      </c>
      <c r="AB27760" s="40">
        <v>0</v>
      </c>
      <c r="AD27760" s="40">
        <v>1924</v>
      </c>
      <c r="AE27760" s="40">
        <v>1924</v>
      </c>
      <c r="AW27760" s="40">
        <v>1807</v>
      </c>
      <c r="AX27760" s="40">
        <v>-197</v>
      </c>
      <c r="AY27760" s="40">
        <v>2004</v>
      </c>
      <c r="AZ27760" s="40">
        <v>1</v>
      </c>
      <c r="BA27760" s="40">
        <v>1</v>
      </c>
      <c r="BB27760" s="40">
        <v>197</v>
      </c>
      <c r="BC27760" s="40">
        <v>552</v>
      </c>
      <c r="BD27760" s="40">
        <v>0</v>
      </c>
      <c r="BE27760" s="40">
        <v>2556</v>
      </c>
      <c r="BF27760" s="40">
        <v>1</v>
      </c>
      <c r="BH27760" s="2">
        <v>43342.791666666664</v>
      </c>
      <c r="BI27760" s="2">
        <v>43342.791666666664</v>
      </c>
      <c r="BJ27760" s="2">
        <v>43342.791666666664</v>
      </c>
      <c r="BL27760">
        <v>0</v>
      </c>
      <c r="BM27760">
        <v>0</v>
      </c>
      <c r="BN27760">
        <v>0</v>
      </c>
      <c r="BO27760">
        <v>0</v>
      </c>
      <c r="BP27760">
        <v>4</v>
      </c>
      <c r="BQ27760" s="40">
        <v>4</v>
      </c>
      <c r="BR27760" s="40">
        <v>4</v>
      </c>
      <c r="BS27760" s="40">
        <v>4</v>
      </c>
      <c r="BT27760" s="40">
        <v>0</v>
      </c>
      <c r="BU27760">
        <v>0</v>
      </c>
      <c r="BV27760" s="8" t="s">
        <v>1537</v>
      </c>
      <c r="BW27760" s="8" t="s">
        <v>1538</v>
      </c>
      <c r="BX27760" s="8" t="s">
        <v>1539</v>
      </c>
      <c r="BY27760" s="8" t="s">
        <v>383</v>
      </c>
    </row>
    <row r="27761" spans="1:77">
      <c r="A27761" t="s">
        <v>117</v>
      </c>
      <c r="B27761" s="2">
        <v>43342.833333333336</v>
      </c>
      <c r="C27761" s="1">
        <v>43342</v>
      </c>
      <c r="D27761">
        <v>16</v>
      </c>
      <c r="E27761">
        <v>1</v>
      </c>
      <c r="F27761" s="2">
        <v>43342.666666666664</v>
      </c>
      <c r="G27761" s="8" t="s">
        <v>378</v>
      </c>
      <c r="H27761" s="13" t="s">
        <v>379</v>
      </c>
      <c r="I27761" s="40">
        <v>60</v>
      </c>
      <c r="J27761" s="40">
        <v>63</v>
      </c>
      <c r="K27761" s="40">
        <v>1921</v>
      </c>
      <c r="L27761" s="40">
        <v>1809</v>
      </c>
      <c r="M27761" s="101">
        <v>0</v>
      </c>
      <c r="N27761" s="101">
        <v>0</v>
      </c>
      <c r="W27761" s="40">
        <v>63</v>
      </c>
      <c r="X27761" s="40">
        <v>1921</v>
      </c>
      <c r="Y27761" s="40">
        <v>1809</v>
      </c>
      <c r="Z27761" s="40">
        <v>49</v>
      </c>
      <c r="AA27761" s="40">
        <v>0</v>
      </c>
      <c r="AB27761" s="40">
        <v>0</v>
      </c>
      <c r="AD27761" s="40">
        <v>1921</v>
      </c>
      <c r="AE27761" s="40">
        <v>1921</v>
      </c>
      <c r="AW27761" s="40">
        <v>1809</v>
      </c>
      <c r="AX27761" s="40">
        <v>-168</v>
      </c>
      <c r="AY27761" s="40">
        <v>1977</v>
      </c>
      <c r="AZ27761" s="40">
        <v>1</v>
      </c>
      <c r="BA27761" s="40">
        <v>1</v>
      </c>
      <c r="BB27761" s="40">
        <v>168</v>
      </c>
      <c r="BC27761" s="40">
        <v>475</v>
      </c>
      <c r="BD27761" s="40">
        <v>0</v>
      </c>
      <c r="BE27761" s="40">
        <v>2452</v>
      </c>
      <c r="BF27761" s="40">
        <v>1</v>
      </c>
      <c r="BH27761" s="2">
        <v>43342.833333333336</v>
      </c>
      <c r="BI27761" s="2">
        <v>43342.833333333336</v>
      </c>
      <c r="BJ27761" s="2">
        <v>43342.833333333336</v>
      </c>
      <c r="BL27761">
        <v>0</v>
      </c>
      <c r="BM27761">
        <v>0</v>
      </c>
      <c r="BN27761">
        <v>0</v>
      </c>
      <c r="BO27761">
        <v>0</v>
      </c>
      <c r="BP27761">
        <v>4</v>
      </c>
      <c r="BQ27761" s="40">
        <v>4</v>
      </c>
      <c r="BR27761" s="40">
        <v>4</v>
      </c>
      <c r="BS27761" s="40">
        <v>4</v>
      </c>
      <c r="BT27761" s="40">
        <v>0</v>
      </c>
      <c r="BU27761">
        <v>0</v>
      </c>
      <c r="BV27761" s="8" t="s">
        <v>1537</v>
      </c>
      <c r="BW27761" s="8" t="s">
        <v>1538</v>
      </c>
      <c r="BX27761" s="8" t="s">
        <v>1539</v>
      </c>
      <c r="BY27761" s="8" t="s">
        <v>383</v>
      </c>
    </row>
    <row r="27762" spans="1:77">
      <c r="A27762" t="s">
        <v>117</v>
      </c>
      <c r="B27762" s="2">
        <v>43342.875</v>
      </c>
      <c r="C27762" s="1">
        <v>43342</v>
      </c>
      <c r="D27762">
        <v>17</v>
      </c>
      <c r="E27762">
        <v>1</v>
      </c>
      <c r="F27762" s="2">
        <v>43342.708333333336</v>
      </c>
      <c r="G27762" s="8" t="s">
        <v>378</v>
      </c>
      <c r="H27762" s="13" t="s">
        <v>379</v>
      </c>
      <c r="I27762" s="40">
        <v>60</v>
      </c>
      <c r="J27762" s="40">
        <v>68</v>
      </c>
      <c r="K27762" s="40">
        <v>1931</v>
      </c>
      <c r="L27762" s="40">
        <v>1813</v>
      </c>
      <c r="M27762" s="101">
        <v>0</v>
      </c>
      <c r="N27762" s="101">
        <v>0</v>
      </c>
      <c r="W27762" s="40">
        <v>68</v>
      </c>
      <c r="X27762" s="40">
        <v>1931</v>
      </c>
      <c r="Y27762" s="40">
        <v>1813</v>
      </c>
      <c r="Z27762" s="40">
        <v>50</v>
      </c>
      <c r="AA27762" s="40">
        <v>0</v>
      </c>
      <c r="AB27762" s="40">
        <v>0</v>
      </c>
      <c r="AD27762" s="40">
        <v>1931</v>
      </c>
      <c r="AE27762" s="40">
        <v>1931</v>
      </c>
      <c r="AW27762" s="40">
        <v>1813</v>
      </c>
      <c r="AX27762" s="40">
        <v>-200</v>
      </c>
      <c r="AY27762" s="40">
        <v>2013</v>
      </c>
      <c r="AZ27762" s="40">
        <v>1</v>
      </c>
      <c r="BA27762" s="40">
        <v>1</v>
      </c>
      <c r="BB27762" s="40">
        <v>200</v>
      </c>
      <c r="BC27762" s="40">
        <v>397</v>
      </c>
      <c r="BD27762" s="40">
        <v>0</v>
      </c>
      <c r="BE27762" s="40">
        <v>2410</v>
      </c>
      <c r="BF27762" s="40">
        <v>1</v>
      </c>
      <c r="BH27762" s="2">
        <v>43342.875</v>
      </c>
      <c r="BI27762" s="2">
        <v>43342.875</v>
      </c>
      <c r="BJ27762" s="2">
        <v>43342.875</v>
      </c>
      <c r="BL27762">
        <v>0</v>
      </c>
      <c r="BM27762">
        <v>0</v>
      </c>
      <c r="BN27762">
        <v>0</v>
      </c>
      <c r="BO27762">
        <v>0</v>
      </c>
      <c r="BP27762">
        <v>4</v>
      </c>
      <c r="BQ27762" s="40">
        <v>4</v>
      </c>
      <c r="BR27762" s="40">
        <v>4</v>
      </c>
      <c r="BS27762" s="40">
        <v>4</v>
      </c>
      <c r="BT27762" s="40">
        <v>0</v>
      </c>
      <c r="BU27762">
        <v>0</v>
      </c>
      <c r="BV27762" s="8" t="s">
        <v>1537</v>
      </c>
      <c r="BW27762" s="8" t="s">
        <v>1538</v>
      </c>
      <c r="BX27762" s="8" t="s">
        <v>1539</v>
      </c>
      <c r="BY27762" s="8" t="s">
        <v>383</v>
      </c>
    </row>
    <row r="27763" spans="1:77">
      <c r="A27763" t="s">
        <v>117</v>
      </c>
      <c r="B27763" s="2">
        <v>43342.916666666664</v>
      </c>
      <c r="C27763" s="1">
        <v>43342</v>
      </c>
      <c r="D27763">
        <v>18</v>
      </c>
      <c r="E27763">
        <v>1</v>
      </c>
      <c r="F27763" s="2">
        <v>43342.75</v>
      </c>
      <c r="G27763" s="8" t="s">
        <v>378</v>
      </c>
      <c r="H27763" s="13" t="s">
        <v>379</v>
      </c>
      <c r="I27763" s="40">
        <v>60</v>
      </c>
      <c r="J27763" s="40">
        <v>72</v>
      </c>
      <c r="K27763" s="40">
        <v>1940</v>
      </c>
      <c r="L27763" s="40">
        <v>1818</v>
      </c>
      <c r="M27763" s="101">
        <v>0</v>
      </c>
      <c r="N27763" s="101">
        <v>0</v>
      </c>
      <c r="W27763" s="40">
        <v>72</v>
      </c>
      <c r="X27763" s="40">
        <v>1940</v>
      </c>
      <c r="Y27763" s="40">
        <v>1818</v>
      </c>
      <c r="Z27763" s="40">
        <v>50</v>
      </c>
      <c r="AA27763" s="40">
        <v>0</v>
      </c>
      <c r="AB27763" s="40">
        <v>0</v>
      </c>
      <c r="AD27763" s="40">
        <v>1940</v>
      </c>
      <c r="AE27763" s="40">
        <v>1940</v>
      </c>
      <c r="AW27763" s="40">
        <v>1818</v>
      </c>
      <c r="AX27763" s="40">
        <v>-168</v>
      </c>
      <c r="AY27763" s="40">
        <v>1986</v>
      </c>
      <c r="AZ27763" s="40">
        <v>1</v>
      </c>
      <c r="BA27763" s="40">
        <v>1</v>
      </c>
      <c r="BB27763" s="40">
        <v>168</v>
      </c>
      <c r="BC27763" s="40">
        <v>339</v>
      </c>
      <c r="BD27763" s="40">
        <v>0</v>
      </c>
      <c r="BE27763" s="40">
        <v>2325</v>
      </c>
      <c r="BF27763" s="40">
        <v>1</v>
      </c>
      <c r="BH27763" s="2">
        <v>43342.916666666664</v>
      </c>
      <c r="BI27763" s="2">
        <v>43342.916666666664</v>
      </c>
      <c r="BJ27763" s="2">
        <v>43342.916666666664</v>
      </c>
      <c r="BL27763">
        <v>0</v>
      </c>
      <c r="BM27763">
        <v>0</v>
      </c>
      <c r="BN27763">
        <v>0</v>
      </c>
      <c r="BO27763">
        <v>0</v>
      </c>
      <c r="BP27763">
        <v>4</v>
      </c>
      <c r="BQ27763" s="40">
        <v>4</v>
      </c>
      <c r="BR27763" s="40">
        <v>4</v>
      </c>
      <c r="BS27763" s="40">
        <v>4</v>
      </c>
      <c r="BT27763" s="40">
        <v>0</v>
      </c>
      <c r="BU27763">
        <v>0</v>
      </c>
      <c r="BV27763" s="8" t="s">
        <v>1537</v>
      </c>
      <c r="BW27763" s="8" t="s">
        <v>1538</v>
      </c>
      <c r="BX27763" s="8" t="s">
        <v>1539</v>
      </c>
      <c r="BY27763" s="8" t="s">
        <v>383</v>
      </c>
    </row>
    <row r="27764" spans="1:77">
      <c r="A27764" t="s">
        <v>117</v>
      </c>
      <c r="B27764" s="2">
        <v>43342.958333333336</v>
      </c>
      <c r="C27764" s="1">
        <v>43342</v>
      </c>
      <c r="D27764">
        <v>19</v>
      </c>
      <c r="E27764">
        <v>1</v>
      </c>
      <c r="F27764" s="2">
        <v>43342.791666666664</v>
      </c>
      <c r="G27764" s="8" t="s">
        <v>378</v>
      </c>
      <c r="H27764" s="13" t="s">
        <v>379</v>
      </c>
      <c r="I27764" s="40">
        <v>60</v>
      </c>
      <c r="J27764" s="40">
        <v>58</v>
      </c>
      <c r="K27764" s="40">
        <v>1924</v>
      </c>
      <c r="L27764" s="40">
        <v>1816</v>
      </c>
      <c r="M27764" s="101">
        <v>0</v>
      </c>
      <c r="N27764" s="101">
        <v>0</v>
      </c>
      <c r="W27764" s="40">
        <v>58</v>
      </c>
      <c r="X27764" s="40">
        <v>1924</v>
      </c>
      <c r="Y27764" s="40">
        <v>1816</v>
      </c>
      <c r="Z27764" s="40">
        <v>50</v>
      </c>
      <c r="AA27764" s="40">
        <v>0</v>
      </c>
      <c r="AB27764" s="40">
        <v>0</v>
      </c>
      <c r="AD27764" s="40">
        <v>1924</v>
      </c>
      <c r="AE27764" s="40">
        <v>1924</v>
      </c>
      <c r="AW27764" s="40">
        <v>1816</v>
      </c>
      <c r="AX27764" s="40">
        <v>-120</v>
      </c>
      <c r="AY27764" s="40">
        <v>1936</v>
      </c>
      <c r="AZ27764" s="40">
        <v>1</v>
      </c>
      <c r="BA27764" s="40">
        <v>1</v>
      </c>
      <c r="BB27764" s="40">
        <v>120</v>
      </c>
      <c r="BC27764" s="40">
        <v>311</v>
      </c>
      <c r="BD27764" s="40">
        <v>0</v>
      </c>
      <c r="BE27764" s="40">
        <v>2247</v>
      </c>
      <c r="BF27764" s="40">
        <v>1</v>
      </c>
      <c r="BH27764" s="2">
        <v>43342.958333333336</v>
      </c>
      <c r="BI27764" s="2">
        <v>43342.958333333336</v>
      </c>
      <c r="BJ27764" s="2">
        <v>43342.958333333336</v>
      </c>
      <c r="BL27764">
        <v>0</v>
      </c>
      <c r="BM27764">
        <v>0</v>
      </c>
      <c r="BN27764">
        <v>0</v>
      </c>
      <c r="BO27764">
        <v>0</v>
      </c>
      <c r="BP27764">
        <v>4</v>
      </c>
      <c r="BQ27764" s="40">
        <v>4</v>
      </c>
      <c r="BR27764" s="40">
        <v>4</v>
      </c>
      <c r="BS27764" s="40">
        <v>4</v>
      </c>
      <c r="BT27764" s="40">
        <v>0</v>
      </c>
      <c r="BU27764">
        <v>0</v>
      </c>
      <c r="BV27764" s="8" t="s">
        <v>1537</v>
      </c>
      <c r="BW27764" s="8" t="s">
        <v>1538</v>
      </c>
      <c r="BX27764" s="8" t="s">
        <v>1539</v>
      </c>
      <c r="BY27764" s="8" t="s">
        <v>383</v>
      </c>
    </row>
    <row r="27765" spans="1:77">
      <c r="A27765" t="s">
        <v>117</v>
      </c>
      <c r="B27765" s="2">
        <v>43343</v>
      </c>
      <c r="C27765" s="1">
        <v>43342</v>
      </c>
      <c r="D27765">
        <v>20</v>
      </c>
      <c r="E27765">
        <v>1</v>
      </c>
      <c r="F27765" s="2">
        <v>43342.833333333336</v>
      </c>
      <c r="G27765" s="8" t="s">
        <v>378</v>
      </c>
      <c r="H27765" s="13" t="s">
        <v>379</v>
      </c>
      <c r="I27765" s="40">
        <v>60</v>
      </c>
      <c r="J27765" s="40">
        <v>73</v>
      </c>
      <c r="K27765" s="40">
        <v>1933</v>
      </c>
      <c r="L27765" s="40">
        <v>1813</v>
      </c>
      <c r="M27765" s="101">
        <v>0</v>
      </c>
      <c r="N27765" s="101">
        <v>0</v>
      </c>
      <c r="W27765" s="40">
        <v>73</v>
      </c>
      <c r="X27765" s="40">
        <v>1933</v>
      </c>
      <c r="Y27765" s="40">
        <v>1813</v>
      </c>
      <c r="Z27765" s="40">
        <v>47</v>
      </c>
      <c r="AA27765" s="40">
        <v>0</v>
      </c>
      <c r="AB27765" s="40">
        <v>0</v>
      </c>
      <c r="AD27765" s="40">
        <v>1933</v>
      </c>
      <c r="AE27765" s="40">
        <v>1933</v>
      </c>
      <c r="AW27765" s="40">
        <v>1813</v>
      </c>
      <c r="AX27765" s="40">
        <v>-172</v>
      </c>
      <c r="AY27765" s="40">
        <v>1985</v>
      </c>
      <c r="AZ27765" s="40">
        <v>1</v>
      </c>
      <c r="BA27765" s="40">
        <v>1</v>
      </c>
      <c r="BB27765" s="40">
        <v>172</v>
      </c>
      <c r="BC27765" s="40">
        <v>340</v>
      </c>
      <c r="BD27765" s="40">
        <v>0</v>
      </c>
      <c r="BE27765" s="40">
        <v>2325</v>
      </c>
      <c r="BF27765" s="40">
        <v>1</v>
      </c>
      <c r="BH27765" s="2">
        <v>43343</v>
      </c>
      <c r="BI27765" s="2">
        <v>43343</v>
      </c>
      <c r="BJ27765" s="2">
        <v>43343</v>
      </c>
      <c r="BL27765">
        <v>0</v>
      </c>
      <c r="BM27765">
        <v>0</v>
      </c>
      <c r="BN27765">
        <v>0</v>
      </c>
      <c r="BO27765">
        <v>0</v>
      </c>
      <c r="BP27765">
        <v>4</v>
      </c>
      <c r="BQ27765" s="40">
        <v>4</v>
      </c>
      <c r="BR27765" s="40">
        <v>4</v>
      </c>
      <c r="BS27765" s="40">
        <v>4</v>
      </c>
      <c r="BT27765" s="40">
        <v>0</v>
      </c>
      <c r="BU27765">
        <v>0</v>
      </c>
      <c r="BV27765" s="8" t="s">
        <v>1537</v>
      </c>
      <c r="BW27765" s="8" t="s">
        <v>1538</v>
      </c>
      <c r="BX27765" s="8" t="s">
        <v>1539</v>
      </c>
      <c r="BY27765" s="8" t="s">
        <v>383</v>
      </c>
    </row>
    <row r="27766" spans="1:77">
      <c r="A27766" t="s">
        <v>117</v>
      </c>
      <c r="B27766" s="2">
        <v>43343.041666666664</v>
      </c>
      <c r="C27766" s="1">
        <v>43342</v>
      </c>
      <c r="D27766">
        <v>21</v>
      </c>
      <c r="E27766">
        <v>1</v>
      </c>
      <c r="F27766" s="2">
        <v>43342.875</v>
      </c>
      <c r="G27766" s="8" t="s">
        <v>378</v>
      </c>
      <c r="H27766" s="13" t="s">
        <v>379</v>
      </c>
      <c r="I27766" s="40">
        <v>60</v>
      </c>
      <c r="J27766" s="40">
        <v>68</v>
      </c>
      <c r="K27766" s="40">
        <v>1674</v>
      </c>
      <c r="L27766" s="40">
        <v>1563</v>
      </c>
      <c r="M27766" s="101">
        <v>0</v>
      </c>
      <c r="N27766" s="101">
        <v>0</v>
      </c>
      <c r="W27766" s="40">
        <v>68</v>
      </c>
      <c r="X27766" s="40">
        <v>1674</v>
      </c>
      <c r="Y27766" s="40">
        <v>1563</v>
      </c>
      <c r="Z27766" s="40">
        <v>43</v>
      </c>
      <c r="AA27766" s="40">
        <v>0</v>
      </c>
      <c r="AB27766" s="40">
        <v>0</v>
      </c>
      <c r="AD27766" s="40">
        <v>1674</v>
      </c>
      <c r="AE27766" s="40">
        <v>1674</v>
      </c>
      <c r="AW27766" s="40">
        <v>1563</v>
      </c>
      <c r="AX27766" s="40">
        <v>-220</v>
      </c>
      <c r="AY27766" s="40">
        <v>1783</v>
      </c>
      <c r="AZ27766" s="40">
        <v>1</v>
      </c>
      <c r="BA27766" s="40">
        <v>1</v>
      </c>
      <c r="BB27766" s="40">
        <v>220</v>
      </c>
      <c r="BC27766" s="40">
        <v>309</v>
      </c>
      <c r="BD27766" s="40">
        <v>0</v>
      </c>
      <c r="BE27766" s="40">
        <v>2092</v>
      </c>
      <c r="BF27766" s="40">
        <v>1</v>
      </c>
      <c r="BH27766" s="2">
        <v>43343.041666666664</v>
      </c>
      <c r="BI27766" s="2">
        <v>43343.041666666664</v>
      </c>
      <c r="BJ27766" s="2">
        <v>43343.041666666664</v>
      </c>
      <c r="BL27766">
        <v>0</v>
      </c>
      <c r="BM27766">
        <v>0</v>
      </c>
      <c r="BN27766">
        <v>0</v>
      </c>
      <c r="BO27766">
        <v>0</v>
      </c>
      <c r="BP27766">
        <v>4</v>
      </c>
      <c r="BQ27766" s="40">
        <v>4</v>
      </c>
      <c r="BR27766" s="40">
        <v>4</v>
      </c>
      <c r="BS27766" s="40">
        <v>4</v>
      </c>
      <c r="BT27766" s="40">
        <v>0</v>
      </c>
      <c r="BU27766">
        <v>0</v>
      </c>
      <c r="BV27766" s="8" t="s">
        <v>1537</v>
      </c>
      <c r="BW27766" s="8" t="s">
        <v>1538</v>
      </c>
      <c r="BX27766" s="8" t="s">
        <v>1539</v>
      </c>
      <c r="BY27766" s="8" t="s">
        <v>383</v>
      </c>
    </row>
    <row r="27767" spans="1:77">
      <c r="A27767" t="s">
        <v>117</v>
      </c>
      <c r="B27767" s="2">
        <v>43343.083333333336</v>
      </c>
      <c r="C27767" s="1">
        <v>43342</v>
      </c>
      <c r="D27767">
        <v>22</v>
      </c>
      <c r="E27767">
        <v>1</v>
      </c>
      <c r="F27767" s="2">
        <v>43342.916666666664</v>
      </c>
      <c r="G27767" s="8" t="s">
        <v>378</v>
      </c>
      <c r="H27767" s="13" t="s">
        <v>379</v>
      </c>
      <c r="I27767" s="40">
        <v>60</v>
      </c>
      <c r="J27767" s="40">
        <v>65</v>
      </c>
      <c r="K27767" s="40">
        <v>1419</v>
      </c>
      <c r="L27767" s="40">
        <v>1314</v>
      </c>
      <c r="M27767" s="101">
        <v>0</v>
      </c>
      <c r="N27767" s="101">
        <v>0</v>
      </c>
      <c r="W27767" s="40">
        <v>65</v>
      </c>
      <c r="X27767" s="40">
        <v>1419</v>
      </c>
      <c r="Y27767" s="40">
        <v>1314</v>
      </c>
      <c r="Z27767" s="40">
        <v>40</v>
      </c>
      <c r="AA27767" s="40">
        <v>0</v>
      </c>
      <c r="AB27767" s="40">
        <v>0</v>
      </c>
      <c r="AD27767" s="40">
        <v>1419</v>
      </c>
      <c r="AE27767" s="40">
        <v>1419</v>
      </c>
      <c r="AW27767" s="40">
        <v>1314</v>
      </c>
      <c r="AX27767" s="40">
        <v>-258</v>
      </c>
      <c r="AY27767" s="40">
        <v>1572</v>
      </c>
      <c r="AZ27767" s="40">
        <v>1</v>
      </c>
      <c r="BA27767" s="40">
        <v>1</v>
      </c>
      <c r="BB27767" s="40">
        <v>258</v>
      </c>
      <c r="BC27767" s="40">
        <v>265</v>
      </c>
      <c r="BD27767" s="40">
        <v>0</v>
      </c>
      <c r="BE27767" s="40">
        <v>1837</v>
      </c>
      <c r="BF27767" s="40">
        <v>1</v>
      </c>
      <c r="BH27767" s="2">
        <v>43343.083333333336</v>
      </c>
      <c r="BI27767" s="2">
        <v>43343.083333333336</v>
      </c>
      <c r="BJ27767" s="2">
        <v>43343.083333333336</v>
      </c>
      <c r="BL27767">
        <v>0</v>
      </c>
      <c r="BM27767">
        <v>0</v>
      </c>
      <c r="BN27767">
        <v>0</v>
      </c>
      <c r="BO27767">
        <v>0</v>
      </c>
      <c r="BP27767">
        <v>4</v>
      </c>
      <c r="BQ27767" s="40">
        <v>4</v>
      </c>
      <c r="BR27767" s="40">
        <v>4</v>
      </c>
      <c r="BS27767" s="40">
        <v>4</v>
      </c>
      <c r="BT27767" s="40">
        <v>0</v>
      </c>
      <c r="BU27767">
        <v>0</v>
      </c>
      <c r="BV27767" s="8" t="s">
        <v>1537</v>
      </c>
      <c r="BW27767" s="8" t="s">
        <v>1538</v>
      </c>
      <c r="BX27767" s="8" t="s">
        <v>1539</v>
      </c>
      <c r="BY27767" s="8" t="s">
        <v>383</v>
      </c>
    </row>
    <row r="27768" spans="1:77">
      <c r="A27768" t="s">
        <v>117</v>
      </c>
      <c r="B27768" s="2">
        <v>43343.125</v>
      </c>
      <c r="C27768" s="1">
        <v>43342</v>
      </c>
      <c r="D27768">
        <v>23</v>
      </c>
      <c r="E27768">
        <v>1</v>
      </c>
      <c r="F27768" s="2">
        <v>43342.958333333336</v>
      </c>
      <c r="G27768" s="8" t="s">
        <v>378</v>
      </c>
      <c r="H27768" s="13" t="s">
        <v>379</v>
      </c>
      <c r="I27768" s="40">
        <v>60</v>
      </c>
      <c r="J27768" s="40">
        <v>66</v>
      </c>
      <c r="K27768" s="40">
        <v>1406</v>
      </c>
      <c r="L27768" s="40">
        <v>1301</v>
      </c>
      <c r="M27768" s="101">
        <v>0</v>
      </c>
      <c r="N27768" s="101">
        <v>0</v>
      </c>
      <c r="W27768" s="40">
        <v>66</v>
      </c>
      <c r="X27768" s="40">
        <v>1406</v>
      </c>
      <c r="Y27768" s="40">
        <v>1301</v>
      </c>
      <c r="Z27768" s="40">
        <v>39</v>
      </c>
      <c r="AA27768" s="40">
        <v>0</v>
      </c>
      <c r="AB27768" s="40">
        <v>0</v>
      </c>
      <c r="AD27768" s="40">
        <v>1406</v>
      </c>
      <c r="AE27768" s="40">
        <v>1406</v>
      </c>
      <c r="AW27768" s="40">
        <v>1301</v>
      </c>
      <c r="AX27768" s="40">
        <v>-231</v>
      </c>
      <c r="AY27768" s="40">
        <v>1532</v>
      </c>
      <c r="AZ27768" s="40">
        <v>1</v>
      </c>
      <c r="BA27768" s="40">
        <v>1</v>
      </c>
      <c r="BB27768" s="40">
        <v>231</v>
      </c>
      <c r="BC27768" s="40">
        <v>309</v>
      </c>
      <c r="BD27768" s="40">
        <v>0</v>
      </c>
      <c r="BE27768" s="40">
        <v>1841</v>
      </c>
      <c r="BF27768" s="40">
        <v>1</v>
      </c>
      <c r="BH27768" s="2">
        <v>43343.125</v>
      </c>
      <c r="BI27768" s="2">
        <v>43343.125</v>
      </c>
      <c r="BJ27768" s="2">
        <v>43343.125</v>
      </c>
      <c r="BL27768">
        <v>0</v>
      </c>
      <c r="BM27768">
        <v>0</v>
      </c>
      <c r="BN27768">
        <v>0</v>
      </c>
      <c r="BO27768">
        <v>0</v>
      </c>
      <c r="BP27768">
        <v>4</v>
      </c>
      <c r="BQ27768" s="40">
        <v>4</v>
      </c>
      <c r="BR27768" s="40">
        <v>4</v>
      </c>
      <c r="BS27768" s="40">
        <v>4</v>
      </c>
      <c r="BT27768" s="40">
        <v>0</v>
      </c>
      <c r="BU27768">
        <v>0</v>
      </c>
      <c r="BV27768" s="8" t="s">
        <v>1537</v>
      </c>
      <c r="BW27768" s="8" t="s">
        <v>1538</v>
      </c>
      <c r="BX27768" s="8" t="s">
        <v>1539</v>
      </c>
      <c r="BY27768" s="8" t="s">
        <v>383</v>
      </c>
    </row>
    <row r="27769" spans="1:77">
      <c r="A27769" t="s">
        <v>117</v>
      </c>
      <c r="B27769" s="2">
        <v>43343.166666666664</v>
      </c>
      <c r="C27769" s="1">
        <v>43342</v>
      </c>
      <c r="D27769">
        <v>24</v>
      </c>
      <c r="E27769">
        <v>1</v>
      </c>
      <c r="F27769" s="2">
        <v>43343</v>
      </c>
      <c r="G27769" s="8" t="s">
        <v>378</v>
      </c>
      <c r="H27769" s="13" t="s">
        <v>379</v>
      </c>
      <c r="I27769" s="40">
        <v>60</v>
      </c>
      <c r="J27769" s="40">
        <v>37</v>
      </c>
      <c r="K27769" s="40">
        <v>1394</v>
      </c>
      <c r="L27769" s="40">
        <v>1319</v>
      </c>
      <c r="M27769" s="101">
        <v>0</v>
      </c>
      <c r="N27769" s="101">
        <v>0</v>
      </c>
      <c r="W27769" s="40">
        <v>37</v>
      </c>
      <c r="X27769" s="40">
        <v>1394</v>
      </c>
      <c r="Y27769" s="40">
        <v>1319</v>
      </c>
      <c r="Z27769" s="40">
        <v>38</v>
      </c>
      <c r="AA27769" s="40">
        <v>0</v>
      </c>
      <c r="AB27769" s="40">
        <v>0</v>
      </c>
      <c r="AD27769" s="40">
        <v>1394</v>
      </c>
      <c r="AE27769" s="40">
        <v>1394</v>
      </c>
      <c r="AW27769" s="40">
        <v>1319</v>
      </c>
      <c r="AX27769" s="40">
        <v>-156</v>
      </c>
      <c r="AY27769" s="40">
        <v>1475</v>
      </c>
      <c r="AZ27769" s="40">
        <v>1</v>
      </c>
      <c r="BA27769" s="40">
        <v>1</v>
      </c>
      <c r="BB27769" s="40">
        <v>156</v>
      </c>
      <c r="BC27769" s="40">
        <v>316</v>
      </c>
      <c r="BD27769" s="40">
        <v>0</v>
      </c>
      <c r="BE27769" s="40">
        <v>1791</v>
      </c>
      <c r="BF27769" s="40">
        <v>1</v>
      </c>
      <c r="BH27769" s="2">
        <v>43343.166666666664</v>
      </c>
      <c r="BI27769" s="2">
        <v>43343.166666666664</v>
      </c>
      <c r="BJ27769" s="2">
        <v>43343.166666666664</v>
      </c>
      <c r="BL27769">
        <v>0</v>
      </c>
      <c r="BM27769">
        <v>0</v>
      </c>
      <c r="BN27769">
        <v>0</v>
      </c>
      <c r="BO27769">
        <v>0</v>
      </c>
      <c r="BP27769">
        <v>4</v>
      </c>
      <c r="BQ27769" s="40">
        <v>4</v>
      </c>
      <c r="BR27769" s="40">
        <v>4</v>
      </c>
      <c r="BS27769" s="40">
        <v>4</v>
      </c>
      <c r="BT27769" s="40">
        <v>0</v>
      </c>
      <c r="BU27769">
        <v>0</v>
      </c>
      <c r="BV27769" s="8" t="s">
        <v>1537</v>
      </c>
      <c r="BW27769" s="8" t="s">
        <v>1538</v>
      </c>
      <c r="BX27769" s="8" t="s">
        <v>1539</v>
      </c>
      <c r="BY27769" s="8" t="s">
        <v>383</v>
      </c>
    </row>
    <row r="27770" spans="1:77">
      <c r="A27770" t="s">
        <v>117</v>
      </c>
      <c r="B27770" s="2">
        <v>43343.208333333336</v>
      </c>
      <c r="C27770" s="1">
        <v>43343</v>
      </c>
      <c r="D27770">
        <v>1</v>
      </c>
      <c r="E27770">
        <v>1</v>
      </c>
      <c r="F27770" s="2">
        <v>43343.041666666664</v>
      </c>
      <c r="G27770" s="8" t="s">
        <v>378</v>
      </c>
      <c r="H27770" s="13" t="s">
        <v>379</v>
      </c>
      <c r="I27770" s="40">
        <v>60</v>
      </c>
      <c r="J27770" s="40">
        <v>55</v>
      </c>
      <c r="K27770" s="40">
        <v>1413</v>
      </c>
      <c r="L27770" s="40">
        <v>1320</v>
      </c>
      <c r="M27770" s="101">
        <v>0</v>
      </c>
      <c r="N27770" s="101">
        <v>0</v>
      </c>
      <c r="W27770" s="40">
        <v>55</v>
      </c>
      <c r="X27770" s="40">
        <v>1413</v>
      </c>
      <c r="Y27770" s="40">
        <v>1320</v>
      </c>
      <c r="Z27770" s="40">
        <v>38</v>
      </c>
      <c r="AA27770" s="40">
        <v>0</v>
      </c>
      <c r="AB27770" s="40">
        <v>0</v>
      </c>
      <c r="AD27770" s="40">
        <v>1413</v>
      </c>
      <c r="AE27770" s="40">
        <v>1413</v>
      </c>
      <c r="AW27770" s="40">
        <v>1320</v>
      </c>
      <c r="AX27770" s="40">
        <v>-120</v>
      </c>
      <c r="AY27770" s="40">
        <v>1440</v>
      </c>
      <c r="AZ27770" s="40">
        <v>1</v>
      </c>
      <c r="BA27770" s="40">
        <v>1</v>
      </c>
      <c r="BB27770" s="40">
        <v>120</v>
      </c>
      <c r="BC27770" s="40">
        <v>339</v>
      </c>
      <c r="BD27770" s="40">
        <v>0</v>
      </c>
      <c r="BE27770" s="40">
        <v>1779</v>
      </c>
      <c r="BF27770" s="40">
        <v>1</v>
      </c>
      <c r="BH27770" s="2">
        <v>43343.208333333336</v>
      </c>
      <c r="BI27770" s="2">
        <v>43343.208333333336</v>
      </c>
      <c r="BJ27770" s="2">
        <v>43343.208333333336</v>
      </c>
      <c r="BL27770">
        <v>0</v>
      </c>
      <c r="BM27770">
        <v>0</v>
      </c>
      <c r="BN27770">
        <v>0</v>
      </c>
      <c r="BO27770">
        <v>0</v>
      </c>
      <c r="BP27770">
        <v>4</v>
      </c>
      <c r="BQ27770" s="40">
        <v>4</v>
      </c>
      <c r="BR27770" s="40">
        <v>4</v>
      </c>
      <c r="BS27770" s="40">
        <v>4</v>
      </c>
      <c r="BT27770" s="40">
        <v>0</v>
      </c>
      <c r="BU27770">
        <v>0</v>
      </c>
      <c r="BV27770" s="8" t="s">
        <v>1538</v>
      </c>
      <c r="BW27770" s="8" t="s">
        <v>1539</v>
      </c>
      <c r="BX27770" s="8" t="s">
        <v>1540</v>
      </c>
      <c r="BY27770" s="8" t="s">
        <v>383</v>
      </c>
    </row>
    <row r="27771" spans="1:77">
      <c r="A27771" t="s">
        <v>117</v>
      </c>
      <c r="B27771" s="2">
        <v>43343.25</v>
      </c>
      <c r="C27771" s="1">
        <v>43343</v>
      </c>
      <c r="D27771">
        <v>2</v>
      </c>
      <c r="E27771">
        <v>1</v>
      </c>
      <c r="F27771" s="2">
        <v>43343.083333333336</v>
      </c>
      <c r="G27771" s="8" t="s">
        <v>378</v>
      </c>
      <c r="H27771" s="13" t="s">
        <v>379</v>
      </c>
      <c r="I27771" s="40">
        <v>60</v>
      </c>
      <c r="J27771" s="40">
        <v>46</v>
      </c>
      <c r="K27771" s="40">
        <v>1393</v>
      </c>
      <c r="L27771" s="40">
        <v>1309</v>
      </c>
      <c r="M27771" s="101">
        <v>0</v>
      </c>
      <c r="N27771" s="101">
        <v>0</v>
      </c>
      <c r="W27771" s="40">
        <v>46</v>
      </c>
      <c r="X27771" s="40">
        <v>1393</v>
      </c>
      <c r="Y27771" s="40">
        <v>1309</v>
      </c>
      <c r="Z27771" s="40">
        <v>38</v>
      </c>
      <c r="AA27771" s="40">
        <v>0</v>
      </c>
      <c r="AB27771" s="40">
        <v>0</v>
      </c>
      <c r="AD27771" s="40">
        <v>1393</v>
      </c>
      <c r="AE27771" s="40">
        <v>1393</v>
      </c>
      <c r="AW27771" s="40">
        <v>1309</v>
      </c>
      <c r="AX27771" s="40">
        <v>-96</v>
      </c>
      <c r="AY27771" s="40">
        <v>1405</v>
      </c>
      <c r="AZ27771" s="40">
        <v>1</v>
      </c>
      <c r="BA27771" s="40">
        <v>1</v>
      </c>
      <c r="BB27771" s="40">
        <v>96</v>
      </c>
      <c r="BC27771" s="40">
        <v>310</v>
      </c>
      <c r="BD27771" s="40">
        <v>0</v>
      </c>
      <c r="BE27771" s="40">
        <v>1715</v>
      </c>
      <c r="BF27771" s="40">
        <v>1</v>
      </c>
      <c r="BH27771" s="2">
        <v>43343.25</v>
      </c>
      <c r="BI27771" s="2">
        <v>43343.25</v>
      </c>
      <c r="BJ27771" s="2">
        <v>43343.25</v>
      </c>
      <c r="BL27771">
        <v>0</v>
      </c>
      <c r="BM27771">
        <v>0</v>
      </c>
      <c r="BN27771">
        <v>0</v>
      </c>
      <c r="BO27771">
        <v>0</v>
      </c>
      <c r="BP27771">
        <v>4</v>
      </c>
      <c r="BQ27771" s="40">
        <v>4</v>
      </c>
      <c r="BR27771" s="40">
        <v>4</v>
      </c>
      <c r="BS27771" s="40">
        <v>4</v>
      </c>
      <c r="BT27771" s="40">
        <v>0</v>
      </c>
      <c r="BU27771">
        <v>0</v>
      </c>
      <c r="BV27771" s="8" t="s">
        <v>1538</v>
      </c>
      <c r="BW27771" s="8" t="s">
        <v>1539</v>
      </c>
      <c r="BX27771" s="8" t="s">
        <v>1540</v>
      </c>
      <c r="BY27771" s="8" t="s">
        <v>383</v>
      </c>
    </row>
    <row r="27772" spans="1:77">
      <c r="A27772" t="s">
        <v>117</v>
      </c>
      <c r="B27772" s="2">
        <v>43343.291666666664</v>
      </c>
      <c r="C27772" s="1">
        <v>43343</v>
      </c>
      <c r="D27772">
        <v>3</v>
      </c>
      <c r="E27772">
        <v>1</v>
      </c>
      <c r="F27772" s="2">
        <v>43343.125</v>
      </c>
      <c r="G27772" s="8" t="s">
        <v>378</v>
      </c>
      <c r="H27772" s="13" t="s">
        <v>379</v>
      </c>
      <c r="I27772" s="40">
        <v>60</v>
      </c>
      <c r="J27772" s="40">
        <v>50</v>
      </c>
      <c r="K27772" s="40">
        <v>1385</v>
      </c>
      <c r="L27772" s="40">
        <v>1297</v>
      </c>
      <c r="M27772" s="101">
        <v>0</v>
      </c>
      <c r="N27772" s="101">
        <v>0</v>
      </c>
      <c r="W27772" s="40">
        <v>50</v>
      </c>
      <c r="X27772" s="40">
        <v>1385</v>
      </c>
      <c r="Y27772" s="40">
        <v>1297</v>
      </c>
      <c r="Z27772" s="40">
        <v>38</v>
      </c>
      <c r="AA27772" s="40">
        <v>0</v>
      </c>
      <c r="AB27772" s="40">
        <v>0</v>
      </c>
      <c r="AD27772" s="40">
        <v>1385</v>
      </c>
      <c r="AE27772" s="40">
        <v>1385</v>
      </c>
      <c r="AW27772" s="40">
        <v>1297</v>
      </c>
      <c r="AX27772" s="40">
        <v>22</v>
      </c>
      <c r="AY27772" s="40">
        <v>1275</v>
      </c>
      <c r="AZ27772" s="40">
        <v>1</v>
      </c>
      <c r="BA27772" s="40">
        <v>1</v>
      </c>
      <c r="BB27772" s="40">
        <v>-22</v>
      </c>
      <c r="BC27772" s="40">
        <v>238</v>
      </c>
      <c r="BD27772" s="40">
        <v>0</v>
      </c>
      <c r="BE27772" s="40">
        <v>1513</v>
      </c>
      <c r="BF27772" s="40">
        <v>1</v>
      </c>
      <c r="BH27772" s="2">
        <v>43343.291666666664</v>
      </c>
      <c r="BI27772" s="2">
        <v>43343.291666666664</v>
      </c>
      <c r="BJ27772" s="2">
        <v>43343.291666666664</v>
      </c>
      <c r="BL27772">
        <v>0</v>
      </c>
      <c r="BM27772">
        <v>0</v>
      </c>
      <c r="BN27772">
        <v>0</v>
      </c>
      <c r="BO27772">
        <v>0</v>
      </c>
      <c r="BP27772">
        <v>4</v>
      </c>
      <c r="BQ27772" s="40">
        <v>4</v>
      </c>
      <c r="BR27772" s="40">
        <v>4</v>
      </c>
      <c r="BS27772" s="40">
        <v>4</v>
      </c>
      <c r="BT27772" s="40">
        <v>0</v>
      </c>
      <c r="BU27772">
        <v>0</v>
      </c>
      <c r="BV27772" s="8" t="s">
        <v>1538</v>
      </c>
      <c r="BW27772" s="8" t="s">
        <v>1539</v>
      </c>
      <c r="BX27772" s="8" t="s">
        <v>1540</v>
      </c>
      <c r="BY27772" s="8" t="s">
        <v>383</v>
      </c>
    </row>
    <row r="27773" spans="1:77">
      <c r="A27773" t="s">
        <v>117</v>
      </c>
      <c r="B27773" s="2">
        <v>43343.333333333336</v>
      </c>
      <c r="C27773" s="1">
        <v>43343</v>
      </c>
      <c r="D27773">
        <v>4</v>
      </c>
      <c r="E27773">
        <v>1</v>
      </c>
      <c r="F27773" s="2">
        <v>43343.166666666664</v>
      </c>
      <c r="G27773" s="8" t="s">
        <v>378</v>
      </c>
      <c r="H27773" s="13" t="s">
        <v>379</v>
      </c>
      <c r="I27773" s="40">
        <v>60</v>
      </c>
      <c r="J27773" s="40">
        <v>33</v>
      </c>
      <c r="K27773" s="40">
        <v>1116</v>
      </c>
      <c r="L27773" s="40">
        <v>1049</v>
      </c>
      <c r="M27773" s="101">
        <v>0</v>
      </c>
      <c r="N27773" s="101">
        <v>0</v>
      </c>
      <c r="W27773" s="40">
        <v>33</v>
      </c>
      <c r="X27773" s="40">
        <v>1116</v>
      </c>
      <c r="Y27773" s="40">
        <v>1049</v>
      </c>
      <c r="Z27773" s="40">
        <v>34</v>
      </c>
      <c r="AA27773" s="40">
        <v>0</v>
      </c>
      <c r="AB27773" s="40">
        <v>0</v>
      </c>
      <c r="AD27773" s="40">
        <v>1116</v>
      </c>
      <c r="AE27773" s="40">
        <v>1116</v>
      </c>
      <c r="AW27773" s="40">
        <v>1049</v>
      </c>
      <c r="AX27773" s="40">
        <v>29</v>
      </c>
      <c r="AY27773" s="40">
        <v>1020</v>
      </c>
      <c r="AZ27773" s="40">
        <v>1</v>
      </c>
      <c r="BA27773" s="40">
        <v>1</v>
      </c>
      <c r="BB27773" s="40">
        <v>-29</v>
      </c>
      <c r="BC27773" s="40">
        <v>1018</v>
      </c>
      <c r="BD27773" s="40">
        <v>0</v>
      </c>
      <c r="BE27773" s="40">
        <v>2038</v>
      </c>
      <c r="BF27773" s="40">
        <v>1</v>
      </c>
      <c r="BH27773" s="2">
        <v>43343.333333333336</v>
      </c>
      <c r="BI27773" s="2">
        <v>43343.333333333336</v>
      </c>
      <c r="BJ27773" s="2">
        <v>43343.333333333336</v>
      </c>
      <c r="BL27773">
        <v>0</v>
      </c>
      <c r="BM27773">
        <v>0</v>
      </c>
      <c r="BN27773">
        <v>0</v>
      </c>
      <c r="BO27773">
        <v>0</v>
      </c>
      <c r="BP27773">
        <v>4</v>
      </c>
      <c r="BQ27773" s="40">
        <v>4</v>
      </c>
      <c r="BR27773" s="40">
        <v>4</v>
      </c>
      <c r="BS27773" s="40">
        <v>4</v>
      </c>
      <c r="BT27773" s="40">
        <v>0</v>
      </c>
      <c r="BU27773">
        <v>0</v>
      </c>
      <c r="BV27773" s="8" t="s">
        <v>1538</v>
      </c>
      <c r="BW27773" s="8" t="s">
        <v>1539</v>
      </c>
      <c r="BX27773" s="8" t="s">
        <v>1540</v>
      </c>
      <c r="BY27773" s="8" t="s">
        <v>383</v>
      </c>
    </row>
    <row r="27774" spans="1:77">
      <c r="A27774" t="s">
        <v>117</v>
      </c>
      <c r="B27774" s="2">
        <v>43343.375</v>
      </c>
      <c r="C27774" s="1">
        <v>43343</v>
      </c>
      <c r="D27774">
        <v>5</v>
      </c>
      <c r="E27774">
        <v>1</v>
      </c>
      <c r="F27774" s="2">
        <v>43343.208333333336</v>
      </c>
      <c r="G27774" s="8" t="s">
        <v>378</v>
      </c>
      <c r="H27774" s="13" t="s">
        <v>379</v>
      </c>
      <c r="I27774" s="40">
        <v>60</v>
      </c>
      <c r="J27774" s="40">
        <v>36</v>
      </c>
      <c r="K27774" s="40">
        <v>1009</v>
      </c>
      <c r="L27774" s="40">
        <v>940</v>
      </c>
      <c r="M27774" s="101">
        <v>0</v>
      </c>
      <c r="N27774" s="101">
        <v>0</v>
      </c>
      <c r="W27774" s="40">
        <v>36</v>
      </c>
      <c r="X27774" s="40">
        <v>1009</v>
      </c>
      <c r="Y27774" s="40">
        <v>940</v>
      </c>
      <c r="Z27774" s="40">
        <v>33</v>
      </c>
      <c r="AA27774" s="40">
        <v>0</v>
      </c>
      <c r="AB27774" s="40">
        <v>0</v>
      </c>
      <c r="AD27774" s="40">
        <v>1009</v>
      </c>
      <c r="AE27774" s="40">
        <v>1009</v>
      </c>
      <c r="AW27774" s="40">
        <v>940</v>
      </c>
      <c r="AX27774" s="40">
        <v>25</v>
      </c>
      <c r="AY27774" s="40">
        <v>915</v>
      </c>
      <c r="AZ27774" s="40">
        <v>1</v>
      </c>
      <c r="BA27774" s="40">
        <v>1</v>
      </c>
      <c r="BB27774" s="40">
        <v>-25</v>
      </c>
      <c r="BC27774" s="40">
        <v>1010</v>
      </c>
      <c r="BD27774" s="40">
        <v>0</v>
      </c>
      <c r="BE27774" s="40">
        <v>1925</v>
      </c>
      <c r="BF27774" s="40">
        <v>1</v>
      </c>
      <c r="BH27774" s="2">
        <v>43343.375</v>
      </c>
      <c r="BI27774" s="2">
        <v>43343.375</v>
      </c>
      <c r="BJ27774" s="2">
        <v>43343.375</v>
      </c>
      <c r="BL27774">
        <v>0</v>
      </c>
      <c r="BM27774">
        <v>0</v>
      </c>
      <c r="BN27774">
        <v>0</v>
      </c>
      <c r="BO27774">
        <v>0</v>
      </c>
      <c r="BP27774">
        <v>4</v>
      </c>
      <c r="BQ27774" s="40">
        <v>4</v>
      </c>
      <c r="BR27774" s="40">
        <v>4</v>
      </c>
      <c r="BS27774" s="40">
        <v>4</v>
      </c>
      <c r="BT27774" s="40">
        <v>0</v>
      </c>
      <c r="BU27774">
        <v>0</v>
      </c>
      <c r="BV27774" s="8" t="s">
        <v>1538</v>
      </c>
      <c r="BW27774" s="8" t="s">
        <v>1539</v>
      </c>
      <c r="BX27774" s="8" t="s">
        <v>1540</v>
      </c>
      <c r="BY27774" s="8" t="s">
        <v>383</v>
      </c>
    </row>
    <row r="27775" spans="1:77">
      <c r="A27775" t="s">
        <v>117</v>
      </c>
      <c r="B27775" s="2">
        <v>43343.416666666664</v>
      </c>
      <c r="C27775" s="1">
        <v>43343</v>
      </c>
      <c r="D27775">
        <v>6</v>
      </c>
      <c r="E27775">
        <v>1</v>
      </c>
      <c r="F27775" s="2">
        <v>43343.25</v>
      </c>
      <c r="G27775" s="8" t="s">
        <v>378</v>
      </c>
      <c r="H27775" s="13" t="s">
        <v>379</v>
      </c>
      <c r="I27775" s="40">
        <v>60</v>
      </c>
      <c r="J27775" s="40">
        <v>38</v>
      </c>
      <c r="K27775" s="40">
        <v>1258</v>
      </c>
      <c r="L27775" s="40">
        <v>1183</v>
      </c>
      <c r="M27775" s="101">
        <v>0</v>
      </c>
      <c r="N27775" s="101">
        <v>0</v>
      </c>
      <c r="W27775" s="40">
        <v>38</v>
      </c>
      <c r="X27775" s="40">
        <v>1258</v>
      </c>
      <c r="Y27775" s="40">
        <v>1183</v>
      </c>
      <c r="Z27775" s="40">
        <v>37</v>
      </c>
      <c r="AA27775" s="40">
        <v>0</v>
      </c>
      <c r="AB27775" s="40">
        <v>0</v>
      </c>
      <c r="AD27775" s="40">
        <v>1258</v>
      </c>
      <c r="AE27775" s="40">
        <v>1258</v>
      </c>
      <c r="AW27775" s="40">
        <v>1183</v>
      </c>
      <c r="AX27775" s="40">
        <v>87</v>
      </c>
      <c r="AY27775" s="40">
        <v>1096</v>
      </c>
      <c r="AZ27775" s="40">
        <v>1</v>
      </c>
      <c r="BA27775" s="40">
        <v>1</v>
      </c>
      <c r="BB27775" s="40">
        <v>-87</v>
      </c>
      <c r="BC27775" s="40">
        <v>938</v>
      </c>
      <c r="BD27775" s="40">
        <v>0</v>
      </c>
      <c r="BE27775" s="40">
        <v>2034</v>
      </c>
      <c r="BF27775" s="40">
        <v>1</v>
      </c>
      <c r="BH27775" s="2">
        <v>43343.416666666664</v>
      </c>
      <c r="BI27775" s="2">
        <v>43343.416666666664</v>
      </c>
      <c r="BJ27775" s="2">
        <v>43343.416666666664</v>
      </c>
      <c r="BL27775">
        <v>0</v>
      </c>
      <c r="BM27775">
        <v>0</v>
      </c>
      <c r="BN27775">
        <v>0</v>
      </c>
      <c r="BO27775">
        <v>0</v>
      </c>
      <c r="BP27775">
        <v>4</v>
      </c>
      <c r="BQ27775" s="40">
        <v>4</v>
      </c>
      <c r="BR27775" s="40">
        <v>4</v>
      </c>
      <c r="BS27775" s="40">
        <v>4</v>
      </c>
      <c r="BT27775" s="40">
        <v>0</v>
      </c>
      <c r="BU27775">
        <v>0</v>
      </c>
      <c r="BV27775" s="8" t="s">
        <v>1538</v>
      </c>
      <c r="BW27775" s="8" t="s">
        <v>1539</v>
      </c>
      <c r="BX27775" s="8" t="s">
        <v>1540</v>
      </c>
      <c r="BY27775" s="8" t="s">
        <v>383</v>
      </c>
    </row>
    <row r="27776" spans="1:77">
      <c r="A27776" t="s">
        <v>117</v>
      </c>
      <c r="B27776" s="2">
        <v>43343.458333333336</v>
      </c>
      <c r="C27776" s="1">
        <v>43343</v>
      </c>
      <c r="D27776">
        <v>7</v>
      </c>
      <c r="E27776">
        <v>1</v>
      </c>
      <c r="F27776" s="2">
        <v>43343.291666666664</v>
      </c>
      <c r="G27776" s="8" t="s">
        <v>378</v>
      </c>
      <c r="H27776" s="13" t="s">
        <v>379</v>
      </c>
      <c r="I27776" s="40">
        <v>60</v>
      </c>
      <c r="J27776" s="40">
        <v>43</v>
      </c>
      <c r="K27776" s="40">
        <v>1579</v>
      </c>
      <c r="L27776" s="40">
        <v>1494</v>
      </c>
      <c r="M27776" s="101">
        <v>0</v>
      </c>
      <c r="N27776" s="101">
        <v>0</v>
      </c>
      <c r="W27776" s="40">
        <v>43</v>
      </c>
      <c r="X27776" s="40">
        <v>1579</v>
      </c>
      <c r="Y27776" s="40">
        <v>1494</v>
      </c>
      <c r="Z27776" s="40">
        <v>42</v>
      </c>
      <c r="AA27776" s="40">
        <v>0</v>
      </c>
      <c r="AB27776" s="40">
        <v>0</v>
      </c>
      <c r="AD27776" s="40">
        <v>1579</v>
      </c>
      <c r="AE27776" s="40">
        <v>1579</v>
      </c>
      <c r="AW27776" s="40">
        <v>1494</v>
      </c>
      <c r="AX27776" s="40">
        <v>-9</v>
      </c>
      <c r="AY27776" s="40">
        <v>1503</v>
      </c>
      <c r="AZ27776" s="40">
        <v>1</v>
      </c>
      <c r="BA27776" s="40">
        <v>1</v>
      </c>
      <c r="BB27776" s="40">
        <v>9</v>
      </c>
      <c r="BC27776" s="40">
        <v>860</v>
      </c>
      <c r="BD27776" s="40">
        <v>0</v>
      </c>
      <c r="BE27776" s="40">
        <v>2363</v>
      </c>
      <c r="BF27776" s="40">
        <v>1</v>
      </c>
      <c r="BH27776" s="2">
        <v>43343.458333333336</v>
      </c>
      <c r="BI27776" s="2">
        <v>43343.458333333336</v>
      </c>
      <c r="BJ27776" s="2">
        <v>43343.458333333336</v>
      </c>
      <c r="BL27776">
        <v>0</v>
      </c>
      <c r="BM27776">
        <v>0</v>
      </c>
      <c r="BN27776">
        <v>0</v>
      </c>
      <c r="BO27776">
        <v>0</v>
      </c>
      <c r="BP27776">
        <v>4</v>
      </c>
      <c r="BQ27776" s="40">
        <v>4</v>
      </c>
      <c r="BR27776" s="40">
        <v>4</v>
      </c>
      <c r="BS27776" s="40">
        <v>4</v>
      </c>
      <c r="BT27776" s="40">
        <v>0</v>
      </c>
      <c r="BU27776">
        <v>0</v>
      </c>
      <c r="BV27776" s="8" t="s">
        <v>1538</v>
      </c>
      <c r="BW27776" s="8" t="s">
        <v>1539</v>
      </c>
      <c r="BX27776" s="8" t="s">
        <v>1540</v>
      </c>
      <c r="BY27776" s="8" t="s">
        <v>383</v>
      </c>
    </row>
    <row r="27777" spans="1:77">
      <c r="A27777" t="s">
        <v>117</v>
      </c>
      <c r="B27777" s="2">
        <v>43343.5</v>
      </c>
      <c r="C27777" s="1">
        <v>43343</v>
      </c>
      <c r="D27777">
        <v>8</v>
      </c>
      <c r="E27777">
        <v>1</v>
      </c>
      <c r="F27777" s="2">
        <v>43343.333333333336</v>
      </c>
      <c r="G27777" s="8" t="s">
        <v>378</v>
      </c>
      <c r="H27777" s="13" t="s">
        <v>379</v>
      </c>
      <c r="I27777" s="40">
        <v>60</v>
      </c>
      <c r="J27777" s="40">
        <v>46</v>
      </c>
      <c r="K27777" s="40">
        <v>1879</v>
      </c>
      <c r="L27777" s="40">
        <v>1786</v>
      </c>
      <c r="M27777" s="101">
        <v>0</v>
      </c>
      <c r="N27777" s="101">
        <v>0</v>
      </c>
      <c r="W27777" s="40">
        <v>46</v>
      </c>
      <c r="X27777" s="40">
        <v>1879</v>
      </c>
      <c r="Y27777" s="40">
        <v>1786</v>
      </c>
      <c r="Z27777" s="40">
        <v>47</v>
      </c>
      <c r="AA27777" s="40">
        <v>0</v>
      </c>
      <c r="AB27777" s="40">
        <v>0</v>
      </c>
      <c r="AD27777" s="40">
        <v>1879</v>
      </c>
      <c r="AE27777" s="40">
        <v>1879</v>
      </c>
      <c r="AW27777" s="40">
        <v>1786</v>
      </c>
      <c r="AX27777" s="40">
        <v>-36</v>
      </c>
      <c r="AY27777" s="40">
        <v>1822</v>
      </c>
      <c r="AZ27777" s="40">
        <v>1</v>
      </c>
      <c r="BA27777" s="40">
        <v>1</v>
      </c>
      <c r="BB27777" s="40">
        <v>36</v>
      </c>
      <c r="BC27777" s="40">
        <v>848</v>
      </c>
      <c r="BD27777" s="40">
        <v>0</v>
      </c>
      <c r="BE27777" s="40">
        <v>2670</v>
      </c>
      <c r="BF27777" s="40">
        <v>1</v>
      </c>
      <c r="BH27777" s="2">
        <v>43343.5</v>
      </c>
      <c r="BI27777" s="2">
        <v>43343.5</v>
      </c>
      <c r="BJ27777" s="2">
        <v>43343.5</v>
      </c>
      <c r="BL27777">
        <v>0</v>
      </c>
      <c r="BM27777">
        <v>0</v>
      </c>
      <c r="BN27777">
        <v>0</v>
      </c>
      <c r="BO27777">
        <v>0</v>
      </c>
      <c r="BP27777">
        <v>4</v>
      </c>
      <c r="BQ27777" s="40">
        <v>4</v>
      </c>
      <c r="BR27777" s="40">
        <v>4</v>
      </c>
      <c r="BS27777" s="40">
        <v>4</v>
      </c>
      <c r="BT27777" s="40">
        <v>0</v>
      </c>
      <c r="BU27777">
        <v>0</v>
      </c>
      <c r="BV27777" s="8" t="s">
        <v>1538</v>
      </c>
      <c r="BW27777" s="8" t="s">
        <v>1539</v>
      </c>
      <c r="BX27777" s="8" t="s">
        <v>1540</v>
      </c>
      <c r="BY27777" s="8" t="s">
        <v>383</v>
      </c>
    </row>
    <row r="27778" spans="1:77">
      <c r="A27778" t="s">
        <v>117</v>
      </c>
      <c r="B27778" s="2">
        <v>43343.541666666664</v>
      </c>
      <c r="C27778" s="1">
        <v>43343</v>
      </c>
      <c r="D27778">
        <v>9</v>
      </c>
      <c r="E27778">
        <v>1</v>
      </c>
      <c r="F27778" s="2">
        <v>43343.375</v>
      </c>
      <c r="G27778" s="8" t="s">
        <v>378</v>
      </c>
      <c r="H27778" s="13" t="s">
        <v>379</v>
      </c>
      <c r="I27778" s="40">
        <v>60</v>
      </c>
      <c r="J27778" s="40">
        <v>60</v>
      </c>
      <c r="K27778" s="40">
        <v>1917</v>
      </c>
      <c r="L27778" s="40">
        <v>1808</v>
      </c>
      <c r="M27778" s="101">
        <v>0</v>
      </c>
      <c r="N27778" s="101">
        <v>0</v>
      </c>
      <c r="W27778" s="40">
        <v>60</v>
      </c>
      <c r="X27778" s="40">
        <v>1917</v>
      </c>
      <c r="Y27778" s="40">
        <v>1808</v>
      </c>
      <c r="Z27778" s="40">
        <v>49</v>
      </c>
      <c r="AA27778" s="40">
        <v>0</v>
      </c>
      <c r="AB27778" s="40">
        <v>0</v>
      </c>
      <c r="AD27778" s="40">
        <v>1917</v>
      </c>
      <c r="AE27778" s="40">
        <v>1917</v>
      </c>
      <c r="AW27778" s="40">
        <v>1808</v>
      </c>
      <c r="AX27778" s="40">
        <v>-203</v>
      </c>
      <c r="AY27778" s="40">
        <v>2011</v>
      </c>
      <c r="AZ27778" s="40">
        <v>1</v>
      </c>
      <c r="BA27778" s="40">
        <v>1</v>
      </c>
      <c r="BB27778" s="40">
        <v>203</v>
      </c>
      <c r="BC27778" s="40">
        <v>875</v>
      </c>
      <c r="BD27778" s="40">
        <v>0</v>
      </c>
      <c r="BE27778" s="40">
        <v>2886</v>
      </c>
      <c r="BF27778" s="40">
        <v>1</v>
      </c>
      <c r="BH27778" s="2">
        <v>43343.541666666664</v>
      </c>
      <c r="BI27778" s="2">
        <v>43343.541666666664</v>
      </c>
      <c r="BJ27778" s="2">
        <v>43343.541666666664</v>
      </c>
      <c r="BL27778">
        <v>0</v>
      </c>
      <c r="BM27778">
        <v>0</v>
      </c>
      <c r="BN27778">
        <v>0</v>
      </c>
      <c r="BO27778">
        <v>0</v>
      </c>
      <c r="BP27778">
        <v>4</v>
      </c>
      <c r="BQ27778" s="40">
        <v>4</v>
      </c>
      <c r="BR27778" s="40">
        <v>4</v>
      </c>
      <c r="BS27778" s="40">
        <v>4</v>
      </c>
      <c r="BT27778" s="40">
        <v>0</v>
      </c>
      <c r="BU27778">
        <v>0</v>
      </c>
      <c r="BV27778" s="8" t="s">
        <v>1538</v>
      </c>
      <c r="BW27778" s="8" t="s">
        <v>1539</v>
      </c>
      <c r="BX27778" s="8" t="s">
        <v>1540</v>
      </c>
      <c r="BY27778" s="8" t="s">
        <v>383</v>
      </c>
    </row>
    <row r="27779" spans="1:77">
      <c r="A27779" t="s">
        <v>117</v>
      </c>
      <c r="B27779" s="2">
        <v>43343.583333333336</v>
      </c>
      <c r="C27779" s="1">
        <v>43343</v>
      </c>
      <c r="D27779">
        <v>10</v>
      </c>
      <c r="E27779">
        <v>1</v>
      </c>
      <c r="F27779" s="2">
        <v>43343.416666666664</v>
      </c>
      <c r="G27779" s="8" t="s">
        <v>378</v>
      </c>
      <c r="H27779" s="13" t="s">
        <v>379</v>
      </c>
      <c r="I27779" s="40">
        <v>60</v>
      </c>
      <c r="J27779" s="40">
        <v>54</v>
      </c>
      <c r="K27779" s="40">
        <v>1922</v>
      </c>
      <c r="L27779" s="40">
        <v>1819</v>
      </c>
      <c r="M27779" s="101">
        <v>0</v>
      </c>
      <c r="N27779" s="101">
        <v>0</v>
      </c>
      <c r="W27779" s="40">
        <v>54</v>
      </c>
      <c r="X27779" s="40">
        <v>1922</v>
      </c>
      <c r="Y27779" s="40">
        <v>1819</v>
      </c>
      <c r="Z27779" s="40">
        <v>49</v>
      </c>
      <c r="AA27779" s="40">
        <v>0</v>
      </c>
      <c r="AB27779" s="40">
        <v>0</v>
      </c>
      <c r="AD27779" s="40">
        <v>1922</v>
      </c>
      <c r="AE27779" s="40">
        <v>1922</v>
      </c>
      <c r="AW27779" s="40">
        <v>1819</v>
      </c>
      <c r="AX27779" s="40">
        <v>-228</v>
      </c>
      <c r="AY27779" s="40">
        <v>2047</v>
      </c>
      <c r="AZ27779" s="40">
        <v>1</v>
      </c>
      <c r="BA27779" s="40">
        <v>1</v>
      </c>
      <c r="BB27779" s="40">
        <v>228</v>
      </c>
      <c r="BC27779" s="40">
        <v>972</v>
      </c>
      <c r="BD27779" s="40">
        <v>0</v>
      </c>
      <c r="BE27779" s="40">
        <v>3019</v>
      </c>
      <c r="BF27779" s="40">
        <v>1</v>
      </c>
      <c r="BH27779" s="2">
        <v>43343.583333333336</v>
      </c>
      <c r="BI27779" s="2">
        <v>43343.583333333336</v>
      </c>
      <c r="BJ27779" s="2">
        <v>43343.583333333336</v>
      </c>
      <c r="BL27779">
        <v>0</v>
      </c>
      <c r="BM27779">
        <v>0</v>
      </c>
      <c r="BN27779">
        <v>0</v>
      </c>
      <c r="BO27779">
        <v>0</v>
      </c>
      <c r="BP27779">
        <v>4</v>
      </c>
      <c r="BQ27779" s="40">
        <v>4</v>
      </c>
      <c r="BR27779" s="40">
        <v>4</v>
      </c>
      <c r="BS27779" s="40">
        <v>4</v>
      </c>
      <c r="BT27779" s="40">
        <v>0</v>
      </c>
      <c r="BU27779">
        <v>0</v>
      </c>
      <c r="BV27779" s="8" t="s">
        <v>1538</v>
      </c>
      <c r="BW27779" s="8" t="s">
        <v>1539</v>
      </c>
      <c r="BX27779" s="8" t="s">
        <v>1540</v>
      </c>
      <c r="BY27779" s="8" t="s">
        <v>383</v>
      </c>
    </row>
    <row r="27780" spans="1:77">
      <c r="A27780" t="s">
        <v>117</v>
      </c>
      <c r="B27780" s="2">
        <v>43343.625</v>
      </c>
      <c r="C27780" s="1">
        <v>43343</v>
      </c>
      <c r="D27780">
        <v>11</v>
      </c>
      <c r="E27780">
        <v>1</v>
      </c>
      <c r="F27780" s="2">
        <v>43343.458333333336</v>
      </c>
      <c r="G27780" s="8" t="s">
        <v>378</v>
      </c>
      <c r="H27780" s="13" t="s">
        <v>379</v>
      </c>
      <c r="I27780" s="40">
        <v>60</v>
      </c>
      <c r="J27780" s="40">
        <v>53</v>
      </c>
      <c r="K27780" s="40">
        <v>1918</v>
      </c>
      <c r="L27780" s="40">
        <v>1816</v>
      </c>
      <c r="M27780" s="101">
        <v>0</v>
      </c>
      <c r="N27780" s="101">
        <v>0</v>
      </c>
      <c r="W27780" s="40">
        <v>53</v>
      </c>
      <c r="X27780" s="40">
        <v>1918</v>
      </c>
      <c r="Y27780" s="40">
        <v>1816</v>
      </c>
      <c r="Z27780" s="40">
        <v>49</v>
      </c>
      <c r="AA27780" s="40">
        <v>0</v>
      </c>
      <c r="AB27780" s="40">
        <v>0</v>
      </c>
      <c r="AD27780" s="40">
        <v>1918</v>
      </c>
      <c r="AE27780" s="40">
        <v>1918</v>
      </c>
      <c r="AW27780" s="40">
        <v>1816</v>
      </c>
      <c r="AX27780" s="40">
        <v>-300</v>
      </c>
      <c r="AY27780" s="40">
        <v>2116</v>
      </c>
      <c r="AZ27780" s="40">
        <v>1</v>
      </c>
      <c r="BA27780" s="40">
        <v>1</v>
      </c>
      <c r="BB27780" s="40">
        <v>300</v>
      </c>
      <c r="BC27780" s="40">
        <v>1048</v>
      </c>
      <c r="BD27780" s="40">
        <v>0</v>
      </c>
      <c r="BE27780" s="40">
        <v>3164</v>
      </c>
      <c r="BF27780" s="40">
        <v>1</v>
      </c>
      <c r="BH27780" s="2">
        <v>43343.625</v>
      </c>
      <c r="BI27780" s="2">
        <v>43343.625</v>
      </c>
      <c r="BJ27780" s="2">
        <v>43343.625</v>
      </c>
      <c r="BL27780">
        <v>0</v>
      </c>
      <c r="BM27780">
        <v>0</v>
      </c>
      <c r="BN27780">
        <v>0</v>
      </c>
      <c r="BO27780">
        <v>0</v>
      </c>
      <c r="BP27780">
        <v>4</v>
      </c>
      <c r="BQ27780" s="40">
        <v>4</v>
      </c>
      <c r="BR27780" s="40">
        <v>4</v>
      </c>
      <c r="BS27780" s="40">
        <v>4</v>
      </c>
      <c r="BT27780" s="40">
        <v>0</v>
      </c>
      <c r="BU27780">
        <v>0</v>
      </c>
      <c r="BV27780" s="8" t="s">
        <v>1538</v>
      </c>
      <c r="BW27780" s="8" t="s">
        <v>1539</v>
      </c>
      <c r="BX27780" s="8" t="s">
        <v>1540</v>
      </c>
      <c r="BY27780" s="8" t="s">
        <v>383</v>
      </c>
    </row>
    <row r="27781" spans="1:77">
      <c r="A27781" t="s">
        <v>117</v>
      </c>
      <c r="B27781" s="2">
        <v>43343.666666666664</v>
      </c>
      <c r="C27781" s="1">
        <v>43343</v>
      </c>
      <c r="D27781">
        <v>12</v>
      </c>
      <c r="E27781">
        <v>1</v>
      </c>
      <c r="F27781" s="2">
        <v>43343.5</v>
      </c>
      <c r="G27781" s="8" t="s">
        <v>378</v>
      </c>
      <c r="H27781" s="13" t="s">
        <v>379</v>
      </c>
      <c r="I27781" s="40">
        <v>60</v>
      </c>
      <c r="J27781" s="40">
        <v>60</v>
      </c>
      <c r="K27781" s="40">
        <v>1925</v>
      </c>
      <c r="L27781" s="40">
        <v>1816</v>
      </c>
      <c r="M27781" s="101">
        <v>0</v>
      </c>
      <c r="N27781" s="101">
        <v>0</v>
      </c>
      <c r="W27781" s="40">
        <v>60</v>
      </c>
      <c r="X27781" s="40">
        <v>1925</v>
      </c>
      <c r="Y27781" s="40">
        <v>1816</v>
      </c>
      <c r="Z27781" s="40">
        <v>49</v>
      </c>
      <c r="AA27781" s="40">
        <v>0</v>
      </c>
      <c r="AB27781" s="40">
        <v>0</v>
      </c>
      <c r="AD27781" s="40">
        <v>1925</v>
      </c>
      <c r="AE27781" s="40">
        <v>1925</v>
      </c>
      <c r="AW27781" s="40">
        <v>1816</v>
      </c>
      <c r="AX27781" s="40">
        <v>-255</v>
      </c>
      <c r="AY27781" s="40">
        <v>2071</v>
      </c>
      <c r="AZ27781" s="40">
        <v>1</v>
      </c>
      <c r="BA27781" s="40">
        <v>1</v>
      </c>
      <c r="BB27781" s="40">
        <v>255</v>
      </c>
      <c r="BC27781" s="40">
        <v>1139</v>
      </c>
      <c r="BD27781" s="40">
        <v>0</v>
      </c>
      <c r="BE27781" s="40">
        <v>3210</v>
      </c>
      <c r="BF27781" s="40">
        <v>1</v>
      </c>
      <c r="BH27781" s="2">
        <v>43343.666666666664</v>
      </c>
      <c r="BI27781" s="2">
        <v>43343.666666666664</v>
      </c>
      <c r="BJ27781" s="2">
        <v>43343.666666666664</v>
      </c>
      <c r="BL27781">
        <v>0</v>
      </c>
      <c r="BM27781">
        <v>0</v>
      </c>
      <c r="BN27781">
        <v>0</v>
      </c>
      <c r="BO27781">
        <v>0</v>
      </c>
      <c r="BP27781">
        <v>4</v>
      </c>
      <c r="BQ27781" s="40">
        <v>4</v>
      </c>
      <c r="BR27781" s="40">
        <v>4</v>
      </c>
      <c r="BS27781" s="40">
        <v>4</v>
      </c>
      <c r="BT27781" s="40">
        <v>0</v>
      </c>
      <c r="BU27781">
        <v>0</v>
      </c>
      <c r="BV27781" s="8" t="s">
        <v>1538</v>
      </c>
      <c r="BW27781" s="8" t="s">
        <v>1539</v>
      </c>
      <c r="BX27781" s="8" t="s">
        <v>1540</v>
      </c>
      <c r="BY27781" s="8" t="s">
        <v>383</v>
      </c>
    </row>
    <row r="27782" spans="1:77">
      <c r="A27782" t="s">
        <v>117</v>
      </c>
      <c r="B27782" s="2">
        <v>43343.708333333336</v>
      </c>
      <c r="C27782" s="1">
        <v>43343</v>
      </c>
      <c r="D27782">
        <v>13</v>
      </c>
      <c r="E27782">
        <v>1</v>
      </c>
      <c r="F27782" s="2">
        <v>43343.541666666664</v>
      </c>
      <c r="G27782" s="8" t="s">
        <v>378</v>
      </c>
      <c r="H27782" s="13" t="s">
        <v>379</v>
      </c>
      <c r="I27782" s="40">
        <v>60</v>
      </c>
      <c r="J27782" s="40">
        <v>60</v>
      </c>
      <c r="K27782" s="40">
        <v>1928</v>
      </c>
      <c r="L27782" s="40">
        <v>1819</v>
      </c>
      <c r="M27782" s="101">
        <v>0</v>
      </c>
      <c r="N27782" s="101">
        <v>0</v>
      </c>
      <c r="W27782" s="40">
        <v>60</v>
      </c>
      <c r="X27782" s="40">
        <v>1928</v>
      </c>
      <c r="Y27782" s="40">
        <v>1819</v>
      </c>
      <c r="Z27782" s="40">
        <v>49</v>
      </c>
      <c r="AA27782" s="40">
        <v>0</v>
      </c>
      <c r="AB27782" s="40">
        <v>0</v>
      </c>
      <c r="AD27782" s="40">
        <v>1928</v>
      </c>
      <c r="AE27782" s="40">
        <v>1928</v>
      </c>
      <c r="AW27782" s="40">
        <v>1819</v>
      </c>
      <c r="AX27782" s="40">
        <v>-258</v>
      </c>
      <c r="AY27782" s="40">
        <v>2077</v>
      </c>
      <c r="AZ27782" s="40">
        <v>1</v>
      </c>
      <c r="BA27782" s="40">
        <v>1</v>
      </c>
      <c r="BB27782" s="40">
        <v>258</v>
      </c>
      <c r="BC27782" s="40">
        <v>1259</v>
      </c>
      <c r="BD27782" s="40">
        <v>0</v>
      </c>
      <c r="BE27782" s="40">
        <v>3336</v>
      </c>
      <c r="BF27782" s="40">
        <v>1</v>
      </c>
      <c r="BH27782" s="2">
        <v>43343.708333333336</v>
      </c>
      <c r="BI27782" s="2">
        <v>43343.708333333336</v>
      </c>
      <c r="BJ27782" s="2">
        <v>43343.708333333336</v>
      </c>
      <c r="BL27782">
        <v>0</v>
      </c>
      <c r="BM27782">
        <v>0</v>
      </c>
      <c r="BN27782">
        <v>0</v>
      </c>
      <c r="BO27782">
        <v>0</v>
      </c>
      <c r="BP27782">
        <v>4</v>
      </c>
      <c r="BQ27782" s="40">
        <v>4</v>
      </c>
      <c r="BR27782" s="40">
        <v>4</v>
      </c>
      <c r="BS27782" s="40">
        <v>4</v>
      </c>
      <c r="BT27782" s="40">
        <v>0</v>
      </c>
      <c r="BU27782">
        <v>0</v>
      </c>
      <c r="BV27782" s="8" t="s">
        <v>1538</v>
      </c>
      <c r="BW27782" s="8" t="s">
        <v>1539</v>
      </c>
      <c r="BX27782" s="8" t="s">
        <v>1540</v>
      </c>
      <c r="BY27782" s="8" t="s">
        <v>383</v>
      </c>
    </row>
    <row r="27783" spans="1:77">
      <c r="A27783" t="s">
        <v>117</v>
      </c>
      <c r="B27783" s="2">
        <v>43343.75</v>
      </c>
      <c r="C27783" s="1">
        <v>43343</v>
      </c>
      <c r="D27783">
        <v>14</v>
      </c>
      <c r="E27783">
        <v>1</v>
      </c>
      <c r="F27783" s="2">
        <v>43343.583333333336</v>
      </c>
      <c r="G27783" s="8" t="s">
        <v>378</v>
      </c>
      <c r="H27783" s="13" t="s">
        <v>379</v>
      </c>
      <c r="I27783" s="40">
        <v>60</v>
      </c>
      <c r="J27783" s="40">
        <v>73</v>
      </c>
      <c r="K27783" s="40">
        <v>1924</v>
      </c>
      <c r="L27783" s="40">
        <v>1803</v>
      </c>
      <c r="M27783" s="101">
        <v>0</v>
      </c>
      <c r="N27783" s="101">
        <v>0</v>
      </c>
      <c r="W27783" s="40">
        <v>73</v>
      </c>
      <c r="X27783" s="40">
        <v>1924</v>
      </c>
      <c r="Y27783" s="40">
        <v>1803</v>
      </c>
      <c r="Z27783" s="40">
        <v>48</v>
      </c>
      <c r="AA27783" s="40">
        <v>0</v>
      </c>
      <c r="AB27783" s="40">
        <v>0</v>
      </c>
      <c r="AD27783" s="40">
        <v>1924</v>
      </c>
      <c r="AE27783" s="40">
        <v>1924</v>
      </c>
      <c r="AW27783" s="40">
        <v>1803</v>
      </c>
      <c r="AX27783" s="40">
        <v>-259</v>
      </c>
      <c r="AY27783" s="40">
        <v>2062</v>
      </c>
      <c r="AZ27783" s="40">
        <v>1</v>
      </c>
      <c r="BA27783" s="40">
        <v>1</v>
      </c>
      <c r="BB27783" s="40">
        <v>259</v>
      </c>
      <c r="BC27783" s="40">
        <v>1387</v>
      </c>
      <c r="BD27783" s="40">
        <v>0</v>
      </c>
      <c r="BE27783" s="40">
        <v>3449</v>
      </c>
      <c r="BF27783" s="40">
        <v>1</v>
      </c>
      <c r="BH27783" s="2">
        <v>43343.75</v>
      </c>
      <c r="BI27783" s="2">
        <v>43343.75</v>
      </c>
      <c r="BJ27783" s="2">
        <v>43343.75</v>
      </c>
      <c r="BL27783">
        <v>0</v>
      </c>
      <c r="BM27783">
        <v>0</v>
      </c>
      <c r="BN27783">
        <v>0</v>
      </c>
      <c r="BO27783">
        <v>0</v>
      </c>
      <c r="BP27783">
        <v>4</v>
      </c>
      <c r="BQ27783" s="40">
        <v>4</v>
      </c>
      <c r="BR27783" s="40">
        <v>4</v>
      </c>
      <c r="BS27783" s="40">
        <v>4</v>
      </c>
      <c r="BT27783" s="40">
        <v>0</v>
      </c>
      <c r="BU27783">
        <v>0</v>
      </c>
      <c r="BV27783" s="8" t="s">
        <v>1538</v>
      </c>
      <c r="BW27783" s="8" t="s">
        <v>1539</v>
      </c>
      <c r="BX27783" s="8" t="s">
        <v>1540</v>
      </c>
      <c r="BY27783" s="8" t="s">
        <v>383</v>
      </c>
    </row>
    <row r="27784" spans="1:77">
      <c r="A27784" t="s">
        <v>117</v>
      </c>
      <c r="B27784" s="2">
        <v>43343.791666666664</v>
      </c>
      <c r="C27784" s="1">
        <v>43343</v>
      </c>
      <c r="D27784">
        <v>15</v>
      </c>
      <c r="E27784">
        <v>1</v>
      </c>
      <c r="F27784" s="2">
        <v>43343.625</v>
      </c>
      <c r="G27784" s="8" t="s">
        <v>378</v>
      </c>
      <c r="H27784" s="13" t="s">
        <v>379</v>
      </c>
      <c r="I27784" s="40">
        <v>60</v>
      </c>
      <c r="J27784" s="40">
        <v>75</v>
      </c>
      <c r="K27784" s="40">
        <v>1930</v>
      </c>
      <c r="L27784" s="40">
        <v>1807</v>
      </c>
      <c r="M27784" s="101">
        <v>0</v>
      </c>
      <c r="N27784" s="101">
        <v>0</v>
      </c>
      <c r="W27784" s="40">
        <v>75</v>
      </c>
      <c r="X27784" s="40">
        <v>1930</v>
      </c>
      <c r="Y27784" s="40">
        <v>1807</v>
      </c>
      <c r="Z27784" s="40">
        <v>48</v>
      </c>
      <c r="AA27784" s="40">
        <v>0</v>
      </c>
      <c r="AB27784" s="40">
        <v>0</v>
      </c>
      <c r="AD27784" s="40">
        <v>1930</v>
      </c>
      <c r="AE27784" s="40">
        <v>1930</v>
      </c>
      <c r="AW27784" s="40">
        <v>1807</v>
      </c>
      <c r="AX27784" s="40">
        <v>-186</v>
      </c>
      <c r="AY27784" s="40">
        <v>1993</v>
      </c>
      <c r="AZ27784" s="40">
        <v>1</v>
      </c>
      <c r="BA27784" s="40">
        <v>1</v>
      </c>
      <c r="BB27784" s="40">
        <v>186</v>
      </c>
      <c r="BC27784" s="40">
        <v>1495</v>
      </c>
      <c r="BD27784" s="40">
        <v>0</v>
      </c>
      <c r="BE27784" s="40">
        <v>3488</v>
      </c>
      <c r="BF27784" s="40">
        <v>1</v>
      </c>
      <c r="BH27784" s="2">
        <v>43343.791666666664</v>
      </c>
      <c r="BI27784" s="2">
        <v>43343.791666666664</v>
      </c>
      <c r="BJ27784" s="2">
        <v>43343.791666666664</v>
      </c>
      <c r="BL27784">
        <v>0</v>
      </c>
      <c r="BM27784">
        <v>0</v>
      </c>
      <c r="BN27784">
        <v>0</v>
      </c>
      <c r="BO27784">
        <v>0</v>
      </c>
      <c r="BP27784">
        <v>4</v>
      </c>
      <c r="BQ27784" s="40">
        <v>4</v>
      </c>
      <c r="BR27784" s="40">
        <v>4</v>
      </c>
      <c r="BS27784" s="40">
        <v>4</v>
      </c>
      <c r="BT27784" s="40">
        <v>0</v>
      </c>
      <c r="BU27784">
        <v>0</v>
      </c>
      <c r="BV27784" s="8" t="s">
        <v>1538</v>
      </c>
      <c r="BW27784" s="8" t="s">
        <v>1539</v>
      </c>
      <c r="BX27784" s="8" t="s">
        <v>1540</v>
      </c>
      <c r="BY27784" s="8" t="s">
        <v>383</v>
      </c>
    </row>
    <row r="27785" spans="1:77">
      <c r="A27785" t="s">
        <v>117</v>
      </c>
      <c r="B27785" s="2">
        <v>43343.833333333336</v>
      </c>
      <c r="C27785" s="1">
        <v>43343</v>
      </c>
      <c r="D27785">
        <v>16</v>
      </c>
      <c r="E27785">
        <v>1</v>
      </c>
      <c r="F27785" s="2">
        <v>43343.666666666664</v>
      </c>
      <c r="G27785" s="8" t="s">
        <v>378</v>
      </c>
      <c r="H27785" s="13" t="s">
        <v>379</v>
      </c>
      <c r="I27785" s="40">
        <v>60</v>
      </c>
      <c r="J27785" s="40">
        <v>70</v>
      </c>
      <c r="K27785" s="40">
        <v>1928</v>
      </c>
      <c r="L27785" s="40">
        <v>1810</v>
      </c>
      <c r="M27785" s="101">
        <v>0</v>
      </c>
      <c r="N27785" s="101">
        <v>0</v>
      </c>
      <c r="W27785" s="40">
        <v>70</v>
      </c>
      <c r="X27785" s="40">
        <v>1928</v>
      </c>
      <c r="Y27785" s="40">
        <v>1810</v>
      </c>
      <c r="Z27785" s="40">
        <v>48</v>
      </c>
      <c r="AA27785" s="40">
        <v>0</v>
      </c>
      <c r="AB27785" s="40">
        <v>0</v>
      </c>
      <c r="AD27785" s="40">
        <v>1928</v>
      </c>
      <c r="AE27785" s="40">
        <v>1928</v>
      </c>
      <c r="AW27785" s="40">
        <v>1810</v>
      </c>
      <c r="AX27785" s="40">
        <v>-175</v>
      </c>
      <c r="AY27785" s="40">
        <v>1985</v>
      </c>
      <c r="AZ27785" s="40">
        <v>1</v>
      </c>
      <c r="BA27785" s="40">
        <v>1</v>
      </c>
      <c r="BB27785" s="40">
        <v>175</v>
      </c>
      <c r="BC27785" s="40">
        <v>1604</v>
      </c>
      <c r="BD27785" s="40">
        <v>0</v>
      </c>
      <c r="BE27785" s="40">
        <v>3589</v>
      </c>
      <c r="BF27785" s="40">
        <v>1</v>
      </c>
      <c r="BH27785" s="2">
        <v>43343.833333333336</v>
      </c>
      <c r="BI27785" s="2">
        <v>43343.833333333336</v>
      </c>
      <c r="BJ27785" s="2">
        <v>43343.833333333336</v>
      </c>
      <c r="BL27785">
        <v>0</v>
      </c>
      <c r="BM27785">
        <v>0</v>
      </c>
      <c r="BN27785">
        <v>0</v>
      </c>
      <c r="BO27785">
        <v>0</v>
      </c>
      <c r="BP27785">
        <v>4</v>
      </c>
      <c r="BQ27785" s="40">
        <v>4</v>
      </c>
      <c r="BR27785" s="40">
        <v>4</v>
      </c>
      <c r="BS27785" s="40">
        <v>4</v>
      </c>
      <c r="BT27785" s="40">
        <v>0</v>
      </c>
      <c r="BU27785">
        <v>0</v>
      </c>
      <c r="BV27785" s="8" t="s">
        <v>1538</v>
      </c>
      <c r="BW27785" s="8" t="s">
        <v>1539</v>
      </c>
      <c r="BX27785" s="8" t="s">
        <v>1540</v>
      </c>
      <c r="BY27785" s="8" t="s">
        <v>383</v>
      </c>
    </row>
    <row r="27786" spans="1:77">
      <c r="A27786" t="s">
        <v>117</v>
      </c>
      <c r="B27786" s="2">
        <v>43343.875</v>
      </c>
      <c r="C27786" s="1">
        <v>43343</v>
      </c>
      <c r="D27786">
        <v>17</v>
      </c>
      <c r="E27786">
        <v>1</v>
      </c>
      <c r="F27786" s="2">
        <v>43343.708333333336</v>
      </c>
      <c r="G27786" s="8" t="s">
        <v>378</v>
      </c>
      <c r="H27786" s="13" t="s">
        <v>379</v>
      </c>
      <c r="I27786" s="40">
        <v>60</v>
      </c>
      <c r="J27786" s="40">
        <v>72</v>
      </c>
      <c r="K27786" s="40">
        <v>1923</v>
      </c>
      <c r="L27786" s="40">
        <v>1803</v>
      </c>
      <c r="M27786" s="101">
        <v>0</v>
      </c>
      <c r="N27786" s="101">
        <v>0</v>
      </c>
      <c r="W27786" s="40">
        <v>72</v>
      </c>
      <c r="X27786" s="40">
        <v>1923</v>
      </c>
      <c r="Y27786" s="40">
        <v>1803</v>
      </c>
      <c r="Z27786" s="40">
        <v>48</v>
      </c>
      <c r="AA27786" s="40">
        <v>0</v>
      </c>
      <c r="AB27786" s="40">
        <v>0</v>
      </c>
      <c r="AD27786" s="40">
        <v>1923</v>
      </c>
      <c r="AE27786" s="40">
        <v>1923</v>
      </c>
      <c r="AW27786" s="40">
        <v>1803</v>
      </c>
      <c r="AX27786" s="40">
        <v>-308</v>
      </c>
      <c r="AY27786" s="40">
        <v>2111</v>
      </c>
      <c r="AZ27786" s="40">
        <v>1</v>
      </c>
      <c r="BA27786" s="40">
        <v>1</v>
      </c>
      <c r="BB27786" s="40">
        <v>308</v>
      </c>
      <c r="BC27786" s="40">
        <v>1721</v>
      </c>
      <c r="BD27786" s="40">
        <v>0</v>
      </c>
      <c r="BE27786" s="40">
        <v>3832</v>
      </c>
      <c r="BF27786" s="40">
        <v>1</v>
      </c>
      <c r="BH27786" s="2">
        <v>43343.875</v>
      </c>
      <c r="BI27786" s="2">
        <v>43343.875</v>
      </c>
      <c r="BJ27786" s="2">
        <v>43343.875</v>
      </c>
      <c r="BL27786">
        <v>0</v>
      </c>
      <c r="BM27786">
        <v>0</v>
      </c>
      <c r="BN27786">
        <v>0</v>
      </c>
      <c r="BO27786">
        <v>0</v>
      </c>
      <c r="BP27786">
        <v>4</v>
      </c>
      <c r="BQ27786" s="40">
        <v>4</v>
      </c>
      <c r="BR27786" s="40">
        <v>4</v>
      </c>
      <c r="BS27786" s="40">
        <v>4</v>
      </c>
      <c r="BT27786" s="40">
        <v>0</v>
      </c>
      <c r="BU27786">
        <v>0</v>
      </c>
      <c r="BV27786" s="8" t="s">
        <v>1538</v>
      </c>
      <c r="BW27786" s="8" t="s">
        <v>1539</v>
      </c>
      <c r="BX27786" s="8" t="s">
        <v>1540</v>
      </c>
      <c r="BY27786" s="8" t="s">
        <v>383</v>
      </c>
    </row>
    <row r="27787" spans="1:77">
      <c r="A27787" t="s">
        <v>117</v>
      </c>
      <c r="B27787" s="2">
        <v>43343.916666666664</v>
      </c>
      <c r="C27787" s="1">
        <v>43343</v>
      </c>
      <c r="D27787">
        <v>18</v>
      </c>
      <c r="E27787">
        <v>1</v>
      </c>
      <c r="F27787" s="2">
        <v>43343.75</v>
      </c>
      <c r="G27787" s="8" t="s">
        <v>378</v>
      </c>
      <c r="H27787" s="13" t="s">
        <v>379</v>
      </c>
      <c r="I27787" s="40">
        <v>60</v>
      </c>
      <c r="J27787" s="40">
        <v>73</v>
      </c>
      <c r="K27787" s="40">
        <v>1940</v>
      </c>
      <c r="L27787" s="40">
        <v>1819</v>
      </c>
      <c r="M27787" s="101">
        <v>0</v>
      </c>
      <c r="N27787" s="101">
        <v>0</v>
      </c>
      <c r="W27787" s="40">
        <v>73</v>
      </c>
      <c r="X27787" s="40">
        <v>1940</v>
      </c>
      <c r="Y27787" s="40">
        <v>1819</v>
      </c>
      <c r="Z27787" s="40">
        <v>48</v>
      </c>
      <c r="AA27787" s="40">
        <v>0</v>
      </c>
      <c r="AB27787" s="40">
        <v>0</v>
      </c>
      <c r="AD27787" s="40">
        <v>1940</v>
      </c>
      <c r="AE27787" s="40">
        <v>1940</v>
      </c>
      <c r="AW27787" s="40">
        <v>1819</v>
      </c>
      <c r="AX27787" s="40">
        <v>-453</v>
      </c>
      <c r="AY27787" s="40">
        <v>2272</v>
      </c>
      <c r="AZ27787" s="40">
        <v>1</v>
      </c>
      <c r="BA27787" s="40">
        <v>1</v>
      </c>
      <c r="BB27787" s="40">
        <v>453</v>
      </c>
      <c r="BC27787" s="40">
        <v>1794</v>
      </c>
      <c r="BD27787" s="40">
        <v>0</v>
      </c>
      <c r="BE27787" s="40">
        <v>4066</v>
      </c>
      <c r="BF27787" s="40">
        <v>1</v>
      </c>
      <c r="BH27787" s="2">
        <v>43343.916666666664</v>
      </c>
      <c r="BI27787" s="2">
        <v>43343.916666666664</v>
      </c>
      <c r="BJ27787" s="2">
        <v>43343.916666666664</v>
      </c>
      <c r="BL27787">
        <v>0</v>
      </c>
      <c r="BM27787">
        <v>0</v>
      </c>
      <c r="BN27787">
        <v>0</v>
      </c>
      <c r="BO27787">
        <v>0</v>
      </c>
      <c r="BP27787">
        <v>4</v>
      </c>
      <c r="BQ27787" s="40">
        <v>4</v>
      </c>
      <c r="BR27787" s="40">
        <v>4</v>
      </c>
      <c r="BS27787" s="40">
        <v>4</v>
      </c>
      <c r="BT27787" s="40">
        <v>0</v>
      </c>
      <c r="BU27787">
        <v>0</v>
      </c>
      <c r="BV27787" s="8" t="s">
        <v>1538</v>
      </c>
      <c r="BW27787" s="8" t="s">
        <v>1539</v>
      </c>
      <c r="BX27787" s="8" t="s">
        <v>1540</v>
      </c>
      <c r="BY27787" s="8" t="s">
        <v>383</v>
      </c>
    </row>
    <row r="27788" spans="1:77">
      <c r="A27788" t="s">
        <v>117</v>
      </c>
      <c r="B27788" s="2">
        <v>43343.958333333336</v>
      </c>
      <c r="C27788" s="1">
        <v>43343</v>
      </c>
      <c r="D27788">
        <v>19</v>
      </c>
      <c r="E27788">
        <v>1</v>
      </c>
      <c r="F27788" s="2">
        <v>43343.791666666664</v>
      </c>
      <c r="G27788" s="8" t="s">
        <v>378</v>
      </c>
      <c r="H27788" s="13" t="s">
        <v>379</v>
      </c>
      <c r="I27788" s="40">
        <v>60</v>
      </c>
      <c r="J27788" s="40">
        <v>66</v>
      </c>
      <c r="K27788" s="40">
        <v>1923</v>
      </c>
      <c r="L27788" s="40">
        <v>1809</v>
      </c>
      <c r="M27788" s="101">
        <v>0</v>
      </c>
      <c r="N27788" s="101">
        <v>0</v>
      </c>
      <c r="W27788" s="40">
        <v>66</v>
      </c>
      <c r="X27788" s="40">
        <v>1923</v>
      </c>
      <c r="Y27788" s="40">
        <v>1809</v>
      </c>
      <c r="Z27788" s="40">
        <v>48</v>
      </c>
      <c r="AA27788" s="40">
        <v>0</v>
      </c>
      <c r="AB27788" s="40">
        <v>0</v>
      </c>
      <c r="AD27788" s="40">
        <v>1923</v>
      </c>
      <c r="AE27788" s="40">
        <v>1923</v>
      </c>
      <c r="AW27788" s="40">
        <v>1809</v>
      </c>
      <c r="AX27788" s="40">
        <v>-395</v>
      </c>
      <c r="AY27788" s="40">
        <v>2204</v>
      </c>
      <c r="AZ27788" s="40">
        <v>1</v>
      </c>
      <c r="BA27788" s="40">
        <v>1</v>
      </c>
      <c r="BB27788" s="40">
        <v>395</v>
      </c>
      <c r="BC27788" s="40">
        <v>1853</v>
      </c>
      <c r="BD27788" s="40">
        <v>0</v>
      </c>
      <c r="BE27788" s="40">
        <v>4057</v>
      </c>
      <c r="BF27788" s="40">
        <v>1</v>
      </c>
      <c r="BH27788" s="2">
        <v>43343.958333333336</v>
      </c>
      <c r="BI27788" s="2">
        <v>43343.958333333336</v>
      </c>
      <c r="BJ27788" s="2">
        <v>43343.958333333336</v>
      </c>
      <c r="BL27788">
        <v>0</v>
      </c>
      <c r="BM27788">
        <v>0</v>
      </c>
      <c r="BN27788">
        <v>0</v>
      </c>
      <c r="BO27788">
        <v>0</v>
      </c>
      <c r="BP27788">
        <v>4</v>
      </c>
      <c r="BQ27788" s="40">
        <v>4</v>
      </c>
      <c r="BR27788" s="40">
        <v>4</v>
      </c>
      <c r="BS27788" s="40">
        <v>4</v>
      </c>
      <c r="BT27788" s="40">
        <v>0</v>
      </c>
      <c r="BU27788">
        <v>0</v>
      </c>
      <c r="BV27788" s="8" t="s">
        <v>1538</v>
      </c>
      <c r="BW27788" s="8" t="s">
        <v>1539</v>
      </c>
      <c r="BX27788" s="8" t="s">
        <v>1540</v>
      </c>
      <c r="BY27788" s="8" t="s">
        <v>383</v>
      </c>
    </row>
    <row r="27789" spans="1:77">
      <c r="A27789" t="s">
        <v>117</v>
      </c>
      <c r="B27789" s="2">
        <v>43344</v>
      </c>
      <c r="C27789" s="1">
        <v>43343</v>
      </c>
      <c r="D27789">
        <v>20</v>
      </c>
      <c r="E27789">
        <v>1</v>
      </c>
      <c r="F27789" s="2">
        <v>43343.833333333336</v>
      </c>
      <c r="G27789" s="8" t="s">
        <v>378</v>
      </c>
      <c r="H27789" s="13" t="s">
        <v>379</v>
      </c>
      <c r="I27789" s="40">
        <v>60</v>
      </c>
      <c r="J27789" s="40">
        <v>63</v>
      </c>
      <c r="K27789" s="40">
        <v>1919</v>
      </c>
      <c r="L27789" s="40">
        <v>1808</v>
      </c>
      <c r="M27789" s="101">
        <v>0</v>
      </c>
      <c r="N27789" s="101">
        <v>0</v>
      </c>
      <c r="W27789" s="40">
        <v>63</v>
      </c>
      <c r="X27789" s="40">
        <v>1919</v>
      </c>
      <c r="Y27789" s="40">
        <v>1808</v>
      </c>
      <c r="Z27789" s="40">
        <v>48</v>
      </c>
      <c r="AA27789" s="40">
        <v>0</v>
      </c>
      <c r="AB27789" s="40">
        <v>0</v>
      </c>
      <c r="AD27789" s="40">
        <v>1919</v>
      </c>
      <c r="AE27789" s="40">
        <v>1919</v>
      </c>
      <c r="AW27789" s="40">
        <v>1808</v>
      </c>
      <c r="AX27789" s="40">
        <v>-175</v>
      </c>
      <c r="AY27789" s="40">
        <v>1983</v>
      </c>
      <c r="AZ27789" s="40">
        <v>1</v>
      </c>
      <c r="BA27789" s="40">
        <v>1</v>
      </c>
      <c r="BB27789" s="40">
        <v>175</v>
      </c>
      <c r="BC27789" s="40">
        <v>1878</v>
      </c>
      <c r="BD27789" s="40">
        <v>0</v>
      </c>
      <c r="BE27789" s="40">
        <v>3861</v>
      </c>
      <c r="BF27789" s="40">
        <v>1</v>
      </c>
      <c r="BH27789" s="2">
        <v>43344</v>
      </c>
      <c r="BI27789" s="2">
        <v>43344</v>
      </c>
      <c r="BJ27789" s="2">
        <v>43344</v>
      </c>
      <c r="BL27789">
        <v>0</v>
      </c>
      <c r="BM27789">
        <v>0</v>
      </c>
      <c r="BN27789">
        <v>0</v>
      </c>
      <c r="BO27789">
        <v>0</v>
      </c>
      <c r="BP27789">
        <v>4</v>
      </c>
      <c r="BQ27789" s="40">
        <v>4</v>
      </c>
      <c r="BR27789" s="40">
        <v>4</v>
      </c>
      <c r="BS27789" s="40">
        <v>4</v>
      </c>
      <c r="BT27789" s="40">
        <v>0</v>
      </c>
      <c r="BU27789">
        <v>0</v>
      </c>
      <c r="BV27789" s="8" t="s">
        <v>1538</v>
      </c>
      <c r="BW27789" s="8" t="s">
        <v>1539</v>
      </c>
      <c r="BX27789" s="8" t="s">
        <v>1540</v>
      </c>
      <c r="BY27789" s="8" t="s">
        <v>383</v>
      </c>
    </row>
    <row r="27790" spans="1:77">
      <c r="A27790" t="s">
        <v>117</v>
      </c>
      <c r="B27790" s="2">
        <v>43344.041666666664</v>
      </c>
      <c r="C27790" s="1">
        <v>43343</v>
      </c>
      <c r="D27790">
        <v>21</v>
      </c>
      <c r="E27790">
        <v>1</v>
      </c>
      <c r="F27790" s="2">
        <v>43343.875</v>
      </c>
      <c r="G27790" s="8" t="s">
        <v>378</v>
      </c>
      <c r="H27790" s="13" t="s">
        <v>379</v>
      </c>
      <c r="I27790" s="40">
        <v>60</v>
      </c>
      <c r="J27790" s="40">
        <v>57</v>
      </c>
      <c r="K27790" s="40">
        <v>1906</v>
      </c>
      <c r="L27790" s="40">
        <v>1802</v>
      </c>
      <c r="M27790" s="101">
        <v>0</v>
      </c>
      <c r="N27790" s="101">
        <v>0</v>
      </c>
      <c r="W27790" s="40">
        <v>57</v>
      </c>
      <c r="X27790" s="40">
        <v>1906</v>
      </c>
      <c r="Y27790" s="40">
        <v>1802</v>
      </c>
      <c r="Z27790" s="40">
        <v>47</v>
      </c>
      <c r="AA27790" s="40">
        <v>0</v>
      </c>
      <c r="AB27790" s="40">
        <v>0</v>
      </c>
      <c r="AD27790" s="40">
        <v>1906</v>
      </c>
      <c r="AE27790" s="40">
        <v>1906</v>
      </c>
      <c r="AW27790" s="40">
        <v>1802</v>
      </c>
      <c r="AX27790" s="40">
        <v>-183</v>
      </c>
      <c r="AY27790" s="40">
        <v>1985</v>
      </c>
      <c r="AZ27790" s="40">
        <v>1</v>
      </c>
      <c r="BA27790" s="40">
        <v>1</v>
      </c>
      <c r="BB27790" s="40">
        <v>183</v>
      </c>
      <c r="BC27790" s="40">
        <v>1842</v>
      </c>
      <c r="BD27790" s="40">
        <v>0</v>
      </c>
      <c r="BE27790" s="40">
        <v>3827</v>
      </c>
      <c r="BF27790" s="40">
        <v>1</v>
      </c>
      <c r="BH27790" s="2">
        <v>43344.041666666664</v>
      </c>
      <c r="BI27790" s="2">
        <v>43344.041666666664</v>
      </c>
      <c r="BJ27790" s="2">
        <v>43344.041666666664</v>
      </c>
      <c r="BL27790">
        <v>0</v>
      </c>
      <c r="BM27790">
        <v>0</v>
      </c>
      <c r="BN27790">
        <v>0</v>
      </c>
      <c r="BO27790">
        <v>0</v>
      </c>
      <c r="BP27790">
        <v>4</v>
      </c>
      <c r="BQ27790" s="40">
        <v>4</v>
      </c>
      <c r="BR27790" s="40">
        <v>4</v>
      </c>
      <c r="BS27790" s="40">
        <v>4</v>
      </c>
      <c r="BT27790" s="40">
        <v>0</v>
      </c>
      <c r="BU27790">
        <v>0</v>
      </c>
      <c r="BV27790" s="8" t="s">
        <v>1538</v>
      </c>
      <c r="BW27790" s="8" t="s">
        <v>1539</v>
      </c>
      <c r="BX27790" s="8" t="s">
        <v>1540</v>
      </c>
      <c r="BY27790" s="8" t="s">
        <v>383</v>
      </c>
    </row>
    <row r="27791" spans="1:77">
      <c r="A27791" t="s">
        <v>117</v>
      </c>
      <c r="B27791" s="2">
        <v>43344.083333333336</v>
      </c>
      <c r="C27791" s="1">
        <v>43343</v>
      </c>
      <c r="D27791">
        <v>22</v>
      </c>
      <c r="E27791">
        <v>1</v>
      </c>
      <c r="F27791" s="2">
        <v>43343.916666666664</v>
      </c>
      <c r="G27791" s="8" t="s">
        <v>378</v>
      </c>
      <c r="H27791" s="13" t="s">
        <v>379</v>
      </c>
      <c r="I27791" s="40">
        <v>60</v>
      </c>
      <c r="J27791" s="40">
        <v>61</v>
      </c>
      <c r="K27791" s="40">
        <v>1901</v>
      </c>
      <c r="L27791" s="40">
        <v>1794</v>
      </c>
      <c r="M27791" s="101">
        <v>0</v>
      </c>
      <c r="N27791" s="101">
        <v>0</v>
      </c>
      <c r="W27791" s="40">
        <v>61</v>
      </c>
      <c r="X27791" s="40">
        <v>1901</v>
      </c>
      <c r="Y27791" s="40">
        <v>1794</v>
      </c>
      <c r="Z27791" s="40">
        <v>46</v>
      </c>
      <c r="AA27791" s="40">
        <v>0</v>
      </c>
      <c r="AB27791" s="40">
        <v>0</v>
      </c>
      <c r="AD27791" s="40">
        <v>1901</v>
      </c>
      <c r="AE27791" s="40">
        <v>1901</v>
      </c>
      <c r="AW27791" s="40">
        <v>1794</v>
      </c>
      <c r="AX27791" s="40">
        <v>-188</v>
      </c>
      <c r="AY27791" s="40">
        <v>1982</v>
      </c>
      <c r="AZ27791" s="40">
        <v>1</v>
      </c>
      <c r="BA27791" s="40">
        <v>1</v>
      </c>
      <c r="BB27791" s="40">
        <v>188</v>
      </c>
      <c r="BC27791" s="40">
        <v>1717</v>
      </c>
      <c r="BD27791" s="40">
        <v>0</v>
      </c>
      <c r="BE27791" s="40">
        <v>3699</v>
      </c>
      <c r="BF27791" s="40">
        <v>1</v>
      </c>
      <c r="BH27791" s="2">
        <v>43344.083333333336</v>
      </c>
      <c r="BI27791" s="2">
        <v>43344.083333333336</v>
      </c>
      <c r="BJ27791" s="2">
        <v>43344.083333333336</v>
      </c>
      <c r="BL27791">
        <v>0</v>
      </c>
      <c r="BM27791">
        <v>0</v>
      </c>
      <c r="BN27791">
        <v>0</v>
      </c>
      <c r="BO27791">
        <v>0</v>
      </c>
      <c r="BP27791">
        <v>4</v>
      </c>
      <c r="BQ27791" s="40">
        <v>4</v>
      </c>
      <c r="BR27791" s="40">
        <v>4</v>
      </c>
      <c r="BS27791" s="40">
        <v>4</v>
      </c>
      <c r="BT27791" s="40">
        <v>0</v>
      </c>
      <c r="BU27791">
        <v>0</v>
      </c>
      <c r="BV27791" s="8" t="s">
        <v>1538</v>
      </c>
      <c r="BW27791" s="8" t="s">
        <v>1539</v>
      </c>
      <c r="BX27791" s="8" t="s">
        <v>1540</v>
      </c>
      <c r="BY27791" s="8" t="s">
        <v>383</v>
      </c>
    </row>
    <row r="27792" spans="1:77">
      <c r="A27792" t="s">
        <v>117</v>
      </c>
      <c r="B27792" s="2">
        <v>43344.125</v>
      </c>
      <c r="C27792" s="1">
        <v>43343</v>
      </c>
      <c r="D27792">
        <v>23</v>
      </c>
      <c r="E27792">
        <v>1</v>
      </c>
      <c r="F27792" s="2">
        <v>43343.958333333336</v>
      </c>
      <c r="G27792" s="8" t="s">
        <v>378</v>
      </c>
      <c r="H27792" s="13" t="s">
        <v>379</v>
      </c>
      <c r="I27792" s="40">
        <v>60</v>
      </c>
      <c r="J27792" s="40">
        <v>52</v>
      </c>
      <c r="K27792" s="40">
        <v>1875</v>
      </c>
      <c r="L27792" s="40">
        <v>1777</v>
      </c>
      <c r="M27792" s="101">
        <v>0</v>
      </c>
      <c r="N27792" s="101">
        <v>0</v>
      </c>
      <c r="W27792" s="40">
        <v>52</v>
      </c>
      <c r="X27792" s="40">
        <v>1875</v>
      </c>
      <c r="Y27792" s="40">
        <v>1777</v>
      </c>
      <c r="Z27792" s="40">
        <v>46</v>
      </c>
      <c r="AA27792" s="40">
        <v>0</v>
      </c>
      <c r="AB27792" s="40">
        <v>0</v>
      </c>
      <c r="AD27792" s="40">
        <v>1875</v>
      </c>
      <c r="AE27792" s="40">
        <v>1875</v>
      </c>
      <c r="AW27792" s="40">
        <v>1777</v>
      </c>
      <c r="AX27792" s="40">
        <v>-191</v>
      </c>
      <c r="AY27792" s="40">
        <v>1968</v>
      </c>
      <c r="AZ27792" s="40">
        <v>1</v>
      </c>
      <c r="BA27792" s="40">
        <v>1</v>
      </c>
      <c r="BB27792" s="40">
        <v>191</v>
      </c>
      <c r="BC27792" s="40">
        <v>1601</v>
      </c>
      <c r="BD27792" s="40">
        <v>0</v>
      </c>
      <c r="BE27792" s="40">
        <v>3569</v>
      </c>
      <c r="BF27792" s="40">
        <v>1</v>
      </c>
      <c r="BH27792" s="2">
        <v>43344.125</v>
      </c>
      <c r="BI27792" s="2">
        <v>43344.125</v>
      </c>
      <c r="BJ27792" s="2">
        <v>43344.125</v>
      </c>
      <c r="BL27792">
        <v>0</v>
      </c>
      <c r="BM27792">
        <v>0</v>
      </c>
      <c r="BN27792">
        <v>0</v>
      </c>
      <c r="BO27792">
        <v>0</v>
      </c>
      <c r="BP27792">
        <v>4</v>
      </c>
      <c r="BQ27792" s="40">
        <v>4</v>
      </c>
      <c r="BR27792" s="40">
        <v>4</v>
      </c>
      <c r="BS27792" s="40">
        <v>4</v>
      </c>
      <c r="BT27792" s="40">
        <v>0</v>
      </c>
      <c r="BU27792">
        <v>0</v>
      </c>
      <c r="BV27792" s="8" t="s">
        <v>1538</v>
      </c>
      <c r="BW27792" s="8" t="s">
        <v>1539</v>
      </c>
      <c r="BX27792" s="8" t="s">
        <v>1540</v>
      </c>
      <c r="BY27792" s="8" t="s">
        <v>383</v>
      </c>
    </row>
    <row r="27793" spans="1:77">
      <c r="A27793" t="s">
        <v>117</v>
      </c>
      <c r="B27793" s="2">
        <v>43344.166666666664</v>
      </c>
      <c r="C27793" s="1">
        <v>43343</v>
      </c>
      <c r="D27793">
        <v>24</v>
      </c>
      <c r="E27793">
        <v>1</v>
      </c>
      <c r="F27793" s="2">
        <v>43344</v>
      </c>
      <c r="G27793" s="8" t="s">
        <v>378</v>
      </c>
      <c r="H27793" s="13" t="s">
        <v>379</v>
      </c>
      <c r="I27793" s="40">
        <v>60</v>
      </c>
      <c r="J27793" s="40">
        <v>68</v>
      </c>
      <c r="K27793" s="40">
        <v>1863</v>
      </c>
      <c r="L27793" s="40">
        <v>1750</v>
      </c>
      <c r="M27793" s="101">
        <v>0</v>
      </c>
      <c r="N27793" s="101">
        <v>0</v>
      </c>
      <c r="W27793" s="40">
        <v>68</v>
      </c>
      <c r="X27793" s="40">
        <v>1863</v>
      </c>
      <c r="Y27793" s="40">
        <v>1750</v>
      </c>
      <c r="Z27793" s="40">
        <v>45</v>
      </c>
      <c r="AA27793" s="40">
        <v>0</v>
      </c>
      <c r="AB27793" s="40">
        <v>0</v>
      </c>
      <c r="AD27793" s="40">
        <v>1863</v>
      </c>
      <c r="AE27793" s="40">
        <v>1863</v>
      </c>
      <c r="AW27793" s="40">
        <v>1750</v>
      </c>
      <c r="AX27793" s="40">
        <v>-98</v>
      </c>
      <c r="AY27793" s="40">
        <v>1848</v>
      </c>
      <c r="AZ27793" s="40">
        <v>1</v>
      </c>
      <c r="BA27793" s="40">
        <v>1</v>
      </c>
      <c r="BB27793" s="40">
        <v>98</v>
      </c>
      <c r="BC27793" s="40">
        <v>1576</v>
      </c>
      <c r="BD27793" s="40">
        <v>0</v>
      </c>
      <c r="BE27793" s="40">
        <v>3424</v>
      </c>
      <c r="BF27793" s="40">
        <v>1</v>
      </c>
      <c r="BH27793" s="2">
        <v>43344.166666666664</v>
      </c>
      <c r="BI27793" s="2">
        <v>43344.166666666664</v>
      </c>
      <c r="BJ27793" s="2">
        <v>43344.166666666664</v>
      </c>
      <c r="BL27793">
        <v>0</v>
      </c>
      <c r="BM27793">
        <v>0</v>
      </c>
      <c r="BN27793">
        <v>0</v>
      </c>
      <c r="BO27793">
        <v>0</v>
      </c>
      <c r="BP27793">
        <v>4</v>
      </c>
      <c r="BQ27793" s="40">
        <v>4</v>
      </c>
      <c r="BR27793" s="40">
        <v>4</v>
      </c>
      <c r="BS27793" s="40">
        <v>4</v>
      </c>
      <c r="BT27793" s="40">
        <v>0</v>
      </c>
      <c r="BU27793">
        <v>0</v>
      </c>
      <c r="BV27793" s="8" t="s">
        <v>1538</v>
      </c>
      <c r="BW27793" s="8" t="s">
        <v>1539</v>
      </c>
      <c r="BX27793" s="8" t="s">
        <v>1540</v>
      </c>
      <c r="BY27793" s="8" t="s">
        <v>383</v>
      </c>
    </row>
    <row r="27794" spans="1:77">
      <c r="A27794" t="s">
        <v>117</v>
      </c>
      <c r="B27794" s="2">
        <v>43344.208333333336</v>
      </c>
      <c r="C27794" s="1">
        <v>43344</v>
      </c>
      <c r="D27794">
        <v>1</v>
      </c>
      <c r="E27794">
        <v>1</v>
      </c>
      <c r="F27794" s="2">
        <v>43344.041666666664</v>
      </c>
      <c r="G27794" s="8" t="s">
        <v>378</v>
      </c>
      <c r="H27794" s="13" t="s">
        <v>379</v>
      </c>
      <c r="I27794" s="40">
        <v>60</v>
      </c>
      <c r="J27794" s="40">
        <v>45</v>
      </c>
      <c r="K27794" s="40">
        <v>1265</v>
      </c>
      <c r="L27794" s="40">
        <v>1183</v>
      </c>
      <c r="M27794" s="101">
        <v>0</v>
      </c>
      <c r="N27794" s="101">
        <v>0</v>
      </c>
      <c r="W27794" s="40">
        <v>45</v>
      </c>
      <c r="X27794" s="40">
        <v>1265</v>
      </c>
      <c r="Y27794" s="40">
        <v>1183</v>
      </c>
      <c r="Z27794" s="40">
        <v>37</v>
      </c>
      <c r="AA27794" s="40">
        <v>0</v>
      </c>
      <c r="AB27794" s="40">
        <v>0</v>
      </c>
      <c r="AD27794" s="40">
        <v>1265</v>
      </c>
      <c r="AE27794" s="40">
        <v>1265</v>
      </c>
      <c r="AW27794" s="40">
        <v>1183</v>
      </c>
      <c r="AX27794" s="40">
        <v>-196</v>
      </c>
      <c r="AY27794" s="40">
        <v>1379</v>
      </c>
      <c r="AZ27794" s="40">
        <v>1</v>
      </c>
      <c r="BA27794" s="40">
        <v>1</v>
      </c>
      <c r="BB27794" s="40">
        <v>196</v>
      </c>
      <c r="BC27794" s="40">
        <v>1480</v>
      </c>
      <c r="BD27794" s="40">
        <v>0</v>
      </c>
      <c r="BE27794" s="40">
        <v>2859</v>
      </c>
      <c r="BF27794" s="40">
        <v>1</v>
      </c>
      <c r="BH27794" s="2">
        <v>43344.208333333336</v>
      </c>
      <c r="BI27794" s="2">
        <v>43344.208333333336</v>
      </c>
      <c r="BJ27794" s="2">
        <v>43344.208333333336</v>
      </c>
      <c r="BL27794">
        <v>0</v>
      </c>
      <c r="BM27794">
        <v>0</v>
      </c>
      <c r="BN27794">
        <v>0</v>
      </c>
      <c r="BO27794">
        <v>0</v>
      </c>
      <c r="BP27794">
        <v>4</v>
      </c>
      <c r="BQ27794" s="40">
        <v>4</v>
      </c>
      <c r="BR27794" s="40">
        <v>4</v>
      </c>
      <c r="BS27794" s="40">
        <v>4</v>
      </c>
      <c r="BT27794" s="40">
        <v>0</v>
      </c>
      <c r="BU27794">
        <v>0</v>
      </c>
      <c r="BV27794" s="8" t="s">
        <v>1539</v>
      </c>
      <c r="BW27794" s="8" t="s">
        <v>1540</v>
      </c>
      <c r="BX27794" s="8" t="s">
        <v>1541</v>
      </c>
      <c r="BY27794" s="8" t="s">
        <v>383</v>
      </c>
    </row>
    <row r="27795" spans="1:77">
      <c r="A27795" t="s">
        <v>117</v>
      </c>
      <c r="B27795" s="2">
        <v>43344.25</v>
      </c>
      <c r="C27795" s="1">
        <v>43344</v>
      </c>
      <c r="D27795">
        <v>2</v>
      </c>
      <c r="E27795">
        <v>1</v>
      </c>
      <c r="F27795" s="2">
        <v>43344.083333333336</v>
      </c>
      <c r="G27795" s="8" t="s">
        <v>378</v>
      </c>
      <c r="H27795" s="13" t="s">
        <v>379</v>
      </c>
      <c r="I27795" s="40">
        <v>60</v>
      </c>
      <c r="J27795" s="40">
        <v>39</v>
      </c>
      <c r="K27795" s="40">
        <v>865</v>
      </c>
      <c r="L27795" s="40">
        <v>793</v>
      </c>
      <c r="M27795" s="101">
        <v>0</v>
      </c>
      <c r="N27795" s="101">
        <v>0</v>
      </c>
      <c r="W27795" s="40">
        <v>39</v>
      </c>
      <c r="X27795" s="40">
        <v>865</v>
      </c>
      <c r="Y27795" s="40">
        <v>793</v>
      </c>
      <c r="Z27795" s="40">
        <v>33</v>
      </c>
      <c r="AA27795" s="40">
        <v>0</v>
      </c>
      <c r="AB27795" s="40">
        <v>0</v>
      </c>
      <c r="AD27795" s="40">
        <v>865</v>
      </c>
      <c r="AE27795" s="40">
        <v>865</v>
      </c>
      <c r="AW27795" s="40">
        <v>793</v>
      </c>
      <c r="AX27795" s="40">
        <v>-145</v>
      </c>
      <c r="AY27795" s="40">
        <v>938</v>
      </c>
      <c r="AZ27795" s="40">
        <v>1</v>
      </c>
      <c r="BA27795" s="40">
        <v>1</v>
      </c>
      <c r="BB27795" s="40">
        <v>145</v>
      </c>
      <c r="BC27795" s="40">
        <v>1346</v>
      </c>
      <c r="BD27795" s="40">
        <v>0</v>
      </c>
      <c r="BE27795" s="40">
        <v>2284</v>
      </c>
      <c r="BF27795" s="40">
        <v>1</v>
      </c>
      <c r="BH27795" s="2">
        <v>43344.25</v>
      </c>
      <c r="BI27795" s="2">
        <v>43344.25</v>
      </c>
      <c r="BJ27795" s="2">
        <v>43344.25</v>
      </c>
      <c r="BL27795">
        <v>0</v>
      </c>
      <c r="BM27795">
        <v>0</v>
      </c>
      <c r="BN27795">
        <v>0</v>
      </c>
      <c r="BO27795">
        <v>0</v>
      </c>
      <c r="BP27795">
        <v>4</v>
      </c>
      <c r="BQ27795" s="40">
        <v>4</v>
      </c>
      <c r="BR27795" s="40">
        <v>4</v>
      </c>
      <c r="BS27795" s="40">
        <v>4</v>
      </c>
      <c r="BT27795" s="40">
        <v>0</v>
      </c>
      <c r="BU27795">
        <v>0</v>
      </c>
      <c r="BV27795" s="8" t="s">
        <v>1539</v>
      </c>
      <c r="BW27795" s="8" t="s">
        <v>1540</v>
      </c>
      <c r="BX27795" s="8" t="s">
        <v>1541</v>
      </c>
      <c r="BY27795" s="8" t="s">
        <v>383</v>
      </c>
    </row>
    <row r="27796" spans="1:77">
      <c r="A27796" t="s">
        <v>117</v>
      </c>
      <c r="B27796" s="2">
        <v>43344.291666666664</v>
      </c>
      <c r="C27796" s="1">
        <v>43344</v>
      </c>
      <c r="D27796">
        <v>3</v>
      </c>
      <c r="E27796">
        <v>1</v>
      </c>
      <c r="F27796" s="2">
        <v>43344.125</v>
      </c>
      <c r="G27796" s="8" t="s">
        <v>378</v>
      </c>
      <c r="H27796" s="13" t="s">
        <v>379</v>
      </c>
      <c r="I27796" s="40">
        <v>60</v>
      </c>
      <c r="J27796" s="40">
        <v>26</v>
      </c>
      <c r="K27796" s="40">
        <v>826</v>
      </c>
      <c r="L27796" s="40">
        <v>768</v>
      </c>
      <c r="M27796" s="101">
        <v>0</v>
      </c>
      <c r="N27796" s="101">
        <v>0</v>
      </c>
      <c r="W27796" s="40">
        <v>26</v>
      </c>
      <c r="X27796" s="40">
        <v>826</v>
      </c>
      <c r="Y27796" s="40">
        <v>768</v>
      </c>
      <c r="Z27796" s="40">
        <v>32</v>
      </c>
      <c r="AA27796" s="40">
        <v>0</v>
      </c>
      <c r="AB27796" s="40">
        <v>0</v>
      </c>
      <c r="AD27796" s="40">
        <v>826</v>
      </c>
      <c r="AE27796" s="40">
        <v>826</v>
      </c>
      <c r="AW27796" s="40">
        <v>768</v>
      </c>
      <c r="AX27796" s="40">
        <v>-75</v>
      </c>
      <c r="AY27796" s="40">
        <v>843</v>
      </c>
      <c r="AZ27796" s="40">
        <v>1</v>
      </c>
      <c r="BA27796" s="40">
        <v>1</v>
      </c>
      <c r="BB27796" s="40">
        <v>75</v>
      </c>
      <c r="BC27796" s="40">
        <v>1172</v>
      </c>
      <c r="BD27796" s="40">
        <v>0</v>
      </c>
      <c r="BE27796" s="40">
        <v>2015</v>
      </c>
      <c r="BF27796" s="40">
        <v>1</v>
      </c>
      <c r="BH27796" s="2">
        <v>43344.291666666664</v>
      </c>
      <c r="BI27796" s="2">
        <v>43344.291666666664</v>
      </c>
      <c r="BJ27796" s="2">
        <v>43344.291666666664</v>
      </c>
      <c r="BL27796">
        <v>0</v>
      </c>
      <c r="BM27796">
        <v>0</v>
      </c>
      <c r="BN27796">
        <v>0</v>
      </c>
      <c r="BO27796">
        <v>0</v>
      </c>
      <c r="BP27796">
        <v>4</v>
      </c>
      <c r="BQ27796" s="40">
        <v>4</v>
      </c>
      <c r="BR27796" s="40">
        <v>4</v>
      </c>
      <c r="BS27796" s="40">
        <v>4</v>
      </c>
      <c r="BT27796" s="40">
        <v>0</v>
      </c>
      <c r="BU27796">
        <v>0</v>
      </c>
      <c r="BV27796" s="8" t="s">
        <v>1539</v>
      </c>
      <c r="BW27796" s="8" t="s">
        <v>1540</v>
      </c>
      <c r="BX27796" s="8" t="s">
        <v>1541</v>
      </c>
      <c r="BY27796" s="8" t="s">
        <v>383</v>
      </c>
    </row>
    <row r="27797" spans="1:77">
      <c r="A27797" t="s">
        <v>117</v>
      </c>
      <c r="B27797" s="2">
        <v>43344.333333333336</v>
      </c>
      <c r="C27797" s="1">
        <v>43344</v>
      </c>
      <c r="D27797">
        <v>4</v>
      </c>
      <c r="E27797">
        <v>1</v>
      </c>
      <c r="F27797" s="2">
        <v>43344.166666666664</v>
      </c>
      <c r="G27797" s="8" t="s">
        <v>378</v>
      </c>
      <c r="H27797" s="13" t="s">
        <v>379</v>
      </c>
      <c r="I27797" s="40">
        <v>60</v>
      </c>
      <c r="J27797" s="40">
        <v>31</v>
      </c>
      <c r="K27797" s="40">
        <v>833</v>
      </c>
      <c r="L27797" s="40">
        <v>770</v>
      </c>
      <c r="M27797" s="101">
        <v>0</v>
      </c>
      <c r="N27797" s="101">
        <v>0</v>
      </c>
      <c r="W27797" s="40">
        <v>31</v>
      </c>
      <c r="X27797" s="40">
        <v>833</v>
      </c>
      <c r="Y27797" s="40">
        <v>770</v>
      </c>
      <c r="Z27797" s="40">
        <v>32</v>
      </c>
      <c r="AA27797" s="40">
        <v>0</v>
      </c>
      <c r="AB27797" s="40">
        <v>0</v>
      </c>
      <c r="AD27797" s="40">
        <v>833</v>
      </c>
      <c r="AE27797" s="40">
        <v>833</v>
      </c>
      <c r="AW27797" s="40">
        <v>770</v>
      </c>
      <c r="AX27797" s="40">
        <v>-8</v>
      </c>
      <c r="AY27797" s="40">
        <v>778</v>
      </c>
      <c r="AZ27797" s="40">
        <v>1</v>
      </c>
      <c r="BA27797" s="40">
        <v>1</v>
      </c>
      <c r="BB27797" s="40">
        <v>8</v>
      </c>
      <c r="BC27797" s="40">
        <v>1009</v>
      </c>
      <c r="BD27797" s="40">
        <v>0</v>
      </c>
      <c r="BE27797" s="40">
        <v>1787</v>
      </c>
      <c r="BF27797" s="40">
        <v>1</v>
      </c>
      <c r="BH27797" s="2">
        <v>43344.333333333336</v>
      </c>
      <c r="BI27797" s="2">
        <v>43344.333333333336</v>
      </c>
      <c r="BJ27797" s="2">
        <v>43344.333333333336</v>
      </c>
      <c r="BL27797">
        <v>0</v>
      </c>
      <c r="BM27797">
        <v>0</v>
      </c>
      <c r="BN27797">
        <v>0</v>
      </c>
      <c r="BO27797">
        <v>0</v>
      </c>
      <c r="BP27797">
        <v>4</v>
      </c>
      <c r="BQ27797" s="40">
        <v>4</v>
      </c>
      <c r="BR27797" s="40">
        <v>4</v>
      </c>
      <c r="BS27797" s="40">
        <v>4</v>
      </c>
      <c r="BT27797" s="40">
        <v>0</v>
      </c>
      <c r="BU27797">
        <v>0</v>
      </c>
      <c r="BV27797" s="8" t="s">
        <v>1539</v>
      </c>
      <c r="BW27797" s="8" t="s">
        <v>1540</v>
      </c>
      <c r="BX27797" s="8" t="s">
        <v>1541</v>
      </c>
      <c r="BY27797" s="8" t="s">
        <v>383</v>
      </c>
    </row>
    <row r="27798" spans="1:77">
      <c r="A27798" t="s">
        <v>117</v>
      </c>
      <c r="B27798" s="2">
        <v>43344.375</v>
      </c>
      <c r="C27798" s="1">
        <v>43344</v>
      </c>
      <c r="D27798">
        <v>5</v>
      </c>
      <c r="E27798">
        <v>1</v>
      </c>
      <c r="F27798" s="2">
        <v>43344.208333333336</v>
      </c>
      <c r="G27798" s="8" t="s">
        <v>378</v>
      </c>
      <c r="H27798" s="13" t="s">
        <v>379</v>
      </c>
      <c r="I27798" s="40">
        <v>60</v>
      </c>
      <c r="J27798" s="40">
        <v>31</v>
      </c>
      <c r="K27798" s="40">
        <v>833</v>
      </c>
      <c r="L27798" s="40">
        <v>770</v>
      </c>
      <c r="M27798" s="101">
        <v>0</v>
      </c>
      <c r="N27798" s="101">
        <v>0</v>
      </c>
      <c r="W27798" s="40">
        <v>31</v>
      </c>
      <c r="X27798" s="40">
        <v>833</v>
      </c>
      <c r="Y27798" s="40">
        <v>770</v>
      </c>
      <c r="Z27798" s="40">
        <v>32</v>
      </c>
      <c r="AA27798" s="40">
        <v>0</v>
      </c>
      <c r="AB27798" s="40">
        <v>0</v>
      </c>
      <c r="AD27798" s="40">
        <v>833</v>
      </c>
      <c r="AE27798" s="40">
        <v>833</v>
      </c>
      <c r="AW27798" s="40">
        <v>770</v>
      </c>
      <c r="AX27798" s="40">
        <v>5</v>
      </c>
      <c r="AY27798" s="40">
        <v>765</v>
      </c>
      <c r="AZ27798" s="40">
        <v>1</v>
      </c>
      <c r="BA27798" s="40">
        <v>1</v>
      </c>
      <c r="BB27798" s="40">
        <v>-5</v>
      </c>
      <c r="BC27798" s="40">
        <v>889</v>
      </c>
      <c r="BD27798" s="40">
        <v>0</v>
      </c>
      <c r="BE27798" s="40">
        <v>1654</v>
      </c>
      <c r="BF27798" s="40">
        <v>1</v>
      </c>
      <c r="BH27798" s="2">
        <v>43344.375</v>
      </c>
      <c r="BI27798" s="2">
        <v>43344.375</v>
      </c>
      <c r="BJ27798" s="2">
        <v>43344.375</v>
      </c>
      <c r="BL27798">
        <v>0</v>
      </c>
      <c r="BM27798">
        <v>0</v>
      </c>
      <c r="BN27798">
        <v>0</v>
      </c>
      <c r="BO27798">
        <v>0</v>
      </c>
      <c r="BP27798">
        <v>4</v>
      </c>
      <c r="BQ27798" s="40">
        <v>4</v>
      </c>
      <c r="BR27798" s="40">
        <v>4</v>
      </c>
      <c r="BS27798" s="40">
        <v>4</v>
      </c>
      <c r="BT27798" s="40">
        <v>0</v>
      </c>
      <c r="BU27798">
        <v>0</v>
      </c>
      <c r="BV27798" s="8" t="s">
        <v>1539</v>
      </c>
      <c r="BW27798" s="8" t="s">
        <v>1540</v>
      </c>
      <c r="BX27798" s="8" t="s">
        <v>1541</v>
      </c>
      <c r="BY27798" s="8" t="s">
        <v>383</v>
      </c>
    </row>
    <row r="27799" spans="1:77">
      <c r="A27799" t="s">
        <v>117</v>
      </c>
      <c r="B27799" s="2">
        <v>43344.416666666664</v>
      </c>
      <c r="C27799" s="1">
        <v>43344</v>
      </c>
      <c r="D27799">
        <v>6</v>
      </c>
      <c r="E27799">
        <v>1</v>
      </c>
      <c r="F27799" s="2">
        <v>43344.25</v>
      </c>
      <c r="G27799" s="8" t="s">
        <v>378</v>
      </c>
      <c r="H27799" s="13" t="s">
        <v>379</v>
      </c>
      <c r="I27799" s="40">
        <v>60</v>
      </c>
      <c r="J27799" s="40">
        <v>34</v>
      </c>
      <c r="K27799" s="40">
        <v>837</v>
      </c>
      <c r="L27799" s="40">
        <v>771</v>
      </c>
      <c r="M27799" s="101">
        <v>0</v>
      </c>
      <c r="N27799" s="101">
        <v>0</v>
      </c>
      <c r="W27799" s="40">
        <v>34</v>
      </c>
      <c r="X27799" s="40">
        <v>837</v>
      </c>
      <c r="Y27799" s="40">
        <v>771</v>
      </c>
      <c r="Z27799" s="40">
        <v>32</v>
      </c>
      <c r="AA27799" s="40">
        <v>0</v>
      </c>
      <c r="AB27799" s="40">
        <v>0</v>
      </c>
      <c r="AD27799" s="40">
        <v>837</v>
      </c>
      <c r="AE27799" s="40">
        <v>837</v>
      </c>
      <c r="AW27799" s="40">
        <v>771</v>
      </c>
      <c r="AX27799" s="40">
        <v>-2</v>
      </c>
      <c r="AY27799" s="40">
        <v>773</v>
      </c>
      <c r="AZ27799" s="40">
        <v>1</v>
      </c>
      <c r="BA27799" s="40">
        <v>1</v>
      </c>
      <c r="BB27799" s="40">
        <v>2</v>
      </c>
      <c r="BC27799" s="40">
        <v>820</v>
      </c>
      <c r="BD27799" s="40">
        <v>0</v>
      </c>
      <c r="BE27799" s="40">
        <v>1593</v>
      </c>
      <c r="BF27799" s="40">
        <v>1</v>
      </c>
      <c r="BH27799" s="2">
        <v>43344.416666666664</v>
      </c>
      <c r="BI27799" s="2">
        <v>43344.416666666664</v>
      </c>
      <c r="BJ27799" s="2">
        <v>43344.416666666664</v>
      </c>
      <c r="BL27799">
        <v>0</v>
      </c>
      <c r="BM27799">
        <v>0</v>
      </c>
      <c r="BN27799">
        <v>0</v>
      </c>
      <c r="BO27799">
        <v>0</v>
      </c>
      <c r="BP27799">
        <v>4</v>
      </c>
      <c r="BQ27799" s="40">
        <v>4</v>
      </c>
      <c r="BR27799" s="40">
        <v>4</v>
      </c>
      <c r="BS27799" s="40">
        <v>4</v>
      </c>
      <c r="BT27799" s="40">
        <v>0</v>
      </c>
      <c r="BU27799">
        <v>0</v>
      </c>
      <c r="BV27799" s="8" t="s">
        <v>1539</v>
      </c>
      <c r="BW27799" s="8" t="s">
        <v>1540</v>
      </c>
      <c r="BX27799" s="8" t="s">
        <v>1541</v>
      </c>
      <c r="BY27799" s="8" t="s">
        <v>383</v>
      </c>
    </row>
    <row r="27800" spans="1:77">
      <c r="A27800" t="s">
        <v>117</v>
      </c>
      <c r="B27800" s="2">
        <v>43344.458333333336</v>
      </c>
      <c r="C27800" s="1">
        <v>43344</v>
      </c>
      <c r="D27800">
        <v>7</v>
      </c>
      <c r="E27800">
        <v>1</v>
      </c>
      <c r="F27800" s="2">
        <v>43344.291666666664</v>
      </c>
      <c r="G27800" s="8" t="s">
        <v>378</v>
      </c>
      <c r="H27800" s="13" t="s">
        <v>379</v>
      </c>
      <c r="I27800" s="40">
        <v>60</v>
      </c>
      <c r="J27800" s="40">
        <v>30</v>
      </c>
      <c r="K27800" s="40">
        <v>832</v>
      </c>
      <c r="L27800" s="40">
        <v>771</v>
      </c>
      <c r="M27800" s="101">
        <v>0</v>
      </c>
      <c r="N27800" s="101">
        <v>0</v>
      </c>
      <c r="W27800" s="40">
        <v>30</v>
      </c>
      <c r="X27800" s="40">
        <v>832</v>
      </c>
      <c r="Y27800" s="40">
        <v>771</v>
      </c>
      <c r="Z27800" s="40">
        <v>31</v>
      </c>
      <c r="AA27800" s="40">
        <v>0</v>
      </c>
      <c r="AB27800" s="40">
        <v>0</v>
      </c>
      <c r="AD27800" s="40">
        <v>832</v>
      </c>
      <c r="AE27800" s="40">
        <v>832</v>
      </c>
      <c r="AW27800" s="40">
        <v>771</v>
      </c>
      <c r="AX27800" s="40">
        <v>-8</v>
      </c>
      <c r="AY27800" s="40">
        <v>779</v>
      </c>
      <c r="AZ27800" s="40">
        <v>1</v>
      </c>
      <c r="BA27800" s="40">
        <v>1</v>
      </c>
      <c r="BB27800" s="40">
        <v>8</v>
      </c>
      <c r="BC27800" s="40">
        <v>783</v>
      </c>
      <c r="BD27800" s="40">
        <v>0</v>
      </c>
      <c r="BE27800" s="40">
        <v>1562</v>
      </c>
      <c r="BF27800" s="40">
        <v>1</v>
      </c>
      <c r="BH27800" s="2">
        <v>43344.458333333336</v>
      </c>
      <c r="BI27800" s="2">
        <v>43344.458333333336</v>
      </c>
      <c r="BJ27800" s="2">
        <v>43344.458333333336</v>
      </c>
      <c r="BL27800">
        <v>0</v>
      </c>
      <c r="BM27800">
        <v>0</v>
      </c>
      <c r="BN27800">
        <v>0</v>
      </c>
      <c r="BO27800">
        <v>0</v>
      </c>
      <c r="BP27800">
        <v>4</v>
      </c>
      <c r="BQ27800" s="40">
        <v>4</v>
      </c>
      <c r="BR27800" s="40">
        <v>4</v>
      </c>
      <c r="BS27800" s="40">
        <v>4</v>
      </c>
      <c r="BT27800" s="40">
        <v>0</v>
      </c>
      <c r="BU27800">
        <v>0</v>
      </c>
      <c r="BV27800" s="8" t="s">
        <v>1539</v>
      </c>
      <c r="BW27800" s="8" t="s">
        <v>1540</v>
      </c>
      <c r="BX27800" s="8" t="s">
        <v>1541</v>
      </c>
      <c r="BY27800" s="8" t="s">
        <v>383</v>
      </c>
    </row>
    <row r="27801" spans="1:77">
      <c r="A27801" t="s">
        <v>117</v>
      </c>
      <c r="B27801" s="2">
        <v>43344.5</v>
      </c>
      <c r="C27801" s="1">
        <v>43344</v>
      </c>
      <c r="D27801">
        <v>8</v>
      </c>
      <c r="E27801">
        <v>1</v>
      </c>
      <c r="F27801" s="2">
        <v>43344.333333333336</v>
      </c>
      <c r="G27801" s="8" t="s">
        <v>378</v>
      </c>
      <c r="H27801" s="13" t="s">
        <v>379</v>
      </c>
      <c r="I27801" s="40">
        <v>60</v>
      </c>
      <c r="J27801" s="40">
        <v>32</v>
      </c>
      <c r="K27801" s="40">
        <v>834</v>
      </c>
      <c r="L27801" s="40">
        <v>771</v>
      </c>
      <c r="M27801" s="101">
        <v>0</v>
      </c>
      <c r="N27801" s="101">
        <v>0</v>
      </c>
      <c r="W27801" s="40">
        <v>32</v>
      </c>
      <c r="X27801" s="40">
        <v>834</v>
      </c>
      <c r="Y27801" s="40">
        <v>771</v>
      </c>
      <c r="Z27801" s="40">
        <v>31</v>
      </c>
      <c r="AA27801" s="40">
        <v>0</v>
      </c>
      <c r="AB27801" s="40">
        <v>0</v>
      </c>
      <c r="AD27801" s="40">
        <v>834</v>
      </c>
      <c r="AE27801" s="40">
        <v>834</v>
      </c>
      <c r="AW27801" s="40">
        <v>771</v>
      </c>
      <c r="AX27801" s="40">
        <v>-68</v>
      </c>
      <c r="AY27801" s="40">
        <v>839</v>
      </c>
      <c r="AZ27801" s="40">
        <v>1</v>
      </c>
      <c r="BA27801" s="40">
        <v>1</v>
      </c>
      <c r="BB27801" s="40">
        <v>68</v>
      </c>
      <c r="BC27801" s="40">
        <v>773</v>
      </c>
      <c r="BD27801" s="40">
        <v>0</v>
      </c>
      <c r="BE27801" s="40">
        <v>1612</v>
      </c>
      <c r="BF27801" s="40">
        <v>1</v>
      </c>
      <c r="BH27801" s="2">
        <v>43344.5</v>
      </c>
      <c r="BI27801" s="2">
        <v>43344.5</v>
      </c>
      <c r="BJ27801" s="2">
        <v>43344.5</v>
      </c>
      <c r="BL27801">
        <v>0</v>
      </c>
      <c r="BM27801">
        <v>0</v>
      </c>
      <c r="BN27801">
        <v>0</v>
      </c>
      <c r="BO27801">
        <v>0</v>
      </c>
      <c r="BP27801">
        <v>4</v>
      </c>
      <c r="BQ27801" s="40">
        <v>4</v>
      </c>
      <c r="BR27801" s="40">
        <v>4</v>
      </c>
      <c r="BS27801" s="40">
        <v>4</v>
      </c>
      <c r="BT27801" s="40">
        <v>0</v>
      </c>
      <c r="BU27801">
        <v>0</v>
      </c>
      <c r="BV27801" s="8" t="s">
        <v>1539</v>
      </c>
      <c r="BW27801" s="8" t="s">
        <v>1540</v>
      </c>
      <c r="BX27801" s="8" t="s">
        <v>1541</v>
      </c>
      <c r="BY27801" s="8" t="s">
        <v>383</v>
      </c>
    </row>
    <row r="27802" spans="1:77">
      <c r="A27802" t="s">
        <v>117</v>
      </c>
      <c r="B27802" s="2">
        <v>43344.541666666664</v>
      </c>
      <c r="C27802" s="1">
        <v>43344</v>
      </c>
      <c r="D27802">
        <v>9</v>
      </c>
      <c r="E27802">
        <v>1</v>
      </c>
      <c r="F27802" s="2">
        <v>43344.375</v>
      </c>
      <c r="G27802" s="8" t="s">
        <v>378</v>
      </c>
      <c r="H27802" s="13" t="s">
        <v>379</v>
      </c>
      <c r="I27802" s="40">
        <v>60</v>
      </c>
      <c r="J27802" s="40">
        <v>29</v>
      </c>
      <c r="K27802" s="40">
        <v>830</v>
      </c>
      <c r="L27802" s="40">
        <v>770</v>
      </c>
      <c r="M27802" s="101">
        <v>0</v>
      </c>
      <c r="N27802" s="101">
        <v>0</v>
      </c>
      <c r="W27802" s="40">
        <v>29</v>
      </c>
      <c r="X27802" s="40">
        <v>830</v>
      </c>
      <c r="Y27802" s="40">
        <v>770</v>
      </c>
      <c r="Z27802" s="40">
        <v>31</v>
      </c>
      <c r="AA27802" s="40">
        <v>0</v>
      </c>
      <c r="AB27802" s="40">
        <v>0</v>
      </c>
      <c r="AD27802" s="40">
        <v>830</v>
      </c>
      <c r="AE27802" s="40">
        <v>830</v>
      </c>
      <c r="AW27802" s="40">
        <v>770</v>
      </c>
      <c r="AX27802" s="40">
        <v>-105</v>
      </c>
      <c r="AY27802" s="40">
        <v>875</v>
      </c>
      <c r="AZ27802" s="40">
        <v>1</v>
      </c>
      <c r="BA27802" s="40">
        <v>1</v>
      </c>
      <c r="BB27802" s="40">
        <v>105</v>
      </c>
      <c r="BC27802" s="40">
        <v>814</v>
      </c>
      <c r="BD27802" s="40">
        <v>0</v>
      </c>
      <c r="BE27802" s="40">
        <v>1689</v>
      </c>
      <c r="BF27802" s="40">
        <v>1</v>
      </c>
      <c r="BH27802" s="2">
        <v>43344.541666666664</v>
      </c>
      <c r="BI27802" s="2">
        <v>43344.541666666664</v>
      </c>
      <c r="BJ27802" s="2">
        <v>43344.541666666664</v>
      </c>
      <c r="BL27802">
        <v>0</v>
      </c>
      <c r="BM27802">
        <v>0</v>
      </c>
      <c r="BN27802">
        <v>0</v>
      </c>
      <c r="BO27802">
        <v>0</v>
      </c>
      <c r="BP27802">
        <v>4</v>
      </c>
      <c r="BQ27802" s="40">
        <v>4</v>
      </c>
      <c r="BR27802" s="40">
        <v>4</v>
      </c>
      <c r="BS27802" s="40">
        <v>4</v>
      </c>
      <c r="BT27802" s="40">
        <v>0</v>
      </c>
      <c r="BU27802">
        <v>0</v>
      </c>
      <c r="BV27802" s="8" t="s">
        <v>1539</v>
      </c>
      <c r="BW27802" s="8" t="s">
        <v>1540</v>
      </c>
      <c r="BX27802" s="8" t="s">
        <v>1541</v>
      </c>
      <c r="BY27802" s="8" t="s">
        <v>383</v>
      </c>
    </row>
    <row r="27803" spans="1:77">
      <c r="A27803" t="s">
        <v>117</v>
      </c>
      <c r="B27803" s="2">
        <v>43344.583333333336</v>
      </c>
      <c r="C27803" s="1">
        <v>43344</v>
      </c>
      <c r="D27803">
        <v>10</v>
      </c>
      <c r="E27803">
        <v>1</v>
      </c>
      <c r="F27803" s="2">
        <v>43344.416666666664</v>
      </c>
      <c r="G27803" s="8" t="s">
        <v>378</v>
      </c>
      <c r="H27803" s="13" t="s">
        <v>379</v>
      </c>
      <c r="I27803" s="40">
        <v>60</v>
      </c>
      <c r="J27803" s="40">
        <v>35</v>
      </c>
      <c r="K27803" s="40">
        <v>834</v>
      </c>
      <c r="L27803" s="40">
        <v>768</v>
      </c>
      <c r="M27803" s="101">
        <v>0</v>
      </c>
      <c r="N27803" s="101">
        <v>0</v>
      </c>
      <c r="W27803" s="40">
        <v>35</v>
      </c>
      <c r="X27803" s="40">
        <v>834</v>
      </c>
      <c r="Y27803" s="40">
        <v>768</v>
      </c>
      <c r="Z27803" s="40">
        <v>31</v>
      </c>
      <c r="AA27803" s="40">
        <v>0</v>
      </c>
      <c r="AB27803" s="40">
        <v>0</v>
      </c>
      <c r="AD27803" s="40">
        <v>834</v>
      </c>
      <c r="AE27803" s="40">
        <v>834</v>
      </c>
      <c r="AW27803" s="40">
        <v>768</v>
      </c>
      <c r="AX27803" s="40">
        <v>-178</v>
      </c>
      <c r="AY27803" s="40">
        <v>946</v>
      </c>
      <c r="AZ27803" s="40">
        <v>1</v>
      </c>
      <c r="BA27803" s="40">
        <v>1</v>
      </c>
      <c r="BB27803" s="40">
        <v>178</v>
      </c>
      <c r="BC27803" s="40">
        <v>838</v>
      </c>
      <c r="BD27803" s="40">
        <v>0</v>
      </c>
      <c r="BE27803" s="40">
        <v>1784</v>
      </c>
      <c r="BF27803" s="40">
        <v>1</v>
      </c>
      <c r="BH27803" s="2">
        <v>43344.583333333336</v>
      </c>
      <c r="BI27803" s="2">
        <v>43344.583333333336</v>
      </c>
      <c r="BJ27803" s="2">
        <v>43344.583333333336</v>
      </c>
      <c r="BL27803">
        <v>0</v>
      </c>
      <c r="BM27803">
        <v>0</v>
      </c>
      <c r="BN27803">
        <v>0</v>
      </c>
      <c r="BO27803">
        <v>0</v>
      </c>
      <c r="BP27803">
        <v>4</v>
      </c>
      <c r="BQ27803" s="40">
        <v>4</v>
      </c>
      <c r="BR27803" s="40">
        <v>4</v>
      </c>
      <c r="BS27803" s="40">
        <v>4</v>
      </c>
      <c r="BT27803" s="40">
        <v>0</v>
      </c>
      <c r="BU27803">
        <v>0</v>
      </c>
      <c r="BV27803" s="8" t="s">
        <v>1539</v>
      </c>
      <c r="BW27803" s="8" t="s">
        <v>1540</v>
      </c>
      <c r="BX27803" s="8" t="s">
        <v>1541</v>
      </c>
      <c r="BY27803" s="8" t="s">
        <v>383</v>
      </c>
    </row>
    <row r="27804" spans="1:77">
      <c r="A27804" t="s">
        <v>117</v>
      </c>
      <c r="B27804" s="2">
        <v>43344.625</v>
      </c>
      <c r="C27804" s="1">
        <v>43344</v>
      </c>
      <c r="D27804">
        <v>11</v>
      </c>
      <c r="E27804">
        <v>1</v>
      </c>
      <c r="F27804" s="2">
        <v>43344.458333333336</v>
      </c>
      <c r="G27804" s="8" t="s">
        <v>378</v>
      </c>
      <c r="H27804" s="13" t="s">
        <v>379</v>
      </c>
      <c r="I27804" s="40">
        <v>60</v>
      </c>
      <c r="J27804" s="40">
        <v>44</v>
      </c>
      <c r="K27804" s="40">
        <v>839</v>
      </c>
      <c r="L27804" s="40">
        <v>764</v>
      </c>
      <c r="M27804" s="101">
        <v>0</v>
      </c>
      <c r="N27804" s="101">
        <v>0</v>
      </c>
      <c r="W27804" s="40">
        <v>44</v>
      </c>
      <c r="X27804" s="40">
        <v>839</v>
      </c>
      <c r="Y27804" s="40">
        <v>764</v>
      </c>
      <c r="Z27804" s="40">
        <v>31</v>
      </c>
      <c r="AA27804" s="40">
        <v>0</v>
      </c>
      <c r="AB27804" s="40">
        <v>0</v>
      </c>
      <c r="AD27804" s="40">
        <v>839</v>
      </c>
      <c r="AE27804" s="40">
        <v>839</v>
      </c>
      <c r="AW27804" s="40">
        <v>764</v>
      </c>
      <c r="AX27804" s="40">
        <v>-251</v>
      </c>
      <c r="AY27804" s="40">
        <v>1015</v>
      </c>
      <c r="AZ27804" s="40">
        <v>1</v>
      </c>
      <c r="BA27804" s="40">
        <v>1</v>
      </c>
      <c r="BB27804" s="40">
        <v>251</v>
      </c>
      <c r="BC27804" s="40">
        <v>840</v>
      </c>
      <c r="BD27804" s="40">
        <v>0</v>
      </c>
      <c r="BE27804" s="40">
        <v>1855</v>
      </c>
      <c r="BF27804" s="40">
        <v>1</v>
      </c>
      <c r="BH27804" s="2">
        <v>43344.625</v>
      </c>
      <c r="BI27804" s="2">
        <v>43344.625</v>
      </c>
      <c r="BJ27804" s="2">
        <v>43344.625</v>
      </c>
      <c r="BL27804">
        <v>0</v>
      </c>
      <c r="BM27804">
        <v>0</v>
      </c>
      <c r="BN27804">
        <v>0</v>
      </c>
      <c r="BO27804">
        <v>0</v>
      </c>
      <c r="BP27804">
        <v>4</v>
      </c>
      <c r="BQ27804" s="40">
        <v>4</v>
      </c>
      <c r="BR27804" s="40">
        <v>4</v>
      </c>
      <c r="BS27804" s="40">
        <v>4</v>
      </c>
      <c r="BT27804" s="40">
        <v>0</v>
      </c>
      <c r="BU27804">
        <v>0</v>
      </c>
      <c r="BV27804" s="8" t="s">
        <v>1539</v>
      </c>
      <c r="BW27804" s="8" t="s">
        <v>1540</v>
      </c>
      <c r="BX27804" s="8" t="s">
        <v>1541</v>
      </c>
      <c r="BY27804" s="8" t="s">
        <v>383</v>
      </c>
    </row>
    <row r="27805" spans="1:77">
      <c r="A27805" t="s">
        <v>117</v>
      </c>
      <c r="B27805" s="2">
        <v>43344.666666666664</v>
      </c>
      <c r="C27805" s="1">
        <v>43344</v>
      </c>
      <c r="D27805">
        <v>12</v>
      </c>
      <c r="E27805">
        <v>1</v>
      </c>
      <c r="F27805" s="2">
        <v>43344.5</v>
      </c>
      <c r="G27805" s="8" t="s">
        <v>378</v>
      </c>
      <c r="H27805" s="13" t="s">
        <v>379</v>
      </c>
      <c r="I27805" s="40">
        <v>60</v>
      </c>
      <c r="J27805" s="40">
        <v>44</v>
      </c>
      <c r="K27805" s="40">
        <v>837</v>
      </c>
      <c r="L27805" s="40">
        <v>764</v>
      </c>
      <c r="M27805" s="101">
        <v>0</v>
      </c>
      <c r="N27805" s="101">
        <v>0</v>
      </c>
      <c r="W27805" s="40">
        <v>44</v>
      </c>
      <c r="X27805" s="40">
        <v>837</v>
      </c>
      <c r="Y27805" s="40">
        <v>764</v>
      </c>
      <c r="Z27805" s="40">
        <v>29</v>
      </c>
      <c r="AA27805" s="40">
        <v>0</v>
      </c>
      <c r="AB27805" s="40">
        <v>0</v>
      </c>
      <c r="AD27805" s="40">
        <v>837</v>
      </c>
      <c r="AE27805" s="40">
        <v>837</v>
      </c>
      <c r="AW27805" s="40">
        <v>764</v>
      </c>
      <c r="AX27805" s="40">
        <v>-275</v>
      </c>
      <c r="AY27805" s="40">
        <v>1039</v>
      </c>
      <c r="AZ27805" s="40">
        <v>1</v>
      </c>
      <c r="BA27805" s="40">
        <v>1</v>
      </c>
      <c r="BB27805" s="40">
        <v>275</v>
      </c>
      <c r="BC27805" s="40">
        <v>927</v>
      </c>
      <c r="BD27805" s="40">
        <v>0</v>
      </c>
      <c r="BE27805" s="40">
        <v>1966</v>
      </c>
      <c r="BF27805" s="40">
        <v>1</v>
      </c>
      <c r="BH27805" s="2">
        <v>43344.666666666664</v>
      </c>
      <c r="BI27805" s="2">
        <v>43344.666666666664</v>
      </c>
      <c r="BJ27805" s="2">
        <v>43344.666666666664</v>
      </c>
      <c r="BL27805">
        <v>0</v>
      </c>
      <c r="BM27805">
        <v>0</v>
      </c>
      <c r="BN27805">
        <v>0</v>
      </c>
      <c r="BO27805">
        <v>0</v>
      </c>
      <c r="BP27805">
        <v>4</v>
      </c>
      <c r="BQ27805" s="40">
        <v>4</v>
      </c>
      <c r="BR27805" s="40">
        <v>4</v>
      </c>
      <c r="BS27805" s="40">
        <v>4</v>
      </c>
      <c r="BT27805" s="40">
        <v>0</v>
      </c>
      <c r="BU27805">
        <v>0</v>
      </c>
      <c r="BV27805" s="8" t="s">
        <v>1539</v>
      </c>
      <c r="BW27805" s="8" t="s">
        <v>1540</v>
      </c>
      <c r="BX27805" s="8" t="s">
        <v>1541</v>
      </c>
      <c r="BY27805" s="8" t="s">
        <v>383</v>
      </c>
    </row>
    <row r="27806" spans="1:77">
      <c r="A27806" t="s">
        <v>117</v>
      </c>
      <c r="B27806" s="2">
        <v>43344.708333333336</v>
      </c>
      <c r="C27806" s="1">
        <v>43344</v>
      </c>
      <c r="D27806">
        <v>13</v>
      </c>
      <c r="E27806">
        <v>1</v>
      </c>
      <c r="F27806" s="2">
        <v>43344.541666666664</v>
      </c>
      <c r="G27806" s="8" t="s">
        <v>378</v>
      </c>
      <c r="H27806" s="13" t="s">
        <v>379</v>
      </c>
      <c r="I27806" s="40">
        <v>60</v>
      </c>
      <c r="J27806" s="40">
        <v>46</v>
      </c>
      <c r="K27806" s="40">
        <v>834</v>
      </c>
      <c r="L27806" s="40">
        <v>759</v>
      </c>
      <c r="M27806" s="101">
        <v>0</v>
      </c>
      <c r="N27806" s="101">
        <v>0</v>
      </c>
      <c r="W27806" s="40">
        <v>46</v>
      </c>
      <c r="X27806" s="40">
        <v>834</v>
      </c>
      <c r="Y27806" s="40">
        <v>759</v>
      </c>
      <c r="Z27806" s="40">
        <v>29</v>
      </c>
      <c r="AA27806" s="40">
        <v>0</v>
      </c>
      <c r="AB27806" s="40">
        <v>0</v>
      </c>
      <c r="AD27806" s="40">
        <v>834</v>
      </c>
      <c r="AE27806" s="40">
        <v>834</v>
      </c>
      <c r="AW27806" s="40">
        <v>759</v>
      </c>
      <c r="AX27806" s="40">
        <v>-158</v>
      </c>
      <c r="AY27806" s="40">
        <v>917</v>
      </c>
      <c r="AZ27806" s="40">
        <v>1</v>
      </c>
      <c r="BA27806" s="40">
        <v>1</v>
      </c>
      <c r="BB27806" s="40">
        <v>158</v>
      </c>
      <c r="BC27806" s="40">
        <v>1005</v>
      </c>
      <c r="BD27806" s="40">
        <v>0</v>
      </c>
      <c r="BE27806" s="40">
        <v>1922</v>
      </c>
      <c r="BF27806" s="40">
        <v>1</v>
      </c>
      <c r="BH27806" s="2">
        <v>43344.708333333336</v>
      </c>
      <c r="BI27806" s="2">
        <v>43344.708333333336</v>
      </c>
      <c r="BJ27806" s="2">
        <v>43344.708333333336</v>
      </c>
      <c r="BL27806">
        <v>0</v>
      </c>
      <c r="BM27806">
        <v>0</v>
      </c>
      <c r="BN27806">
        <v>0</v>
      </c>
      <c r="BO27806">
        <v>0</v>
      </c>
      <c r="BP27806">
        <v>4</v>
      </c>
      <c r="BQ27806" s="40">
        <v>4</v>
      </c>
      <c r="BR27806" s="40">
        <v>4</v>
      </c>
      <c r="BS27806" s="40">
        <v>4</v>
      </c>
      <c r="BT27806" s="40">
        <v>0</v>
      </c>
      <c r="BU27806">
        <v>0</v>
      </c>
      <c r="BV27806" s="8" t="s">
        <v>1539</v>
      </c>
      <c r="BW27806" s="8" t="s">
        <v>1540</v>
      </c>
      <c r="BX27806" s="8" t="s">
        <v>1541</v>
      </c>
      <c r="BY27806" s="8" t="s">
        <v>383</v>
      </c>
    </row>
    <row r="27807" spans="1:77">
      <c r="A27807" t="s">
        <v>117</v>
      </c>
      <c r="B27807" s="2">
        <v>43344.75</v>
      </c>
      <c r="C27807" s="1">
        <v>43344</v>
      </c>
      <c r="D27807">
        <v>14</v>
      </c>
      <c r="E27807">
        <v>1</v>
      </c>
      <c r="F27807" s="2">
        <v>43344.583333333336</v>
      </c>
      <c r="G27807" s="8" t="s">
        <v>378</v>
      </c>
      <c r="H27807" s="13" t="s">
        <v>379</v>
      </c>
      <c r="I27807" s="40">
        <v>60</v>
      </c>
      <c r="J27807" s="40">
        <v>44</v>
      </c>
      <c r="K27807" s="40">
        <v>834</v>
      </c>
      <c r="L27807" s="40">
        <v>761</v>
      </c>
      <c r="M27807" s="101">
        <v>0</v>
      </c>
      <c r="N27807" s="101">
        <v>0</v>
      </c>
      <c r="W27807" s="40">
        <v>44</v>
      </c>
      <c r="X27807" s="40">
        <v>834</v>
      </c>
      <c r="Y27807" s="40">
        <v>761</v>
      </c>
      <c r="Z27807" s="40">
        <v>29</v>
      </c>
      <c r="AA27807" s="40">
        <v>0</v>
      </c>
      <c r="AB27807" s="40">
        <v>0</v>
      </c>
      <c r="AD27807" s="40">
        <v>834</v>
      </c>
      <c r="AE27807" s="40">
        <v>834</v>
      </c>
      <c r="AW27807" s="40">
        <v>761</v>
      </c>
      <c r="AX27807" s="40">
        <v>-98</v>
      </c>
      <c r="AY27807" s="40">
        <v>859</v>
      </c>
      <c r="AZ27807" s="40">
        <v>1</v>
      </c>
      <c r="BA27807" s="40">
        <v>1</v>
      </c>
      <c r="BB27807" s="40">
        <v>98</v>
      </c>
      <c r="BC27807" s="40">
        <v>1134</v>
      </c>
      <c r="BD27807" s="40">
        <v>0</v>
      </c>
      <c r="BE27807" s="40">
        <v>1993</v>
      </c>
      <c r="BF27807" s="40">
        <v>1</v>
      </c>
      <c r="BH27807" s="2">
        <v>43344.75</v>
      </c>
      <c r="BI27807" s="2">
        <v>43344.75</v>
      </c>
      <c r="BJ27807" s="2">
        <v>43344.75</v>
      </c>
      <c r="BL27807">
        <v>0</v>
      </c>
      <c r="BM27807">
        <v>0</v>
      </c>
      <c r="BN27807">
        <v>0</v>
      </c>
      <c r="BO27807">
        <v>0</v>
      </c>
      <c r="BP27807">
        <v>4</v>
      </c>
      <c r="BQ27807" s="40">
        <v>4</v>
      </c>
      <c r="BR27807" s="40">
        <v>4</v>
      </c>
      <c r="BS27807" s="40">
        <v>4</v>
      </c>
      <c r="BT27807" s="40">
        <v>0</v>
      </c>
      <c r="BU27807">
        <v>0</v>
      </c>
      <c r="BV27807" s="8" t="s">
        <v>1539</v>
      </c>
      <c r="BW27807" s="8" t="s">
        <v>1540</v>
      </c>
      <c r="BX27807" s="8" t="s">
        <v>1541</v>
      </c>
      <c r="BY27807" s="8" t="s">
        <v>383</v>
      </c>
    </row>
    <row r="27808" spans="1:77">
      <c r="A27808" t="s">
        <v>117</v>
      </c>
      <c r="B27808" s="2">
        <v>43344.791666666664</v>
      </c>
      <c r="C27808" s="1">
        <v>43344</v>
      </c>
      <c r="D27808">
        <v>15</v>
      </c>
      <c r="E27808">
        <v>1</v>
      </c>
      <c r="F27808" s="2">
        <v>43344.625</v>
      </c>
      <c r="G27808" s="8" t="s">
        <v>378</v>
      </c>
      <c r="H27808" s="13" t="s">
        <v>379</v>
      </c>
      <c r="I27808" s="40">
        <v>60</v>
      </c>
      <c r="J27808" s="40">
        <v>41</v>
      </c>
      <c r="K27808" s="40">
        <v>825</v>
      </c>
      <c r="L27808" s="40">
        <v>753</v>
      </c>
      <c r="M27808" s="101">
        <v>0</v>
      </c>
      <c r="N27808" s="101">
        <v>0</v>
      </c>
      <c r="W27808" s="40">
        <v>41</v>
      </c>
      <c r="X27808" s="40">
        <v>825</v>
      </c>
      <c r="Y27808" s="40">
        <v>753</v>
      </c>
      <c r="Z27808" s="40">
        <v>31</v>
      </c>
      <c r="AA27808" s="40">
        <v>0</v>
      </c>
      <c r="AB27808" s="40">
        <v>0</v>
      </c>
      <c r="AD27808" s="40">
        <v>825</v>
      </c>
      <c r="AE27808" s="40">
        <v>825</v>
      </c>
      <c r="AW27808" s="40">
        <v>753</v>
      </c>
      <c r="AX27808" s="40">
        <v>-76</v>
      </c>
      <c r="AY27808" s="40">
        <v>829</v>
      </c>
      <c r="AZ27808" s="40">
        <v>1</v>
      </c>
      <c r="BA27808" s="40">
        <v>1</v>
      </c>
      <c r="BB27808" s="40">
        <v>76</v>
      </c>
      <c r="BC27808" s="40">
        <v>1302</v>
      </c>
      <c r="BD27808" s="40">
        <v>0</v>
      </c>
      <c r="BE27808" s="40">
        <v>2131</v>
      </c>
      <c r="BF27808" s="40">
        <v>1</v>
      </c>
      <c r="BH27808" s="2">
        <v>43344.791666666664</v>
      </c>
      <c r="BI27808" s="2">
        <v>43344.791666666664</v>
      </c>
      <c r="BJ27808" s="2">
        <v>43344.791666666664</v>
      </c>
      <c r="BL27808">
        <v>0</v>
      </c>
      <c r="BM27808">
        <v>0</v>
      </c>
      <c r="BN27808">
        <v>0</v>
      </c>
      <c r="BO27808">
        <v>0</v>
      </c>
      <c r="BP27808">
        <v>4</v>
      </c>
      <c r="BQ27808" s="40">
        <v>4</v>
      </c>
      <c r="BR27808" s="40">
        <v>4</v>
      </c>
      <c r="BS27808" s="40">
        <v>4</v>
      </c>
      <c r="BT27808" s="40">
        <v>0</v>
      </c>
      <c r="BU27808">
        <v>0</v>
      </c>
      <c r="BV27808" s="8" t="s">
        <v>1539</v>
      </c>
      <c r="BW27808" s="8" t="s">
        <v>1540</v>
      </c>
      <c r="BX27808" s="8" t="s">
        <v>1541</v>
      </c>
      <c r="BY27808" s="8" t="s">
        <v>383</v>
      </c>
    </row>
    <row r="27809" spans="1:77">
      <c r="A27809" t="s">
        <v>117</v>
      </c>
      <c r="B27809" s="2">
        <v>43344.833333333336</v>
      </c>
      <c r="C27809" s="1">
        <v>43344</v>
      </c>
      <c r="D27809">
        <v>16</v>
      </c>
      <c r="E27809">
        <v>1</v>
      </c>
      <c r="F27809" s="2">
        <v>43344.666666666664</v>
      </c>
      <c r="G27809" s="8" t="s">
        <v>378</v>
      </c>
      <c r="H27809" s="13" t="s">
        <v>379</v>
      </c>
      <c r="I27809" s="40">
        <v>60</v>
      </c>
      <c r="J27809" s="40">
        <v>48</v>
      </c>
      <c r="K27809" s="40">
        <v>832</v>
      </c>
      <c r="L27809" s="40">
        <v>752</v>
      </c>
      <c r="M27809" s="101">
        <v>0</v>
      </c>
      <c r="N27809" s="101">
        <v>0</v>
      </c>
      <c r="W27809" s="40">
        <v>48</v>
      </c>
      <c r="X27809" s="40">
        <v>832</v>
      </c>
      <c r="Y27809" s="40">
        <v>752</v>
      </c>
      <c r="Z27809" s="40">
        <v>32</v>
      </c>
      <c r="AA27809" s="40">
        <v>0</v>
      </c>
      <c r="AB27809" s="40">
        <v>0</v>
      </c>
      <c r="AD27809" s="40">
        <v>832</v>
      </c>
      <c r="AE27809" s="40">
        <v>832</v>
      </c>
      <c r="AW27809" s="40">
        <v>752</v>
      </c>
      <c r="AX27809" s="40">
        <v>-54</v>
      </c>
      <c r="AY27809" s="40">
        <v>806</v>
      </c>
      <c r="AZ27809" s="40">
        <v>1</v>
      </c>
      <c r="BA27809" s="40">
        <v>1</v>
      </c>
      <c r="BB27809" s="40">
        <v>54</v>
      </c>
      <c r="BC27809" s="40">
        <v>1407</v>
      </c>
      <c r="BD27809" s="40">
        <v>0</v>
      </c>
      <c r="BE27809" s="40">
        <v>2213</v>
      </c>
      <c r="BF27809" s="40">
        <v>1</v>
      </c>
      <c r="BH27809" s="2">
        <v>43344.833333333336</v>
      </c>
      <c r="BI27809" s="2">
        <v>43344.833333333336</v>
      </c>
      <c r="BJ27809" s="2">
        <v>43344.833333333336</v>
      </c>
      <c r="BL27809">
        <v>0</v>
      </c>
      <c r="BM27809">
        <v>0</v>
      </c>
      <c r="BN27809">
        <v>0</v>
      </c>
      <c r="BO27809">
        <v>0</v>
      </c>
      <c r="BP27809">
        <v>4</v>
      </c>
      <c r="BQ27809" s="40">
        <v>4</v>
      </c>
      <c r="BR27809" s="40">
        <v>4</v>
      </c>
      <c r="BS27809" s="40">
        <v>4</v>
      </c>
      <c r="BT27809" s="40">
        <v>0</v>
      </c>
      <c r="BU27809">
        <v>0</v>
      </c>
      <c r="BV27809" s="8" t="s">
        <v>1539</v>
      </c>
      <c r="BW27809" s="8" t="s">
        <v>1540</v>
      </c>
      <c r="BX27809" s="8" t="s">
        <v>1541</v>
      </c>
      <c r="BY27809" s="8" t="s">
        <v>383</v>
      </c>
    </row>
    <row r="27810" spans="1:77">
      <c r="A27810" t="s">
        <v>117</v>
      </c>
      <c r="B27810" s="2">
        <v>43344.875</v>
      </c>
      <c r="C27810" s="1">
        <v>43344</v>
      </c>
      <c r="D27810">
        <v>17</v>
      </c>
      <c r="E27810">
        <v>1</v>
      </c>
      <c r="F27810" s="2">
        <v>43344.708333333336</v>
      </c>
      <c r="G27810" s="8" t="s">
        <v>378</v>
      </c>
      <c r="H27810" s="13" t="s">
        <v>379</v>
      </c>
      <c r="I27810" s="40">
        <v>60</v>
      </c>
      <c r="J27810" s="40">
        <v>44</v>
      </c>
      <c r="K27810" s="40">
        <v>832</v>
      </c>
      <c r="L27810" s="40">
        <v>756</v>
      </c>
      <c r="M27810" s="101">
        <v>0</v>
      </c>
      <c r="N27810" s="101">
        <v>0</v>
      </c>
      <c r="W27810" s="40">
        <v>44</v>
      </c>
      <c r="X27810" s="40">
        <v>832</v>
      </c>
      <c r="Y27810" s="40">
        <v>756</v>
      </c>
      <c r="Z27810" s="40">
        <v>32</v>
      </c>
      <c r="AA27810" s="40">
        <v>0</v>
      </c>
      <c r="AB27810" s="40">
        <v>0</v>
      </c>
      <c r="AD27810" s="40">
        <v>832</v>
      </c>
      <c r="AE27810" s="40">
        <v>832</v>
      </c>
      <c r="AW27810" s="40">
        <v>756</v>
      </c>
      <c r="AX27810" s="40">
        <v>25</v>
      </c>
      <c r="AY27810" s="40">
        <v>731</v>
      </c>
      <c r="AZ27810" s="40">
        <v>1</v>
      </c>
      <c r="BA27810" s="40">
        <v>1</v>
      </c>
      <c r="BB27810" s="40">
        <v>-25</v>
      </c>
      <c r="BC27810" s="40">
        <v>1439</v>
      </c>
      <c r="BD27810" s="40">
        <v>0</v>
      </c>
      <c r="BE27810" s="40">
        <v>2170</v>
      </c>
      <c r="BF27810" s="40">
        <v>1</v>
      </c>
      <c r="BH27810" s="2">
        <v>43344.875</v>
      </c>
      <c r="BI27810" s="2">
        <v>43344.875</v>
      </c>
      <c r="BJ27810" s="2">
        <v>43344.875</v>
      </c>
      <c r="BL27810">
        <v>0</v>
      </c>
      <c r="BM27810">
        <v>0</v>
      </c>
      <c r="BN27810">
        <v>0</v>
      </c>
      <c r="BO27810">
        <v>0</v>
      </c>
      <c r="BP27810">
        <v>4</v>
      </c>
      <c r="BQ27810" s="40">
        <v>4</v>
      </c>
      <c r="BR27810" s="40">
        <v>4</v>
      </c>
      <c r="BS27810" s="40">
        <v>4</v>
      </c>
      <c r="BT27810" s="40">
        <v>0</v>
      </c>
      <c r="BU27810">
        <v>0</v>
      </c>
      <c r="BV27810" s="8" t="s">
        <v>1539</v>
      </c>
      <c r="BW27810" s="8" t="s">
        <v>1540</v>
      </c>
      <c r="BX27810" s="8" t="s">
        <v>1541</v>
      </c>
      <c r="BY27810" s="8" t="s">
        <v>383</v>
      </c>
    </row>
    <row r="27811" spans="1:77">
      <c r="A27811" t="s">
        <v>117</v>
      </c>
      <c r="B27811" s="2">
        <v>43344.916666666664</v>
      </c>
      <c r="C27811" s="1">
        <v>43344</v>
      </c>
      <c r="D27811">
        <v>18</v>
      </c>
      <c r="E27811">
        <v>1</v>
      </c>
      <c r="F27811" s="2">
        <v>43344.75</v>
      </c>
      <c r="G27811" s="8" t="s">
        <v>378</v>
      </c>
      <c r="H27811" s="13" t="s">
        <v>379</v>
      </c>
      <c r="I27811" s="40">
        <v>60</v>
      </c>
      <c r="J27811" s="40">
        <v>37</v>
      </c>
      <c r="K27811" s="40">
        <v>833</v>
      </c>
      <c r="L27811" s="40">
        <v>764</v>
      </c>
      <c r="M27811" s="101">
        <v>0</v>
      </c>
      <c r="N27811" s="101">
        <v>0</v>
      </c>
      <c r="W27811" s="40">
        <v>37</v>
      </c>
      <c r="X27811" s="40">
        <v>833</v>
      </c>
      <c r="Y27811" s="40">
        <v>764</v>
      </c>
      <c r="Z27811" s="40">
        <v>32</v>
      </c>
      <c r="AA27811" s="40">
        <v>0</v>
      </c>
      <c r="AB27811" s="40">
        <v>0</v>
      </c>
      <c r="AD27811" s="40">
        <v>833</v>
      </c>
      <c r="AE27811" s="40">
        <v>833</v>
      </c>
      <c r="AW27811" s="40">
        <v>764</v>
      </c>
      <c r="AX27811" s="40">
        <v>59</v>
      </c>
      <c r="AY27811" s="40">
        <v>705</v>
      </c>
      <c r="AZ27811" s="40">
        <v>1</v>
      </c>
      <c r="BA27811" s="40">
        <v>1</v>
      </c>
      <c r="BB27811" s="40">
        <v>-59</v>
      </c>
      <c r="BC27811" s="40">
        <v>1465</v>
      </c>
      <c r="BD27811" s="40">
        <v>0</v>
      </c>
      <c r="BE27811" s="40">
        <v>2170</v>
      </c>
      <c r="BF27811" s="40">
        <v>1</v>
      </c>
      <c r="BH27811" s="2">
        <v>43344.916666666664</v>
      </c>
      <c r="BI27811" s="2">
        <v>43344.916666666664</v>
      </c>
      <c r="BJ27811" s="2">
        <v>43344.916666666664</v>
      </c>
      <c r="BL27811">
        <v>0</v>
      </c>
      <c r="BM27811">
        <v>0</v>
      </c>
      <c r="BN27811">
        <v>0</v>
      </c>
      <c r="BO27811">
        <v>0</v>
      </c>
      <c r="BP27811">
        <v>4</v>
      </c>
      <c r="BQ27811" s="40">
        <v>4</v>
      </c>
      <c r="BR27811" s="40">
        <v>4</v>
      </c>
      <c r="BS27811" s="40">
        <v>4</v>
      </c>
      <c r="BT27811" s="40">
        <v>0</v>
      </c>
      <c r="BU27811">
        <v>0</v>
      </c>
      <c r="BV27811" s="8" t="s">
        <v>1539</v>
      </c>
      <c r="BW27811" s="8" t="s">
        <v>1540</v>
      </c>
      <c r="BX27811" s="8" t="s">
        <v>1541</v>
      </c>
      <c r="BY27811" s="8" t="s">
        <v>383</v>
      </c>
    </row>
    <row r="27812" spans="1:77">
      <c r="A27812" t="s">
        <v>117</v>
      </c>
      <c r="B27812" s="2">
        <v>43344.958333333336</v>
      </c>
      <c r="C27812" s="1">
        <v>43344</v>
      </c>
      <c r="D27812">
        <v>19</v>
      </c>
      <c r="E27812">
        <v>1</v>
      </c>
      <c r="F27812" s="2">
        <v>43344.791666666664</v>
      </c>
      <c r="G27812" s="8" t="s">
        <v>378</v>
      </c>
      <c r="H27812" s="13" t="s">
        <v>379</v>
      </c>
      <c r="I27812" s="40">
        <v>60</v>
      </c>
      <c r="J27812" s="40">
        <v>38</v>
      </c>
      <c r="K27812" s="40">
        <v>835</v>
      </c>
      <c r="L27812" s="40">
        <v>765</v>
      </c>
      <c r="M27812" s="101">
        <v>0</v>
      </c>
      <c r="N27812" s="101">
        <v>0</v>
      </c>
      <c r="W27812" s="40">
        <v>38</v>
      </c>
      <c r="X27812" s="40">
        <v>835</v>
      </c>
      <c r="Y27812" s="40">
        <v>765</v>
      </c>
      <c r="Z27812" s="40">
        <v>32</v>
      </c>
      <c r="AA27812" s="40">
        <v>0</v>
      </c>
      <c r="AB27812" s="40">
        <v>0</v>
      </c>
      <c r="AD27812" s="40">
        <v>835</v>
      </c>
      <c r="AE27812" s="40">
        <v>835</v>
      </c>
      <c r="AW27812" s="40">
        <v>765</v>
      </c>
      <c r="AX27812" s="40">
        <v>26</v>
      </c>
      <c r="AY27812" s="40">
        <v>739</v>
      </c>
      <c r="AZ27812" s="40">
        <v>1</v>
      </c>
      <c r="BA27812" s="40">
        <v>1</v>
      </c>
      <c r="BB27812" s="40">
        <v>-26</v>
      </c>
      <c r="BC27812" s="40">
        <v>1469</v>
      </c>
      <c r="BD27812" s="40">
        <v>0</v>
      </c>
      <c r="BE27812" s="40">
        <v>2208</v>
      </c>
      <c r="BF27812" s="40">
        <v>1</v>
      </c>
      <c r="BH27812" s="2">
        <v>43344.958333333336</v>
      </c>
      <c r="BI27812" s="2">
        <v>43344.958333333336</v>
      </c>
      <c r="BJ27812" s="2">
        <v>43344.958333333336</v>
      </c>
      <c r="BL27812">
        <v>0</v>
      </c>
      <c r="BM27812">
        <v>0</v>
      </c>
      <c r="BN27812">
        <v>0</v>
      </c>
      <c r="BO27812">
        <v>0</v>
      </c>
      <c r="BP27812">
        <v>4</v>
      </c>
      <c r="BQ27812" s="40">
        <v>4</v>
      </c>
      <c r="BR27812" s="40">
        <v>4</v>
      </c>
      <c r="BS27812" s="40">
        <v>4</v>
      </c>
      <c r="BT27812" s="40">
        <v>0</v>
      </c>
      <c r="BU27812">
        <v>0</v>
      </c>
      <c r="BV27812" s="8" t="s">
        <v>1539</v>
      </c>
      <c r="BW27812" s="8" t="s">
        <v>1540</v>
      </c>
      <c r="BX27812" s="8" t="s">
        <v>1541</v>
      </c>
      <c r="BY27812" s="8" t="s">
        <v>383</v>
      </c>
    </row>
    <row r="27813" spans="1:77">
      <c r="A27813" t="s">
        <v>117</v>
      </c>
      <c r="B27813" s="2">
        <v>43345</v>
      </c>
      <c r="C27813" s="1">
        <v>43344</v>
      </c>
      <c r="D27813">
        <v>20</v>
      </c>
      <c r="E27813">
        <v>1</v>
      </c>
      <c r="F27813" s="2">
        <v>43344.833333333336</v>
      </c>
      <c r="G27813" s="8" t="s">
        <v>378</v>
      </c>
      <c r="H27813" s="13" t="s">
        <v>379</v>
      </c>
      <c r="I27813" s="40">
        <v>60</v>
      </c>
      <c r="J27813" s="40">
        <v>37</v>
      </c>
      <c r="K27813" s="40">
        <v>840</v>
      </c>
      <c r="L27813" s="40">
        <v>771</v>
      </c>
      <c r="M27813" s="101">
        <v>0</v>
      </c>
      <c r="N27813" s="101">
        <v>0</v>
      </c>
      <c r="W27813" s="40">
        <v>37</v>
      </c>
      <c r="X27813" s="40">
        <v>840</v>
      </c>
      <c r="Y27813" s="40">
        <v>771</v>
      </c>
      <c r="Z27813" s="40">
        <v>32</v>
      </c>
      <c r="AA27813" s="40">
        <v>0</v>
      </c>
      <c r="AB27813" s="40">
        <v>0</v>
      </c>
      <c r="AD27813" s="40">
        <v>840</v>
      </c>
      <c r="AE27813" s="40">
        <v>840</v>
      </c>
      <c r="AW27813" s="40">
        <v>771</v>
      </c>
      <c r="AX27813" s="40">
        <v>4</v>
      </c>
      <c r="AY27813" s="40">
        <v>767</v>
      </c>
      <c r="AZ27813" s="40">
        <v>1</v>
      </c>
      <c r="BA27813" s="40">
        <v>1</v>
      </c>
      <c r="BB27813" s="40">
        <v>-4</v>
      </c>
      <c r="BC27813" s="40">
        <v>1400</v>
      </c>
      <c r="BD27813" s="40">
        <v>0</v>
      </c>
      <c r="BE27813" s="40">
        <v>2167</v>
      </c>
      <c r="BF27813" s="40">
        <v>1</v>
      </c>
      <c r="BH27813" s="2">
        <v>43345</v>
      </c>
      <c r="BI27813" s="2">
        <v>43345</v>
      </c>
      <c r="BJ27813" s="2">
        <v>43345</v>
      </c>
      <c r="BL27813">
        <v>0</v>
      </c>
      <c r="BM27813">
        <v>0</v>
      </c>
      <c r="BN27813">
        <v>0</v>
      </c>
      <c r="BO27813">
        <v>0</v>
      </c>
      <c r="BP27813">
        <v>4</v>
      </c>
      <c r="BQ27813" s="40">
        <v>4</v>
      </c>
      <c r="BR27813" s="40">
        <v>4</v>
      </c>
      <c r="BS27813" s="40">
        <v>4</v>
      </c>
      <c r="BT27813" s="40">
        <v>0</v>
      </c>
      <c r="BU27813">
        <v>0</v>
      </c>
      <c r="BV27813" s="8" t="s">
        <v>1539</v>
      </c>
      <c r="BW27813" s="8" t="s">
        <v>1540</v>
      </c>
      <c r="BX27813" s="8" t="s">
        <v>1541</v>
      </c>
      <c r="BY27813" s="8" t="s">
        <v>383</v>
      </c>
    </row>
    <row r="27814" spans="1:77">
      <c r="A27814" t="s">
        <v>117</v>
      </c>
      <c r="B27814" s="2">
        <v>43345.041666666664</v>
      </c>
      <c r="C27814" s="1">
        <v>43344</v>
      </c>
      <c r="D27814">
        <v>21</v>
      </c>
      <c r="E27814">
        <v>1</v>
      </c>
      <c r="F27814" s="2">
        <v>43344.875</v>
      </c>
      <c r="G27814" s="8" t="s">
        <v>378</v>
      </c>
      <c r="H27814" s="13" t="s">
        <v>379</v>
      </c>
      <c r="I27814" s="40">
        <v>60</v>
      </c>
      <c r="J27814" s="40">
        <v>33</v>
      </c>
      <c r="K27814" s="40">
        <v>838</v>
      </c>
      <c r="L27814" s="40">
        <v>773</v>
      </c>
      <c r="M27814" s="101">
        <v>0</v>
      </c>
      <c r="N27814" s="101">
        <v>0</v>
      </c>
      <c r="W27814" s="40">
        <v>33</v>
      </c>
      <c r="X27814" s="40">
        <v>838</v>
      </c>
      <c r="Y27814" s="40">
        <v>773</v>
      </c>
      <c r="Z27814" s="40">
        <v>32</v>
      </c>
      <c r="AA27814" s="40">
        <v>0</v>
      </c>
      <c r="AB27814" s="40">
        <v>0</v>
      </c>
      <c r="AD27814" s="40">
        <v>838</v>
      </c>
      <c r="AE27814" s="40">
        <v>838</v>
      </c>
      <c r="AW27814" s="40">
        <v>773</v>
      </c>
      <c r="AX27814" s="40">
        <v>-32</v>
      </c>
      <c r="AY27814" s="40">
        <v>805</v>
      </c>
      <c r="AZ27814" s="40">
        <v>1</v>
      </c>
      <c r="BA27814" s="40">
        <v>1</v>
      </c>
      <c r="BB27814" s="40">
        <v>32</v>
      </c>
      <c r="BC27814" s="40">
        <v>1329</v>
      </c>
      <c r="BD27814" s="40">
        <v>0</v>
      </c>
      <c r="BE27814" s="40">
        <v>2134</v>
      </c>
      <c r="BF27814" s="40">
        <v>1</v>
      </c>
      <c r="BH27814" s="2">
        <v>43345.041666666664</v>
      </c>
      <c r="BI27814" s="2">
        <v>43345.041666666664</v>
      </c>
      <c r="BJ27814" s="2">
        <v>43345.041666666664</v>
      </c>
      <c r="BL27814">
        <v>0</v>
      </c>
      <c r="BM27814">
        <v>0</v>
      </c>
      <c r="BN27814">
        <v>0</v>
      </c>
      <c r="BO27814">
        <v>0</v>
      </c>
      <c r="BP27814">
        <v>4</v>
      </c>
      <c r="BQ27814" s="40">
        <v>4</v>
      </c>
      <c r="BR27814" s="40">
        <v>4</v>
      </c>
      <c r="BS27814" s="40">
        <v>4</v>
      </c>
      <c r="BT27814" s="40">
        <v>0</v>
      </c>
      <c r="BU27814">
        <v>0</v>
      </c>
      <c r="BV27814" s="8" t="s">
        <v>1539</v>
      </c>
      <c r="BW27814" s="8" t="s">
        <v>1540</v>
      </c>
      <c r="BX27814" s="8" t="s">
        <v>1541</v>
      </c>
      <c r="BY27814" s="8" t="s">
        <v>383</v>
      </c>
    </row>
    <row r="27815" spans="1:77">
      <c r="A27815" t="s">
        <v>117</v>
      </c>
      <c r="B27815" s="2">
        <v>43345.083333333336</v>
      </c>
      <c r="C27815" s="1">
        <v>43344</v>
      </c>
      <c r="D27815">
        <v>22</v>
      </c>
      <c r="E27815">
        <v>1</v>
      </c>
      <c r="F27815" s="2">
        <v>43344.916666666664</v>
      </c>
      <c r="G27815" s="8" t="s">
        <v>378</v>
      </c>
      <c r="H27815" s="13" t="s">
        <v>379</v>
      </c>
      <c r="I27815" s="40">
        <v>60</v>
      </c>
      <c r="J27815" s="40">
        <v>40</v>
      </c>
      <c r="K27815" s="40">
        <v>849</v>
      </c>
      <c r="L27815" s="40">
        <v>777</v>
      </c>
      <c r="M27815" s="101">
        <v>0</v>
      </c>
      <c r="N27815" s="101">
        <v>0</v>
      </c>
      <c r="W27815" s="40">
        <v>40</v>
      </c>
      <c r="X27815" s="40">
        <v>849</v>
      </c>
      <c r="Y27815" s="40">
        <v>777</v>
      </c>
      <c r="Z27815" s="40">
        <v>32</v>
      </c>
      <c r="AA27815" s="40">
        <v>0</v>
      </c>
      <c r="AB27815" s="40">
        <v>0</v>
      </c>
      <c r="AD27815" s="40">
        <v>849</v>
      </c>
      <c r="AE27815" s="40">
        <v>849</v>
      </c>
      <c r="AW27815" s="40">
        <v>777</v>
      </c>
      <c r="AX27815" s="40">
        <v>-112</v>
      </c>
      <c r="AY27815" s="40">
        <v>889</v>
      </c>
      <c r="AZ27815" s="40">
        <v>1</v>
      </c>
      <c r="BA27815" s="40">
        <v>1</v>
      </c>
      <c r="BB27815" s="40">
        <v>112</v>
      </c>
      <c r="BC27815" s="40">
        <v>1299</v>
      </c>
      <c r="BD27815" s="40">
        <v>0</v>
      </c>
      <c r="BE27815" s="40">
        <v>2188</v>
      </c>
      <c r="BF27815" s="40">
        <v>1</v>
      </c>
      <c r="BH27815" s="2">
        <v>43345.083333333336</v>
      </c>
      <c r="BI27815" s="2">
        <v>43345.083333333336</v>
      </c>
      <c r="BJ27815" s="2">
        <v>43345.083333333336</v>
      </c>
      <c r="BL27815">
        <v>0</v>
      </c>
      <c r="BM27815">
        <v>0</v>
      </c>
      <c r="BN27815">
        <v>0</v>
      </c>
      <c r="BO27815">
        <v>0</v>
      </c>
      <c r="BP27815">
        <v>4</v>
      </c>
      <c r="BQ27815" s="40">
        <v>4</v>
      </c>
      <c r="BR27815" s="40">
        <v>4</v>
      </c>
      <c r="BS27815" s="40">
        <v>4</v>
      </c>
      <c r="BT27815" s="40">
        <v>0</v>
      </c>
      <c r="BU27815">
        <v>0</v>
      </c>
      <c r="BV27815" s="8" t="s">
        <v>1539</v>
      </c>
      <c r="BW27815" s="8" t="s">
        <v>1540</v>
      </c>
      <c r="BX27815" s="8" t="s">
        <v>1541</v>
      </c>
      <c r="BY27815" s="8" t="s">
        <v>383</v>
      </c>
    </row>
    <row r="27816" spans="1:77">
      <c r="A27816" t="s">
        <v>117</v>
      </c>
      <c r="B27816" s="2">
        <v>43345.125</v>
      </c>
      <c r="C27816" s="1">
        <v>43344</v>
      </c>
      <c r="D27816">
        <v>23</v>
      </c>
      <c r="E27816">
        <v>1</v>
      </c>
      <c r="F27816" s="2">
        <v>43344.958333333336</v>
      </c>
      <c r="G27816" s="8" t="s">
        <v>378</v>
      </c>
      <c r="H27816" s="13" t="s">
        <v>379</v>
      </c>
      <c r="I27816" s="40">
        <v>60</v>
      </c>
      <c r="J27816" s="40">
        <v>35</v>
      </c>
      <c r="K27816" s="40">
        <v>844</v>
      </c>
      <c r="L27816" s="40">
        <v>776</v>
      </c>
      <c r="M27816" s="101">
        <v>0</v>
      </c>
      <c r="N27816" s="101">
        <v>0</v>
      </c>
      <c r="W27816" s="40">
        <v>35</v>
      </c>
      <c r="X27816" s="40">
        <v>844</v>
      </c>
      <c r="Y27816" s="40">
        <v>776</v>
      </c>
      <c r="Z27816" s="40">
        <v>33</v>
      </c>
      <c r="AA27816" s="40">
        <v>0</v>
      </c>
      <c r="AB27816" s="40">
        <v>0</v>
      </c>
      <c r="AD27816" s="40">
        <v>844</v>
      </c>
      <c r="AE27816" s="40">
        <v>844</v>
      </c>
      <c r="AW27816" s="40">
        <v>776</v>
      </c>
      <c r="AX27816" s="40">
        <v>-166</v>
      </c>
      <c r="AY27816" s="40">
        <v>942</v>
      </c>
      <c r="AZ27816" s="40">
        <v>1</v>
      </c>
      <c r="BA27816" s="40">
        <v>1</v>
      </c>
      <c r="BB27816" s="40">
        <v>166</v>
      </c>
      <c r="BC27816" s="40">
        <v>1239</v>
      </c>
      <c r="BD27816" s="40">
        <v>0</v>
      </c>
      <c r="BE27816" s="40">
        <v>2181</v>
      </c>
      <c r="BF27816" s="40">
        <v>1</v>
      </c>
      <c r="BH27816" s="2">
        <v>43345.125</v>
      </c>
      <c r="BI27816" s="2">
        <v>43345.125</v>
      </c>
      <c r="BJ27816" s="2">
        <v>43345.125</v>
      </c>
      <c r="BL27816">
        <v>0</v>
      </c>
      <c r="BM27816">
        <v>0</v>
      </c>
      <c r="BN27816">
        <v>0</v>
      </c>
      <c r="BO27816">
        <v>0</v>
      </c>
      <c r="BP27816">
        <v>4</v>
      </c>
      <c r="BQ27816" s="40">
        <v>4</v>
      </c>
      <c r="BR27816" s="40">
        <v>4</v>
      </c>
      <c r="BS27816" s="40">
        <v>4</v>
      </c>
      <c r="BT27816" s="40">
        <v>0</v>
      </c>
      <c r="BU27816">
        <v>0</v>
      </c>
      <c r="BV27816" s="8" t="s">
        <v>1539</v>
      </c>
      <c r="BW27816" s="8" t="s">
        <v>1540</v>
      </c>
      <c r="BX27816" s="8" t="s">
        <v>1541</v>
      </c>
      <c r="BY27816" s="8" t="s">
        <v>383</v>
      </c>
    </row>
    <row r="27817" spans="1:77">
      <c r="A27817" t="s">
        <v>117</v>
      </c>
      <c r="B27817" s="2">
        <v>43345.166666666664</v>
      </c>
      <c r="C27817" s="1">
        <v>43344</v>
      </c>
      <c r="D27817">
        <v>24</v>
      </c>
      <c r="E27817">
        <v>1</v>
      </c>
      <c r="F27817" s="2">
        <v>43345</v>
      </c>
      <c r="G27817" s="8" t="s">
        <v>378</v>
      </c>
      <c r="H27817" s="13" t="s">
        <v>379</v>
      </c>
      <c r="I27817" s="40">
        <v>60</v>
      </c>
      <c r="J27817" s="40">
        <v>17</v>
      </c>
      <c r="K27817" s="40">
        <v>825</v>
      </c>
      <c r="L27817" s="40">
        <v>774</v>
      </c>
      <c r="M27817" s="101">
        <v>0</v>
      </c>
      <c r="N27817" s="101">
        <v>0</v>
      </c>
      <c r="W27817" s="40">
        <v>17</v>
      </c>
      <c r="X27817" s="40">
        <v>825</v>
      </c>
      <c r="Y27817" s="40">
        <v>774</v>
      </c>
      <c r="Z27817" s="40">
        <v>34</v>
      </c>
      <c r="AA27817" s="40">
        <v>0</v>
      </c>
      <c r="AB27817" s="40">
        <v>0</v>
      </c>
      <c r="AD27817" s="40">
        <v>825</v>
      </c>
      <c r="AE27817" s="40">
        <v>825</v>
      </c>
      <c r="AW27817" s="40">
        <v>774</v>
      </c>
      <c r="AX27817" s="40">
        <v>-166</v>
      </c>
      <c r="AY27817" s="40">
        <v>940</v>
      </c>
      <c r="AZ27817" s="40">
        <v>1</v>
      </c>
      <c r="BA27817" s="40">
        <v>1</v>
      </c>
      <c r="BB27817" s="40">
        <v>166</v>
      </c>
      <c r="BC27817" s="40">
        <v>1214</v>
      </c>
      <c r="BD27817" s="40">
        <v>0</v>
      </c>
      <c r="BE27817" s="40">
        <v>2154</v>
      </c>
      <c r="BF27817" s="40">
        <v>1</v>
      </c>
      <c r="BH27817" s="2">
        <v>43345.166666666664</v>
      </c>
      <c r="BI27817" s="2">
        <v>43345.166666666664</v>
      </c>
      <c r="BJ27817" s="2">
        <v>43345.166666666664</v>
      </c>
      <c r="BL27817">
        <v>0</v>
      </c>
      <c r="BM27817">
        <v>0</v>
      </c>
      <c r="BN27817">
        <v>0</v>
      </c>
      <c r="BO27817">
        <v>0</v>
      </c>
      <c r="BP27817">
        <v>4</v>
      </c>
      <c r="BQ27817" s="40">
        <v>4</v>
      </c>
      <c r="BR27817" s="40">
        <v>4</v>
      </c>
      <c r="BS27817" s="40">
        <v>4</v>
      </c>
      <c r="BT27817" s="40">
        <v>0</v>
      </c>
      <c r="BU27817">
        <v>0</v>
      </c>
      <c r="BV27817" s="8" t="s">
        <v>1539</v>
      </c>
      <c r="BW27817" s="8" t="s">
        <v>1540</v>
      </c>
      <c r="BX27817" s="8" t="s">
        <v>1541</v>
      </c>
      <c r="BY27817" s="8" t="s">
        <v>383</v>
      </c>
    </row>
    <row r="27818" spans="1:77">
      <c r="A27818" t="s">
        <v>117</v>
      </c>
      <c r="B27818" s="2">
        <v>43345.208333333336</v>
      </c>
      <c r="C27818" s="1">
        <v>43345</v>
      </c>
      <c r="D27818">
        <v>1</v>
      </c>
      <c r="E27818">
        <v>1</v>
      </c>
      <c r="F27818" s="2">
        <v>43345.041666666664</v>
      </c>
      <c r="G27818" s="8" t="s">
        <v>378</v>
      </c>
      <c r="H27818" s="13" t="s">
        <v>379</v>
      </c>
      <c r="I27818" s="40">
        <v>60</v>
      </c>
      <c r="J27818" s="40">
        <v>27</v>
      </c>
      <c r="K27818" s="40">
        <v>837</v>
      </c>
      <c r="L27818" s="40">
        <v>777</v>
      </c>
      <c r="M27818" s="101">
        <v>0</v>
      </c>
      <c r="N27818" s="101">
        <v>0</v>
      </c>
      <c r="W27818" s="40">
        <v>27</v>
      </c>
      <c r="X27818" s="40">
        <v>837</v>
      </c>
      <c r="Y27818" s="40">
        <v>777</v>
      </c>
      <c r="Z27818" s="40">
        <v>33</v>
      </c>
      <c r="AA27818" s="40">
        <v>0</v>
      </c>
      <c r="AB27818" s="40">
        <v>0</v>
      </c>
      <c r="AD27818" s="40">
        <v>837</v>
      </c>
      <c r="AE27818" s="40">
        <v>837</v>
      </c>
      <c r="AW27818" s="40">
        <v>777</v>
      </c>
      <c r="AX27818" s="40">
        <v>-300</v>
      </c>
      <c r="AY27818" s="40">
        <v>1077</v>
      </c>
      <c r="AZ27818" s="40">
        <v>1</v>
      </c>
      <c r="BA27818" s="40">
        <v>1</v>
      </c>
      <c r="BB27818" s="40">
        <v>300</v>
      </c>
      <c r="BC27818" s="40">
        <v>1183</v>
      </c>
      <c r="BD27818" s="40">
        <v>0</v>
      </c>
      <c r="BE27818" s="40">
        <v>2260</v>
      </c>
      <c r="BF27818" s="40">
        <v>1</v>
      </c>
      <c r="BH27818" s="2">
        <v>43345.208333333336</v>
      </c>
      <c r="BI27818" s="2">
        <v>43345.208333333336</v>
      </c>
      <c r="BJ27818" s="2">
        <v>43345.208333333336</v>
      </c>
      <c r="BL27818">
        <v>0</v>
      </c>
      <c r="BM27818">
        <v>0</v>
      </c>
      <c r="BN27818">
        <v>0</v>
      </c>
      <c r="BO27818">
        <v>0</v>
      </c>
      <c r="BP27818">
        <v>4</v>
      </c>
      <c r="BQ27818" s="40">
        <v>4</v>
      </c>
      <c r="BR27818" s="40">
        <v>4</v>
      </c>
      <c r="BS27818" s="40">
        <v>4</v>
      </c>
      <c r="BT27818" s="40">
        <v>0</v>
      </c>
      <c r="BU27818">
        <v>0</v>
      </c>
      <c r="BV27818" s="8" t="s">
        <v>1540</v>
      </c>
      <c r="BW27818" s="8" t="s">
        <v>1541</v>
      </c>
      <c r="BX27818" s="8" t="s">
        <v>1542</v>
      </c>
      <c r="BY27818" s="8" t="s">
        <v>383</v>
      </c>
    </row>
    <row r="27819" spans="1:77">
      <c r="A27819" t="s">
        <v>117</v>
      </c>
      <c r="B27819" s="2">
        <v>43345.25</v>
      </c>
      <c r="C27819" s="1">
        <v>43345</v>
      </c>
      <c r="D27819">
        <v>2</v>
      </c>
      <c r="E27819">
        <v>1</v>
      </c>
      <c r="F27819" s="2">
        <v>43345.083333333336</v>
      </c>
      <c r="G27819" s="8" t="s">
        <v>378</v>
      </c>
      <c r="H27819" s="13" t="s">
        <v>379</v>
      </c>
      <c r="I27819" s="40">
        <v>60</v>
      </c>
      <c r="J27819" s="40">
        <v>35</v>
      </c>
      <c r="K27819" s="40">
        <v>844</v>
      </c>
      <c r="L27819" s="40">
        <v>777</v>
      </c>
      <c r="M27819" s="101">
        <v>0</v>
      </c>
      <c r="N27819" s="101">
        <v>0</v>
      </c>
      <c r="W27819" s="40">
        <v>35</v>
      </c>
      <c r="X27819" s="40">
        <v>844</v>
      </c>
      <c r="Y27819" s="40">
        <v>777</v>
      </c>
      <c r="Z27819" s="40">
        <v>32</v>
      </c>
      <c r="AA27819" s="40">
        <v>0</v>
      </c>
      <c r="AB27819" s="40">
        <v>0</v>
      </c>
      <c r="AD27819" s="40">
        <v>844</v>
      </c>
      <c r="AE27819" s="40">
        <v>844</v>
      </c>
      <c r="AW27819" s="40">
        <v>777</v>
      </c>
      <c r="AX27819" s="40">
        <v>-135</v>
      </c>
      <c r="AY27819" s="40">
        <v>912</v>
      </c>
      <c r="AZ27819" s="40">
        <v>1</v>
      </c>
      <c r="BA27819" s="40">
        <v>1</v>
      </c>
      <c r="BB27819" s="40">
        <v>135</v>
      </c>
      <c r="BC27819" s="40">
        <v>1113</v>
      </c>
      <c r="BD27819" s="40">
        <v>0</v>
      </c>
      <c r="BE27819" s="40">
        <v>2025</v>
      </c>
      <c r="BF27819" s="40">
        <v>1</v>
      </c>
      <c r="BH27819" s="2">
        <v>43345.25</v>
      </c>
      <c r="BI27819" s="2">
        <v>43345.25</v>
      </c>
      <c r="BJ27819" s="2">
        <v>43345.25</v>
      </c>
      <c r="BL27819">
        <v>0</v>
      </c>
      <c r="BM27819">
        <v>0</v>
      </c>
      <c r="BN27819">
        <v>0</v>
      </c>
      <c r="BO27819">
        <v>0</v>
      </c>
      <c r="BP27819">
        <v>4</v>
      </c>
      <c r="BQ27819" s="40">
        <v>4</v>
      </c>
      <c r="BR27819" s="40">
        <v>4</v>
      </c>
      <c r="BS27819" s="40">
        <v>4</v>
      </c>
      <c r="BT27819" s="40">
        <v>0</v>
      </c>
      <c r="BU27819">
        <v>0</v>
      </c>
      <c r="BV27819" s="8" t="s">
        <v>1540</v>
      </c>
      <c r="BW27819" s="8" t="s">
        <v>1541</v>
      </c>
      <c r="BX27819" s="8" t="s">
        <v>1542</v>
      </c>
      <c r="BY27819" s="8" t="s">
        <v>383</v>
      </c>
    </row>
    <row r="27820" spans="1:77">
      <c r="A27820" t="s">
        <v>117</v>
      </c>
      <c r="B27820" s="2">
        <v>43345.291666666664</v>
      </c>
      <c r="C27820" s="1">
        <v>43345</v>
      </c>
      <c r="D27820">
        <v>3</v>
      </c>
      <c r="E27820">
        <v>1</v>
      </c>
      <c r="F27820" s="2">
        <v>43345.125</v>
      </c>
      <c r="G27820" s="8" t="s">
        <v>378</v>
      </c>
      <c r="H27820" s="13" t="s">
        <v>379</v>
      </c>
      <c r="I27820" s="40">
        <v>60</v>
      </c>
      <c r="J27820" s="40">
        <v>31</v>
      </c>
      <c r="K27820" s="40">
        <v>842</v>
      </c>
      <c r="L27820" s="40">
        <v>780</v>
      </c>
      <c r="M27820" s="101">
        <v>0</v>
      </c>
      <c r="N27820" s="101">
        <v>0</v>
      </c>
      <c r="W27820" s="40">
        <v>31</v>
      </c>
      <c r="X27820" s="40">
        <v>842</v>
      </c>
      <c r="Y27820" s="40">
        <v>780</v>
      </c>
      <c r="Z27820" s="40">
        <v>31</v>
      </c>
      <c r="AA27820" s="40">
        <v>0</v>
      </c>
      <c r="AB27820" s="40">
        <v>0</v>
      </c>
      <c r="AD27820" s="40">
        <v>842</v>
      </c>
      <c r="AE27820" s="40">
        <v>842</v>
      </c>
      <c r="AW27820" s="40">
        <v>780</v>
      </c>
      <c r="AX27820" s="40">
        <v>-16</v>
      </c>
      <c r="AY27820" s="40">
        <v>796</v>
      </c>
      <c r="AZ27820" s="40">
        <v>1</v>
      </c>
      <c r="BA27820" s="40">
        <v>1</v>
      </c>
      <c r="BB27820" s="40">
        <v>16</v>
      </c>
      <c r="BC27820" s="40">
        <v>996</v>
      </c>
      <c r="BD27820" s="40">
        <v>0</v>
      </c>
      <c r="BE27820" s="40">
        <v>1792</v>
      </c>
      <c r="BF27820" s="40">
        <v>1</v>
      </c>
      <c r="BH27820" s="2">
        <v>43345.291666666664</v>
      </c>
      <c r="BI27820" s="2">
        <v>43345.291666666664</v>
      </c>
      <c r="BJ27820" s="2">
        <v>43345.291666666664</v>
      </c>
      <c r="BL27820">
        <v>0</v>
      </c>
      <c r="BM27820">
        <v>0</v>
      </c>
      <c r="BN27820">
        <v>0</v>
      </c>
      <c r="BO27820">
        <v>0</v>
      </c>
      <c r="BP27820">
        <v>4</v>
      </c>
      <c r="BQ27820" s="40">
        <v>4</v>
      </c>
      <c r="BR27820" s="40">
        <v>4</v>
      </c>
      <c r="BS27820" s="40">
        <v>4</v>
      </c>
      <c r="BT27820" s="40">
        <v>0</v>
      </c>
      <c r="BU27820">
        <v>0</v>
      </c>
      <c r="BV27820" s="8" t="s">
        <v>1540</v>
      </c>
      <c r="BW27820" s="8" t="s">
        <v>1541</v>
      </c>
      <c r="BX27820" s="8" t="s">
        <v>1542</v>
      </c>
      <c r="BY27820" s="8" t="s">
        <v>383</v>
      </c>
    </row>
    <row r="27821" spans="1:77">
      <c r="A27821" t="s">
        <v>117</v>
      </c>
      <c r="B27821" s="2">
        <v>43345.333333333336</v>
      </c>
      <c r="C27821" s="1">
        <v>43345</v>
      </c>
      <c r="D27821">
        <v>4</v>
      </c>
      <c r="E27821">
        <v>1</v>
      </c>
      <c r="F27821" s="2">
        <v>43345.166666666664</v>
      </c>
      <c r="G27821" s="8" t="s">
        <v>378</v>
      </c>
      <c r="H27821" s="13" t="s">
        <v>379</v>
      </c>
      <c r="I27821" s="40">
        <v>60</v>
      </c>
      <c r="J27821" s="40">
        <v>26</v>
      </c>
      <c r="K27821" s="40">
        <v>838</v>
      </c>
      <c r="L27821" s="40">
        <v>781</v>
      </c>
      <c r="M27821" s="101">
        <v>0</v>
      </c>
      <c r="N27821" s="101">
        <v>0</v>
      </c>
      <c r="W27821" s="40">
        <v>26</v>
      </c>
      <c r="X27821" s="40">
        <v>838</v>
      </c>
      <c r="Y27821" s="40">
        <v>781</v>
      </c>
      <c r="Z27821" s="40">
        <v>31</v>
      </c>
      <c r="AA27821" s="40">
        <v>0</v>
      </c>
      <c r="AB27821" s="40">
        <v>0</v>
      </c>
      <c r="AD27821" s="40">
        <v>838</v>
      </c>
      <c r="AE27821" s="40">
        <v>838</v>
      </c>
      <c r="AW27821" s="40">
        <v>781</v>
      </c>
      <c r="AX27821" s="40">
        <v>66</v>
      </c>
      <c r="AY27821" s="40">
        <v>715</v>
      </c>
      <c r="AZ27821" s="40">
        <v>1</v>
      </c>
      <c r="BA27821" s="40">
        <v>1</v>
      </c>
      <c r="BB27821" s="40">
        <v>-66</v>
      </c>
      <c r="BC27821" s="40">
        <v>928</v>
      </c>
      <c r="BD27821" s="40">
        <v>0</v>
      </c>
      <c r="BE27821" s="40">
        <v>1643</v>
      </c>
      <c r="BF27821" s="40">
        <v>1</v>
      </c>
      <c r="BH27821" s="2">
        <v>43345.333333333336</v>
      </c>
      <c r="BI27821" s="2">
        <v>43345.333333333336</v>
      </c>
      <c r="BJ27821" s="2">
        <v>43345.333333333336</v>
      </c>
      <c r="BL27821">
        <v>0</v>
      </c>
      <c r="BM27821">
        <v>0</v>
      </c>
      <c r="BN27821">
        <v>0</v>
      </c>
      <c r="BO27821">
        <v>0</v>
      </c>
      <c r="BP27821">
        <v>4</v>
      </c>
      <c r="BQ27821" s="40">
        <v>4</v>
      </c>
      <c r="BR27821" s="40">
        <v>4</v>
      </c>
      <c r="BS27821" s="40">
        <v>4</v>
      </c>
      <c r="BT27821" s="40">
        <v>0</v>
      </c>
      <c r="BU27821">
        <v>0</v>
      </c>
      <c r="BV27821" s="8" t="s">
        <v>1540</v>
      </c>
      <c r="BW27821" s="8" t="s">
        <v>1541</v>
      </c>
      <c r="BX27821" s="8" t="s">
        <v>1542</v>
      </c>
      <c r="BY27821" s="8" t="s">
        <v>383</v>
      </c>
    </row>
    <row r="27822" spans="1:77">
      <c r="A27822" t="s">
        <v>117</v>
      </c>
      <c r="B27822" s="2">
        <v>43345.375</v>
      </c>
      <c r="C27822" s="1">
        <v>43345</v>
      </c>
      <c r="D27822">
        <v>5</v>
      </c>
      <c r="E27822">
        <v>1</v>
      </c>
      <c r="F27822" s="2">
        <v>43345.208333333336</v>
      </c>
      <c r="G27822" s="8" t="s">
        <v>378</v>
      </c>
      <c r="H27822" s="13" t="s">
        <v>379</v>
      </c>
      <c r="I27822" s="40">
        <v>60</v>
      </c>
      <c r="J27822" s="40">
        <v>31</v>
      </c>
      <c r="K27822" s="40">
        <v>844</v>
      </c>
      <c r="L27822" s="40">
        <v>782</v>
      </c>
      <c r="M27822" s="101">
        <v>0</v>
      </c>
      <c r="N27822" s="101">
        <v>0</v>
      </c>
      <c r="W27822" s="40">
        <v>31</v>
      </c>
      <c r="X27822" s="40">
        <v>844</v>
      </c>
      <c r="Y27822" s="40">
        <v>782</v>
      </c>
      <c r="Z27822" s="40">
        <v>31</v>
      </c>
      <c r="AA27822" s="40">
        <v>0</v>
      </c>
      <c r="AB27822" s="40">
        <v>0</v>
      </c>
      <c r="AD27822" s="40">
        <v>844</v>
      </c>
      <c r="AE27822" s="40">
        <v>844</v>
      </c>
      <c r="AW27822" s="40">
        <v>782</v>
      </c>
      <c r="AX27822" s="40">
        <v>76</v>
      </c>
      <c r="AY27822" s="40">
        <v>706</v>
      </c>
      <c r="AZ27822" s="40">
        <v>1</v>
      </c>
      <c r="BA27822" s="40">
        <v>1</v>
      </c>
      <c r="BB27822" s="40">
        <v>-76</v>
      </c>
      <c r="BC27822" s="40">
        <v>861</v>
      </c>
      <c r="BD27822" s="40">
        <v>0</v>
      </c>
      <c r="BE27822" s="40">
        <v>1567</v>
      </c>
      <c r="BF27822" s="40">
        <v>1</v>
      </c>
      <c r="BH27822" s="2">
        <v>43345.375</v>
      </c>
      <c r="BI27822" s="2">
        <v>43345.375</v>
      </c>
      <c r="BJ27822" s="2">
        <v>43345.375</v>
      </c>
      <c r="BL27822">
        <v>0</v>
      </c>
      <c r="BM27822">
        <v>0</v>
      </c>
      <c r="BN27822">
        <v>0</v>
      </c>
      <c r="BO27822">
        <v>0</v>
      </c>
      <c r="BP27822">
        <v>4</v>
      </c>
      <c r="BQ27822" s="40">
        <v>4</v>
      </c>
      <c r="BR27822" s="40">
        <v>4</v>
      </c>
      <c r="BS27822" s="40">
        <v>4</v>
      </c>
      <c r="BT27822" s="40">
        <v>0</v>
      </c>
      <c r="BU27822">
        <v>0</v>
      </c>
      <c r="BV27822" s="8" t="s">
        <v>1540</v>
      </c>
      <c r="BW27822" s="8" t="s">
        <v>1541</v>
      </c>
      <c r="BX27822" s="8" t="s">
        <v>1542</v>
      </c>
      <c r="BY27822" s="8" t="s">
        <v>383</v>
      </c>
    </row>
    <row r="27823" spans="1:77">
      <c r="A27823" t="s">
        <v>117</v>
      </c>
      <c r="B27823" s="2">
        <v>43345.416666666664</v>
      </c>
      <c r="C27823" s="1">
        <v>43345</v>
      </c>
      <c r="D27823">
        <v>6</v>
      </c>
      <c r="E27823">
        <v>1</v>
      </c>
      <c r="F27823" s="2">
        <v>43345.25</v>
      </c>
      <c r="G27823" s="8" t="s">
        <v>378</v>
      </c>
      <c r="H27823" s="13" t="s">
        <v>379</v>
      </c>
      <c r="I27823" s="40">
        <v>60</v>
      </c>
      <c r="J27823" s="40">
        <v>31</v>
      </c>
      <c r="K27823" s="40">
        <v>834</v>
      </c>
      <c r="L27823" s="40">
        <v>772</v>
      </c>
      <c r="M27823" s="101">
        <v>0</v>
      </c>
      <c r="N27823" s="101">
        <v>0</v>
      </c>
      <c r="W27823" s="40">
        <v>31</v>
      </c>
      <c r="X27823" s="40">
        <v>834</v>
      </c>
      <c r="Y27823" s="40">
        <v>772</v>
      </c>
      <c r="Z27823" s="40">
        <v>31</v>
      </c>
      <c r="AA27823" s="40">
        <v>0</v>
      </c>
      <c r="AB27823" s="40">
        <v>0</v>
      </c>
      <c r="AD27823" s="40">
        <v>834</v>
      </c>
      <c r="AE27823" s="40">
        <v>834</v>
      </c>
      <c r="AW27823" s="40">
        <v>772</v>
      </c>
      <c r="AX27823" s="40">
        <v>102</v>
      </c>
      <c r="AY27823" s="40">
        <v>670</v>
      </c>
      <c r="AZ27823" s="40">
        <v>1</v>
      </c>
      <c r="BA27823" s="40">
        <v>1</v>
      </c>
      <c r="BB27823" s="40">
        <v>-102</v>
      </c>
      <c r="BC27823" s="40">
        <v>789</v>
      </c>
      <c r="BD27823" s="40">
        <v>0</v>
      </c>
      <c r="BE27823" s="40">
        <v>1459</v>
      </c>
      <c r="BF27823" s="40">
        <v>1</v>
      </c>
      <c r="BH27823" s="2">
        <v>43345.416666666664</v>
      </c>
      <c r="BI27823" s="2">
        <v>43345.416666666664</v>
      </c>
      <c r="BJ27823" s="2">
        <v>43345.416666666664</v>
      </c>
      <c r="BL27823">
        <v>0</v>
      </c>
      <c r="BM27823">
        <v>0</v>
      </c>
      <c r="BN27823">
        <v>0</v>
      </c>
      <c r="BO27823">
        <v>0</v>
      </c>
      <c r="BP27823">
        <v>4</v>
      </c>
      <c r="BQ27823" s="40">
        <v>4</v>
      </c>
      <c r="BR27823" s="40">
        <v>4</v>
      </c>
      <c r="BS27823" s="40">
        <v>4</v>
      </c>
      <c r="BT27823" s="40">
        <v>0</v>
      </c>
      <c r="BU27823">
        <v>0</v>
      </c>
      <c r="BV27823" s="8" t="s">
        <v>1540</v>
      </c>
      <c r="BW27823" s="8" t="s">
        <v>1541</v>
      </c>
      <c r="BX27823" s="8" t="s">
        <v>1542</v>
      </c>
      <c r="BY27823" s="8" t="s">
        <v>383</v>
      </c>
    </row>
    <row r="27824" spans="1:77">
      <c r="A27824" t="s">
        <v>117</v>
      </c>
      <c r="B27824" s="2">
        <v>43345.458333333336</v>
      </c>
      <c r="C27824" s="1">
        <v>43345</v>
      </c>
      <c r="D27824">
        <v>7</v>
      </c>
      <c r="E27824">
        <v>1</v>
      </c>
      <c r="F27824" s="2">
        <v>43345.291666666664</v>
      </c>
      <c r="G27824" s="8" t="s">
        <v>378</v>
      </c>
      <c r="H27824" s="13" t="s">
        <v>379</v>
      </c>
      <c r="I27824" s="40">
        <v>60</v>
      </c>
      <c r="J27824" s="40">
        <v>32</v>
      </c>
      <c r="K27824" s="40">
        <v>836</v>
      </c>
      <c r="L27824" s="40">
        <v>773</v>
      </c>
      <c r="M27824" s="101">
        <v>0</v>
      </c>
      <c r="N27824" s="101">
        <v>0</v>
      </c>
      <c r="W27824" s="40">
        <v>32</v>
      </c>
      <c r="X27824" s="40">
        <v>836</v>
      </c>
      <c r="Y27824" s="40">
        <v>773</v>
      </c>
      <c r="Z27824" s="40">
        <v>31</v>
      </c>
      <c r="AA27824" s="40">
        <v>0</v>
      </c>
      <c r="AB27824" s="40">
        <v>0</v>
      </c>
      <c r="AD27824" s="40">
        <v>836</v>
      </c>
      <c r="AE27824" s="40">
        <v>836</v>
      </c>
      <c r="AW27824" s="40">
        <v>773</v>
      </c>
      <c r="AX27824" s="40">
        <v>53</v>
      </c>
      <c r="AY27824" s="40">
        <v>720</v>
      </c>
      <c r="AZ27824" s="40">
        <v>1</v>
      </c>
      <c r="BA27824" s="40">
        <v>1</v>
      </c>
      <c r="BB27824" s="40">
        <v>-53</v>
      </c>
      <c r="BC27824" s="40">
        <v>786</v>
      </c>
      <c r="BD27824" s="40">
        <v>0</v>
      </c>
      <c r="BE27824" s="40">
        <v>1506</v>
      </c>
      <c r="BF27824" s="40">
        <v>1</v>
      </c>
      <c r="BH27824" s="2">
        <v>43345.458333333336</v>
      </c>
      <c r="BI27824" s="2">
        <v>43345.458333333336</v>
      </c>
      <c r="BJ27824" s="2">
        <v>43345.458333333336</v>
      </c>
      <c r="BL27824">
        <v>0</v>
      </c>
      <c r="BM27824">
        <v>0</v>
      </c>
      <c r="BN27824">
        <v>0</v>
      </c>
      <c r="BO27824">
        <v>0</v>
      </c>
      <c r="BP27824">
        <v>4</v>
      </c>
      <c r="BQ27824" s="40">
        <v>4</v>
      </c>
      <c r="BR27824" s="40">
        <v>4</v>
      </c>
      <c r="BS27824" s="40">
        <v>4</v>
      </c>
      <c r="BT27824" s="40">
        <v>0</v>
      </c>
      <c r="BU27824">
        <v>0</v>
      </c>
      <c r="BV27824" s="8" t="s">
        <v>1540</v>
      </c>
      <c r="BW27824" s="8" t="s">
        <v>1541</v>
      </c>
      <c r="BX27824" s="8" t="s">
        <v>1542</v>
      </c>
      <c r="BY27824" s="8" t="s">
        <v>383</v>
      </c>
    </row>
    <row r="27825" spans="1:77">
      <c r="A27825" t="s">
        <v>117</v>
      </c>
      <c r="B27825" s="2">
        <v>43345.5</v>
      </c>
      <c r="C27825" s="1">
        <v>43345</v>
      </c>
      <c r="D27825">
        <v>8</v>
      </c>
      <c r="E27825">
        <v>1</v>
      </c>
      <c r="F27825" s="2">
        <v>43345.333333333336</v>
      </c>
      <c r="G27825" s="8" t="s">
        <v>378</v>
      </c>
      <c r="H27825" s="13" t="s">
        <v>379</v>
      </c>
      <c r="I27825" s="40">
        <v>60</v>
      </c>
      <c r="J27825" s="40">
        <v>32</v>
      </c>
      <c r="K27825" s="40">
        <v>836</v>
      </c>
      <c r="L27825" s="40">
        <v>773</v>
      </c>
      <c r="M27825" s="101">
        <v>0</v>
      </c>
      <c r="N27825" s="101">
        <v>0</v>
      </c>
      <c r="W27825" s="40">
        <v>32</v>
      </c>
      <c r="X27825" s="40">
        <v>836</v>
      </c>
      <c r="Y27825" s="40">
        <v>773</v>
      </c>
      <c r="Z27825" s="40">
        <v>31</v>
      </c>
      <c r="AA27825" s="40">
        <v>0</v>
      </c>
      <c r="AB27825" s="40">
        <v>0</v>
      </c>
      <c r="AD27825" s="40">
        <v>836</v>
      </c>
      <c r="AE27825" s="40">
        <v>836</v>
      </c>
      <c r="AW27825" s="40">
        <v>773</v>
      </c>
      <c r="AX27825" s="40">
        <v>81</v>
      </c>
      <c r="AY27825" s="40">
        <v>692</v>
      </c>
      <c r="AZ27825" s="40">
        <v>1</v>
      </c>
      <c r="BA27825" s="40">
        <v>1</v>
      </c>
      <c r="BB27825" s="40">
        <v>-81</v>
      </c>
      <c r="BC27825" s="40">
        <v>792</v>
      </c>
      <c r="BD27825" s="40">
        <v>0</v>
      </c>
      <c r="BE27825" s="40">
        <v>1484</v>
      </c>
      <c r="BF27825" s="40">
        <v>1</v>
      </c>
      <c r="BH27825" s="2">
        <v>43345.5</v>
      </c>
      <c r="BI27825" s="2">
        <v>43345.5</v>
      </c>
      <c r="BJ27825" s="2">
        <v>43345.5</v>
      </c>
      <c r="BL27825">
        <v>0</v>
      </c>
      <c r="BM27825">
        <v>0</v>
      </c>
      <c r="BN27825">
        <v>0</v>
      </c>
      <c r="BO27825">
        <v>0</v>
      </c>
      <c r="BP27825">
        <v>4</v>
      </c>
      <c r="BQ27825" s="40">
        <v>4</v>
      </c>
      <c r="BR27825" s="40">
        <v>4</v>
      </c>
      <c r="BS27825" s="40">
        <v>4</v>
      </c>
      <c r="BT27825" s="40">
        <v>0</v>
      </c>
      <c r="BU27825">
        <v>0</v>
      </c>
      <c r="BV27825" s="8" t="s">
        <v>1540</v>
      </c>
      <c r="BW27825" s="8" t="s">
        <v>1541</v>
      </c>
      <c r="BX27825" s="8" t="s">
        <v>1542</v>
      </c>
      <c r="BY27825" s="8" t="s">
        <v>383</v>
      </c>
    </row>
    <row r="27826" spans="1:77">
      <c r="A27826" t="s">
        <v>117</v>
      </c>
      <c r="B27826" s="2">
        <v>43345.541666666664</v>
      </c>
      <c r="C27826" s="1">
        <v>43345</v>
      </c>
      <c r="D27826">
        <v>9</v>
      </c>
      <c r="E27826">
        <v>1</v>
      </c>
      <c r="F27826" s="2">
        <v>43345.375</v>
      </c>
      <c r="G27826" s="8" t="s">
        <v>378</v>
      </c>
      <c r="H27826" s="13" t="s">
        <v>379</v>
      </c>
      <c r="I27826" s="40">
        <v>60</v>
      </c>
      <c r="J27826" s="40">
        <v>31</v>
      </c>
      <c r="K27826" s="40">
        <v>834</v>
      </c>
      <c r="L27826" s="40">
        <v>772</v>
      </c>
      <c r="M27826" s="101">
        <v>0</v>
      </c>
      <c r="N27826" s="101">
        <v>0</v>
      </c>
      <c r="W27826" s="40">
        <v>31</v>
      </c>
      <c r="X27826" s="40">
        <v>834</v>
      </c>
      <c r="Y27826" s="40">
        <v>772</v>
      </c>
      <c r="Z27826" s="40">
        <v>31</v>
      </c>
      <c r="AA27826" s="40">
        <v>0</v>
      </c>
      <c r="AB27826" s="40">
        <v>0</v>
      </c>
      <c r="AD27826" s="40">
        <v>834</v>
      </c>
      <c r="AE27826" s="40">
        <v>834</v>
      </c>
      <c r="AW27826" s="40">
        <v>772</v>
      </c>
      <c r="AX27826" s="40">
        <v>27</v>
      </c>
      <c r="AY27826" s="40">
        <v>745</v>
      </c>
      <c r="AZ27826" s="40">
        <v>1</v>
      </c>
      <c r="BA27826" s="40">
        <v>1</v>
      </c>
      <c r="BB27826" s="40">
        <v>-27</v>
      </c>
      <c r="BC27826" s="40">
        <v>790</v>
      </c>
      <c r="BD27826" s="40">
        <v>0</v>
      </c>
      <c r="BE27826" s="40">
        <v>1535</v>
      </c>
      <c r="BF27826" s="40">
        <v>1</v>
      </c>
      <c r="BH27826" s="2">
        <v>43345.541666666664</v>
      </c>
      <c r="BI27826" s="2">
        <v>43345.541666666664</v>
      </c>
      <c r="BJ27826" s="2">
        <v>43345.541666666664</v>
      </c>
      <c r="BL27826">
        <v>0</v>
      </c>
      <c r="BM27826">
        <v>0</v>
      </c>
      <c r="BN27826">
        <v>0</v>
      </c>
      <c r="BO27826">
        <v>0</v>
      </c>
      <c r="BP27826">
        <v>4</v>
      </c>
      <c r="BQ27826" s="40">
        <v>4</v>
      </c>
      <c r="BR27826" s="40">
        <v>4</v>
      </c>
      <c r="BS27826" s="40">
        <v>4</v>
      </c>
      <c r="BT27826" s="40">
        <v>0</v>
      </c>
      <c r="BU27826">
        <v>0</v>
      </c>
      <c r="BV27826" s="8" t="s">
        <v>1540</v>
      </c>
      <c r="BW27826" s="8" t="s">
        <v>1541</v>
      </c>
      <c r="BX27826" s="8" t="s">
        <v>1542</v>
      </c>
      <c r="BY27826" s="8" t="s">
        <v>383</v>
      </c>
    </row>
    <row r="27827" spans="1:77">
      <c r="A27827" t="s">
        <v>117</v>
      </c>
      <c r="B27827" s="2">
        <v>43345.583333333336</v>
      </c>
      <c r="C27827" s="1">
        <v>43345</v>
      </c>
      <c r="D27827">
        <v>10</v>
      </c>
      <c r="E27827">
        <v>1</v>
      </c>
      <c r="F27827" s="2">
        <v>43345.416666666664</v>
      </c>
      <c r="G27827" s="8" t="s">
        <v>378</v>
      </c>
      <c r="H27827" s="13" t="s">
        <v>379</v>
      </c>
      <c r="I27827" s="40">
        <v>60</v>
      </c>
      <c r="J27827" s="40">
        <v>34</v>
      </c>
      <c r="K27827" s="40">
        <v>837</v>
      </c>
      <c r="L27827" s="40">
        <v>773</v>
      </c>
      <c r="M27827" s="101">
        <v>0</v>
      </c>
      <c r="N27827" s="101">
        <v>0</v>
      </c>
      <c r="W27827" s="40">
        <v>34</v>
      </c>
      <c r="X27827" s="40">
        <v>837</v>
      </c>
      <c r="Y27827" s="40">
        <v>773</v>
      </c>
      <c r="Z27827" s="40">
        <v>30</v>
      </c>
      <c r="AA27827" s="40">
        <v>0</v>
      </c>
      <c r="AB27827" s="40">
        <v>0</v>
      </c>
      <c r="AD27827" s="40">
        <v>837</v>
      </c>
      <c r="AE27827" s="40">
        <v>837</v>
      </c>
      <c r="AW27827" s="40">
        <v>773</v>
      </c>
      <c r="AX27827" s="40">
        <v>-67</v>
      </c>
      <c r="AY27827" s="40">
        <v>840</v>
      </c>
      <c r="AZ27827" s="40">
        <v>1</v>
      </c>
      <c r="BA27827" s="40">
        <v>1</v>
      </c>
      <c r="BB27827" s="40">
        <v>67</v>
      </c>
      <c r="BC27827" s="40">
        <v>815</v>
      </c>
      <c r="BD27827" s="40">
        <v>0</v>
      </c>
      <c r="BE27827" s="40">
        <v>1655</v>
      </c>
      <c r="BF27827" s="40">
        <v>1</v>
      </c>
      <c r="BH27827" s="2">
        <v>43345.583333333336</v>
      </c>
      <c r="BI27827" s="2">
        <v>43345.583333333336</v>
      </c>
      <c r="BJ27827" s="2">
        <v>43345.583333333336</v>
      </c>
      <c r="BL27827">
        <v>0</v>
      </c>
      <c r="BM27827">
        <v>0</v>
      </c>
      <c r="BN27827">
        <v>0</v>
      </c>
      <c r="BO27827">
        <v>0</v>
      </c>
      <c r="BP27827">
        <v>4</v>
      </c>
      <c r="BQ27827" s="40">
        <v>4</v>
      </c>
      <c r="BR27827" s="40">
        <v>4</v>
      </c>
      <c r="BS27827" s="40">
        <v>4</v>
      </c>
      <c r="BT27827" s="40">
        <v>0</v>
      </c>
      <c r="BU27827">
        <v>0</v>
      </c>
      <c r="BV27827" s="8" t="s">
        <v>1540</v>
      </c>
      <c r="BW27827" s="8" t="s">
        <v>1541</v>
      </c>
      <c r="BX27827" s="8" t="s">
        <v>1542</v>
      </c>
      <c r="BY27827" s="8" t="s">
        <v>383</v>
      </c>
    </row>
    <row r="27828" spans="1:77">
      <c r="A27828" t="s">
        <v>117</v>
      </c>
      <c r="B27828" s="2">
        <v>43345.625</v>
      </c>
      <c r="C27828" s="1">
        <v>43345</v>
      </c>
      <c r="D27828">
        <v>11</v>
      </c>
      <c r="E27828">
        <v>1</v>
      </c>
      <c r="F27828" s="2">
        <v>43345.458333333336</v>
      </c>
      <c r="G27828" s="8" t="s">
        <v>378</v>
      </c>
      <c r="H27828" s="13" t="s">
        <v>379</v>
      </c>
      <c r="I27828" s="40">
        <v>60</v>
      </c>
      <c r="J27828" s="40">
        <v>36</v>
      </c>
      <c r="K27828" s="40">
        <v>837</v>
      </c>
      <c r="L27828" s="40">
        <v>771</v>
      </c>
      <c r="M27828" s="101">
        <v>0</v>
      </c>
      <c r="N27828" s="101">
        <v>0</v>
      </c>
      <c r="W27828" s="40">
        <v>36</v>
      </c>
      <c r="X27828" s="40">
        <v>837</v>
      </c>
      <c r="Y27828" s="40">
        <v>771</v>
      </c>
      <c r="Z27828" s="40">
        <v>30</v>
      </c>
      <c r="AA27828" s="40">
        <v>0</v>
      </c>
      <c r="AB27828" s="40">
        <v>0</v>
      </c>
      <c r="AD27828" s="40">
        <v>837</v>
      </c>
      <c r="AE27828" s="40">
        <v>837</v>
      </c>
      <c r="AW27828" s="40">
        <v>771</v>
      </c>
      <c r="AX27828" s="40">
        <v>-257</v>
      </c>
      <c r="AY27828" s="40">
        <v>1028</v>
      </c>
      <c r="AZ27828" s="40">
        <v>1</v>
      </c>
      <c r="BA27828" s="40">
        <v>1</v>
      </c>
      <c r="BB27828" s="40">
        <v>257</v>
      </c>
      <c r="BC27828" s="40">
        <v>851</v>
      </c>
      <c r="BD27828" s="40">
        <v>0</v>
      </c>
      <c r="BE27828" s="40">
        <v>1879</v>
      </c>
      <c r="BF27828" s="40">
        <v>1</v>
      </c>
      <c r="BH27828" s="2">
        <v>43345.625</v>
      </c>
      <c r="BI27828" s="2">
        <v>43345.625</v>
      </c>
      <c r="BJ27828" s="2">
        <v>43345.625</v>
      </c>
      <c r="BL27828">
        <v>0</v>
      </c>
      <c r="BM27828">
        <v>0</v>
      </c>
      <c r="BN27828">
        <v>0</v>
      </c>
      <c r="BO27828">
        <v>0</v>
      </c>
      <c r="BP27828">
        <v>4</v>
      </c>
      <c r="BQ27828" s="40">
        <v>4</v>
      </c>
      <c r="BR27828" s="40">
        <v>4</v>
      </c>
      <c r="BS27828" s="40">
        <v>4</v>
      </c>
      <c r="BT27828" s="40">
        <v>0</v>
      </c>
      <c r="BU27828">
        <v>0</v>
      </c>
      <c r="BV27828" s="8" t="s">
        <v>1540</v>
      </c>
      <c r="BW27828" s="8" t="s">
        <v>1541</v>
      </c>
      <c r="BX27828" s="8" t="s">
        <v>1542</v>
      </c>
      <c r="BY27828" s="8" t="s">
        <v>383</v>
      </c>
    </row>
    <row r="27829" spans="1:77">
      <c r="A27829" t="s">
        <v>117</v>
      </c>
      <c r="B27829" s="2">
        <v>43345.666666666664</v>
      </c>
      <c r="C27829" s="1">
        <v>43345</v>
      </c>
      <c r="D27829">
        <v>12</v>
      </c>
      <c r="E27829">
        <v>1</v>
      </c>
      <c r="F27829" s="2">
        <v>43345.5</v>
      </c>
      <c r="G27829" s="8" t="s">
        <v>378</v>
      </c>
      <c r="H27829" s="13" t="s">
        <v>379</v>
      </c>
      <c r="I27829" s="40">
        <v>60</v>
      </c>
      <c r="J27829" s="40">
        <v>43</v>
      </c>
      <c r="K27829" s="40">
        <v>817</v>
      </c>
      <c r="L27829" s="40">
        <v>745</v>
      </c>
      <c r="M27829" s="101">
        <v>0</v>
      </c>
      <c r="N27829" s="101">
        <v>0</v>
      </c>
      <c r="W27829" s="40">
        <v>43</v>
      </c>
      <c r="X27829" s="40">
        <v>817</v>
      </c>
      <c r="Y27829" s="40">
        <v>745</v>
      </c>
      <c r="Z27829" s="40">
        <v>29</v>
      </c>
      <c r="AA27829" s="40">
        <v>0</v>
      </c>
      <c r="AB27829" s="40">
        <v>0</v>
      </c>
      <c r="AD27829" s="40">
        <v>817</v>
      </c>
      <c r="AE27829" s="40">
        <v>817</v>
      </c>
      <c r="AW27829" s="40">
        <v>745</v>
      </c>
      <c r="AX27829" s="40">
        <v>-315</v>
      </c>
      <c r="AY27829" s="40">
        <v>1060</v>
      </c>
      <c r="AZ27829" s="40">
        <v>1</v>
      </c>
      <c r="BA27829" s="40">
        <v>1</v>
      </c>
      <c r="BB27829" s="40">
        <v>315</v>
      </c>
      <c r="BC27829" s="40">
        <v>973</v>
      </c>
      <c r="BD27829" s="40">
        <v>0</v>
      </c>
      <c r="BE27829" s="40">
        <v>2033</v>
      </c>
      <c r="BF27829" s="40">
        <v>1</v>
      </c>
      <c r="BH27829" s="2">
        <v>43345.666666666664</v>
      </c>
      <c r="BI27829" s="2">
        <v>43345.666666666664</v>
      </c>
      <c r="BJ27829" s="2">
        <v>43345.666666666664</v>
      </c>
      <c r="BL27829">
        <v>0</v>
      </c>
      <c r="BM27829">
        <v>0</v>
      </c>
      <c r="BN27829">
        <v>0</v>
      </c>
      <c r="BO27829">
        <v>0</v>
      </c>
      <c r="BP27829">
        <v>4</v>
      </c>
      <c r="BQ27829" s="40">
        <v>4</v>
      </c>
      <c r="BR27829" s="40">
        <v>4</v>
      </c>
      <c r="BS27829" s="40">
        <v>4</v>
      </c>
      <c r="BT27829" s="40">
        <v>0</v>
      </c>
      <c r="BU27829">
        <v>0</v>
      </c>
      <c r="BV27829" s="8" t="s">
        <v>1540</v>
      </c>
      <c r="BW27829" s="8" t="s">
        <v>1541</v>
      </c>
      <c r="BX27829" s="8" t="s">
        <v>1542</v>
      </c>
      <c r="BY27829" s="8" t="s">
        <v>383</v>
      </c>
    </row>
    <row r="27830" spans="1:77">
      <c r="A27830" t="s">
        <v>117</v>
      </c>
      <c r="B27830" s="2">
        <v>43345.708333333336</v>
      </c>
      <c r="C27830" s="1">
        <v>43345</v>
      </c>
      <c r="D27830">
        <v>13</v>
      </c>
      <c r="E27830">
        <v>1</v>
      </c>
      <c r="F27830" s="2">
        <v>43345.541666666664</v>
      </c>
      <c r="G27830" s="8" t="s">
        <v>378</v>
      </c>
      <c r="H27830" s="13" t="s">
        <v>379</v>
      </c>
      <c r="I27830" s="40">
        <v>60</v>
      </c>
      <c r="J27830" s="40">
        <v>47</v>
      </c>
      <c r="K27830" s="40">
        <v>706</v>
      </c>
      <c r="L27830" s="40">
        <v>631</v>
      </c>
      <c r="M27830" s="101">
        <v>0</v>
      </c>
      <c r="N27830" s="101">
        <v>0</v>
      </c>
      <c r="W27830" s="40">
        <v>47</v>
      </c>
      <c r="X27830" s="40">
        <v>706</v>
      </c>
      <c r="Y27830" s="40">
        <v>631</v>
      </c>
      <c r="Z27830" s="40">
        <v>28</v>
      </c>
      <c r="AA27830" s="40">
        <v>0</v>
      </c>
      <c r="AB27830" s="40">
        <v>0</v>
      </c>
      <c r="AD27830" s="40">
        <v>706</v>
      </c>
      <c r="AE27830" s="40">
        <v>706</v>
      </c>
      <c r="AW27830" s="40">
        <v>631</v>
      </c>
      <c r="AX27830" s="40">
        <v>-232</v>
      </c>
      <c r="AY27830" s="40">
        <v>863</v>
      </c>
      <c r="AZ27830" s="40">
        <v>1</v>
      </c>
      <c r="BA27830" s="40">
        <v>1</v>
      </c>
      <c r="BB27830" s="40">
        <v>232</v>
      </c>
      <c r="BC27830" s="40">
        <v>1054</v>
      </c>
      <c r="BD27830" s="40">
        <v>0</v>
      </c>
      <c r="BE27830" s="40">
        <v>1917</v>
      </c>
      <c r="BF27830" s="40">
        <v>1</v>
      </c>
      <c r="BH27830" s="2">
        <v>43345.708333333336</v>
      </c>
      <c r="BI27830" s="2">
        <v>43345.708333333336</v>
      </c>
      <c r="BJ27830" s="2">
        <v>43345.708333333336</v>
      </c>
      <c r="BL27830">
        <v>0</v>
      </c>
      <c r="BM27830">
        <v>0</v>
      </c>
      <c r="BN27830">
        <v>0</v>
      </c>
      <c r="BO27830">
        <v>0</v>
      </c>
      <c r="BP27830">
        <v>4</v>
      </c>
      <c r="BQ27830" s="40">
        <v>4</v>
      </c>
      <c r="BR27830" s="40">
        <v>4</v>
      </c>
      <c r="BS27830" s="40">
        <v>4</v>
      </c>
      <c r="BT27830" s="40">
        <v>0</v>
      </c>
      <c r="BU27830">
        <v>0</v>
      </c>
      <c r="BV27830" s="8" t="s">
        <v>1540</v>
      </c>
      <c r="BW27830" s="8" t="s">
        <v>1541</v>
      </c>
      <c r="BX27830" s="8" t="s">
        <v>1542</v>
      </c>
      <c r="BY27830" s="8" t="s">
        <v>383</v>
      </c>
    </row>
    <row r="27831" spans="1:77">
      <c r="A27831" t="s">
        <v>117</v>
      </c>
      <c r="B27831" s="2">
        <v>43345.75</v>
      </c>
      <c r="C27831" s="1">
        <v>43345</v>
      </c>
      <c r="D27831">
        <v>14</v>
      </c>
      <c r="E27831">
        <v>1</v>
      </c>
      <c r="F27831" s="2">
        <v>43345.583333333336</v>
      </c>
      <c r="G27831" s="8" t="s">
        <v>378</v>
      </c>
      <c r="H27831" s="13" t="s">
        <v>379</v>
      </c>
      <c r="I27831" s="40">
        <v>60</v>
      </c>
      <c r="J27831" s="40">
        <v>43</v>
      </c>
      <c r="K27831" s="40">
        <v>750</v>
      </c>
      <c r="L27831" s="40">
        <v>679</v>
      </c>
      <c r="M27831" s="101">
        <v>0</v>
      </c>
      <c r="N27831" s="101">
        <v>0</v>
      </c>
      <c r="W27831" s="40">
        <v>43</v>
      </c>
      <c r="X27831" s="40">
        <v>750</v>
      </c>
      <c r="Y27831" s="40">
        <v>679</v>
      </c>
      <c r="Z27831" s="40">
        <v>28</v>
      </c>
      <c r="AA27831" s="40">
        <v>0</v>
      </c>
      <c r="AB27831" s="40">
        <v>0</v>
      </c>
      <c r="AD27831" s="40">
        <v>750</v>
      </c>
      <c r="AE27831" s="40">
        <v>750</v>
      </c>
      <c r="AW27831" s="40">
        <v>679</v>
      </c>
      <c r="AX27831" s="40">
        <v>-194</v>
      </c>
      <c r="AY27831" s="40">
        <v>873</v>
      </c>
      <c r="AZ27831" s="40">
        <v>1</v>
      </c>
      <c r="BA27831" s="40">
        <v>1</v>
      </c>
      <c r="BB27831" s="40">
        <v>194</v>
      </c>
      <c r="BC27831" s="40">
        <v>1167</v>
      </c>
      <c r="BD27831" s="40">
        <v>0</v>
      </c>
      <c r="BE27831" s="40">
        <v>2040</v>
      </c>
      <c r="BF27831" s="40">
        <v>1</v>
      </c>
      <c r="BH27831" s="2">
        <v>43345.75</v>
      </c>
      <c r="BI27831" s="2">
        <v>43345.75</v>
      </c>
      <c r="BJ27831" s="2">
        <v>43345.75</v>
      </c>
      <c r="BL27831">
        <v>0</v>
      </c>
      <c r="BM27831">
        <v>0</v>
      </c>
      <c r="BN27831">
        <v>0</v>
      </c>
      <c r="BO27831">
        <v>0</v>
      </c>
      <c r="BP27831">
        <v>4</v>
      </c>
      <c r="BQ27831" s="40">
        <v>4</v>
      </c>
      <c r="BR27831" s="40">
        <v>4</v>
      </c>
      <c r="BS27831" s="40">
        <v>4</v>
      </c>
      <c r="BT27831" s="40">
        <v>0</v>
      </c>
      <c r="BU27831">
        <v>0</v>
      </c>
      <c r="BV27831" s="8" t="s">
        <v>1540</v>
      </c>
      <c r="BW27831" s="8" t="s">
        <v>1541</v>
      </c>
      <c r="BX27831" s="8" t="s">
        <v>1542</v>
      </c>
      <c r="BY27831" s="8" t="s">
        <v>383</v>
      </c>
    </row>
    <row r="27832" spans="1:77">
      <c r="A27832" t="s">
        <v>117</v>
      </c>
      <c r="B27832" s="2">
        <v>43345.791666666664</v>
      </c>
      <c r="C27832" s="1">
        <v>43345</v>
      </c>
      <c r="D27832">
        <v>15</v>
      </c>
      <c r="E27832">
        <v>1</v>
      </c>
      <c r="F27832" s="2">
        <v>43345.625</v>
      </c>
      <c r="G27832" s="8" t="s">
        <v>378</v>
      </c>
      <c r="H27832" s="13" t="s">
        <v>379</v>
      </c>
      <c r="I27832" s="40">
        <v>60</v>
      </c>
      <c r="J27832" s="40">
        <v>52</v>
      </c>
      <c r="K27832" s="40">
        <v>749</v>
      </c>
      <c r="L27832" s="40">
        <v>669</v>
      </c>
      <c r="M27832" s="101">
        <v>0</v>
      </c>
      <c r="N27832" s="101">
        <v>0</v>
      </c>
      <c r="W27832" s="40">
        <v>52</v>
      </c>
      <c r="X27832" s="40">
        <v>749</v>
      </c>
      <c r="Y27832" s="40">
        <v>669</v>
      </c>
      <c r="Z27832" s="40">
        <v>28</v>
      </c>
      <c r="AA27832" s="40">
        <v>0</v>
      </c>
      <c r="AB27832" s="40">
        <v>0</v>
      </c>
      <c r="AD27832" s="40">
        <v>749</v>
      </c>
      <c r="AE27832" s="40">
        <v>749</v>
      </c>
      <c r="AW27832" s="40">
        <v>669</v>
      </c>
      <c r="AX27832" s="40">
        <v>-196</v>
      </c>
      <c r="AY27832" s="40">
        <v>865</v>
      </c>
      <c r="AZ27832" s="40">
        <v>1</v>
      </c>
      <c r="BA27832" s="40">
        <v>1</v>
      </c>
      <c r="BB27832" s="40">
        <v>196</v>
      </c>
      <c r="BC27832" s="40">
        <v>1313</v>
      </c>
      <c r="BD27832" s="40">
        <v>0</v>
      </c>
      <c r="BE27832" s="40">
        <v>2178</v>
      </c>
      <c r="BF27832" s="40">
        <v>1</v>
      </c>
      <c r="BH27832" s="2">
        <v>43345.791666666664</v>
      </c>
      <c r="BI27832" s="2">
        <v>43345.791666666664</v>
      </c>
      <c r="BJ27832" s="2">
        <v>43345.791666666664</v>
      </c>
      <c r="BL27832">
        <v>0</v>
      </c>
      <c r="BM27832">
        <v>0</v>
      </c>
      <c r="BN27832">
        <v>0</v>
      </c>
      <c r="BO27832">
        <v>0</v>
      </c>
      <c r="BP27832">
        <v>4</v>
      </c>
      <c r="BQ27832" s="40">
        <v>4</v>
      </c>
      <c r="BR27832" s="40">
        <v>4</v>
      </c>
      <c r="BS27832" s="40">
        <v>4</v>
      </c>
      <c r="BT27832" s="40">
        <v>0</v>
      </c>
      <c r="BU27832">
        <v>0</v>
      </c>
      <c r="BV27832" s="8" t="s">
        <v>1540</v>
      </c>
      <c r="BW27832" s="8" t="s">
        <v>1541</v>
      </c>
      <c r="BX27832" s="8" t="s">
        <v>1542</v>
      </c>
      <c r="BY27832" s="8" t="s">
        <v>383</v>
      </c>
    </row>
    <row r="27833" spans="1:77">
      <c r="A27833" t="s">
        <v>117</v>
      </c>
      <c r="B27833" s="2">
        <v>43345.833333333336</v>
      </c>
      <c r="C27833" s="1">
        <v>43345</v>
      </c>
      <c r="D27833">
        <v>16</v>
      </c>
      <c r="E27833">
        <v>1</v>
      </c>
      <c r="F27833" s="2">
        <v>43345.666666666664</v>
      </c>
      <c r="G27833" s="8" t="s">
        <v>378</v>
      </c>
      <c r="H27833" s="13" t="s">
        <v>379</v>
      </c>
      <c r="I27833" s="40">
        <v>60</v>
      </c>
      <c r="J27833" s="40">
        <v>45</v>
      </c>
      <c r="K27833" s="40">
        <v>681</v>
      </c>
      <c r="L27833" s="40">
        <v>608</v>
      </c>
      <c r="M27833" s="101">
        <v>0</v>
      </c>
      <c r="N27833" s="101">
        <v>0</v>
      </c>
      <c r="W27833" s="40">
        <v>45</v>
      </c>
      <c r="X27833" s="40">
        <v>681</v>
      </c>
      <c r="Y27833" s="40">
        <v>608</v>
      </c>
      <c r="Z27833" s="40">
        <v>28</v>
      </c>
      <c r="AA27833" s="40">
        <v>0</v>
      </c>
      <c r="AB27833" s="40">
        <v>0</v>
      </c>
      <c r="AD27833" s="40">
        <v>681</v>
      </c>
      <c r="AE27833" s="40">
        <v>681</v>
      </c>
      <c r="AW27833" s="40">
        <v>608</v>
      </c>
      <c r="AX27833" s="40">
        <v>-238</v>
      </c>
      <c r="AY27833" s="40">
        <v>846</v>
      </c>
      <c r="AZ27833" s="40">
        <v>1</v>
      </c>
      <c r="BA27833" s="40">
        <v>1</v>
      </c>
      <c r="BB27833" s="40">
        <v>238</v>
      </c>
      <c r="BC27833" s="40">
        <v>1431</v>
      </c>
      <c r="BD27833" s="40">
        <v>0</v>
      </c>
      <c r="BE27833" s="40">
        <v>2277</v>
      </c>
      <c r="BF27833" s="40">
        <v>1</v>
      </c>
      <c r="BH27833" s="2">
        <v>43345.833333333336</v>
      </c>
      <c r="BI27833" s="2">
        <v>43345.833333333336</v>
      </c>
      <c r="BJ27833" s="2">
        <v>43345.833333333336</v>
      </c>
      <c r="BL27833">
        <v>0</v>
      </c>
      <c r="BM27833">
        <v>0</v>
      </c>
      <c r="BN27833">
        <v>0</v>
      </c>
      <c r="BO27833">
        <v>0</v>
      </c>
      <c r="BP27833">
        <v>4</v>
      </c>
      <c r="BQ27833" s="40">
        <v>4</v>
      </c>
      <c r="BR27833" s="40">
        <v>4</v>
      </c>
      <c r="BS27833" s="40">
        <v>4</v>
      </c>
      <c r="BT27833" s="40">
        <v>0</v>
      </c>
      <c r="BU27833">
        <v>0</v>
      </c>
      <c r="BV27833" s="8" t="s">
        <v>1540</v>
      </c>
      <c r="BW27833" s="8" t="s">
        <v>1541</v>
      </c>
      <c r="BX27833" s="8" t="s">
        <v>1542</v>
      </c>
      <c r="BY27833" s="8" t="s">
        <v>383</v>
      </c>
    </row>
    <row r="27834" spans="1:77">
      <c r="A27834" t="s">
        <v>117</v>
      </c>
      <c r="B27834" s="2">
        <v>43345.875</v>
      </c>
      <c r="C27834" s="1">
        <v>43345</v>
      </c>
      <c r="D27834">
        <v>17</v>
      </c>
      <c r="E27834">
        <v>1</v>
      </c>
      <c r="F27834" s="2">
        <v>43345.708333333336</v>
      </c>
      <c r="G27834" s="8" t="s">
        <v>378</v>
      </c>
      <c r="H27834" s="13" t="s">
        <v>379</v>
      </c>
      <c r="I27834" s="40">
        <v>60</v>
      </c>
      <c r="J27834" s="40">
        <v>52</v>
      </c>
      <c r="K27834" s="40">
        <v>746</v>
      </c>
      <c r="L27834" s="40">
        <v>665</v>
      </c>
      <c r="M27834" s="101">
        <v>0</v>
      </c>
      <c r="N27834" s="101">
        <v>0</v>
      </c>
      <c r="W27834" s="40">
        <v>52</v>
      </c>
      <c r="X27834" s="40">
        <v>746</v>
      </c>
      <c r="Y27834" s="40">
        <v>665</v>
      </c>
      <c r="Z27834" s="40">
        <v>29</v>
      </c>
      <c r="AA27834" s="40">
        <v>0</v>
      </c>
      <c r="AB27834" s="40">
        <v>0</v>
      </c>
      <c r="AD27834" s="40">
        <v>746</v>
      </c>
      <c r="AE27834" s="40">
        <v>746</v>
      </c>
      <c r="AW27834" s="40">
        <v>665</v>
      </c>
      <c r="AX27834" s="40">
        <v>-193</v>
      </c>
      <c r="AY27834" s="40">
        <v>858</v>
      </c>
      <c r="AZ27834" s="40">
        <v>1</v>
      </c>
      <c r="BA27834" s="40">
        <v>1</v>
      </c>
      <c r="BB27834" s="40">
        <v>193</v>
      </c>
      <c r="BC27834" s="40">
        <v>1519</v>
      </c>
      <c r="BD27834" s="40">
        <v>0</v>
      </c>
      <c r="BE27834" s="40">
        <v>2377</v>
      </c>
      <c r="BF27834" s="40">
        <v>1</v>
      </c>
      <c r="BH27834" s="2">
        <v>43345.875</v>
      </c>
      <c r="BI27834" s="2">
        <v>43345.875</v>
      </c>
      <c r="BJ27834" s="2">
        <v>43345.875</v>
      </c>
      <c r="BL27834">
        <v>0</v>
      </c>
      <c r="BM27834">
        <v>0</v>
      </c>
      <c r="BN27834">
        <v>0</v>
      </c>
      <c r="BO27834">
        <v>0</v>
      </c>
      <c r="BP27834">
        <v>4</v>
      </c>
      <c r="BQ27834" s="40">
        <v>4</v>
      </c>
      <c r="BR27834" s="40">
        <v>4</v>
      </c>
      <c r="BS27834" s="40">
        <v>4</v>
      </c>
      <c r="BT27834" s="40">
        <v>0</v>
      </c>
      <c r="BU27834">
        <v>0</v>
      </c>
      <c r="BV27834" s="8" t="s">
        <v>1540</v>
      </c>
      <c r="BW27834" s="8" t="s">
        <v>1541</v>
      </c>
      <c r="BX27834" s="8" t="s">
        <v>1542</v>
      </c>
      <c r="BY27834" s="8" t="s">
        <v>383</v>
      </c>
    </row>
    <row r="27835" spans="1:77">
      <c r="A27835" t="s">
        <v>117</v>
      </c>
      <c r="B27835" s="2">
        <v>43345.916666666664</v>
      </c>
      <c r="C27835" s="1">
        <v>43345</v>
      </c>
      <c r="D27835">
        <v>18</v>
      </c>
      <c r="E27835">
        <v>1</v>
      </c>
      <c r="F27835" s="2">
        <v>43345.75</v>
      </c>
      <c r="G27835" s="8" t="s">
        <v>378</v>
      </c>
      <c r="H27835" s="13" t="s">
        <v>379</v>
      </c>
      <c r="I27835" s="40">
        <v>60</v>
      </c>
      <c r="J27835" s="40">
        <v>41</v>
      </c>
      <c r="K27835" s="40">
        <v>746</v>
      </c>
      <c r="L27835" s="40">
        <v>676</v>
      </c>
      <c r="M27835" s="101">
        <v>0</v>
      </c>
      <c r="N27835" s="101">
        <v>0</v>
      </c>
      <c r="W27835" s="40">
        <v>41</v>
      </c>
      <c r="X27835" s="40">
        <v>746</v>
      </c>
      <c r="Y27835" s="40">
        <v>676</v>
      </c>
      <c r="Z27835" s="40">
        <v>29</v>
      </c>
      <c r="AA27835" s="40">
        <v>0</v>
      </c>
      <c r="AB27835" s="40">
        <v>0</v>
      </c>
      <c r="AD27835" s="40">
        <v>746</v>
      </c>
      <c r="AE27835" s="40">
        <v>746</v>
      </c>
      <c r="AW27835" s="40">
        <v>676</v>
      </c>
      <c r="AX27835" s="40">
        <v>-123</v>
      </c>
      <c r="AY27835" s="40">
        <v>799</v>
      </c>
      <c r="AZ27835" s="40">
        <v>1</v>
      </c>
      <c r="BA27835" s="40">
        <v>1</v>
      </c>
      <c r="BB27835" s="40">
        <v>123</v>
      </c>
      <c r="BC27835" s="40">
        <v>1548</v>
      </c>
      <c r="BD27835" s="40">
        <v>0</v>
      </c>
      <c r="BE27835" s="40">
        <v>2347</v>
      </c>
      <c r="BF27835" s="40">
        <v>1</v>
      </c>
      <c r="BH27835" s="2">
        <v>43345.916666666664</v>
      </c>
      <c r="BI27835" s="2">
        <v>43345.916666666664</v>
      </c>
      <c r="BJ27835" s="2">
        <v>43345.916666666664</v>
      </c>
      <c r="BL27835">
        <v>0</v>
      </c>
      <c r="BM27835">
        <v>0</v>
      </c>
      <c r="BN27835">
        <v>0</v>
      </c>
      <c r="BO27835">
        <v>0</v>
      </c>
      <c r="BP27835">
        <v>4</v>
      </c>
      <c r="BQ27835" s="40">
        <v>4</v>
      </c>
      <c r="BR27835" s="40">
        <v>4</v>
      </c>
      <c r="BS27835" s="40">
        <v>4</v>
      </c>
      <c r="BT27835" s="40">
        <v>0</v>
      </c>
      <c r="BU27835">
        <v>0</v>
      </c>
      <c r="BV27835" s="8" t="s">
        <v>1540</v>
      </c>
      <c r="BW27835" s="8" t="s">
        <v>1541</v>
      </c>
      <c r="BX27835" s="8" t="s">
        <v>1542</v>
      </c>
      <c r="BY27835" s="8" t="s">
        <v>383</v>
      </c>
    </row>
    <row r="27836" spans="1:77">
      <c r="A27836" t="s">
        <v>117</v>
      </c>
      <c r="B27836" s="2">
        <v>43345.958333333336</v>
      </c>
      <c r="C27836" s="1">
        <v>43345</v>
      </c>
      <c r="D27836">
        <v>19</v>
      </c>
      <c r="E27836">
        <v>1</v>
      </c>
      <c r="F27836" s="2">
        <v>43345.791666666664</v>
      </c>
      <c r="G27836" s="8" t="s">
        <v>378</v>
      </c>
      <c r="H27836" s="13" t="s">
        <v>379</v>
      </c>
      <c r="I27836" s="40">
        <v>60</v>
      </c>
      <c r="J27836" s="40">
        <v>47</v>
      </c>
      <c r="K27836" s="40">
        <v>750</v>
      </c>
      <c r="L27836" s="40">
        <v>674</v>
      </c>
      <c r="M27836" s="101">
        <v>0</v>
      </c>
      <c r="N27836" s="101">
        <v>0</v>
      </c>
      <c r="W27836" s="40">
        <v>47</v>
      </c>
      <c r="X27836" s="40">
        <v>750</v>
      </c>
      <c r="Y27836" s="40">
        <v>674</v>
      </c>
      <c r="Z27836" s="40">
        <v>29</v>
      </c>
      <c r="AA27836" s="40">
        <v>0</v>
      </c>
      <c r="AB27836" s="40">
        <v>0</v>
      </c>
      <c r="AD27836" s="40">
        <v>750</v>
      </c>
      <c r="AE27836" s="40">
        <v>750</v>
      </c>
      <c r="AW27836" s="40">
        <v>674</v>
      </c>
      <c r="AX27836" s="40">
        <v>-175</v>
      </c>
      <c r="AY27836" s="40">
        <v>849</v>
      </c>
      <c r="AZ27836" s="40">
        <v>1</v>
      </c>
      <c r="BA27836" s="40">
        <v>1</v>
      </c>
      <c r="BB27836" s="40">
        <v>175</v>
      </c>
      <c r="BC27836" s="40">
        <v>1586</v>
      </c>
      <c r="BD27836" s="40">
        <v>0</v>
      </c>
      <c r="BE27836" s="40">
        <v>2435</v>
      </c>
      <c r="BF27836" s="40">
        <v>1</v>
      </c>
      <c r="BH27836" s="2">
        <v>43345.958333333336</v>
      </c>
      <c r="BI27836" s="2">
        <v>43345.958333333336</v>
      </c>
      <c r="BJ27836" s="2">
        <v>43345.958333333336</v>
      </c>
      <c r="BL27836">
        <v>0</v>
      </c>
      <c r="BM27836">
        <v>0</v>
      </c>
      <c r="BN27836">
        <v>0</v>
      </c>
      <c r="BO27836">
        <v>0</v>
      </c>
      <c r="BP27836">
        <v>4</v>
      </c>
      <c r="BQ27836" s="40">
        <v>4</v>
      </c>
      <c r="BR27836" s="40">
        <v>4</v>
      </c>
      <c r="BS27836" s="40">
        <v>4</v>
      </c>
      <c r="BT27836" s="40">
        <v>0</v>
      </c>
      <c r="BU27836">
        <v>0</v>
      </c>
      <c r="BV27836" s="8" t="s">
        <v>1540</v>
      </c>
      <c r="BW27836" s="8" t="s">
        <v>1541</v>
      </c>
      <c r="BX27836" s="8" t="s">
        <v>1542</v>
      </c>
      <c r="BY27836" s="8" t="s">
        <v>383</v>
      </c>
    </row>
    <row r="27837" spans="1:77">
      <c r="A27837" t="s">
        <v>117</v>
      </c>
      <c r="B27837" s="2">
        <v>43346</v>
      </c>
      <c r="C27837" s="1">
        <v>43345</v>
      </c>
      <c r="D27837">
        <v>20</v>
      </c>
      <c r="E27837">
        <v>1</v>
      </c>
      <c r="F27837" s="2">
        <v>43345.833333333336</v>
      </c>
      <c r="G27837" s="8" t="s">
        <v>378</v>
      </c>
      <c r="H27837" s="13" t="s">
        <v>379</v>
      </c>
      <c r="I27837" s="40">
        <v>60</v>
      </c>
      <c r="J27837" s="40">
        <v>51</v>
      </c>
      <c r="K27837" s="40">
        <v>763</v>
      </c>
      <c r="L27837" s="40">
        <v>683</v>
      </c>
      <c r="M27837" s="101">
        <v>0</v>
      </c>
      <c r="N27837" s="101">
        <v>0</v>
      </c>
      <c r="W27837" s="40">
        <v>51</v>
      </c>
      <c r="X27837" s="40">
        <v>763</v>
      </c>
      <c r="Y27837" s="40">
        <v>683</v>
      </c>
      <c r="Z27837" s="40">
        <v>29</v>
      </c>
      <c r="AA27837" s="40">
        <v>0</v>
      </c>
      <c r="AB27837" s="40">
        <v>0</v>
      </c>
      <c r="AD27837" s="40">
        <v>763</v>
      </c>
      <c r="AE27837" s="40">
        <v>763</v>
      </c>
      <c r="AW27837" s="40">
        <v>683</v>
      </c>
      <c r="AX27837" s="40">
        <v>-227</v>
      </c>
      <c r="AY27837" s="40">
        <v>910</v>
      </c>
      <c r="AZ27837" s="40">
        <v>1</v>
      </c>
      <c r="BA27837" s="40">
        <v>1</v>
      </c>
      <c r="BB27837" s="40">
        <v>227</v>
      </c>
      <c r="BC27837" s="40">
        <v>1621</v>
      </c>
      <c r="BD27837" s="40">
        <v>0</v>
      </c>
      <c r="BE27837" s="40">
        <v>2531</v>
      </c>
      <c r="BF27837" s="40">
        <v>1</v>
      </c>
      <c r="BH27837" s="2">
        <v>43346</v>
      </c>
      <c r="BI27837" s="2">
        <v>43346</v>
      </c>
      <c r="BJ27837" s="2">
        <v>43346</v>
      </c>
      <c r="BL27837">
        <v>0</v>
      </c>
      <c r="BM27837">
        <v>0</v>
      </c>
      <c r="BN27837">
        <v>0</v>
      </c>
      <c r="BO27837">
        <v>0</v>
      </c>
      <c r="BP27837">
        <v>4</v>
      </c>
      <c r="BQ27837" s="40">
        <v>4</v>
      </c>
      <c r="BR27837" s="40">
        <v>4</v>
      </c>
      <c r="BS27837" s="40">
        <v>4</v>
      </c>
      <c r="BT27837" s="40">
        <v>0</v>
      </c>
      <c r="BU27837">
        <v>0</v>
      </c>
      <c r="BV27837" s="8" t="s">
        <v>1540</v>
      </c>
      <c r="BW27837" s="8" t="s">
        <v>1541</v>
      </c>
      <c r="BX27837" s="8" t="s">
        <v>1542</v>
      </c>
      <c r="BY27837" s="8" t="s">
        <v>383</v>
      </c>
    </row>
    <row r="27838" spans="1:77">
      <c r="A27838" t="s">
        <v>117</v>
      </c>
      <c r="B27838" s="2">
        <v>43346.041666666664</v>
      </c>
      <c r="C27838" s="1">
        <v>43345</v>
      </c>
      <c r="D27838">
        <v>21</v>
      </c>
      <c r="E27838">
        <v>1</v>
      </c>
      <c r="F27838" s="2">
        <v>43345.875</v>
      </c>
      <c r="G27838" s="8" t="s">
        <v>378</v>
      </c>
      <c r="H27838" s="13" t="s">
        <v>379</v>
      </c>
      <c r="I27838" s="40">
        <v>60</v>
      </c>
      <c r="J27838" s="40">
        <v>42</v>
      </c>
      <c r="K27838" s="40">
        <v>765</v>
      </c>
      <c r="L27838" s="40">
        <v>693</v>
      </c>
      <c r="M27838" s="101">
        <v>0</v>
      </c>
      <c r="N27838" s="101">
        <v>0</v>
      </c>
      <c r="W27838" s="40">
        <v>42</v>
      </c>
      <c r="X27838" s="40">
        <v>765</v>
      </c>
      <c r="Y27838" s="40">
        <v>693</v>
      </c>
      <c r="Z27838" s="40">
        <v>30</v>
      </c>
      <c r="AA27838" s="40">
        <v>0</v>
      </c>
      <c r="AB27838" s="40">
        <v>0</v>
      </c>
      <c r="AD27838" s="40">
        <v>765</v>
      </c>
      <c r="AE27838" s="40">
        <v>765</v>
      </c>
      <c r="AW27838" s="40">
        <v>693</v>
      </c>
      <c r="AX27838" s="40">
        <v>-195</v>
      </c>
      <c r="AY27838" s="40">
        <v>888</v>
      </c>
      <c r="AZ27838" s="40">
        <v>1</v>
      </c>
      <c r="BA27838" s="40">
        <v>1</v>
      </c>
      <c r="BB27838" s="40">
        <v>195</v>
      </c>
      <c r="BC27838" s="40">
        <v>1620</v>
      </c>
      <c r="BD27838" s="40">
        <v>0</v>
      </c>
      <c r="BE27838" s="40">
        <v>2508</v>
      </c>
      <c r="BF27838" s="40">
        <v>1</v>
      </c>
      <c r="BH27838" s="2">
        <v>43346.041666666664</v>
      </c>
      <c r="BI27838" s="2">
        <v>43346.041666666664</v>
      </c>
      <c r="BJ27838" s="2">
        <v>43346.041666666664</v>
      </c>
      <c r="BL27838">
        <v>0</v>
      </c>
      <c r="BM27838">
        <v>0</v>
      </c>
      <c r="BN27838">
        <v>0</v>
      </c>
      <c r="BO27838">
        <v>0</v>
      </c>
      <c r="BP27838">
        <v>4</v>
      </c>
      <c r="BQ27838" s="40">
        <v>4</v>
      </c>
      <c r="BR27838" s="40">
        <v>4</v>
      </c>
      <c r="BS27838" s="40">
        <v>4</v>
      </c>
      <c r="BT27838" s="40">
        <v>0</v>
      </c>
      <c r="BU27838">
        <v>0</v>
      </c>
      <c r="BV27838" s="8" t="s">
        <v>1540</v>
      </c>
      <c r="BW27838" s="8" t="s">
        <v>1541</v>
      </c>
      <c r="BX27838" s="8" t="s">
        <v>1542</v>
      </c>
      <c r="BY27838" s="8" t="s">
        <v>383</v>
      </c>
    </row>
    <row r="27839" spans="1:77">
      <c r="A27839" t="s">
        <v>117</v>
      </c>
      <c r="B27839" s="2">
        <v>43346.083333333336</v>
      </c>
      <c r="C27839" s="1">
        <v>43345</v>
      </c>
      <c r="D27839">
        <v>22</v>
      </c>
      <c r="E27839">
        <v>1</v>
      </c>
      <c r="F27839" s="2">
        <v>43345.916666666664</v>
      </c>
      <c r="G27839" s="8" t="s">
        <v>378</v>
      </c>
      <c r="H27839" s="13" t="s">
        <v>379</v>
      </c>
      <c r="I27839" s="40">
        <v>60</v>
      </c>
      <c r="J27839" s="40">
        <v>44</v>
      </c>
      <c r="K27839" s="40">
        <v>766</v>
      </c>
      <c r="L27839" s="40">
        <v>692</v>
      </c>
      <c r="M27839" s="101">
        <v>0</v>
      </c>
      <c r="N27839" s="101">
        <v>0</v>
      </c>
      <c r="W27839" s="40">
        <v>44</v>
      </c>
      <c r="X27839" s="40">
        <v>766</v>
      </c>
      <c r="Y27839" s="40">
        <v>692</v>
      </c>
      <c r="Z27839" s="40">
        <v>30</v>
      </c>
      <c r="AA27839" s="40">
        <v>0</v>
      </c>
      <c r="AB27839" s="40">
        <v>0</v>
      </c>
      <c r="AD27839" s="40">
        <v>766</v>
      </c>
      <c r="AE27839" s="40">
        <v>766</v>
      </c>
      <c r="AW27839" s="40">
        <v>692</v>
      </c>
      <c r="AX27839" s="40">
        <v>-210</v>
      </c>
      <c r="AY27839" s="40">
        <v>902</v>
      </c>
      <c r="AZ27839" s="40">
        <v>1</v>
      </c>
      <c r="BA27839" s="40">
        <v>1</v>
      </c>
      <c r="BB27839" s="40">
        <v>210</v>
      </c>
      <c r="BC27839" s="40">
        <v>1595</v>
      </c>
      <c r="BD27839" s="40">
        <v>0</v>
      </c>
      <c r="BE27839" s="40">
        <v>2497</v>
      </c>
      <c r="BF27839" s="40">
        <v>1</v>
      </c>
      <c r="BH27839" s="2">
        <v>43346.083333333336</v>
      </c>
      <c r="BI27839" s="2">
        <v>43346.083333333336</v>
      </c>
      <c r="BJ27839" s="2">
        <v>43346.083333333336</v>
      </c>
      <c r="BL27839">
        <v>0</v>
      </c>
      <c r="BM27839">
        <v>0</v>
      </c>
      <c r="BN27839">
        <v>0</v>
      </c>
      <c r="BO27839">
        <v>0</v>
      </c>
      <c r="BP27839">
        <v>4</v>
      </c>
      <c r="BQ27839" s="40">
        <v>4</v>
      </c>
      <c r="BR27839" s="40">
        <v>4</v>
      </c>
      <c r="BS27839" s="40">
        <v>4</v>
      </c>
      <c r="BT27839" s="40">
        <v>0</v>
      </c>
      <c r="BU27839">
        <v>0</v>
      </c>
      <c r="BV27839" s="8" t="s">
        <v>1540</v>
      </c>
      <c r="BW27839" s="8" t="s">
        <v>1541</v>
      </c>
      <c r="BX27839" s="8" t="s">
        <v>1542</v>
      </c>
      <c r="BY27839" s="8" t="s">
        <v>383</v>
      </c>
    </row>
    <row r="27840" spans="1:77">
      <c r="A27840" t="s">
        <v>117</v>
      </c>
      <c r="B27840" s="2">
        <v>43346.125</v>
      </c>
      <c r="C27840" s="1">
        <v>43345</v>
      </c>
      <c r="D27840">
        <v>23</v>
      </c>
      <c r="E27840">
        <v>1</v>
      </c>
      <c r="F27840" s="2">
        <v>43345.958333333336</v>
      </c>
      <c r="G27840" s="8" t="s">
        <v>378</v>
      </c>
      <c r="H27840" s="13" t="s">
        <v>379</v>
      </c>
      <c r="I27840" s="40">
        <v>60</v>
      </c>
      <c r="J27840" s="40">
        <v>41</v>
      </c>
      <c r="K27840" s="40">
        <v>694</v>
      </c>
      <c r="L27840" s="40">
        <v>622</v>
      </c>
      <c r="M27840" s="101">
        <v>0</v>
      </c>
      <c r="N27840" s="101">
        <v>0</v>
      </c>
      <c r="W27840" s="40">
        <v>41</v>
      </c>
      <c r="X27840" s="40">
        <v>694</v>
      </c>
      <c r="Y27840" s="40">
        <v>622</v>
      </c>
      <c r="Z27840" s="40">
        <v>31</v>
      </c>
      <c r="AA27840" s="40">
        <v>0</v>
      </c>
      <c r="AB27840" s="40">
        <v>0</v>
      </c>
      <c r="AD27840" s="40">
        <v>694</v>
      </c>
      <c r="AE27840" s="40">
        <v>694</v>
      </c>
      <c r="AW27840" s="40">
        <v>622</v>
      </c>
      <c r="AX27840" s="40">
        <v>-211</v>
      </c>
      <c r="AY27840" s="40">
        <v>833</v>
      </c>
      <c r="AZ27840" s="40">
        <v>1</v>
      </c>
      <c r="BA27840" s="40">
        <v>1</v>
      </c>
      <c r="BB27840" s="40">
        <v>211</v>
      </c>
      <c r="BC27840" s="40">
        <v>1549</v>
      </c>
      <c r="BD27840" s="40">
        <v>0</v>
      </c>
      <c r="BE27840" s="40">
        <v>2382</v>
      </c>
      <c r="BF27840" s="40">
        <v>1</v>
      </c>
      <c r="BH27840" s="2">
        <v>43346.125</v>
      </c>
      <c r="BI27840" s="2">
        <v>43346.125</v>
      </c>
      <c r="BJ27840" s="2">
        <v>43346.125</v>
      </c>
      <c r="BL27840">
        <v>0</v>
      </c>
      <c r="BM27840">
        <v>0</v>
      </c>
      <c r="BN27840">
        <v>0</v>
      </c>
      <c r="BO27840">
        <v>0</v>
      </c>
      <c r="BP27840">
        <v>4</v>
      </c>
      <c r="BQ27840" s="40">
        <v>4</v>
      </c>
      <c r="BR27840" s="40">
        <v>4</v>
      </c>
      <c r="BS27840" s="40">
        <v>4</v>
      </c>
      <c r="BT27840" s="40">
        <v>0</v>
      </c>
      <c r="BU27840">
        <v>0</v>
      </c>
      <c r="BV27840" s="8" t="s">
        <v>1540</v>
      </c>
      <c r="BW27840" s="8" t="s">
        <v>1541</v>
      </c>
      <c r="BX27840" s="8" t="s">
        <v>1542</v>
      </c>
      <c r="BY27840" s="8" t="s">
        <v>383</v>
      </c>
    </row>
    <row r="27841" spans="1:77">
      <c r="A27841" t="s">
        <v>117</v>
      </c>
      <c r="B27841" s="2">
        <v>43346.166666666664</v>
      </c>
      <c r="C27841" s="1">
        <v>43345</v>
      </c>
      <c r="D27841">
        <v>24</v>
      </c>
      <c r="E27841">
        <v>1</v>
      </c>
      <c r="F27841" s="2">
        <v>43346</v>
      </c>
      <c r="G27841" s="8" t="s">
        <v>378</v>
      </c>
      <c r="H27841" s="13" t="s">
        <v>379</v>
      </c>
      <c r="I27841" s="40">
        <v>60</v>
      </c>
      <c r="J27841" s="40">
        <v>31</v>
      </c>
      <c r="K27841" s="40">
        <v>597</v>
      </c>
      <c r="L27841" s="40">
        <v>534</v>
      </c>
      <c r="M27841" s="101">
        <v>0</v>
      </c>
      <c r="N27841" s="101">
        <v>0</v>
      </c>
      <c r="W27841" s="40">
        <v>31</v>
      </c>
      <c r="X27841" s="40">
        <v>597</v>
      </c>
      <c r="Y27841" s="40">
        <v>534</v>
      </c>
      <c r="Z27841" s="40">
        <v>32</v>
      </c>
      <c r="AA27841" s="40">
        <v>0</v>
      </c>
      <c r="AB27841" s="40">
        <v>0</v>
      </c>
      <c r="AD27841" s="40">
        <v>597</v>
      </c>
      <c r="AE27841" s="40">
        <v>597</v>
      </c>
      <c r="AW27841" s="40">
        <v>534</v>
      </c>
      <c r="AX27841" s="40">
        <v>-187</v>
      </c>
      <c r="AY27841" s="40">
        <v>721</v>
      </c>
      <c r="AZ27841" s="40">
        <v>1</v>
      </c>
      <c r="BA27841" s="40">
        <v>1</v>
      </c>
      <c r="BB27841" s="40">
        <v>187</v>
      </c>
      <c r="BC27841" s="40">
        <v>1489</v>
      </c>
      <c r="BD27841" s="40">
        <v>0</v>
      </c>
      <c r="BE27841" s="40">
        <v>2210</v>
      </c>
      <c r="BF27841" s="40">
        <v>1</v>
      </c>
      <c r="BH27841" s="2">
        <v>43346.166666666664</v>
      </c>
      <c r="BI27841" s="2">
        <v>43346.166666666664</v>
      </c>
      <c r="BJ27841" s="2">
        <v>43346.166666666664</v>
      </c>
      <c r="BL27841">
        <v>0</v>
      </c>
      <c r="BM27841">
        <v>0</v>
      </c>
      <c r="BN27841">
        <v>0</v>
      </c>
      <c r="BO27841">
        <v>0</v>
      </c>
      <c r="BP27841">
        <v>4</v>
      </c>
      <c r="BQ27841" s="40">
        <v>4</v>
      </c>
      <c r="BR27841" s="40">
        <v>4</v>
      </c>
      <c r="BS27841" s="40">
        <v>4</v>
      </c>
      <c r="BT27841" s="40">
        <v>0</v>
      </c>
      <c r="BU27841">
        <v>0</v>
      </c>
      <c r="BV27841" s="8" t="s">
        <v>1540</v>
      </c>
      <c r="BW27841" s="8" t="s">
        <v>1541</v>
      </c>
      <c r="BX27841" s="8" t="s">
        <v>1542</v>
      </c>
      <c r="BY27841" s="8" t="s">
        <v>383</v>
      </c>
    </row>
    <row r="27842" spans="1:77">
      <c r="A27842" t="s">
        <v>117</v>
      </c>
      <c r="B27842" s="2">
        <v>43346.208333333336</v>
      </c>
      <c r="C27842" s="1">
        <v>43346</v>
      </c>
      <c r="D27842">
        <v>1</v>
      </c>
      <c r="E27842">
        <v>1</v>
      </c>
      <c r="F27842" s="2">
        <v>43346.041666666664</v>
      </c>
      <c r="G27842" s="8" t="s">
        <v>378</v>
      </c>
      <c r="H27842" s="13" t="s">
        <v>379</v>
      </c>
      <c r="I27842" s="40">
        <v>60</v>
      </c>
      <c r="J27842" s="40">
        <v>37</v>
      </c>
      <c r="K27842" s="40">
        <v>608</v>
      </c>
      <c r="L27842" s="40">
        <v>544</v>
      </c>
      <c r="M27842" s="101">
        <v>0</v>
      </c>
      <c r="N27842" s="101">
        <v>0</v>
      </c>
      <c r="W27842" s="40">
        <v>37</v>
      </c>
      <c r="X27842" s="40">
        <v>608</v>
      </c>
      <c r="Y27842" s="40">
        <v>544</v>
      </c>
      <c r="Z27842" s="40">
        <v>27</v>
      </c>
      <c r="AA27842" s="40">
        <v>0</v>
      </c>
      <c r="AB27842" s="40">
        <v>0</v>
      </c>
      <c r="AD27842" s="40">
        <v>608</v>
      </c>
      <c r="AE27842" s="40">
        <v>608</v>
      </c>
      <c r="AW27842" s="40">
        <v>544</v>
      </c>
      <c r="AX27842" s="40">
        <v>-203</v>
      </c>
      <c r="AY27842" s="40">
        <v>747</v>
      </c>
      <c r="AZ27842" s="40">
        <v>1</v>
      </c>
      <c r="BA27842" s="40">
        <v>1</v>
      </c>
      <c r="BB27842" s="40">
        <v>203</v>
      </c>
      <c r="BC27842" s="40">
        <v>251</v>
      </c>
      <c r="BD27842" s="40">
        <v>0</v>
      </c>
      <c r="BE27842" s="40">
        <v>998</v>
      </c>
      <c r="BF27842" s="40">
        <v>1</v>
      </c>
      <c r="BH27842" s="2">
        <v>43346.208333333336</v>
      </c>
      <c r="BI27842" s="2">
        <v>43346.208333333336</v>
      </c>
      <c r="BJ27842" s="2">
        <v>43346.208333333336</v>
      </c>
      <c r="BL27842">
        <v>0</v>
      </c>
      <c r="BM27842">
        <v>0</v>
      </c>
      <c r="BN27842">
        <v>0</v>
      </c>
      <c r="BO27842">
        <v>0</v>
      </c>
      <c r="BP27842">
        <v>4</v>
      </c>
      <c r="BQ27842" s="40">
        <v>4</v>
      </c>
      <c r="BR27842" s="40">
        <v>4</v>
      </c>
      <c r="BS27842" s="40">
        <v>4</v>
      </c>
      <c r="BT27842" s="40">
        <v>0</v>
      </c>
      <c r="BU27842">
        <v>0</v>
      </c>
      <c r="BV27842" s="8" t="s">
        <v>1541</v>
      </c>
      <c r="BW27842" s="8" t="s">
        <v>1542</v>
      </c>
      <c r="BX27842" s="8" t="s">
        <v>1543</v>
      </c>
      <c r="BY27842" s="8" t="s">
        <v>383</v>
      </c>
    </row>
    <row r="27843" spans="1:77">
      <c r="A27843" t="s">
        <v>117</v>
      </c>
      <c r="B27843" s="2">
        <v>43346.25</v>
      </c>
      <c r="C27843" s="1">
        <v>43346</v>
      </c>
      <c r="D27843">
        <v>2</v>
      </c>
      <c r="E27843">
        <v>1</v>
      </c>
      <c r="F27843" s="2">
        <v>43346.083333333336</v>
      </c>
      <c r="G27843" s="8" t="s">
        <v>378</v>
      </c>
      <c r="H27843" s="13" t="s">
        <v>379</v>
      </c>
      <c r="I27843" s="40">
        <v>60</v>
      </c>
      <c r="J27843" s="40">
        <v>36</v>
      </c>
      <c r="K27843" s="40">
        <v>602</v>
      </c>
      <c r="L27843" s="40">
        <v>543</v>
      </c>
      <c r="M27843" s="101">
        <v>0</v>
      </c>
      <c r="N27843" s="101">
        <v>0</v>
      </c>
      <c r="W27843" s="40">
        <v>36</v>
      </c>
      <c r="X27843" s="40">
        <v>602</v>
      </c>
      <c r="Y27843" s="40">
        <v>543</v>
      </c>
      <c r="Z27843" s="40">
        <v>23</v>
      </c>
      <c r="AA27843" s="40">
        <v>0</v>
      </c>
      <c r="AB27843" s="40">
        <v>0</v>
      </c>
      <c r="AD27843" s="40">
        <v>602</v>
      </c>
      <c r="AE27843" s="40">
        <v>602</v>
      </c>
      <c r="AW27843" s="40">
        <v>543</v>
      </c>
      <c r="AX27843" s="40">
        <v>-212</v>
      </c>
      <c r="AY27843" s="40">
        <v>755</v>
      </c>
      <c r="AZ27843" s="40">
        <v>1</v>
      </c>
      <c r="BA27843" s="40">
        <v>1</v>
      </c>
      <c r="BB27843" s="40">
        <v>212</v>
      </c>
      <c r="BC27843" s="40">
        <v>246</v>
      </c>
      <c r="BD27843" s="40">
        <v>0</v>
      </c>
      <c r="BE27843" s="40">
        <v>1001</v>
      </c>
      <c r="BF27843" s="40">
        <v>1</v>
      </c>
      <c r="BH27843" s="2">
        <v>43346.25</v>
      </c>
      <c r="BI27843" s="2">
        <v>43346.25</v>
      </c>
      <c r="BJ27843" s="2">
        <v>43346.25</v>
      </c>
      <c r="BL27843">
        <v>0</v>
      </c>
      <c r="BM27843">
        <v>0</v>
      </c>
      <c r="BN27843">
        <v>0</v>
      </c>
      <c r="BO27843">
        <v>0</v>
      </c>
      <c r="BP27843">
        <v>4</v>
      </c>
      <c r="BQ27843" s="40">
        <v>4</v>
      </c>
      <c r="BR27843" s="40">
        <v>4</v>
      </c>
      <c r="BS27843" s="40">
        <v>4</v>
      </c>
      <c r="BT27843" s="40">
        <v>0</v>
      </c>
      <c r="BU27843">
        <v>0</v>
      </c>
      <c r="BV27843" s="8" t="s">
        <v>1541</v>
      </c>
      <c r="BW27843" s="8" t="s">
        <v>1542</v>
      </c>
      <c r="BX27843" s="8" t="s">
        <v>1543</v>
      </c>
      <c r="BY27843" s="8" t="s">
        <v>383</v>
      </c>
    </row>
    <row r="27844" spans="1:77">
      <c r="A27844" t="s">
        <v>117</v>
      </c>
      <c r="B27844" s="2">
        <v>43346.291666666664</v>
      </c>
      <c r="C27844" s="1">
        <v>43346</v>
      </c>
      <c r="D27844">
        <v>3</v>
      </c>
      <c r="E27844">
        <v>1</v>
      </c>
      <c r="F27844" s="2">
        <v>43346.125</v>
      </c>
      <c r="G27844" s="8" t="s">
        <v>378</v>
      </c>
      <c r="H27844" s="13" t="s">
        <v>379</v>
      </c>
      <c r="I27844" s="40">
        <v>60</v>
      </c>
      <c r="J27844" s="40">
        <v>35</v>
      </c>
      <c r="K27844" s="40">
        <v>593</v>
      </c>
      <c r="L27844" s="40">
        <v>535</v>
      </c>
      <c r="M27844" s="101">
        <v>0</v>
      </c>
      <c r="N27844" s="101">
        <v>0</v>
      </c>
      <c r="W27844" s="40">
        <v>35</v>
      </c>
      <c r="X27844" s="40">
        <v>593</v>
      </c>
      <c r="Y27844" s="40">
        <v>535</v>
      </c>
      <c r="Z27844" s="40">
        <v>23</v>
      </c>
      <c r="AA27844" s="40">
        <v>0</v>
      </c>
      <c r="AB27844" s="40">
        <v>0</v>
      </c>
      <c r="AD27844" s="40">
        <v>593</v>
      </c>
      <c r="AE27844" s="40">
        <v>593</v>
      </c>
      <c r="AW27844" s="40">
        <v>535</v>
      </c>
      <c r="AX27844" s="40">
        <v>-184</v>
      </c>
      <c r="AY27844" s="40">
        <v>719</v>
      </c>
      <c r="AZ27844" s="40">
        <v>1</v>
      </c>
      <c r="BA27844" s="40">
        <v>1</v>
      </c>
      <c r="BB27844" s="40">
        <v>184</v>
      </c>
      <c r="BC27844" s="40">
        <v>214</v>
      </c>
      <c r="BD27844" s="40">
        <v>0</v>
      </c>
      <c r="BE27844" s="40">
        <v>933</v>
      </c>
      <c r="BF27844" s="40">
        <v>1</v>
      </c>
      <c r="BH27844" s="2">
        <v>43346.291666666664</v>
      </c>
      <c r="BI27844" s="2">
        <v>43346.291666666664</v>
      </c>
      <c r="BJ27844" s="2">
        <v>43346.291666666664</v>
      </c>
      <c r="BL27844">
        <v>0</v>
      </c>
      <c r="BM27844">
        <v>0</v>
      </c>
      <c r="BN27844">
        <v>0</v>
      </c>
      <c r="BO27844">
        <v>0</v>
      </c>
      <c r="BP27844">
        <v>4</v>
      </c>
      <c r="BQ27844" s="40">
        <v>4</v>
      </c>
      <c r="BR27844" s="40">
        <v>4</v>
      </c>
      <c r="BS27844" s="40">
        <v>4</v>
      </c>
      <c r="BT27844" s="40">
        <v>0</v>
      </c>
      <c r="BU27844">
        <v>0</v>
      </c>
      <c r="BV27844" s="8" t="s">
        <v>1541</v>
      </c>
      <c r="BW27844" s="8" t="s">
        <v>1542</v>
      </c>
      <c r="BX27844" s="8" t="s">
        <v>1543</v>
      </c>
      <c r="BY27844" s="8" t="s">
        <v>383</v>
      </c>
    </row>
    <row r="27845" spans="1:77">
      <c r="A27845" t="s">
        <v>117</v>
      </c>
      <c r="B27845" s="2">
        <v>43346.333333333336</v>
      </c>
      <c r="C27845" s="1">
        <v>43346</v>
      </c>
      <c r="D27845">
        <v>4</v>
      </c>
      <c r="E27845">
        <v>1</v>
      </c>
      <c r="F27845" s="2">
        <v>43346.166666666664</v>
      </c>
      <c r="G27845" s="8" t="s">
        <v>378</v>
      </c>
      <c r="H27845" s="13" t="s">
        <v>379</v>
      </c>
      <c r="I27845" s="40">
        <v>60</v>
      </c>
      <c r="J27845" s="40">
        <v>21</v>
      </c>
      <c r="K27845" s="40">
        <v>577</v>
      </c>
      <c r="L27845" s="40">
        <v>533</v>
      </c>
      <c r="M27845" s="101">
        <v>0</v>
      </c>
      <c r="N27845" s="101">
        <v>0</v>
      </c>
      <c r="W27845" s="40">
        <v>21</v>
      </c>
      <c r="X27845" s="40">
        <v>577</v>
      </c>
      <c r="Y27845" s="40">
        <v>533</v>
      </c>
      <c r="Z27845" s="40">
        <v>23</v>
      </c>
      <c r="AA27845" s="40">
        <v>0</v>
      </c>
      <c r="AB27845" s="40">
        <v>0</v>
      </c>
      <c r="AD27845" s="40">
        <v>577</v>
      </c>
      <c r="AE27845" s="40">
        <v>577</v>
      </c>
      <c r="AW27845" s="40">
        <v>533</v>
      </c>
      <c r="AX27845" s="40">
        <v>-131</v>
      </c>
      <c r="AY27845" s="40">
        <v>664</v>
      </c>
      <c r="AZ27845" s="40">
        <v>1</v>
      </c>
      <c r="BA27845" s="40">
        <v>1</v>
      </c>
      <c r="BB27845" s="40">
        <v>131</v>
      </c>
      <c r="BC27845" s="40">
        <v>225</v>
      </c>
      <c r="BD27845" s="40">
        <v>0</v>
      </c>
      <c r="BE27845" s="40">
        <v>889</v>
      </c>
      <c r="BF27845" s="40">
        <v>1</v>
      </c>
      <c r="BH27845" s="2">
        <v>43346.333333333336</v>
      </c>
      <c r="BI27845" s="2">
        <v>43346.333333333336</v>
      </c>
      <c r="BJ27845" s="2">
        <v>43346.333333333336</v>
      </c>
      <c r="BL27845">
        <v>0</v>
      </c>
      <c r="BM27845">
        <v>0</v>
      </c>
      <c r="BN27845">
        <v>0</v>
      </c>
      <c r="BO27845">
        <v>0</v>
      </c>
      <c r="BP27845">
        <v>4</v>
      </c>
      <c r="BQ27845" s="40">
        <v>4</v>
      </c>
      <c r="BR27845" s="40">
        <v>4</v>
      </c>
      <c r="BS27845" s="40">
        <v>4</v>
      </c>
      <c r="BT27845" s="40">
        <v>0</v>
      </c>
      <c r="BU27845">
        <v>0</v>
      </c>
      <c r="BV27845" s="8" t="s">
        <v>1541</v>
      </c>
      <c r="BW27845" s="8" t="s">
        <v>1542</v>
      </c>
      <c r="BX27845" s="8" t="s">
        <v>1543</v>
      </c>
      <c r="BY27845" s="8" t="s">
        <v>383</v>
      </c>
    </row>
    <row r="27846" spans="1:77">
      <c r="A27846" t="s">
        <v>117</v>
      </c>
      <c r="B27846" s="2">
        <v>43346.375</v>
      </c>
      <c r="C27846" s="1">
        <v>43346</v>
      </c>
      <c r="D27846">
        <v>5</v>
      </c>
      <c r="E27846">
        <v>1</v>
      </c>
      <c r="F27846" s="2">
        <v>43346.208333333336</v>
      </c>
      <c r="G27846" s="8" t="s">
        <v>378</v>
      </c>
      <c r="H27846" s="13" t="s">
        <v>379</v>
      </c>
      <c r="I27846" s="40">
        <v>60</v>
      </c>
      <c r="J27846" s="40">
        <v>34</v>
      </c>
      <c r="K27846" s="40">
        <v>588</v>
      </c>
      <c r="L27846" s="40">
        <v>531</v>
      </c>
      <c r="M27846" s="101">
        <v>0</v>
      </c>
      <c r="N27846" s="101">
        <v>0</v>
      </c>
      <c r="W27846" s="40">
        <v>34</v>
      </c>
      <c r="X27846" s="40">
        <v>588</v>
      </c>
      <c r="Y27846" s="40">
        <v>531</v>
      </c>
      <c r="Z27846" s="40">
        <v>23</v>
      </c>
      <c r="AA27846" s="40">
        <v>0</v>
      </c>
      <c r="AB27846" s="40">
        <v>0</v>
      </c>
      <c r="AD27846" s="40">
        <v>588</v>
      </c>
      <c r="AE27846" s="40">
        <v>588</v>
      </c>
      <c r="AW27846" s="40">
        <v>531</v>
      </c>
      <c r="AX27846" s="40">
        <v>-111</v>
      </c>
      <c r="AY27846" s="40">
        <v>642</v>
      </c>
      <c r="AZ27846" s="40">
        <v>1</v>
      </c>
      <c r="BA27846" s="40">
        <v>1</v>
      </c>
      <c r="BB27846" s="40">
        <v>111</v>
      </c>
      <c r="BC27846" s="40">
        <v>234</v>
      </c>
      <c r="BD27846" s="40">
        <v>0</v>
      </c>
      <c r="BE27846" s="40">
        <v>876</v>
      </c>
      <c r="BF27846" s="40">
        <v>1</v>
      </c>
      <c r="BH27846" s="2">
        <v>43346.375</v>
      </c>
      <c r="BI27846" s="2">
        <v>43346.375</v>
      </c>
      <c r="BJ27846" s="2">
        <v>43346.375</v>
      </c>
      <c r="BL27846">
        <v>0</v>
      </c>
      <c r="BM27846">
        <v>0</v>
      </c>
      <c r="BN27846">
        <v>0</v>
      </c>
      <c r="BO27846">
        <v>0</v>
      </c>
      <c r="BP27846">
        <v>4</v>
      </c>
      <c r="BQ27846" s="40">
        <v>4</v>
      </c>
      <c r="BR27846" s="40">
        <v>4</v>
      </c>
      <c r="BS27846" s="40">
        <v>4</v>
      </c>
      <c r="BT27846" s="40">
        <v>0</v>
      </c>
      <c r="BU27846">
        <v>0</v>
      </c>
      <c r="BV27846" s="8" t="s">
        <v>1541</v>
      </c>
      <c r="BW27846" s="8" t="s">
        <v>1542</v>
      </c>
      <c r="BX27846" s="8" t="s">
        <v>1543</v>
      </c>
      <c r="BY27846" s="8" t="s">
        <v>383</v>
      </c>
    </row>
    <row r="27847" spans="1:77">
      <c r="A27847" t="s">
        <v>117</v>
      </c>
      <c r="B27847" s="2">
        <v>43346.416666666664</v>
      </c>
      <c r="C27847" s="1">
        <v>43346</v>
      </c>
      <c r="D27847">
        <v>6</v>
      </c>
      <c r="E27847">
        <v>1</v>
      </c>
      <c r="F27847" s="2">
        <v>43346.25</v>
      </c>
      <c r="G27847" s="8" t="s">
        <v>378</v>
      </c>
      <c r="H27847" s="13" t="s">
        <v>379</v>
      </c>
      <c r="I27847" s="40">
        <v>60</v>
      </c>
      <c r="J27847" s="40">
        <v>29</v>
      </c>
      <c r="K27847" s="40">
        <v>576</v>
      </c>
      <c r="L27847" s="40">
        <v>524</v>
      </c>
      <c r="M27847" s="101">
        <v>0</v>
      </c>
      <c r="N27847" s="101">
        <v>0</v>
      </c>
      <c r="W27847" s="40">
        <v>29</v>
      </c>
      <c r="X27847" s="40">
        <v>576</v>
      </c>
      <c r="Y27847" s="40">
        <v>524</v>
      </c>
      <c r="Z27847" s="40">
        <v>23</v>
      </c>
      <c r="AA27847" s="40">
        <v>0</v>
      </c>
      <c r="AB27847" s="40">
        <v>0</v>
      </c>
      <c r="AD27847" s="40">
        <v>576</v>
      </c>
      <c r="AE27847" s="40">
        <v>576</v>
      </c>
      <c r="AW27847" s="40">
        <v>524</v>
      </c>
      <c r="AX27847" s="40">
        <v>-103</v>
      </c>
      <c r="AY27847" s="40">
        <v>627</v>
      </c>
      <c r="AZ27847" s="40">
        <v>1</v>
      </c>
      <c r="BA27847" s="40">
        <v>1</v>
      </c>
      <c r="BB27847" s="40">
        <v>103</v>
      </c>
      <c r="BC27847" s="40">
        <v>202</v>
      </c>
      <c r="BD27847" s="40">
        <v>0</v>
      </c>
      <c r="BE27847" s="40">
        <v>829</v>
      </c>
      <c r="BF27847" s="40">
        <v>1</v>
      </c>
      <c r="BH27847" s="2">
        <v>43346.416666666664</v>
      </c>
      <c r="BI27847" s="2">
        <v>43346.416666666664</v>
      </c>
      <c r="BJ27847" s="2">
        <v>43346.416666666664</v>
      </c>
      <c r="BL27847">
        <v>0</v>
      </c>
      <c r="BM27847">
        <v>0</v>
      </c>
      <c r="BN27847">
        <v>0</v>
      </c>
      <c r="BO27847">
        <v>0</v>
      </c>
      <c r="BP27847">
        <v>4</v>
      </c>
      <c r="BQ27847" s="40">
        <v>4</v>
      </c>
      <c r="BR27847" s="40">
        <v>4</v>
      </c>
      <c r="BS27847" s="40">
        <v>4</v>
      </c>
      <c r="BT27847" s="40">
        <v>0</v>
      </c>
      <c r="BU27847">
        <v>0</v>
      </c>
      <c r="BV27847" s="8" t="s">
        <v>1541</v>
      </c>
      <c r="BW27847" s="8" t="s">
        <v>1542</v>
      </c>
      <c r="BX27847" s="8" t="s">
        <v>1543</v>
      </c>
      <c r="BY27847" s="8" t="s">
        <v>383</v>
      </c>
    </row>
    <row r="27848" spans="1:77">
      <c r="A27848" t="s">
        <v>117</v>
      </c>
      <c r="B27848" s="2">
        <v>43346.458333333336</v>
      </c>
      <c r="C27848" s="1">
        <v>43346</v>
      </c>
      <c r="D27848">
        <v>7</v>
      </c>
      <c r="E27848">
        <v>1</v>
      </c>
      <c r="F27848" s="2">
        <v>43346.291666666664</v>
      </c>
      <c r="G27848" s="8" t="s">
        <v>378</v>
      </c>
      <c r="H27848" s="13" t="s">
        <v>379</v>
      </c>
      <c r="I27848" s="40">
        <v>60</v>
      </c>
      <c r="J27848" s="40">
        <v>30</v>
      </c>
      <c r="K27848" s="40">
        <v>582</v>
      </c>
      <c r="L27848" s="40">
        <v>529</v>
      </c>
      <c r="M27848" s="101">
        <v>0</v>
      </c>
      <c r="N27848" s="101">
        <v>0</v>
      </c>
      <c r="W27848" s="40">
        <v>30</v>
      </c>
      <c r="X27848" s="40">
        <v>582</v>
      </c>
      <c r="Y27848" s="40">
        <v>529</v>
      </c>
      <c r="Z27848" s="40">
        <v>23</v>
      </c>
      <c r="AA27848" s="40">
        <v>0</v>
      </c>
      <c r="AB27848" s="40">
        <v>0</v>
      </c>
      <c r="AD27848" s="40">
        <v>582</v>
      </c>
      <c r="AE27848" s="40">
        <v>582</v>
      </c>
      <c r="AW27848" s="40">
        <v>529</v>
      </c>
      <c r="AX27848" s="40">
        <v>-170</v>
      </c>
      <c r="AY27848" s="40">
        <v>699</v>
      </c>
      <c r="AZ27848" s="40">
        <v>1</v>
      </c>
      <c r="BA27848" s="40">
        <v>1</v>
      </c>
      <c r="BB27848" s="40">
        <v>170</v>
      </c>
      <c r="BC27848" s="40">
        <v>150</v>
      </c>
      <c r="BD27848" s="40">
        <v>0</v>
      </c>
      <c r="BE27848" s="40">
        <v>849</v>
      </c>
      <c r="BF27848" s="40">
        <v>1</v>
      </c>
      <c r="BH27848" s="2">
        <v>43346.458333333336</v>
      </c>
      <c r="BI27848" s="2">
        <v>43346.458333333336</v>
      </c>
      <c r="BJ27848" s="2">
        <v>43346.458333333336</v>
      </c>
      <c r="BL27848">
        <v>0</v>
      </c>
      <c r="BM27848">
        <v>0</v>
      </c>
      <c r="BN27848">
        <v>0</v>
      </c>
      <c r="BO27848">
        <v>0</v>
      </c>
      <c r="BP27848">
        <v>4</v>
      </c>
      <c r="BQ27848" s="40">
        <v>4</v>
      </c>
      <c r="BR27848" s="40">
        <v>4</v>
      </c>
      <c r="BS27848" s="40">
        <v>4</v>
      </c>
      <c r="BT27848" s="40">
        <v>0</v>
      </c>
      <c r="BU27848">
        <v>0</v>
      </c>
      <c r="BV27848" s="8" t="s">
        <v>1541</v>
      </c>
      <c r="BW27848" s="8" t="s">
        <v>1542</v>
      </c>
      <c r="BX27848" s="8" t="s">
        <v>1543</v>
      </c>
      <c r="BY27848" s="8" t="s">
        <v>383</v>
      </c>
    </row>
    <row r="27849" spans="1:77">
      <c r="A27849" t="s">
        <v>117</v>
      </c>
      <c r="B27849" s="2">
        <v>43346.5</v>
      </c>
      <c r="C27849" s="1">
        <v>43346</v>
      </c>
      <c r="D27849">
        <v>8</v>
      </c>
      <c r="E27849">
        <v>1</v>
      </c>
      <c r="F27849" s="2">
        <v>43346.333333333336</v>
      </c>
      <c r="G27849" s="8" t="s">
        <v>378</v>
      </c>
      <c r="H27849" s="13" t="s">
        <v>379</v>
      </c>
      <c r="I27849" s="40">
        <v>60</v>
      </c>
      <c r="J27849" s="40">
        <v>37</v>
      </c>
      <c r="K27849" s="40">
        <v>586</v>
      </c>
      <c r="L27849" s="40">
        <v>526</v>
      </c>
      <c r="M27849" s="101">
        <v>0</v>
      </c>
      <c r="N27849" s="101">
        <v>0</v>
      </c>
      <c r="W27849" s="40">
        <v>37</v>
      </c>
      <c r="X27849" s="40">
        <v>586</v>
      </c>
      <c r="Y27849" s="40">
        <v>526</v>
      </c>
      <c r="Z27849" s="40">
        <v>23</v>
      </c>
      <c r="AA27849" s="40">
        <v>0</v>
      </c>
      <c r="AB27849" s="40">
        <v>0</v>
      </c>
      <c r="AD27849" s="40">
        <v>586</v>
      </c>
      <c r="AE27849" s="40">
        <v>586</v>
      </c>
      <c r="AW27849" s="40">
        <v>526</v>
      </c>
      <c r="AX27849" s="40">
        <v>-255</v>
      </c>
      <c r="AY27849" s="40">
        <v>781</v>
      </c>
      <c r="AZ27849" s="40">
        <v>1</v>
      </c>
      <c r="BA27849" s="40">
        <v>1</v>
      </c>
      <c r="BB27849" s="40">
        <v>255</v>
      </c>
      <c r="BC27849" s="40">
        <v>127</v>
      </c>
      <c r="BD27849" s="40">
        <v>0</v>
      </c>
      <c r="BE27849" s="40">
        <v>908</v>
      </c>
      <c r="BF27849" s="40">
        <v>1</v>
      </c>
      <c r="BH27849" s="2">
        <v>43346.5</v>
      </c>
      <c r="BI27849" s="2">
        <v>43346.5</v>
      </c>
      <c r="BJ27849" s="2">
        <v>43346.5</v>
      </c>
      <c r="BL27849">
        <v>0</v>
      </c>
      <c r="BM27849">
        <v>0</v>
      </c>
      <c r="BN27849">
        <v>0</v>
      </c>
      <c r="BO27849">
        <v>0</v>
      </c>
      <c r="BP27849">
        <v>4</v>
      </c>
      <c r="BQ27849" s="40">
        <v>4</v>
      </c>
      <c r="BR27849" s="40">
        <v>4</v>
      </c>
      <c r="BS27849" s="40">
        <v>4</v>
      </c>
      <c r="BT27849" s="40">
        <v>0</v>
      </c>
      <c r="BU27849">
        <v>0</v>
      </c>
      <c r="BV27849" s="8" t="s">
        <v>1541</v>
      </c>
      <c r="BW27849" s="8" t="s">
        <v>1542</v>
      </c>
      <c r="BX27849" s="8" t="s">
        <v>1543</v>
      </c>
      <c r="BY27849" s="8" t="s">
        <v>383</v>
      </c>
    </row>
    <row r="27850" spans="1:77">
      <c r="A27850" t="s">
        <v>117</v>
      </c>
      <c r="B27850" s="2">
        <v>43346.541666666664</v>
      </c>
      <c r="C27850" s="1">
        <v>43346</v>
      </c>
      <c r="D27850">
        <v>9</v>
      </c>
      <c r="E27850">
        <v>1</v>
      </c>
      <c r="F27850" s="2">
        <v>43346.375</v>
      </c>
      <c r="G27850" s="8" t="s">
        <v>378</v>
      </c>
      <c r="H27850" s="13" t="s">
        <v>379</v>
      </c>
      <c r="I27850" s="40">
        <v>60</v>
      </c>
      <c r="J27850" s="40">
        <v>34</v>
      </c>
      <c r="K27850" s="40">
        <v>583</v>
      </c>
      <c r="L27850" s="40">
        <v>526</v>
      </c>
      <c r="M27850" s="101">
        <v>0</v>
      </c>
      <c r="N27850" s="101">
        <v>0</v>
      </c>
      <c r="W27850" s="40">
        <v>34</v>
      </c>
      <c r="X27850" s="40">
        <v>583</v>
      </c>
      <c r="Y27850" s="40">
        <v>526</v>
      </c>
      <c r="Z27850" s="40">
        <v>23</v>
      </c>
      <c r="AA27850" s="40">
        <v>0</v>
      </c>
      <c r="AB27850" s="40">
        <v>0</v>
      </c>
      <c r="AD27850" s="40">
        <v>583</v>
      </c>
      <c r="AE27850" s="40">
        <v>583</v>
      </c>
      <c r="AW27850" s="40">
        <v>526</v>
      </c>
      <c r="AX27850" s="40">
        <v>-305</v>
      </c>
      <c r="AY27850" s="40">
        <v>831</v>
      </c>
      <c r="AZ27850" s="40">
        <v>1</v>
      </c>
      <c r="BA27850" s="40">
        <v>1</v>
      </c>
      <c r="BB27850" s="40">
        <v>305</v>
      </c>
      <c r="BC27850" s="40">
        <v>114</v>
      </c>
      <c r="BD27850" s="40">
        <v>0</v>
      </c>
      <c r="BE27850" s="40">
        <v>945</v>
      </c>
      <c r="BF27850" s="40">
        <v>1</v>
      </c>
      <c r="BH27850" s="2">
        <v>43346.541666666664</v>
      </c>
      <c r="BI27850" s="2">
        <v>43346.541666666664</v>
      </c>
      <c r="BJ27850" s="2">
        <v>43346.541666666664</v>
      </c>
      <c r="BL27850">
        <v>0</v>
      </c>
      <c r="BM27850">
        <v>0</v>
      </c>
      <c r="BN27850">
        <v>0</v>
      </c>
      <c r="BO27850">
        <v>0</v>
      </c>
      <c r="BP27850">
        <v>4</v>
      </c>
      <c r="BQ27850" s="40">
        <v>4</v>
      </c>
      <c r="BR27850" s="40">
        <v>4</v>
      </c>
      <c r="BS27850" s="40">
        <v>4</v>
      </c>
      <c r="BT27850" s="40">
        <v>0</v>
      </c>
      <c r="BU27850">
        <v>0</v>
      </c>
      <c r="BV27850" s="8" t="s">
        <v>1541</v>
      </c>
      <c r="BW27850" s="8" t="s">
        <v>1542</v>
      </c>
      <c r="BX27850" s="8" t="s">
        <v>1543</v>
      </c>
      <c r="BY27850" s="8" t="s">
        <v>383</v>
      </c>
    </row>
    <row r="27851" spans="1:77">
      <c r="A27851" t="s">
        <v>117</v>
      </c>
      <c r="B27851" s="2">
        <v>43346.583333333336</v>
      </c>
      <c r="C27851" s="1">
        <v>43346</v>
      </c>
      <c r="D27851">
        <v>10</v>
      </c>
      <c r="E27851">
        <v>1</v>
      </c>
      <c r="F27851" s="2">
        <v>43346.416666666664</v>
      </c>
      <c r="G27851" s="8" t="s">
        <v>378</v>
      </c>
      <c r="H27851" s="13" t="s">
        <v>379</v>
      </c>
      <c r="I27851" s="40">
        <v>60</v>
      </c>
      <c r="J27851" s="40">
        <v>32</v>
      </c>
      <c r="K27851" s="40">
        <v>580</v>
      </c>
      <c r="L27851" s="40">
        <v>525</v>
      </c>
      <c r="M27851" s="101">
        <v>0</v>
      </c>
      <c r="N27851" s="101">
        <v>0</v>
      </c>
      <c r="W27851" s="40">
        <v>32</v>
      </c>
      <c r="X27851" s="40">
        <v>580</v>
      </c>
      <c r="Y27851" s="40">
        <v>525</v>
      </c>
      <c r="Z27851" s="40">
        <v>23</v>
      </c>
      <c r="AA27851" s="40">
        <v>0</v>
      </c>
      <c r="AB27851" s="40">
        <v>0</v>
      </c>
      <c r="AD27851" s="40">
        <v>580</v>
      </c>
      <c r="AE27851" s="40">
        <v>580</v>
      </c>
      <c r="AW27851" s="40">
        <v>525</v>
      </c>
      <c r="AX27851" s="40">
        <v>-362</v>
      </c>
      <c r="AY27851" s="40">
        <v>887</v>
      </c>
      <c r="AZ27851" s="40">
        <v>1</v>
      </c>
      <c r="BA27851" s="40">
        <v>1</v>
      </c>
      <c r="BB27851" s="40">
        <v>362</v>
      </c>
      <c r="BC27851" s="40">
        <v>184</v>
      </c>
      <c r="BD27851" s="40">
        <v>0</v>
      </c>
      <c r="BE27851" s="40">
        <v>1071</v>
      </c>
      <c r="BF27851" s="40">
        <v>1</v>
      </c>
      <c r="BH27851" s="2">
        <v>43346.583333333336</v>
      </c>
      <c r="BI27851" s="2">
        <v>43346.583333333336</v>
      </c>
      <c r="BJ27851" s="2">
        <v>43346.583333333336</v>
      </c>
      <c r="BL27851">
        <v>0</v>
      </c>
      <c r="BM27851">
        <v>0</v>
      </c>
      <c r="BN27851">
        <v>0</v>
      </c>
      <c r="BO27851">
        <v>0</v>
      </c>
      <c r="BP27851">
        <v>4</v>
      </c>
      <c r="BQ27851" s="40">
        <v>4</v>
      </c>
      <c r="BR27851" s="40">
        <v>4</v>
      </c>
      <c r="BS27851" s="40">
        <v>4</v>
      </c>
      <c r="BT27851" s="40">
        <v>0</v>
      </c>
      <c r="BU27851">
        <v>0</v>
      </c>
      <c r="BV27851" s="8" t="s">
        <v>1541</v>
      </c>
      <c r="BW27851" s="8" t="s">
        <v>1542</v>
      </c>
      <c r="BX27851" s="8" t="s">
        <v>1543</v>
      </c>
      <c r="BY27851" s="8" t="s">
        <v>383</v>
      </c>
    </row>
    <row r="27852" spans="1:77">
      <c r="A27852" t="s">
        <v>117</v>
      </c>
      <c r="B27852" s="2">
        <v>43346.625</v>
      </c>
      <c r="C27852" s="1">
        <v>43346</v>
      </c>
      <c r="D27852">
        <v>11</v>
      </c>
      <c r="E27852">
        <v>1</v>
      </c>
      <c r="F27852" s="2">
        <v>43346.458333333336</v>
      </c>
      <c r="G27852" s="8" t="s">
        <v>378</v>
      </c>
      <c r="H27852" s="13" t="s">
        <v>379</v>
      </c>
      <c r="I27852" s="40">
        <v>60</v>
      </c>
      <c r="J27852" s="40">
        <v>48</v>
      </c>
      <c r="K27852" s="40">
        <v>586</v>
      </c>
      <c r="L27852" s="40">
        <v>515</v>
      </c>
      <c r="M27852" s="101">
        <v>0</v>
      </c>
      <c r="N27852" s="101">
        <v>0</v>
      </c>
      <c r="W27852" s="40">
        <v>48</v>
      </c>
      <c r="X27852" s="40">
        <v>586</v>
      </c>
      <c r="Y27852" s="40">
        <v>515</v>
      </c>
      <c r="Z27852" s="40">
        <v>23</v>
      </c>
      <c r="AA27852" s="40">
        <v>0</v>
      </c>
      <c r="AB27852" s="40">
        <v>0</v>
      </c>
      <c r="AD27852" s="40">
        <v>586</v>
      </c>
      <c r="AE27852" s="40">
        <v>586</v>
      </c>
      <c r="AW27852" s="40">
        <v>515</v>
      </c>
      <c r="AX27852" s="40">
        <v>-376</v>
      </c>
      <c r="AY27852" s="40">
        <v>891</v>
      </c>
      <c r="AZ27852" s="40">
        <v>1</v>
      </c>
      <c r="BA27852" s="40">
        <v>1</v>
      </c>
      <c r="BB27852" s="40">
        <v>376</v>
      </c>
      <c r="BC27852" s="40">
        <v>268</v>
      </c>
      <c r="BD27852" s="40">
        <v>0</v>
      </c>
      <c r="BE27852" s="40">
        <v>1159</v>
      </c>
      <c r="BF27852" s="40">
        <v>1</v>
      </c>
      <c r="BH27852" s="2">
        <v>43346.625</v>
      </c>
      <c r="BI27852" s="2">
        <v>43346.625</v>
      </c>
      <c r="BJ27852" s="2">
        <v>43346.625</v>
      </c>
      <c r="BL27852">
        <v>0</v>
      </c>
      <c r="BM27852">
        <v>0</v>
      </c>
      <c r="BN27852">
        <v>0</v>
      </c>
      <c r="BO27852">
        <v>0</v>
      </c>
      <c r="BP27852">
        <v>4</v>
      </c>
      <c r="BQ27852" s="40">
        <v>4</v>
      </c>
      <c r="BR27852" s="40">
        <v>4</v>
      </c>
      <c r="BS27852" s="40">
        <v>4</v>
      </c>
      <c r="BT27852" s="40">
        <v>0</v>
      </c>
      <c r="BU27852">
        <v>0</v>
      </c>
      <c r="BV27852" s="8" t="s">
        <v>1541</v>
      </c>
      <c r="BW27852" s="8" t="s">
        <v>1542</v>
      </c>
      <c r="BX27852" s="8" t="s">
        <v>1543</v>
      </c>
      <c r="BY27852" s="8" t="s">
        <v>383</v>
      </c>
    </row>
    <row r="27853" spans="1:77">
      <c r="A27853" t="s">
        <v>117</v>
      </c>
      <c r="B27853" s="2">
        <v>43346.666666666664</v>
      </c>
      <c r="C27853" s="1">
        <v>43346</v>
      </c>
      <c r="D27853">
        <v>12</v>
      </c>
      <c r="E27853">
        <v>1</v>
      </c>
      <c r="F27853" s="2">
        <v>43346.5</v>
      </c>
      <c r="G27853" s="8" t="s">
        <v>378</v>
      </c>
      <c r="H27853" s="13" t="s">
        <v>379</v>
      </c>
      <c r="I27853" s="40">
        <v>60</v>
      </c>
      <c r="J27853" s="40">
        <v>51</v>
      </c>
      <c r="K27853" s="40">
        <v>587</v>
      </c>
      <c r="L27853" s="40">
        <v>514</v>
      </c>
      <c r="M27853" s="101">
        <v>0</v>
      </c>
      <c r="N27853" s="101">
        <v>0</v>
      </c>
      <c r="W27853" s="40">
        <v>51</v>
      </c>
      <c r="X27853" s="40">
        <v>587</v>
      </c>
      <c r="Y27853" s="40">
        <v>514</v>
      </c>
      <c r="Z27853" s="40">
        <v>22</v>
      </c>
      <c r="AA27853" s="40">
        <v>0</v>
      </c>
      <c r="AB27853" s="40">
        <v>0</v>
      </c>
      <c r="AD27853" s="40">
        <v>587</v>
      </c>
      <c r="AE27853" s="40">
        <v>587</v>
      </c>
      <c r="AW27853" s="40">
        <v>514</v>
      </c>
      <c r="AX27853" s="40">
        <v>-437</v>
      </c>
      <c r="AY27853" s="40">
        <v>951</v>
      </c>
      <c r="AZ27853" s="40">
        <v>1</v>
      </c>
      <c r="BA27853" s="40">
        <v>1</v>
      </c>
      <c r="BB27853" s="40">
        <v>437</v>
      </c>
      <c r="BC27853" s="40">
        <v>318</v>
      </c>
      <c r="BD27853" s="40">
        <v>0</v>
      </c>
      <c r="BE27853" s="40">
        <v>1269</v>
      </c>
      <c r="BF27853" s="40">
        <v>1</v>
      </c>
      <c r="BH27853" s="2">
        <v>43346.666666666664</v>
      </c>
      <c r="BI27853" s="2">
        <v>43346.666666666664</v>
      </c>
      <c r="BJ27853" s="2">
        <v>43346.666666666664</v>
      </c>
      <c r="BL27853">
        <v>0</v>
      </c>
      <c r="BM27853">
        <v>0</v>
      </c>
      <c r="BN27853">
        <v>0</v>
      </c>
      <c r="BO27853">
        <v>0</v>
      </c>
      <c r="BP27853">
        <v>4</v>
      </c>
      <c r="BQ27853" s="40">
        <v>4</v>
      </c>
      <c r="BR27853" s="40">
        <v>4</v>
      </c>
      <c r="BS27853" s="40">
        <v>4</v>
      </c>
      <c r="BT27853" s="40">
        <v>0</v>
      </c>
      <c r="BU27853">
        <v>0</v>
      </c>
      <c r="BV27853" s="8" t="s">
        <v>1541</v>
      </c>
      <c r="BW27853" s="8" t="s">
        <v>1542</v>
      </c>
      <c r="BX27853" s="8" t="s">
        <v>1543</v>
      </c>
      <c r="BY27853" s="8" t="s">
        <v>383</v>
      </c>
    </row>
    <row r="27854" spans="1:77">
      <c r="A27854" t="s">
        <v>117</v>
      </c>
      <c r="B27854" s="2">
        <v>43346.708333333336</v>
      </c>
      <c r="C27854" s="1">
        <v>43346</v>
      </c>
      <c r="D27854">
        <v>13</v>
      </c>
      <c r="E27854">
        <v>1</v>
      </c>
      <c r="F27854" s="2">
        <v>43346.541666666664</v>
      </c>
      <c r="G27854" s="8" t="s">
        <v>378</v>
      </c>
      <c r="H27854" s="13" t="s">
        <v>379</v>
      </c>
      <c r="I27854" s="40">
        <v>60</v>
      </c>
      <c r="J27854" s="40">
        <v>52</v>
      </c>
      <c r="K27854" s="40">
        <v>586</v>
      </c>
      <c r="L27854" s="40">
        <v>511</v>
      </c>
      <c r="M27854" s="101">
        <v>0</v>
      </c>
      <c r="N27854" s="101">
        <v>0</v>
      </c>
      <c r="W27854" s="40">
        <v>52</v>
      </c>
      <c r="X27854" s="40">
        <v>586</v>
      </c>
      <c r="Y27854" s="40">
        <v>511</v>
      </c>
      <c r="Z27854" s="40">
        <v>23</v>
      </c>
      <c r="AA27854" s="40">
        <v>0</v>
      </c>
      <c r="AB27854" s="40">
        <v>0</v>
      </c>
      <c r="AD27854" s="40">
        <v>586</v>
      </c>
      <c r="AE27854" s="40">
        <v>586</v>
      </c>
      <c r="AW27854" s="40">
        <v>511</v>
      </c>
      <c r="AX27854" s="40">
        <v>-465</v>
      </c>
      <c r="AY27854" s="40">
        <v>976</v>
      </c>
      <c r="AZ27854" s="40">
        <v>1</v>
      </c>
      <c r="BA27854" s="40">
        <v>1</v>
      </c>
      <c r="BB27854" s="40">
        <v>465</v>
      </c>
      <c r="BC27854" s="40">
        <v>376</v>
      </c>
      <c r="BD27854" s="40">
        <v>0</v>
      </c>
      <c r="BE27854" s="40">
        <v>1352</v>
      </c>
      <c r="BF27854" s="40">
        <v>1</v>
      </c>
      <c r="BH27854" s="2">
        <v>43346.708333333336</v>
      </c>
      <c r="BI27854" s="2">
        <v>43346.708333333336</v>
      </c>
      <c r="BJ27854" s="2">
        <v>43346.708333333336</v>
      </c>
      <c r="BL27854">
        <v>0</v>
      </c>
      <c r="BM27854">
        <v>0</v>
      </c>
      <c r="BN27854">
        <v>0</v>
      </c>
      <c r="BO27854">
        <v>0</v>
      </c>
      <c r="BP27854">
        <v>4</v>
      </c>
      <c r="BQ27854" s="40">
        <v>4</v>
      </c>
      <c r="BR27854" s="40">
        <v>4</v>
      </c>
      <c r="BS27854" s="40">
        <v>4</v>
      </c>
      <c r="BT27854" s="40">
        <v>0</v>
      </c>
      <c r="BU27854">
        <v>0</v>
      </c>
      <c r="BV27854" s="8" t="s">
        <v>1541</v>
      </c>
      <c r="BW27854" s="8" t="s">
        <v>1542</v>
      </c>
      <c r="BX27854" s="8" t="s">
        <v>1543</v>
      </c>
      <c r="BY27854" s="8" t="s">
        <v>383</v>
      </c>
    </row>
    <row r="27855" spans="1:77">
      <c r="A27855" t="s">
        <v>117</v>
      </c>
      <c r="B27855" s="2">
        <v>43346.75</v>
      </c>
      <c r="C27855" s="1">
        <v>43346</v>
      </c>
      <c r="D27855">
        <v>14</v>
      </c>
      <c r="E27855">
        <v>1</v>
      </c>
      <c r="F27855" s="2">
        <v>43346.583333333336</v>
      </c>
      <c r="G27855" s="8" t="s">
        <v>378</v>
      </c>
      <c r="H27855" s="13" t="s">
        <v>379</v>
      </c>
      <c r="I27855" s="40">
        <v>60</v>
      </c>
      <c r="J27855" s="40">
        <v>55</v>
      </c>
      <c r="K27855" s="40">
        <v>586</v>
      </c>
      <c r="L27855" s="40">
        <v>508</v>
      </c>
      <c r="M27855" s="101">
        <v>0</v>
      </c>
      <c r="N27855" s="101">
        <v>0</v>
      </c>
      <c r="W27855" s="40">
        <v>55</v>
      </c>
      <c r="X27855" s="40">
        <v>586</v>
      </c>
      <c r="Y27855" s="40">
        <v>508</v>
      </c>
      <c r="Z27855" s="40">
        <v>23</v>
      </c>
      <c r="AA27855" s="40">
        <v>0</v>
      </c>
      <c r="AB27855" s="40">
        <v>0</v>
      </c>
      <c r="AD27855" s="40">
        <v>586</v>
      </c>
      <c r="AE27855" s="40">
        <v>586</v>
      </c>
      <c r="AW27855" s="40">
        <v>508</v>
      </c>
      <c r="AX27855" s="40">
        <v>-311</v>
      </c>
      <c r="AY27855" s="40">
        <v>819</v>
      </c>
      <c r="AZ27855" s="40">
        <v>1</v>
      </c>
      <c r="BA27855" s="40">
        <v>1</v>
      </c>
      <c r="BB27855" s="40">
        <v>311</v>
      </c>
      <c r="BC27855" s="40">
        <v>384</v>
      </c>
      <c r="BD27855" s="40">
        <v>0</v>
      </c>
      <c r="BE27855" s="40">
        <v>1203</v>
      </c>
      <c r="BF27855" s="40">
        <v>1</v>
      </c>
      <c r="BH27855" s="2">
        <v>43346.75</v>
      </c>
      <c r="BI27855" s="2">
        <v>43346.75</v>
      </c>
      <c r="BJ27855" s="2">
        <v>43346.75</v>
      </c>
      <c r="BL27855">
        <v>0</v>
      </c>
      <c r="BM27855">
        <v>0</v>
      </c>
      <c r="BN27855">
        <v>0</v>
      </c>
      <c r="BO27855">
        <v>0</v>
      </c>
      <c r="BP27855">
        <v>4</v>
      </c>
      <c r="BQ27855" s="40">
        <v>4</v>
      </c>
      <c r="BR27855" s="40">
        <v>4</v>
      </c>
      <c r="BS27855" s="40">
        <v>4</v>
      </c>
      <c r="BT27855" s="40">
        <v>0</v>
      </c>
      <c r="BU27855">
        <v>0</v>
      </c>
      <c r="BV27855" s="8" t="s">
        <v>1541</v>
      </c>
      <c r="BW27855" s="8" t="s">
        <v>1542</v>
      </c>
      <c r="BX27855" s="8" t="s">
        <v>1543</v>
      </c>
      <c r="BY27855" s="8" t="s">
        <v>383</v>
      </c>
    </row>
    <row r="27856" spans="1:77">
      <c r="A27856" t="s">
        <v>117</v>
      </c>
      <c r="B27856" s="2">
        <v>43346.791666666664</v>
      </c>
      <c r="C27856" s="1">
        <v>43346</v>
      </c>
      <c r="D27856">
        <v>15</v>
      </c>
      <c r="E27856">
        <v>1</v>
      </c>
      <c r="F27856" s="2">
        <v>43346.625</v>
      </c>
      <c r="G27856" s="8" t="s">
        <v>378</v>
      </c>
      <c r="H27856" s="13" t="s">
        <v>379</v>
      </c>
      <c r="I27856" s="40">
        <v>60</v>
      </c>
      <c r="J27856" s="40">
        <v>52</v>
      </c>
      <c r="K27856" s="40">
        <v>588</v>
      </c>
      <c r="L27856" s="40">
        <v>513</v>
      </c>
      <c r="M27856" s="101">
        <v>0</v>
      </c>
      <c r="N27856" s="101">
        <v>0</v>
      </c>
      <c r="W27856" s="40">
        <v>52</v>
      </c>
      <c r="X27856" s="40">
        <v>588</v>
      </c>
      <c r="Y27856" s="40">
        <v>513</v>
      </c>
      <c r="Z27856" s="40">
        <v>23</v>
      </c>
      <c r="AA27856" s="40">
        <v>0</v>
      </c>
      <c r="AB27856" s="40">
        <v>0</v>
      </c>
      <c r="AD27856" s="40">
        <v>588</v>
      </c>
      <c r="AE27856" s="40">
        <v>588</v>
      </c>
      <c r="AW27856" s="40">
        <v>513</v>
      </c>
      <c r="AX27856" s="40">
        <v>-247</v>
      </c>
      <c r="AY27856" s="40">
        <v>760</v>
      </c>
      <c r="AZ27856" s="40">
        <v>1</v>
      </c>
      <c r="BA27856" s="40">
        <v>1</v>
      </c>
      <c r="BB27856" s="40">
        <v>247</v>
      </c>
      <c r="BC27856" s="40">
        <v>448</v>
      </c>
      <c r="BD27856" s="40">
        <v>0</v>
      </c>
      <c r="BE27856" s="40">
        <v>1208</v>
      </c>
      <c r="BF27856" s="40">
        <v>1</v>
      </c>
      <c r="BH27856" s="2">
        <v>43346.791666666664</v>
      </c>
      <c r="BI27856" s="2">
        <v>43346.791666666664</v>
      </c>
      <c r="BJ27856" s="2">
        <v>43346.791666666664</v>
      </c>
      <c r="BL27856">
        <v>0</v>
      </c>
      <c r="BM27856">
        <v>0</v>
      </c>
      <c r="BN27856">
        <v>0</v>
      </c>
      <c r="BO27856">
        <v>0</v>
      </c>
      <c r="BP27856">
        <v>4</v>
      </c>
      <c r="BQ27856" s="40">
        <v>4</v>
      </c>
      <c r="BR27856" s="40">
        <v>4</v>
      </c>
      <c r="BS27856" s="40">
        <v>4</v>
      </c>
      <c r="BT27856" s="40">
        <v>0</v>
      </c>
      <c r="BU27856">
        <v>0</v>
      </c>
      <c r="BV27856" s="8" t="s">
        <v>1541</v>
      </c>
      <c r="BW27856" s="8" t="s">
        <v>1542</v>
      </c>
      <c r="BX27856" s="8" t="s">
        <v>1543</v>
      </c>
      <c r="BY27856" s="8" t="s">
        <v>383</v>
      </c>
    </row>
    <row r="27857" spans="1:77">
      <c r="A27857" t="s">
        <v>117</v>
      </c>
      <c r="B27857" s="2">
        <v>43346.833333333336</v>
      </c>
      <c r="C27857" s="1">
        <v>43346</v>
      </c>
      <c r="D27857">
        <v>16</v>
      </c>
      <c r="E27857">
        <v>1</v>
      </c>
      <c r="F27857" s="2">
        <v>43346.666666666664</v>
      </c>
      <c r="G27857" s="8" t="s">
        <v>378</v>
      </c>
      <c r="H27857" s="13" t="s">
        <v>379</v>
      </c>
      <c r="I27857" s="40">
        <v>60</v>
      </c>
      <c r="J27857" s="40">
        <v>56</v>
      </c>
      <c r="K27857" s="40">
        <v>591</v>
      </c>
      <c r="L27857" s="40">
        <v>511</v>
      </c>
      <c r="M27857" s="101">
        <v>0</v>
      </c>
      <c r="N27857" s="101">
        <v>0</v>
      </c>
      <c r="W27857" s="40">
        <v>56</v>
      </c>
      <c r="X27857" s="40">
        <v>591</v>
      </c>
      <c r="Y27857" s="40">
        <v>511</v>
      </c>
      <c r="Z27857" s="40">
        <v>24</v>
      </c>
      <c r="AA27857" s="40">
        <v>0</v>
      </c>
      <c r="AB27857" s="40">
        <v>0</v>
      </c>
      <c r="AD27857" s="40">
        <v>591</v>
      </c>
      <c r="AE27857" s="40">
        <v>591</v>
      </c>
      <c r="AW27857" s="40">
        <v>511</v>
      </c>
      <c r="AX27857" s="40">
        <v>-360</v>
      </c>
      <c r="AY27857" s="40">
        <v>871</v>
      </c>
      <c r="AZ27857" s="40">
        <v>1</v>
      </c>
      <c r="BA27857" s="40">
        <v>1</v>
      </c>
      <c r="BB27857" s="40">
        <v>360</v>
      </c>
      <c r="BC27857" s="40">
        <v>476</v>
      </c>
      <c r="BD27857" s="40">
        <v>0</v>
      </c>
      <c r="BE27857" s="40">
        <v>1347</v>
      </c>
      <c r="BF27857" s="40">
        <v>1</v>
      </c>
      <c r="BH27857" s="2">
        <v>43346.833333333336</v>
      </c>
      <c r="BI27857" s="2">
        <v>43346.833333333336</v>
      </c>
      <c r="BJ27857" s="2">
        <v>43346.833333333336</v>
      </c>
      <c r="BL27857">
        <v>0</v>
      </c>
      <c r="BM27857">
        <v>0</v>
      </c>
      <c r="BN27857">
        <v>0</v>
      </c>
      <c r="BO27857">
        <v>0</v>
      </c>
      <c r="BP27857">
        <v>4</v>
      </c>
      <c r="BQ27857" s="40">
        <v>4</v>
      </c>
      <c r="BR27857" s="40">
        <v>4</v>
      </c>
      <c r="BS27857" s="40">
        <v>4</v>
      </c>
      <c r="BT27857" s="40">
        <v>0</v>
      </c>
      <c r="BU27857">
        <v>0</v>
      </c>
      <c r="BV27857" s="8" t="s">
        <v>1541</v>
      </c>
      <c r="BW27857" s="8" t="s">
        <v>1542</v>
      </c>
      <c r="BX27857" s="8" t="s">
        <v>1543</v>
      </c>
      <c r="BY27857" s="8" t="s">
        <v>383</v>
      </c>
    </row>
    <row r="27858" spans="1:77">
      <c r="A27858" t="s">
        <v>117</v>
      </c>
      <c r="B27858" s="2">
        <v>43346.875</v>
      </c>
      <c r="C27858" s="1">
        <v>43346</v>
      </c>
      <c r="D27858">
        <v>17</v>
      </c>
      <c r="E27858">
        <v>1</v>
      </c>
      <c r="F27858" s="2">
        <v>43346.708333333336</v>
      </c>
      <c r="G27858" s="8" t="s">
        <v>378</v>
      </c>
      <c r="H27858" s="13" t="s">
        <v>379</v>
      </c>
      <c r="I27858" s="40">
        <v>60</v>
      </c>
      <c r="J27858" s="40">
        <v>51</v>
      </c>
      <c r="K27858" s="40">
        <v>585</v>
      </c>
      <c r="L27858" s="40">
        <v>511</v>
      </c>
      <c r="M27858" s="101">
        <v>0</v>
      </c>
      <c r="N27858" s="101">
        <v>0</v>
      </c>
      <c r="W27858" s="40">
        <v>51</v>
      </c>
      <c r="X27858" s="40">
        <v>585</v>
      </c>
      <c r="Y27858" s="40">
        <v>511</v>
      </c>
      <c r="Z27858" s="40">
        <v>23</v>
      </c>
      <c r="AA27858" s="40">
        <v>0</v>
      </c>
      <c r="AB27858" s="40">
        <v>0</v>
      </c>
      <c r="AD27858" s="40">
        <v>585</v>
      </c>
      <c r="AE27858" s="40">
        <v>585</v>
      </c>
      <c r="AW27858" s="40">
        <v>511</v>
      </c>
      <c r="AX27858" s="40">
        <v>-360</v>
      </c>
      <c r="AY27858" s="40">
        <v>871</v>
      </c>
      <c r="AZ27858" s="40">
        <v>1</v>
      </c>
      <c r="BA27858" s="40">
        <v>1</v>
      </c>
      <c r="BB27858" s="40">
        <v>360</v>
      </c>
      <c r="BC27858" s="40">
        <v>319</v>
      </c>
      <c r="BD27858" s="40">
        <v>0</v>
      </c>
      <c r="BE27858" s="40">
        <v>1190</v>
      </c>
      <c r="BF27858" s="40">
        <v>1</v>
      </c>
      <c r="BH27858" s="2">
        <v>43346.875</v>
      </c>
      <c r="BI27858" s="2">
        <v>43346.875</v>
      </c>
      <c r="BJ27858" s="2">
        <v>43346.875</v>
      </c>
      <c r="BL27858">
        <v>0</v>
      </c>
      <c r="BM27858">
        <v>0</v>
      </c>
      <c r="BN27858">
        <v>0</v>
      </c>
      <c r="BO27858">
        <v>0</v>
      </c>
      <c r="BP27858">
        <v>4</v>
      </c>
      <c r="BQ27858" s="40">
        <v>4</v>
      </c>
      <c r="BR27858" s="40">
        <v>4</v>
      </c>
      <c r="BS27858" s="40">
        <v>4</v>
      </c>
      <c r="BT27858" s="40">
        <v>0</v>
      </c>
      <c r="BU27858">
        <v>0</v>
      </c>
      <c r="BV27858" s="8" t="s">
        <v>1541</v>
      </c>
      <c r="BW27858" s="8" t="s">
        <v>1542</v>
      </c>
      <c r="BX27858" s="8" t="s">
        <v>1543</v>
      </c>
      <c r="BY27858" s="8" t="s">
        <v>383</v>
      </c>
    </row>
    <row r="27859" spans="1:77">
      <c r="A27859" t="s">
        <v>117</v>
      </c>
      <c r="B27859" s="2">
        <v>43346.916666666664</v>
      </c>
      <c r="C27859" s="1">
        <v>43346</v>
      </c>
      <c r="D27859">
        <v>18</v>
      </c>
      <c r="E27859">
        <v>1</v>
      </c>
      <c r="F27859" s="2">
        <v>43346.75</v>
      </c>
      <c r="G27859" s="8" t="s">
        <v>378</v>
      </c>
      <c r="H27859" s="13" t="s">
        <v>379</v>
      </c>
      <c r="I27859" s="40">
        <v>60</v>
      </c>
      <c r="J27859" s="40">
        <v>62</v>
      </c>
      <c r="K27859" s="40">
        <v>590</v>
      </c>
      <c r="L27859" s="40">
        <v>505</v>
      </c>
      <c r="M27859" s="101">
        <v>0</v>
      </c>
      <c r="N27859" s="101">
        <v>0</v>
      </c>
      <c r="W27859" s="40">
        <v>62</v>
      </c>
      <c r="X27859" s="40">
        <v>590</v>
      </c>
      <c r="Y27859" s="40">
        <v>505</v>
      </c>
      <c r="Z27859" s="40">
        <v>23</v>
      </c>
      <c r="AA27859" s="40">
        <v>0</v>
      </c>
      <c r="AB27859" s="40">
        <v>0</v>
      </c>
      <c r="AD27859" s="40">
        <v>590</v>
      </c>
      <c r="AE27859" s="40">
        <v>590</v>
      </c>
      <c r="AW27859" s="40">
        <v>505</v>
      </c>
      <c r="AX27859" s="40">
        <v>-491</v>
      </c>
      <c r="AY27859" s="40">
        <v>996</v>
      </c>
      <c r="AZ27859" s="40">
        <v>1</v>
      </c>
      <c r="BA27859" s="40">
        <v>1</v>
      </c>
      <c r="BB27859" s="40">
        <v>491</v>
      </c>
      <c r="BC27859" s="40">
        <v>258</v>
      </c>
      <c r="BD27859" s="40">
        <v>0</v>
      </c>
      <c r="BE27859" s="40">
        <v>1254</v>
      </c>
      <c r="BF27859" s="40">
        <v>1</v>
      </c>
      <c r="BH27859" s="2">
        <v>43346.916666666664</v>
      </c>
      <c r="BI27859" s="2">
        <v>43346.916666666664</v>
      </c>
      <c r="BJ27859" s="2">
        <v>43346.916666666664</v>
      </c>
      <c r="BL27859">
        <v>0</v>
      </c>
      <c r="BM27859">
        <v>0</v>
      </c>
      <c r="BN27859">
        <v>0</v>
      </c>
      <c r="BO27859">
        <v>0</v>
      </c>
      <c r="BP27859">
        <v>4</v>
      </c>
      <c r="BQ27859" s="40">
        <v>4</v>
      </c>
      <c r="BR27859" s="40">
        <v>4</v>
      </c>
      <c r="BS27859" s="40">
        <v>4</v>
      </c>
      <c r="BT27859" s="40">
        <v>0</v>
      </c>
      <c r="BU27859">
        <v>0</v>
      </c>
      <c r="BV27859" s="8" t="s">
        <v>1541</v>
      </c>
      <c r="BW27859" s="8" t="s">
        <v>1542</v>
      </c>
      <c r="BX27859" s="8" t="s">
        <v>1543</v>
      </c>
      <c r="BY27859" s="8" t="s">
        <v>383</v>
      </c>
    </row>
    <row r="27860" spans="1:77">
      <c r="A27860" t="s">
        <v>117</v>
      </c>
      <c r="B27860" s="2">
        <v>43346.958333333336</v>
      </c>
      <c r="C27860" s="1">
        <v>43346</v>
      </c>
      <c r="D27860">
        <v>19</v>
      </c>
      <c r="E27860">
        <v>1</v>
      </c>
      <c r="F27860" s="2">
        <v>43346.791666666664</v>
      </c>
      <c r="G27860" s="8" t="s">
        <v>378</v>
      </c>
      <c r="H27860" s="13" t="s">
        <v>379</v>
      </c>
      <c r="I27860" s="40">
        <v>60</v>
      </c>
      <c r="J27860" s="40">
        <v>57</v>
      </c>
      <c r="K27860" s="40">
        <v>591</v>
      </c>
      <c r="L27860" s="40">
        <v>512</v>
      </c>
      <c r="M27860" s="101">
        <v>0</v>
      </c>
      <c r="N27860" s="101">
        <v>0</v>
      </c>
      <c r="W27860" s="40">
        <v>57</v>
      </c>
      <c r="X27860" s="40">
        <v>591</v>
      </c>
      <c r="Y27860" s="40">
        <v>512</v>
      </c>
      <c r="Z27860" s="40">
        <v>22</v>
      </c>
      <c r="AA27860" s="40">
        <v>0</v>
      </c>
      <c r="AB27860" s="40">
        <v>0</v>
      </c>
      <c r="AD27860" s="40">
        <v>591</v>
      </c>
      <c r="AE27860" s="40">
        <v>591</v>
      </c>
      <c r="AW27860" s="40">
        <v>512</v>
      </c>
      <c r="AX27860" s="40">
        <v>-487</v>
      </c>
      <c r="AY27860" s="40">
        <v>999</v>
      </c>
      <c r="AZ27860" s="40">
        <v>1</v>
      </c>
      <c r="BA27860" s="40">
        <v>1</v>
      </c>
      <c r="BB27860" s="40">
        <v>487</v>
      </c>
      <c r="BC27860" s="40">
        <v>374</v>
      </c>
      <c r="BD27860" s="40">
        <v>0</v>
      </c>
      <c r="BE27860" s="40">
        <v>1373</v>
      </c>
      <c r="BF27860" s="40">
        <v>1</v>
      </c>
      <c r="BH27860" s="2">
        <v>43346.958333333336</v>
      </c>
      <c r="BI27860" s="2">
        <v>43346.958333333336</v>
      </c>
      <c r="BJ27860" s="2">
        <v>43346.958333333336</v>
      </c>
      <c r="BL27860">
        <v>0</v>
      </c>
      <c r="BM27860">
        <v>0</v>
      </c>
      <c r="BN27860">
        <v>0</v>
      </c>
      <c r="BO27860">
        <v>0</v>
      </c>
      <c r="BP27860">
        <v>4</v>
      </c>
      <c r="BQ27860" s="40">
        <v>4</v>
      </c>
      <c r="BR27860" s="40">
        <v>4</v>
      </c>
      <c r="BS27860" s="40">
        <v>4</v>
      </c>
      <c r="BT27860" s="40">
        <v>0</v>
      </c>
      <c r="BU27860">
        <v>0</v>
      </c>
      <c r="BV27860" s="8" t="s">
        <v>1541</v>
      </c>
      <c r="BW27860" s="8" t="s">
        <v>1542</v>
      </c>
      <c r="BX27860" s="8" t="s">
        <v>1543</v>
      </c>
      <c r="BY27860" s="8" t="s">
        <v>383</v>
      </c>
    </row>
    <row r="27861" spans="1:77">
      <c r="A27861" t="s">
        <v>117</v>
      </c>
      <c r="B27861" s="2">
        <v>43347</v>
      </c>
      <c r="C27861" s="1">
        <v>43346</v>
      </c>
      <c r="D27861">
        <v>20</v>
      </c>
      <c r="E27861">
        <v>1</v>
      </c>
      <c r="F27861" s="2">
        <v>43346.833333333336</v>
      </c>
      <c r="G27861" s="8" t="s">
        <v>378</v>
      </c>
      <c r="H27861" s="13" t="s">
        <v>379</v>
      </c>
      <c r="I27861" s="40">
        <v>60</v>
      </c>
      <c r="J27861" s="40">
        <v>53</v>
      </c>
      <c r="K27861" s="40">
        <v>588</v>
      </c>
      <c r="L27861" s="40">
        <v>513</v>
      </c>
      <c r="M27861" s="101">
        <v>0</v>
      </c>
      <c r="N27861" s="101">
        <v>0</v>
      </c>
      <c r="W27861" s="40">
        <v>53</v>
      </c>
      <c r="X27861" s="40">
        <v>588</v>
      </c>
      <c r="Y27861" s="40">
        <v>513</v>
      </c>
      <c r="Z27861" s="40">
        <v>22</v>
      </c>
      <c r="AA27861" s="40">
        <v>0</v>
      </c>
      <c r="AB27861" s="40">
        <v>0</v>
      </c>
      <c r="AD27861" s="40">
        <v>588</v>
      </c>
      <c r="AE27861" s="40">
        <v>588</v>
      </c>
      <c r="AW27861" s="40">
        <v>513</v>
      </c>
      <c r="AX27861" s="40">
        <v>-483</v>
      </c>
      <c r="AY27861" s="40">
        <v>996</v>
      </c>
      <c r="AZ27861" s="40">
        <v>1</v>
      </c>
      <c r="BA27861" s="40">
        <v>1</v>
      </c>
      <c r="BB27861" s="40">
        <v>483</v>
      </c>
      <c r="BC27861" s="40">
        <v>374</v>
      </c>
      <c r="BD27861" s="40">
        <v>0</v>
      </c>
      <c r="BE27861" s="40">
        <v>1370</v>
      </c>
      <c r="BF27861" s="40">
        <v>1</v>
      </c>
      <c r="BH27861" s="2">
        <v>43347</v>
      </c>
      <c r="BI27861" s="2">
        <v>43347</v>
      </c>
      <c r="BJ27861" s="2">
        <v>43347</v>
      </c>
      <c r="BL27861">
        <v>0</v>
      </c>
      <c r="BM27861">
        <v>0</v>
      </c>
      <c r="BN27861">
        <v>0</v>
      </c>
      <c r="BO27861">
        <v>0</v>
      </c>
      <c r="BP27861">
        <v>4</v>
      </c>
      <c r="BQ27861" s="40">
        <v>4</v>
      </c>
      <c r="BR27861" s="40">
        <v>4</v>
      </c>
      <c r="BS27861" s="40">
        <v>4</v>
      </c>
      <c r="BT27861" s="40">
        <v>0</v>
      </c>
      <c r="BU27861">
        <v>0</v>
      </c>
      <c r="BV27861" s="8" t="s">
        <v>1541</v>
      </c>
      <c r="BW27861" s="8" t="s">
        <v>1542</v>
      </c>
      <c r="BX27861" s="8" t="s">
        <v>1543</v>
      </c>
      <c r="BY27861" s="8" t="s">
        <v>383</v>
      </c>
    </row>
    <row r="27862" spans="1:77">
      <c r="A27862" t="s">
        <v>117</v>
      </c>
      <c r="B27862" s="2">
        <v>43347.041666666664</v>
      </c>
      <c r="C27862" s="1">
        <v>43346</v>
      </c>
      <c r="D27862">
        <v>21</v>
      </c>
      <c r="E27862">
        <v>1</v>
      </c>
      <c r="F27862" s="2">
        <v>43346.875</v>
      </c>
      <c r="G27862" s="8" t="s">
        <v>378</v>
      </c>
      <c r="H27862" s="13" t="s">
        <v>379</v>
      </c>
      <c r="I27862" s="40">
        <v>60</v>
      </c>
      <c r="J27862" s="40">
        <v>55</v>
      </c>
      <c r="K27862" s="40">
        <v>596</v>
      </c>
      <c r="L27862" s="40">
        <v>519</v>
      </c>
      <c r="M27862" s="101">
        <v>0</v>
      </c>
      <c r="N27862" s="101">
        <v>0</v>
      </c>
      <c r="W27862" s="40">
        <v>55</v>
      </c>
      <c r="X27862" s="40">
        <v>596</v>
      </c>
      <c r="Y27862" s="40">
        <v>519</v>
      </c>
      <c r="Z27862" s="40">
        <v>22</v>
      </c>
      <c r="AA27862" s="40">
        <v>0</v>
      </c>
      <c r="AB27862" s="40">
        <v>0</v>
      </c>
      <c r="AD27862" s="40">
        <v>596</v>
      </c>
      <c r="AE27862" s="40">
        <v>596</v>
      </c>
      <c r="AW27862" s="40">
        <v>519</v>
      </c>
      <c r="AX27862" s="40">
        <v>-347</v>
      </c>
      <c r="AY27862" s="40">
        <v>866</v>
      </c>
      <c r="AZ27862" s="40">
        <v>1</v>
      </c>
      <c r="BA27862" s="40">
        <v>1</v>
      </c>
      <c r="BB27862" s="40">
        <v>347</v>
      </c>
      <c r="BC27862" s="40">
        <v>502</v>
      </c>
      <c r="BD27862" s="40">
        <v>0</v>
      </c>
      <c r="BE27862" s="40">
        <v>1368</v>
      </c>
      <c r="BF27862" s="40">
        <v>1</v>
      </c>
      <c r="BH27862" s="2">
        <v>43347.041666666664</v>
      </c>
      <c r="BI27862" s="2">
        <v>43347.041666666664</v>
      </c>
      <c r="BJ27862" s="2">
        <v>43347.041666666664</v>
      </c>
      <c r="BL27862">
        <v>0</v>
      </c>
      <c r="BM27862">
        <v>0</v>
      </c>
      <c r="BN27862">
        <v>0</v>
      </c>
      <c r="BO27862">
        <v>0</v>
      </c>
      <c r="BP27862">
        <v>4</v>
      </c>
      <c r="BQ27862" s="40">
        <v>4</v>
      </c>
      <c r="BR27862" s="40">
        <v>4</v>
      </c>
      <c r="BS27862" s="40">
        <v>4</v>
      </c>
      <c r="BT27862" s="40">
        <v>0</v>
      </c>
      <c r="BU27862">
        <v>0</v>
      </c>
      <c r="BV27862" s="8" t="s">
        <v>1541</v>
      </c>
      <c r="BW27862" s="8" t="s">
        <v>1542</v>
      </c>
      <c r="BX27862" s="8" t="s">
        <v>1543</v>
      </c>
      <c r="BY27862" s="8" t="s">
        <v>383</v>
      </c>
    </row>
    <row r="27863" spans="1:77">
      <c r="A27863" t="s">
        <v>117</v>
      </c>
      <c r="B27863" s="2">
        <v>43347.083333333336</v>
      </c>
      <c r="C27863" s="1">
        <v>43346</v>
      </c>
      <c r="D27863">
        <v>22</v>
      </c>
      <c r="E27863">
        <v>1</v>
      </c>
      <c r="F27863" s="2">
        <v>43346.916666666664</v>
      </c>
      <c r="G27863" s="8" t="s">
        <v>378</v>
      </c>
      <c r="H27863" s="13" t="s">
        <v>379</v>
      </c>
      <c r="I27863" s="40">
        <v>60</v>
      </c>
      <c r="J27863" s="40">
        <v>49</v>
      </c>
      <c r="K27863" s="40">
        <v>693</v>
      </c>
      <c r="L27863" s="40">
        <v>622</v>
      </c>
      <c r="M27863" s="101">
        <v>0</v>
      </c>
      <c r="N27863" s="101">
        <v>0</v>
      </c>
      <c r="W27863" s="40">
        <v>49</v>
      </c>
      <c r="X27863" s="40">
        <v>693</v>
      </c>
      <c r="Y27863" s="40">
        <v>622</v>
      </c>
      <c r="Z27863" s="40">
        <v>22</v>
      </c>
      <c r="AA27863" s="40">
        <v>0</v>
      </c>
      <c r="AB27863" s="40">
        <v>0</v>
      </c>
      <c r="AD27863" s="40">
        <v>693</v>
      </c>
      <c r="AE27863" s="40">
        <v>693</v>
      </c>
      <c r="AW27863" s="40">
        <v>622</v>
      </c>
      <c r="AX27863" s="40">
        <v>-281</v>
      </c>
      <c r="AY27863" s="40">
        <v>903</v>
      </c>
      <c r="AZ27863" s="40">
        <v>1</v>
      </c>
      <c r="BA27863" s="40">
        <v>1</v>
      </c>
      <c r="BB27863" s="40">
        <v>281</v>
      </c>
      <c r="BC27863" s="40">
        <v>501</v>
      </c>
      <c r="BD27863" s="40">
        <v>0</v>
      </c>
      <c r="BE27863" s="40">
        <v>1404</v>
      </c>
      <c r="BF27863" s="40">
        <v>1</v>
      </c>
      <c r="BH27863" s="2">
        <v>43347.083333333336</v>
      </c>
      <c r="BI27863" s="2">
        <v>43347.083333333336</v>
      </c>
      <c r="BJ27863" s="2">
        <v>43347.083333333336</v>
      </c>
      <c r="BL27863">
        <v>0</v>
      </c>
      <c r="BM27863">
        <v>0</v>
      </c>
      <c r="BN27863">
        <v>0</v>
      </c>
      <c r="BO27863">
        <v>0</v>
      </c>
      <c r="BP27863">
        <v>4</v>
      </c>
      <c r="BQ27863" s="40">
        <v>4</v>
      </c>
      <c r="BR27863" s="40">
        <v>4</v>
      </c>
      <c r="BS27863" s="40">
        <v>4</v>
      </c>
      <c r="BT27863" s="40">
        <v>0</v>
      </c>
      <c r="BU27863">
        <v>0</v>
      </c>
      <c r="BV27863" s="8" t="s">
        <v>1541</v>
      </c>
      <c r="BW27863" s="8" t="s">
        <v>1542</v>
      </c>
      <c r="BX27863" s="8" t="s">
        <v>1543</v>
      </c>
      <c r="BY27863" s="8" t="s">
        <v>383</v>
      </c>
    </row>
    <row r="27864" spans="1:77">
      <c r="A27864" t="s">
        <v>117</v>
      </c>
      <c r="B27864" s="2">
        <v>43347.125</v>
      </c>
      <c r="C27864" s="1">
        <v>43346</v>
      </c>
      <c r="D27864">
        <v>23</v>
      </c>
      <c r="E27864">
        <v>1</v>
      </c>
      <c r="F27864" s="2">
        <v>43346.958333333336</v>
      </c>
      <c r="G27864" s="8" t="s">
        <v>378</v>
      </c>
      <c r="H27864" s="13" t="s">
        <v>379</v>
      </c>
      <c r="I27864" s="40">
        <v>60</v>
      </c>
      <c r="J27864" s="40">
        <v>47</v>
      </c>
      <c r="K27864" s="40">
        <v>772</v>
      </c>
      <c r="L27864" s="40">
        <v>701</v>
      </c>
      <c r="M27864" s="101">
        <v>0</v>
      </c>
      <c r="N27864" s="101">
        <v>0</v>
      </c>
      <c r="W27864" s="40">
        <v>47</v>
      </c>
      <c r="X27864" s="40">
        <v>772</v>
      </c>
      <c r="Y27864" s="40">
        <v>701</v>
      </c>
      <c r="Z27864" s="40">
        <v>24</v>
      </c>
      <c r="AA27864" s="40">
        <v>0</v>
      </c>
      <c r="AB27864" s="40">
        <v>0</v>
      </c>
      <c r="AD27864" s="40">
        <v>772</v>
      </c>
      <c r="AE27864" s="40">
        <v>772</v>
      </c>
      <c r="AW27864" s="40">
        <v>701</v>
      </c>
      <c r="AX27864" s="40">
        <v>-281</v>
      </c>
      <c r="AY27864" s="40">
        <v>982</v>
      </c>
      <c r="AZ27864" s="40">
        <v>1</v>
      </c>
      <c r="BA27864" s="40">
        <v>1</v>
      </c>
      <c r="BB27864" s="40">
        <v>281</v>
      </c>
      <c r="BC27864" s="40">
        <v>497</v>
      </c>
      <c r="BD27864" s="40">
        <v>0</v>
      </c>
      <c r="BE27864" s="40">
        <v>1479</v>
      </c>
      <c r="BF27864" s="40">
        <v>1</v>
      </c>
      <c r="BH27864" s="2">
        <v>43347.125</v>
      </c>
      <c r="BI27864" s="2">
        <v>43347.125</v>
      </c>
      <c r="BJ27864" s="2">
        <v>43347.125</v>
      </c>
      <c r="BL27864">
        <v>0</v>
      </c>
      <c r="BM27864">
        <v>0</v>
      </c>
      <c r="BN27864">
        <v>0</v>
      </c>
      <c r="BO27864">
        <v>0</v>
      </c>
      <c r="BP27864">
        <v>4</v>
      </c>
      <c r="BQ27864" s="40">
        <v>4</v>
      </c>
      <c r="BR27864" s="40">
        <v>4</v>
      </c>
      <c r="BS27864" s="40">
        <v>4</v>
      </c>
      <c r="BT27864" s="40">
        <v>0</v>
      </c>
      <c r="BU27864">
        <v>0</v>
      </c>
      <c r="BV27864" s="8" t="s">
        <v>1541</v>
      </c>
      <c r="BW27864" s="8" t="s">
        <v>1542</v>
      </c>
      <c r="BX27864" s="8" t="s">
        <v>1543</v>
      </c>
      <c r="BY27864" s="8" t="s">
        <v>383</v>
      </c>
    </row>
    <row r="27865" spans="1:77">
      <c r="A27865" t="s">
        <v>117</v>
      </c>
      <c r="B27865" s="2">
        <v>43347.166666666664</v>
      </c>
      <c r="C27865" s="1">
        <v>43346</v>
      </c>
      <c r="D27865">
        <v>24</v>
      </c>
      <c r="E27865">
        <v>1</v>
      </c>
      <c r="F27865" s="2">
        <v>43347</v>
      </c>
      <c r="G27865" s="8" t="s">
        <v>378</v>
      </c>
      <c r="H27865" s="13" t="s">
        <v>379</v>
      </c>
      <c r="I27865" s="40">
        <v>60</v>
      </c>
      <c r="J27865" s="40">
        <v>52</v>
      </c>
      <c r="K27865" s="40">
        <v>790</v>
      </c>
      <c r="L27865" s="40">
        <v>714</v>
      </c>
      <c r="M27865" s="101">
        <v>0</v>
      </c>
      <c r="N27865" s="101">
        <v>0</v>
      </c>
      <c r="W27865" s="40">
        <v>52</v>
      </c>
      <c r="X27865" s="40">
        <v>790</v>
      </c>
      <c r="Y27865" s="40">
        <v>714</v>
      </c>
      <c r="Z27865" s="40">
        <v>24</v>
      </c>
      <c r="AA27865" s="40">
        <v>0</v>
      </c>
      <c r="AB27865" s="40">
        <v>0</v>
      </c>
      <c r="AD27865" s="40">
        <v>790</v>
      </c>
      <c r="AE27865" s="40">
        <v>790</v>
      </c>
      <c r="AW27865" s="40">
        <v>714</v>
      </c>
      <c r="AX27865" s="40">
        <v>-357</v>
      </c>
      <c r="AY27865" s="40">
        <v>1071</v>
      </c>
      <c r="AZ27865" s="40">
        <v>1</v>
      </c>
      <c r="BA27865" s="40">
        <v>1</v>
      </c>
      <c r="BB27865" s="40">
        <v>357</v>
      </c>
      <c r="BC27865" s="40">
        <v>361</v>
      </c>
      <c r="BD27865" s="40">
        <v>0</v>
      </c>
      <c r="BE27865" s="40">
        <v>1432</v>
      </c>
      <c r="BF27865" s="40">
        <v>1</v>
      </c>
      <c r="BH27865" s="2">
        <v>43347.166666666664</v>
      </c>
      <c r="BI27865" s="2">
        <v>43347.166666666664</v>
      </c>
      <c r="BJ27865" s="2">
        <v>43347.166666666664</v>
      </c>
      <c r="BL27865">
        <v>0</v>
      </c>
      <c r="BM27865">
        <v>0</v>
      </c>
      <c r="BN27865">
        <v>0</v>
      </c>
      <c r="BO27865">
        <v>0</v>
      </c>
      <c r="BP27865">
        <v>4</v>
      </c>
      <c r="BQ27865" s="40">
        <v>4</v>
      </c>
      <c r="BR27865" s="40">
        <v>4</v>
      </c>
      <c r="BS27865" s="40">
        <v>4</v>
      </c>
      <c r="BT27865" s="40">
        <v>0</v>
      </c>
      <c r="BU27865">
        <v>0</v>
      </c>
      <c r="BV27865" s="8" t="s">
        <v>1541</v>
      </c>
      <c r="BW27865" s="8" t="s">
        <v>1542</v>
      </c>
      <c r="BX27865" s="8" t="s">
        <v>1543</v>
      </c>
      <c r="BY27865" s="8" t="s">
        <v>383</v>
      </c>
    </row>
    <row r="27866" spans="1:77">
      <c r="A27866" t="s">
        <v>117</v>
      </c>
      <c r="B27866" s="2">
        <v>43347.208333333336</v>
      </c>
      <c r="C27866" s="1">
        <v>43347</v>
      </c>
      <c r="D27866">
        <v>1</v>
      </c>
      <c r="E27866">
        <v>1</v>
      </c>
      <c r="F27866" s="2">
        <v>43347.041666666664</v>
      </c>
      <c r="G27866" s="8" t="s">
        <v>378</v>
      </c>
      <c r="H27866" s="13" t="s">
        <v>379</v>
      </c>
      <c r="I27866" s="40">
        <v>60</v>
      </c>
      <c r="J27866" s="40">
        <v>44</v>
      </c>
      <c r="K27866" s="40">
        <v>924</v>
      </c>
      <c r="L27866" s="40">
        <v>854</v>
      </c>
      <c r="M27866" s="101">
        <v>0</v>
      </c>
      <c r="N27866" s="101">
        <v>0</v>
      </c>
      <c r="W27866" s="40">
        <v>44</v>
      </c>
      <c r="X27866" s="40">
        <v>924</v>
      </c>
      <c r="Y27866" s="40">
        <v>854</v>
      </c>
      <c r="Z27866" s="40">
        <v>26</v>
      </c>
      <c r="AA27866" s="40">
        <v>0</v>
      </c>
      <c r="AB27866" s="40">
        <v>0</v>
      </c>
      <c r="AD27866" s="40">
        <v>924</v>
      </c>
      <c r="AE27866" s="40">
        <v>924</v>
      </c>
      <c r="AW27866" s="40">
        <v>854</v>
      </c>
      <c r="AX27866" s="40">
        <v>-313</v>
      </c>
      <c r="AY27866" s="40">
        <v>1167</v>
      </c>
      <c r="AZ27866" s="40">
        <v>1</v>
      </c>
      <c r="BA27866" s="40">
        <v>1</v>
      </c>
      <c r="BB27866" s="40">
        <v>313</v>
      </c>
      <c r="BC27866" s="40">
        <v>294</v>
      </c>
      <c r="BD27866" s="40">
        <v>0</v>
      </c>
      <c r="BE27866" s="40">
        <v>1461</v>
      </c>
      <c r="BF27866" s="40">
        <v>1</v>
      </c>
      <c r="BH27866" s="2">
        <v>43347.208333333336</v>
      </c>
      <c r="BI27866" s="2">
        <v>43347.208333333336</v>
      </c>
      <c r="BJ27866" s="2">
        <v>43347.208333333336</v>
      </c>
      <c r="BL27866">
        <v>0</v>
      </c>
      <c r="BM27866">
        <v>0</v>
      </c>
      <c r="BN27866">
        <v>0</v>
      </c>
      <c r="BO27866">
        <v>0</v>
      </c>
      <c r="BP27866">
        <v>4</v>
      </c>
      <c r="BQ27866" s="40">
        <v>4</v>
      </c>
      <c r="BR27866" s="40">
        <v>4</v>
      </c>
      <c r="BS27866" s="40">
        <v>4</v>
      </c>
      <c r="BT27866" s="40">
        <v>0</v>
      </c>
      <c r="BU27866">
        <v>0</v>
      </c>
      <c r="BV27866" s="8" t="s">
        <v>1542</v>
      </c>
      <c r="BW27866" s="8" t="s">
        <v>1543</v>
      </c>
      <c r="BX27866" s="8" t="s">
        <v>1544</v>
      </c>
      <c r="BY27866" s="8" t="s">
        <v>383</v>
      </c>
    </row>
    <row r="27867" spans="1:77">
      <c r="A27867" t="s">
        <v>117</v>
      </c>
      <c r="B27867" s="2">
        <v>43347.25</v>
      </c>
      <c r="C27867" s="1">
        <v>43347</v>
      </c>
      <c r="D27867">
        <v>2</v>
      </c>
      <c r="E27867">
        <v>1</v>
      </c>
      <c r="F27867" s="2">
        <v>43347.083333333336</v>
      </c>
      <c r="G27867" s="8" t="s">
        <v>378</v>
      </c>
      <c r="H27867" s="13" t="s">
        <v>379</v>
      </c>
      <c r="I27867" s="40">
        <v>60</v>
      </c>
      <c r="J27867" s="40">
        <v>46</v>
      </c>
      <c r="K27867" s="40">
        <v>1235</v>
      </c>
      <c r="L27867" s="40">
        <v>1160</v>
      </c>
      <c r="M27867" s="101">
        <v>0</v>
      </c>
      <c r="N27867" s="101">
        <v>0</v>
      </c>
      <c r="W27867" s="40">
        <v>46</v>
      </c>
      <c r="X27867" s="40">
        <v>1235</v>
      </c>
      <c r="Y27867" s="40">
        <v>1160</v>
      </c>
      <c r="Z27867" s="40">
        <v>29</v>
      </c>
      <c r="AA27867" s="40">
        <v>0</v>
      </c>
      <c r="AB27867" s="40">
        <v>0</v>
      </c>
      <c r="AD27867" s="40">
        <v>1235</v>
      </c>
      <c r="AE27867" s="40">
        <v>1235</v>
      </c>
      <c r="AW27867" s="40">
        <v>1160</v>
      </c>
      <c r="AX27867" s="40">
        <v>-160</v>
      </c>
      <c r="AY27867" s="40">
        <v>1320</v>
      </c>
      <c r="AZ27867" s="40">
        <v>1</v>
      </c>
      <c r="BA27867" s="40">
        <v>1</v>
      </c>
      <c r="BB27867" s="40">
        <v>160</v>
      </c>
      <c r="BC27867" s="40">
        <v>295</v>
      </c>
      <c r="BD27867" s="40">
        <v>0</v>
      </c>
      <c r="BE27867" s="40">
        <v>1615</v>
      </c>
      <c r="BF27867" s="40">
        <v>1</v>
      </c>
      <c r="BH27867" s="2">
        <v>43347.25</v>
      </c>
      <c r="BI27867" s="2">
        <v>43347.25</v>
      </c>
      <c r="BJ27867" s="2">
        <v>43347.25</v>
      </c>
      <c r="BL27867">
        <v>0</v>
      </c>
      <c r="BM27867">
        <v>0</v>
      </c>
      <c r="BN27867">
        <v>0</v>
      </c>
      <c r="BO27867">
        <v>0</v>
      </c>
      <c r="BP27867">
        <v>4</v>
      </c>
      <c r="BQ27867" s="40">
        <v>4</v>
      </c>
      <c r="BR27867" s="40">
        <v>4</v>
      </c>
      <c r="BS27867" s="40">
        <v>4</v>
      </c>
      <c r="BT27867" s="40">
        <v>0</v>
      </c>
      <c r="BU27867">
        <v>0</v>
      </c>
      <c r="BV27867" s="8" t="s">
        <v>1542</v>
      </c>
      <c r="BW27867" s="8" t="s">
        <v>1543</v>
      </c>
      <c r="BX27867" s="8" t="s">
        <v>1544</v>
      </c>
      <c r="BY27867" s="8" t="s">
        <v>383</v>
      </c>
    </row>
    <row r="27868" spans="1:77">
      <c r="A27868" t="s">
        <v>117</v>
      </c>
      <c r="B27868" s="2">
        <v>43347.291666666664</v>
      </c>
      <c r="C27868" s="1">
        <v>43347</v>
      </c>
      <c r="D27868">
        <v>3</v>
      </c>
      <c r="E27868">
        <v>1</v>
      </c>
      <c r="F27868" s="2">
        <v>43347.125</v>
      </c>
      <c r="G27868" s="8" t="s">
        <v>378</v>
      </c>
      <c r="H27868" s="13" t="s">
        <v>379</v>
      </c>
      <c r="I27868" s="40">
        <v>60</v>
      </c>
      <c r="J27868" s="40">
        <v>39</v>
      </c>
      <c r="K27868" s="40">
        <v>1163</v>
      </c>
      <c r="L27868" s="40">
        <v>1097</v>
      </c>
      <c r="M27868" s="101">
        <v>0</v>
      </c>
      <c r="N27868" s="101">
        <v>0</v>
      </c>
      <c r="W27868" s="40">
        <v>39</v>
      </c>
      <c r="X27868" s="40">
        <v>1163</v>
      </c>
      <c r="Y27868" s="40">
        <v>1097</v>
      </c>
      <c r="Z27868" s="40">
        <v>27</v>
      </c>
      <c r="AA27868" s="40">
        <v>0</v>
      </c>
      <c r="AB27868" s="40">
        <v>0</v>
      </c>
      <c r="AD27868" s="40">
        <v>1163</v>
      </c>
      <c r="AE27868" s="40">
        <v>1163</v>
      </c>
      <c r="AW27868" s="40">
        <v>1097</v>
      </c>
      <c r="AX27868" s="40">
        <v>-127</v>
      </c>
      <c r="AY27868" s="40">
        <v>1224</v>
      </c>
      <c r="AZ27868" s="40">
        <v>1</v>
      </c>
      <c r="BA27868" s="40">
        <v>1</v>
      </c>
      <c r="BB27868" s="40">
        <v>127</v>
      </c>
      <c r="BC27868" s="40">
        <v>385</v>
      </c>
      <c r="BD27868" s="40">
        <v>0</v>
      </c>
      <c r="BE27868" s="40">
        <v>1609</v>
      </c>
      <c r="BF27868" s="40">
        <v>1</v>
      </c>
      <c r="BH27868" s="2">
        <v>43347.291666666664</v>
      </c>
      <c r="BI27868" s="2">
        <v>43347.291666666664</v>
      </c>
      <c r="BJ27868" s="2">
        <v>43347.291666666664</v>
      </c>
      <c r="BL27868">
        <v>0</v>
      </c>
      <c r="BM27868">
        <v>0</v>
      </c>
      <c r="BN27868">
        <v>0</v>
      </c>
      <c r="BO27868">
        <v>0</v>
      </c>
      <c r="BP27868">
        <v>4</v>
      </c>
      <c r="BQ27868" s="40">
        <v>4</v>
      </c>
      <c r="BR27868" s="40">
        <v>4</v>
      </c>
      <c r="BS27868" s="40">
        <v>4</v>
      </c>
      <c r="BT27868" s="40">
        <v>0</v>
      </c>
      <c r="BU27868">
        <v>0</v>
      </c>
      <c r="BV27868" s="8" t="s">
        <v>1542</v>
      </c>
      <c r="BW27868" s="8" t="s">
        <v>1543</v>
      </c>
      <c r="BX27868" s="8" t="s">
        <v>1544</v>
      </c>
      <c r="BY27868" s="8" t="s">
        <v>383</v>
      </c>
    </row>
    <row r="27869" spans="1:77">
      <c r="A27869" t="s">
        <v>117</v>
      </c>
      <c r="B27869" s="2">
        <v>43347.333333333336</v>
      </c>
      <c r="C27869" s="1">
        <v>43347</v>
      </c>
      <c r="D27869">
        <v>4</v>
      </c>
      <c r="E27869">
        <v>1</v>
      </c>
      <c r="F27869" s="2">
        <v>43347.166666666664</v>
      </c>
      <c r="G27869" s="8" t="s">
        <v>378</v>
      </c>
      <c r="H27869" s="13" t="s">
        <v>379</v>
      </c>
      <c r="I27869" s="40">
        <v>60</v>
      </c>
      <c r="J27869" s="40">
        <v>35</v>
      </c>
      <c r="K27869" s="40">
        <v>902</v>
      </c>
      <c r="L27869" s="40">
        <v>842</v>
      </c>
      <c r="M27869" s="101">
        <v>0</v>
      </c>
      <c r="N27869" s="101">
        <v>0</v>
      </c>
      <c r="W27869" s="40">
        <v>35</v>
      </c>
      <c r="X27869" s="40">
        <v>902</v>
      </c>
      <c r="Y27869" s="40">
        <v>842</v>
      </c>
      <c r="Z27869" s="40">
        <v>25</v>
      </c>
      <c r="AA27869" s="40">
        <v>0</v>
      </c>
      <c r="AB27869" s="40">
        <v>0</v>
      </c>
      <c r="AD27869" s="40">
        <v>902</v>
      </c>
      <c r="AE27869" s="40">
        <v>902</v>
      </c>
      <c r="AW27869" s="40">
        <v>842</v>
      </c>
      <c r="AX27869" s="40">
        <v>-198</v>
      </c>
      <c r="AY27869" s="40">
        <v>1040</v>
      </c>
      <c r="AZ27869" s="40">
        <v>1</v>
      </c>
      <c r="BA27869" s="40">
        <v>1</v>
      </c>
      <c r="BB27869" s="40">
        <v>198</v>
      </c>
      <c r="BC27869" s="40">
        <v>343</v>
      </c>
      <c r="BD27869" s="40">
        <v>0</v>
      </c>
      <c r="BE27869" s="40">
        <v>1383</v>
      </c>
      <c r="BF27869" s="40">
        <v>1</v>
      </c>
      <c r="BH27869" s="2">
        <v>43347.333333333336</v>
      </c>
      <c r="BI27869" s="2">
        <v>43347.333333333336</v>
      </c>
      <c r="BJ27869" s="2">
        <v>43347.333333333336</v>
      </c>
      <c r="BL27869">
        <v>0</v>
      </c>
      <c r="BM27869">
        <v>0</v>
      </c>
      <c r="BN27869">
        <v>0</v>
      </c>
      <c r="BO27869">
        <v>0</v>
      </c>
      <c r="BP27869">
        <v>4</v>
      </c>
      <c r="BQ27869" s="40">
        <v>4</v>
      </c>
      <c r="BR27869" s="40">
        <v>4</v>
      </c>
      <c r="BS27869" s="40">
        <v>4</v>
      </c>
      <c r="BT27869" s="40">
        <v>0</v>
      </c>
      <c r="BU27869">
        <v>0</v>
      </c>
      <c r="BV27869" s="8" t="s">
        <v>1542</v>
      </c>
      <c r="BW27869" s="8" t="s">
        <v>1543</v>
      </c>
      <c r="BX27869" s="8" t="s">
        <v>1544</v>
      </c>
      <c r="BY27869" s="8" t="s">
        <v>383</v>
      </c>
    </row>
    <row r="27870" spans="1:77">
      <c r="A27870" t="s">
        <v>117</v>
      </c>
      <c r="B27870" s="2">
        <v>43347.375</v>
      </c>
      <c r="C27870" s="1">
        <v>43347</v>
      </c>
      <c r="D27870">
        <v>5</v>
      </c>
      <c r="E27870">
        <v>1</v>
      </c>
      <c r="F27870" s="2">
        <v>43347.208333333336</v>
      </c>
      <c r="G27870" s="8" t="s">
        <v>378</v>
      </c>
      <c r="H27870" s="13" t="s">
        <v>379</v>
      </c>
      <c r="I27870" s="40">
        <v>60</v>
      </c>
      <c r="J27870" s="40">
        <v>34</v>
      </c>
      <c r="K27870" s="40">
        <v>807</v>
      </c>
      <c r="L27870" s="40">
        <v>749</v>
      </c>
      <c r="M27870" s="101">
        <v>0</v>
      </c>
      <c r="N27870" s="101">
        <v>0</v>
      </c>
      <c r="W27870" s="40">
        <v>34</v>
      </c>
      <c r="X27870" s="40">
        <v>807</v>
      </c>
      <c r="Y27870" s="40">
        <v>749</v>
      </c>
      <c r="Z27870" s="40">
        <v>24</v>
      </c>
      <c r="AA27870" s="40">
        <v>0</v>
      </c>
      <c r="AB27870" s="40">
        <v>0</v>
      </c>
      <c r="AD27870" s="40">
        <v>807</v>
      </c>
      <c r="AE27870" s="40">
        <v>807</v>
      </c>
      <c r="AW27870" s="40">
        <v>749</v>
      </c>
      <c r="AX27870" s="40">
        <v>-272</v>
      </c>
      <c r="AY27870" s="40">
        <v>1021</v>
      </c>
      <c r="AZ27870" s="40">
        <v>1</v>
      </c>
      <c r="BA27870" s="40">
        <v>1</v>
      </c>
      <c r="BB27870" s="40">
        <v>272</v>
      </c>
      <c r="BC27870" s="40">
        <v>190</v>
      </c>
      <c r="BD27870" s="40">
        <v>0</v>
      </c>
      <c r="BE27870" s="40">
        <v>1211</v>
      </c>
      <c r="BF27870" s="40">
        <v>1</v>
      </c>
      <c r="BH27870" s="2">
        <v>43347.375</v>
      </c>
      <c r="BI27870" s="2">
        <v>43347.375</v>
      </c>
      <c r="BJ27870" s="2">
        <v>43347.375</v>
      </c>
      <c r="BL27870">
        <v>0</v>
      </c>
      <c r="BM27870">
        <v>0</v>
      </c>
      <c r="BN27870">
        <v>0</v>
      </c>
      <c r="BO27870">
        <v>0</v>
      </c>
      <c r="BP27870">
        <v>4</v>
      </c>
      <c r="BQ27870" s="40">
        <v>4</v>
      </c>
      <c r="BR27870" s="40">
        <v>4</v>
      </c>
      <c r="BS27870" s="40">
        <v>4</v>
      </c>
      <c r="BT27870" s="40">
        <v>0</v>
      </c>
      <c r="BU27870">
        <v>0</v>
      </c>
      <c r="BV27870" s="8" t="s">
        <v>1542</v>
      </c>
      <c r="BW27870" s="8" t="s">
        <v>1543</v>
      </c>
      <c r="BX27870" s="8" t="s">
        <v>1544</v>
      </c>
      <c r="BY27870" s="8" t="s">
        <v>383</v>
      </c>
    </row>
    <row r="27871" spans="1:77">
      <c r="A27871" t="s">
        <v>117</v>
      </c>
      <c r="B27871" s="2">
        <v>43347.416666666664</v>
      </c>
      <c r="C27871" s="1">
        <v>43347</v>
      </c>
      <c r="D27871">
        <v>6</v>
      </c>
      <c r="E27871">
        <v>1</v>
      </c>
      <c r="F27871" s="2">
        <v>43347.25</v>
      </c>
      <c r="G27871" s="8" t="s">
        <v>378</v>
      </c>
      <c r="H27871" s="13" t="s">
        <v>379</v>
      </c>
      <c r="I27871" s="40">
        <v>60</v>
      </c>
      <c r="J27871" s="40">
        <v>43</v>
      </c>
      <c r="K27871" s="40">
        <v>830</v>
      </c>
      <c r="L27871" s="40">
        <v>763</v>
      </c>
      <c r="M27871" s="101">
        <v>0</v>
      </c>
      <c r="N27871" s="101">
        <v>0</v>
      </c>
      <c r="W27871" s="40">
        <v>43</v>
      </c>
      <c r="X27871" s="40">
        <v>830</v>
      </c>
      <c r="Y27871" s="40">
        <v>763</v>
      </c>
      <c r="Z27871" s="40">
        <v>24</v>
      </c>
      <c r="AA27871" s="40">
        <v>0</v>
      </c>
      <c r="AB27871" s="40">
        <v>0</v>
      </c>
      <c r="AD27871" s="40">
        <v>830</v>
      </c>
      <c r="AE27871" s="40">
        <v>830</v>
      </c>
      <c r="AW27871" s="40">
        <v>763</v>
      </c>
      <c r="AX27871" s="40">
        <v>-341</v>
      </c>
      <c r="AY27871" s="40">
        <v>1104</v>
      </c>
      <c r="AZ27871" s="40">
        <v>1</v>
      </c>
      <c r="BA27871" s="40">
        <v>1</v>
      </c>
      <c r="BB27871" s="40">
        <v>341</v>
      </c>
      <c r="BC27871" s="40">
        <v>162</v>
      </c>
      <c r="BD27871" s="40">
        <v>0</v>
      </c>
      <c r="BE27871" s="40">
        <v>1266</v>
      </c>
      <c r="BF27871" s="40">
        <v>1</v>
      </c>
      <c r="BH27871" s="2">
        <v>43347.416666666664</v>
      </c>
      <c r="BI27871" s="2">
        <v>43347.416666666664</v>
      </c>
      <c r="BJ27871" s="2">
        <v>43347.416666666664</v>
      </c>
      <c r="BL27871">
        <v>0</v>
      </c>
      <c r="BM27871">
        <v>0</v>
      </c>
      <c r="BN27871">
        <v>0</v>
      </c>
      <c r="BO27871">
        <v>0</v>
      </c>
      <c r="BP27871">
        <v>4</v>
      </c>
      <c r="BQ27871" s="40">
        <v>4</v>
      </c>
      <c r="BR27871" s="40">
        <v>4</v>
      </c>
      <c r="BS27871" s="40">
        <v>4</v>
      </c>
      <c r="BT27871" s="40">
        <v>0</v>
      </c>
      <c r="BU27871">
        <v>0</v>
      </c>
      <c r="BV27871" s="8" t="s">
        <v>1542</v>
      </c>
      <c r="BW27871" s="8" t="s">
        <v>1543</v>
      </c>
      <c r="BX27871" s="8" t="s">
        <v>1544</v>
      </c>
      <c r="BY27871" s="8" t="s">
        <v>383</v>
      </c>
    </row>
    <row r="27872" spans="1:77">
      <c r="A27872" t="s">
        <v>117</v>
      </c>
      <c r="B27872" s="2">
        <v>43347.458333333336</v>
      </c>
      <c r="C27872" s="1">
        <v>43347</v>
      </c>
      <c r="D27872">
        <v>7</v>
      </c>
      <c r="E27872">
        <v>1</v>
      </c>
      <c r="F27872" s="2">
        <v>43347.291666666664</v>
      </c>
      <c r="G27872" s="8" t="s">
        <v>378</v>
      </c>
      <c r="H27872" s="13" t="s">
        <v>379</v>
      </c>
      <c r="I27872" s="40">
        <v>60</v>
      </c>
      <c r="J27872" s="40">
        <v>48</v>
      </c>
      <c r="K27872" s="40">
        <v>826</v>
      </c>
      <c r="L27872" s="40">
        <v>752</v>
      </c>
      <c r="M27872" s="101">
        <v>0</v>
      </c>
      <c r="N27872" s="101">
        <v>0</v>
      </c>
      <c r="W27872" s="40">
        <v>48</v>
      </c>
      <c r="X27872" s="40">
        <v>826</v>
      </c>
      <c r="Y27872" s="40">
        <v>752</v>
      </c>
      <c r="Z27872" s="40">
        <v>26</v>
      </c>
      <c r="AA27872" s="40">
        <v>0</v>
      </c>
      <c r="AB27872" s="40">
        <v>0</v>
      </c>
      <c r="AD27872" s="40">
        <v>826</v>
      </c>
      <c r="AE27872" s="40">
        <v>826</v>
      </c>
      <c r="AW27872" s="40">
        <v>752</v>
      </c>
      <c r="AX27872" s="40">
        <v>-510</v>
      </c>
      <c r="AY27872" s="40">
        <v>1262</v>
      </c>
      <c r="AZ27872" s="40">
        <v>1</v>
      </c>
      <c r="BA27872" s="40">
        <v>1</v>
      </c>
      <c r="BB27872" s="40">
        <v>510</v>
      </c>
      <c r="BC27872" s="40">
        <v>229</v>
      </c>
      <c r="BD27872" s="40">
        <v>0</v>
      </c>
      <c r="BE27872" s="40">
        <v>1491</v>
      </c>
      <c r="BF27872" s="40">
        <v>1</v>
      </c>
      <c r="BH27872" s="2">
        <v>43347.458333333336</v>
      </c>
      <c r="BI27872" s="2">
        <v>43347.458333333336</v>
      </c>
      <c r="BJ27872" s="2">
        <v>43347.458333333336</v>
      </c>
      <c r="BL27872">
        <v>0</v>
      </c>
      <c r="BM27872">
        <v>0</v>
      </c>
      <c r="BN27872">
        <v>0</v>
      </c>
      <c r="BO27872">
        <v>0</v>
      </c>
      <c r="BP27872">
        <v>4</v>
      </c>
      <c r="BQ27872" s="40">
        <v>4</v>
      </c>
      <c r="BR27872" s="40">
        <v>4</v>
      </c>
      <c r="BS27872" s="40">
        <v>4</v>
      </c>
      <c r="BT27872" s="40">
        <v>0</v>
      </c>
      <c r="BU27872">
        <v>0</v>
      </c>
      <c r="BV27872" s="8" t="s">
        <v>1542</v>
      </c>
      <c r="BW27872" s="8" t="s">
        <v>1543</v>
      </c>
      <c r="BX27872" s="8" t="s">
        <v>1544</v>
      </c>
      <c r="BY27872" s="8" t="s">
        <v>383</v>
      </c>
    </row>
    <row r="27873" spans="1:77">
      <c r="A27873" t="s">
        <v>117</v>
      </c>
      <c r="B27873" s="2">
        <v>43347.5</v>
      </c>
      <c r="C27873" s="1">
        <v>43347</v>
      </c>
      <c r="D27873">
        <v>8</v>
      </c>
      <c r="E27873">
        <v>1</v>
      </c>
      <c r="F27873" s="2">
        <v>43347.333333333336</v>
      </c>
      <c r="G27873" s="8" t="s">
        <v>378</v>
      </c>
      <c r="H27873" s="13" t="s">
        <v>379</v>
      </c>
      <c r="I27873" s="40">
        <v>60</v>
      </c>
      <c r="J27873" s="40">
        <v>44</v>
      </c>
      <c r="K27873" s="40">
        <v>999</v>
      </c>
      <c r="L27873" s="40">
        <v>926</v>
      </c>
      <c r="M27873" s="101">
        <v>0</v>
      </c>
      <c r="N27873" s="101">
        <v>0</v>
      </c>
      <c r="W27873" s="40">
        <v>44</v>
      </c>
      <c r="X27873" s="40">
        <v>999</v>
      </c>
      <c r="Y27873" s="40">
        <v>926</v>
      </c>
      <c r="Z27873" s="40">
        <v>29</v>
      </c>
      <c r="AA27873" s="40">
        <v>0</v>
      </c>
      <c r="AB27873" s="40">
        <v>0</v>
      </c>
      <c r="AD27873" s="40">
        <v>999</v>
      </c>
      <c r="AE27873" s="40">
        <v>999</v>
      </c>
      <c r="AW27873" s="40">
        <v>926</v>
      </c>
      <c r="AX27873" s="40">
        <v>-530</v>
      </c>
      <c r="AY27873" s="40">
        <v>1456</v>
      </c>
      <c r="AZ27873" s="40">
        <v>1</v>
      </c>
      <c r="BA27873" s="40">
        <v>1</v>
      </c>
      <c r="BB27873" s="40">
        <v>530</v>
      </c>
      <c r="BC27873" s="40">
        <v>303</v>
      </c>
      <c r="BD27873" s="40">
        <v>0</v>
      </c>
      <c r="BE27873" s="40">
        <v>1759</v>
      </c>
      <c r="BF27873" s="40">
        <v>1</v>
      </c>
      <c r="BH27873" s="2">
        <v>43347.5</v>
      </c>
      <c r="BI27873" s="2">
        <v>43347.5</v>
      </c>
      <c r="BJ27873" s="2">
        <v>43347.5</v>
      </c>
      <c r="BL27873">
        <v>0</v>
      </c>
      <c r="BM27873">
        <v>0</v>
      </c>
      <c r="BN27873">
        <v>0</v>
      </c>
      <c r="BO27873">
        <v>0</v>
      </c>
      <c r="BP27873">
        <v>4</v>
      </c>
      <c r="BQ27873" s="40">
        <v>4</v>
      </c>
      <c r="BR27873" s="40">
        <v>4</v>
      </c>
      <c r="BS27873" s="40">
        <v>4</v>
      </c>
      <c r="BT27873" s="40">
        <v>0</v>
      </c>
      <c r="BU27873">
        <v>0</v>
      </c>
      <c r="BV27873" s="8" t="s">
        <v>1542</v>
      </c>
      <c r="BW27873" s="8" t="s">
        <v>1543</v>
      </c>
      <c r="BX27873" s="8" t="s">
        <v>1544</v>
      </c>
      <c r="BY27873" s="8" t="s">
        <v>383</v>
      </c>
    </row>
    <row r="27874" spans="1:77">
      <c r="A27874" t="s">
        <v>117</v>
      </c>
      <c r="B27874" s="2">
        <v>43347.541666666664</v>
      </c>
      <c r="C27874" s="1">
        <v>43347</v>
      </c>
      <c r="D27874">
        <v>9</v>
      </c>
      <c r="E27874">
        <v>1</v>
      </c>
      <c r="F27874" s="2">
        <v>43347.375</v>
      </c>
      <c r="G27874" s="8" t="s">
        <v>378</v>
      </c>
      <c r="H27874" s="13" t="s">
        <v>379</v>
      </c>
      <c r="I27874" s="40">
        <v>60</v>
      </c>
      <c r="J27874" s="40">
        <v>57</v>
      </c>
      <c r="K27874" s="40">
        <v>1304</v>
      </c>
      <c r="L27874" s="40">
        <v>1215</v>
      </c>
      <c r="M27874" s="101">
        <v>0</v>
      </c>
      <c r="N27874" s="101">
        <v>0</v>
      </c>
      <c r="W27874" s="40">
        <v>57</v>
      </c>
      <c r="X27874" s="40">
        <v>1304</v>
      </c>
      <c r="Y27874" s="40">
        <v>1215</v>
      </c>
      <c r="Z27874" s="40">
        <v>32</v>
      </c>
      <c r="AA27874" s="40">
        <v>0</v>
      </c>
      <c r="AB27874" s="40">
        <v>0</v>
      </c>
      <c r="AD27874" s="40">
        <v>1304</v>
      </c>
      <c r="AE27874" s="40">
        <v>1304</v>
      </c>
      <c r="AW27874" s="40">
        <v>1215</v>
      </c>
      <c r="AX27874" s="40">
        <v>-559</v>
      </c>
      <c r="AY27874" s="40">
        <v>1774</v>
      </c>
      <c r="AZ27874" s="40">
        <v>1</v>
      </c>
      <c r="BA27874" s="40">
        <v>1</v>
      </c>
      <c r="BB27874" s="40">
        <v>559</v>
      </c>
      <c r="BC27874" s="40">
        <v>367</v>
      </c>
      <c r="BD27874" s="40">
        <v>0</v>
      </c>
      <c r="BE27874" s="40">
        <v>2141</v>
      </c>
      <c r="BF27874" s="40">
        <v>1</v>
      </c>
      <c r="BH27874" s="2">
        <v>43347.541666666664</v>
      </c>
      <c r="BI27874" s="2">
        <v>43347.541666666664</v>
      </c>
      <c r="BJ27874" s="2">
        <v>43347.541666666664</v>
      </c>
      <c r="BL27874">
        <v>0</v>
      </c>
      <c r="BM27874">
        <v>0</v>
      </c>
      <c r="BN27874">
        <v>0</v>
      </c>
      <c r="BO27874">
        <v>0</v>
      </c>
      <c r="BP27874">
        <v>4</v>
      </c>
      <c r="BQ27874" s="40">
        <v>4</v>
      </c>
      <c r="BR27874" s="40">
        <v>4</v>
      </c>
      <c r="BS27874" s="40">
        <v>4</v>
      </c>
      <c r="BT27874" s="40">
        <v>0</v>
      </c>
      <c r="BU27874">
        <v>0</v>
      </c>
      <c r="BV27874" s="8" t="s">
        <v>1542</v>
      </c>
      <c r="BW27874" s="8" t="s">
        <v>1543</v>
      </c>
      <c r="BX27874" s="8" t="s">
        <v>1544</v>
      </c>
      <c r="BY27874" s="8" t="s">
        <v>383</v>
      </c>
    </row>
    <row r="27875" spans="1:77">
      <c r="A27875" t="s">
        <v>117</v>
      </c>
      <c r="B27875" s="2">
        <v>43347.583333333336</v>
      </c>
      <c r="C27875" s="1">
        <v>43347</v>
      </c>
      <c r="D27875">
        <v>10</v>
      </c>
      <c r="E27875">
        <v>1</v>
      </c>
      <c r="F27875" s="2">
        <v>43347.416666666664</v>
      </c>
      <c r="G27875" s="8" t="s">
        <v>378</v>
      </c>
      <c r="H27875" s="13" t="s">
        <v>379</v>
      </c>
      <c r="I27875" s="40">
        <v>60</v>
      </c>
      <c r="J27875" s="40">
        <v>58</v>
      </c>
      <c r="K27875" s="40">
        <v>1331</v>
      </c>
      <c r="L27875" s="40">
        <v>1239</v>
      </c>
      <c r="M27875" s="101">
        <v>0</v>
      </c>
      <c r="N27875" s="101">
        <v>0</v>
      </c>
      <c r="W27875" s="40">
        <v>58</v>
      </c>
      <c r="X27875" s="40">
        <v>1331</v>
      </c>
      <c r="Y27875" s="40">
        <v>1239</v>
      </c>
      <c r="Z27875" s="40">
        <v>34</v>
      </c>
      <c r="AA27875" s="40">
        <v>0</v>
      </c>
      <c r="AB27875" s="40">
        <v>0</v>
      </c>
      <c r="AD27875" s="40">
        <v>1331</v>
      </c>
      <c r="AE27875" s="40">
        <v>1331</v>
      </c>
      <c r="AW27875" s="40">
        <v>1239</v>
      </c>
      <c r="AX27875" s="40">
        <v>-481</v>
      </c>
      <c r="AY27875" s="40">
        <v>1720</v>
      </c>
      <c r="AZ27875" s="40">
        <v>1</v>
      </c>
      <c r="BA27875" s="40">
        <v>1</v>
      </c>
      <c r="BB27875" s="40">
        <v>481</v>
      </c>
      <c r="BC27875" s="40">
        <v>528</v>
      </c>
      <c r="BD27875" s="40">
        <v>0</v>
      </c>
      <c r="BE27875" s="40">
        <v>2248</v>
      </c>
      <c r="BF27875" s="40">
        <v>1</v>
      </c>
      <c r="BH27875" s="2">
        <v>43347.583333333336</v>
      </c>
      <c r="BI27875" s="2">
        <v>43347.583333333336</v>
      </c>
      <c r="BJ27875" s="2">
        <v>43347.583333333336</v>
      </c>
      <c r="BL27875">
        <v>0</v>
      </c>
      <c r="BM27875">
        <v>0</v>
      </c>
      <c r="BN27875">
        <v>0</v>
      </c>
      <c r="BO27875">
        <v>0</v>
      </c>
      <c r="BP27875">
        <v>4</v>
      </c>
      <c r="BQ27875" s="40">
        <v>4</v>
      </c>
      <c r="BR27875" s="40">
        <v>4</v>
      </c>
      <c r="BS27875" s="40">
        <v>4</v>
      </c>
      <c r="BT27875" s="40">
        <v>0</v>
      </c>
      <c r="BU27875">
        <v>0</v>
      </c>
      <c r="BV27875" s="8" t="s">
        <v>1542</v>
      </c>
      <c r="BW27875" s="8" t="s">
        <v>1543</v>
      </c>
      <c r="BX27875" s="8" t="s">
        <v>1544</v>
      </c>
      <c r="BY27875" s="8" t="s">
        <v>383</v>
      </c>
    </row>
    <row r="27876" spans="1:77">
      <c r="A27876" t="s">
        <v>117</v>
      </c>
      <c r="B27876" s="2">
        <v>43347.625</v>
      </c>
      <c r="C27876" s="1">
        <v>43347</v>
      </c>
      <c r="D27876">
        <v>11</v>
      </c>
      <c r="E27876">
        <v>1</v>
      </c>
      <c r="F27876" s="2">
        <v>43347.458333333336</v>
      </c>
      <c r="G27876" s="8" t="s">
        <v>378</v>
      </c>
      <c r="H27876" s="13" t="s">
        <v>379</v>
      </c>
      <c r="I27876" s="40">
        <v>60</v>
      </c>
      <c r="J27876" s="40">
        <v>65</v>
      </c>
      <c r="K27876" s="40">
        <v>1325</v>
      </c>
      <c r="L27876" s="40">
        <v>1226</v>
      </c>
      <c r="M27876" s="101">
        <v>0</v>
      </c>
      <c r="N27876" s="101">
        <v>0</v>
      </c>
      <c r="W27876" s="40">
        <v>65</v>
      </c>
      <c r="X27876" s="40">
        <v>1325</v>
      </c>
      <c r="Y27876" s="40">
        <v>1226</v>
      </c>
      <c r="Z27876" s="40">
        <v>34</v>
      </c>
      <c r="AA27876" s="40">
        <v>0</v>
      </c>
      <c r="AB27876" s="40">
        <v>0</v>
      </c>
      <c r="AD27876" s="40">
        <v>1325</v>
      </c>
      <c r="AE27876" s="40">
        <v>1325</v>
      </c>
      <c r="AW27876" s="40">
        <v>1226</v>
      </c>
      <c r="AX27876" s="40">
        <v>-458</v>
      </c>
      <c r="AY27876" s="40">
        <v>1684</v>
      </c>
      <c r="AZ27876" s="40">
        <v>1</v>
      </c>
      <c r="BA27876" s="40">
        <v>1</v>
      </c>
      <c r="BB27876" s="40">
        <v>458</v>
      </c>
      <c r="BC27876" s="40">
        <v>562</v>
      </c>
      <c r="BD27876" s="40">
        <v>0</v>
      </c>
      <c r="BE27876" s="40">
        <v>2246</v>
      </c>
      <c r="BF27876" s="40">
        <v>1</v>
      </c>
      <c r="BH27876" s="2">
        <v>43347.625</v>
      </c>
      <c r="BI27876" s="2">
        <v>43347.625</v>
      </c>
      <c r="BJ27876" s="2">
        <v>43347.625</v>
      </c>
      <c r="BL27876">
        <v>0</v>
      </c>
      <c r="BM27876">
        <v>0</v>
      </c>
      <c r="BN27876">
        <v>0</v>
      </c>
      <c r="BO27876">
        <v>0</v>
      </c>
      <c r="BP27876">
        <v>4</v>
      </c>
      <c r="BQ27876" s="40">
        <v>4</v>
      </c>
      <c r="BR27876" s="40">
        <v>4</v>
      </c>
      <c r="BS27876" s="40">
        <v>4</v>
      </c>
      <c r="BT27876" s="40">
        <v>0</v>
      </c>
      <c r="BU27876">
        <v>0</v>
      </c>
      <c r="BV27876" s="8" t="s">
        <v>1542</v>
      </c>
      <c r="BW27876" s="8" t="s">
        <v>1543</v>
      </c>
      <c r="BX27876" s="8" t="s">
        <v>1544</v>
      </c>
      <c r="BY27876" s="8" t="s">
        <v>383</v>
      </c>
    </row>
    <row r="27877" spans="1:77">
      <c r="A27877" t="s">
        <v>117</v>
      </c>
      <c r="B27877" s="2">
        <v>43347.666666666664</v>
      </c>
      <c r="C27877" s="1">
        <v>43347</v>
      </c>
      <c r="D27877">
        <v>12</v>
      </c>
      <c r="E27877">
        <v>1</v>
      </c>
      <c r="F27877" s="2">
        <v>43347.5</v>
      </c>
      <c r="G27877" s="8" t="s">
        <v>378</v>
      </c>
      <c r="H27877" s="13" t="s">
        <v>379</v>
      </c>
      <c r="I27877" s="40">
        <v>60</v>
      </c>
      <c r="J27877" s="40">
        <v>64</v>
      </c>
      <c r="K27877" s="40">
        <v>1324</v>
      </c>
      <c r="L27877" s="40">
        <v>1226</v>
      </c>
      <c r="M27877" s="101">
        <v>0</v>
      </c>
      <c r="N27877" s="101">
        <v>0</v>
      </c>
      <c r="W27877" s="40">
        <v>64</v>
      </c>
      <c r="X27877" s="40">
        <v>1324</v>
      </c>
      <c r="Y27877" s="40">
        <v>1226</v>
      </c>
      <c r="Z27877" s="40">
        <v>34</v>
      </c>
      <c r="AA27877" s="40">
        <v>0</v>
      </c>
      <c r="AB27877" s="40">
        <v>0</v>
      </c>
      <c r="AD27877" s="40">
        <v>1324</v>
      </c>
      <c r="AE27877" s="40">
        <v>1324</v>
      </c>
      <c r="AW27877" s="40">
        <v>1226</v>
      </c>
      <c r="AX27877" s="40">
        <v>-638</v>
      </c>
      <c r="AY27877" s="40">
        <v>1864</v>
      </c>
      <c r="AZ27877" s="40">
        <v>1</v>
      </c>
      <c r="BA27877" s="40">
        <v>1</v>
      </c>
      <c r="BB27877" s="40">
        <v>638</v>
      </c>
      <c r="BC27877" s="40">
        <v>619</v>
      </c>
      <c r="BD27877" s="40">
        <v>0</v>
      </c>
      <c r="BE27877" s="40">
        <v>2483</v>
      </c>
      <c r="BF27877" s="40">
        <v>1</v>
      </c>
      <c r="BH27877" s="2">
        <v>43347.666666666664</v>
      </c>
      <c r="BI27877" s="2">
        <v>43347.666666666664</v>
      </c>
      <c r="BJ27877" s="2">
        <v>43347.666666666664</v>
      </c>
      <c r="BL27877">
        <v>0</v>
      </c>
      <c r="BM27877">
        <v>0</v>
      </c>
      <c r="BN27877">
        <v>0</v>
      </c>
      <c r="BO27877">
        <v>0</v>
      </c>
      <c r="BP27877">
        <v>4</v>
      </c>
      <c r="BQ27877" s="40">
        <v>4</v>
      </c>
      <c r="BR27877" s="40">
        <v>4</v>
      </c>
      <c r="BS27877" s="40">
        <v>4</v>
      </c>
      <c r="BT27877" s="40">
        <v>0</v>
      </c>
      <c r="BU27877">
        <v>0</v>
      </c>
      <c r="BV27877" s="8" t="s">
        <v>1542</v>
      </c>
      <c r="BW27877" s="8" t="s">
        <v>1543</v>
      </c>
      <c r="BX27877" s="8" t="s">
        <v>1544</v>
      </c>
      <c r="BY27877" s="8" t="s">
        <v>383</v>
      </c>
    </row>
    <row r="27878" spans="1:77">
      <c r="A27878" t="s">
        <v>117</v>
      </c>
      <c r="B27878" s="2">
        <v>43347.708333333336</v>
      </c>
      <c r="C27878" s="1">
        <v>43347</v>
      </c>
      <c r="D27878">
        <v>13</v>
      </c>
      <c r="E27878">
        <v>1</v>
      </c>
      <c r="F27878" s="2">
        <v>43347.541666666664</v>
      </c>
      <c r="G27878" s="8" t="s">
        <v>378</v>
      </c>
      <c r="H27878" s="13" t="s">
        <v>379</v>
      </c>
      <c r="I27878" s="40">
        <v>60</v>
      </c>
      <c r="J27878" s="40">
        <v>68</v>
      </c>
      <c r="K27878" s="40">
        <v>1328</v>
      </c>
      <c r="L27878" s="40">
        <v>1225</v>
      </c>
      <c r="M27878" s="101">
        <v>0</v>
      </c>
      <c r="N27878" s="101">
        <v>0</v>
      </c>
      <c r="W27878" s="40">
        <v>68</v>
      </c>
      <c r="X27878" s="40">
        <v>1328</v>
      </c>
      <c r="Y27878" s="40">
        <v>1225</v>
      </c>
      <c r="Z27878" s="40">
        <v>35</v>
      </c>
      <c r="AA27878" s="40">
        <v>0</v>
      </c>
      <c r="AB27878" s="40">
        <v>0</v>
      </c>
      <c r="AD27878" s="40">
        <v>1328</v>
      </c>
      <c r="AE27878" s="40">
        <v>1328</v>
      </c>
      <c r="AW27878" s="40">
        <v>1225</v>
      </c>
      <c r="AX27878" s="40">
        <v>-685</v>
      </c>
      <c r="AY27878" s="40">
        <v>1910</v>
      </c>
      <c r="AZ27878" s="40">
        <v>1</v>
      </c>
      <c r="BA27878" s="40">
        <v>1</v>
      </c>
      <c r="BB27878" s="40">
        <v>685</v>
      </c>
      <c r="BC27878" s="40">
        <v>573</v>
      </c>
      <c r="BD27878" s="40">
        <v>0</v>
      </c>
      <c r="BE27878" s="40">
        <v>2483</v>
      </c>
      <c r="BF27878" s="40">
        <v>1</v>
      </c>
      <c r="BH27878" s="2">
        <v>43347.708333333336</v>
      </c>
      <c r="BI27878" s="2">
        <v>43347.708333333336</v>
      </c>
      <c r="BJ27878" s="2">
        <v>43347.708333333336</v>
      </c>
      <c r="BL27878">
        <v>0</v>
      </c>
      <c r="BM27878">
        <v>0</v>
      </c>
      <c r="BN27878">
        <v>0</v>
      </c>
      <c r="BO27878">
        <v>0</v>
      </c>
      <c r="BP27878">
        <v>4</v>
      </c>
      <c r="BQ27878" s="40">
        <v>4</v>
      </c>
      <c r="BR27878" s="40">
        <v>4</v>
      </c>
      <c r="BS27878" s="40">
        <v>4</v>
      </c>
      <c r="BT27878" s="40">
        <v>0</v>
      </c>
      <c r="BU27878">
        <v>0</v>
      </c>
      <c r="BV27878" s="8" t="s">
        <v>1542</v>
      </c>
      <c r="BW27878" s="8" t="s">
        <v>1543</v>
      </c>
      <c r="BX27878" s="8" t="s">
        <v>1544</v>
      </c>
      <c r="BY27878" s="8" t="s">
        <v>383</v>
      </c>
    </row>
    <row r="27879" spans="1:77">
      <c r="A27879" t="s">
        <v>117</v>
      </c>
      <c r="B27879" s="2">
        <v>43347.75</v>
      </c>
      <c r="C27879" s="1">
        <v>43347</v>
      </c>
      <c r="D27879">
        <v>14</v>
      </c>
      <c r="E27879">
        <v>1</v>
      </c>
      <c r="F27879" s="2">
        <v>43347.583333333336</v>
      </c>
      <c r="G27879" s="8" t="s">
        <v>378</v>
      </c>
      <c r="H27879" s="13" t="s">
        <v>379</v>
      </c>
      <c r="I27879" s="40">
        <v>60</v>
      </c>
      <c r="J27879" s="40">
        <v>68</v>
      </c>
      <c r="K27879" s="40">
        <v>1335</v>
      </c>
      <c r="L27879" s="40">
        <v>1232</v>
      </c>
      <c r="M27879" s="101">
        <v>0</v>
      </c>
      <c r="N27879" s="101">
        <v>0</v>
      </c>
      <c r="W27879" s="40">
        <v>68</v>
      </c>
      <c r="X27879" s="40">
        <v>1335</v>
      </c>
      <c r="Y27879" s="40">
        <v>1232</v>
      </c>
      <c r="Z27879" s="40">
        <v>35</v>
      </c>
      <c r="AA27879" s="40">
        <v>0</v>
      </c>
      <c r="AB27879" s="40">
        <v>0</v>
      </c>
      <c r="AD27879" s="40">
        <v>1335</v>
      </c>
      <c r="AE27879" s="40">
        <v>1335</v>
      </c>
      <c r="AW27879" s="40">
        <v>1232</v>
      </c>
      <c r="AX27879" s="40">
        <v>-633</v>
      </c>
      <c r="AY27879" s="40">
        <v>1865</v>
      </c>
      <c r="AZ27879" s="40">
        <v>1</v>
      </c>
      <c r="BA27879" s="40">
        <v>1</v>
      </c>
      <c r="BB27879" s="40">
        <v>633</v>
      </c>
      <c r="BC27879" s="40">
        <v>549</v>
      </c>
      <c r="BD27879" s="40">
        <v>0</v>
      </c>
      <c r="BE27879" s="40">
        <v>2414</v>
      </c>
      <c r="BF27879" s="40">
        <v>1</v>
      </c>
      <c r="BH27879" s="2">
        <v>43347.75</v>
      </c>
      <c r="BI27879" s="2">
        <v>43347.75</v>
      </c>
      <c r="BJ27879" s="2">
        <v>43347.75</v>
      </c>
      <c r="BL27879">
        <v>0</v>
      </c>
      <c r="BM27879">
        <v>0</v>
      </c>
      <c r="BN27879">
        <v>0</v>
      </c>
      <c r="BO27879">
        <v>0</v>
      </c>
      <c r="BP27879">
        <v>4</v>
      </c>
      <c r="BQ27879" s="40">
        <v>4</v>
      </c>
      <c r="BR27879" s="40">
        <v>4</v>
      </c>
      <c r="BS27879" s="40">
        <v>4</v>
      </c>
      <c r="BT27879" s="40">
        <v>0</v>
      </c>
      <c r="BU27879">
        <v>0</v>
      </c>
      <c r="BV27879" s="8" t="s">
        <v>1542</v>
      </c>
      <c r="BW27879" s="8" t="s">
        <v>1543</v>
      </c>
      <c r="BX27879" s="8" t="s">
        <v>1544</v>
      </c>
      <c r="BY27879" s="8" t="s">
        <v>383</v>
      </c>
    </row>
    <row r="27880" spans="1:77">
      <c r="A27880" t="s">
        <v>117</v>
      </c>
      <c r="B27880" s="2">
        <v>43347.791666666664</v>
      </c>
      <c r="C27880" s="1">
        <v>43347</v>
      </c>
      <c r="D27880">
        <v>15</v>
      </c>
      <c r="E27880">
        <v>1</v>
      </c>
      <c r="F27880" s="2">
        <v>43347.625</v>
      </c>
      <c r="G27880" s="8" t="s">
        <v>378</v>
      </c>
      <c r="H27880" s="13" t="s">
        <v>379</v>
      </c>
      <c r="I27880" s="40">
        <v>60</v>
      </c>
      <c r="J27880" s="40">
        <v>80</v>
      </c>
      <c r="K27880" s="40">
        <v>1340</v>
      </c>
      <c r="L27880" s="40">
        <v>1225</v>
      </c>
      <c r="M27880" s="101">
        <v>0</v>
      </c>
      <c r="N27880" s="101">
        <v>0</v>
      </c>
      <c r="W27880" s="40">
        <v>80</v>
      </c>
      <c r="X27880" s="40">
        <v>1340</v>
      </c>
      <c r="Y27880" s="40">
        <v>1225</v>
      </c>
      <c r="Z27880" s="40">
        <v>35</v>
      </c>
      <c r="AA27880" s="40">
        <v>0</v>
      </c>
      <c r="AB27880" s="40">
        <v>0</v>
      </c>
      <c r="AD27880" s="40">
        <v>1340</v>
      </c>
      <c r="AE27880" s="40">
        <v>1340</v>
      </c>
      <c r="AW27880" s="40">
        <v>1225</v>
      </c>
      <c r="AX27880" s="40">
        <v>-595</v>
      </c>
      <c r="AY27880" s="40">
        <v>1820</v>
      </c>
      <c r="AZ27880" s="40">
        <v>1</v>
      </c>
      <c r="BA27880" s="40">
        <v>1</v>
      </c>
      <c r="BB27880" s="40">
        <v>595</v>
      </c>
      <c r="BC27880" s="40">
        <v>730</v>
      </c>
      <c r="BD27880" s="40">
        <v>0</v>
      </c>
      <c r="BE27880" s="40">
        <v>2550</v>
      </c>
      <c r="BF27880" s="40">
        <v>1</v>
      </c>
      <c r="BH27880" s="2">
        <v>43347.791666666664</v>
      </c>
      <c r="BI27880" s="2">
        <v>43347.791666666664</v>
      </c>
      <c r="BJ27880" s="2">
        <v>43347.791666666664</v>
      </c>
      <c r="BL27880">
        <v>0</v>
      </c>
      <c r="BM27880">
        <v>0</v>
      </c>
      <c r="BN27880">
        <v>0</v>
      </c>
      <c r="BO27880">
        <v>0</v>
      </c>
      <c r="BP27880">
        <v>4</v>
      </c>
      <c r="BQ27880" s="40">
        <v>4</v>
      </c>
      <c r="BR27880" s="40">
        <v>4</v>
      </c>
      <c r="BS27880" s="40">
        <v>4</v>
      </c>
      <c r="BT27880" s="40">
        <v>0</v>
      </c>
      <c r="BU27880">
        <v>0</v>
      </c>
      <c r="BV27880" s="8" t="s">
        <v>1542</v>
      </c>
      <c r="BW27880" s="8" t="s">
        <v>1543</v>
      </c>
      <c r="BX27880" s="8" t="s">
        <v>1544</v>
      </c>
      <c r="BY27880" s="8" t="s">
        <v>383</v>
      </c>
    </row>
    <row r="27881" spans="1:77">
      <c r="A27881" t="s">
        <v>117</v>
      </c>
      <c r="B27881" s="2">
        <v>43347.833333333336</v>
      </c>
      <c r="C27881" s="1">
        <v>43347</v>
      </c>
      <c r="D27881">
        <v>16</v>
      </c>
      <c r="E27881">
        <v>1</v>
      </c>
      <c r="F27881" s="2">
        <v>43347.666666666664</v>
      </c>
      <c r="G27881" s="8" t="s">
        <v>378</v>
      </c>
      <c r="H27881" s="13" t="s">
        <v>379</v>
      </c>
      <c r="I27881" s="40">
        <v>60</v>
      </c>
      <c r="J27881" s="40">
        <v>70</v>
      </c>
      <c r="K27881" s="40">
        <v>1340</v>
      </c>
      <c r="L27881" s="40">
        <v>1235</v>
      </c>
      <c r="M27881" s="101">
        <v>0</v>
      </c>
      <c r="N27881" s="101">
        <v>0</v>
      </c>
      <c r="W27881" s="40">
        <v>70</v>
      </c>
      <c r="X27881" s="40">
        <v>1340</v>
      </c>
      <c r="Y27881" s="40">
        <v>1235</v>
      </c>
      <c r="Z27881" s="40">
        <v>35</v>
      </c>
      <c r="AA27881" s="40">
        <v>0</v>
      </c>
      <c r="AB27881" s="40">
        <v>0</v>
      </c>
      <c r="AD27881" s="40">
        <v>1340</v>
      </c>
      <c r="AE27881" s="40">
        <v>1340</v>
      </c>
      <c r="AW27881" s="40">
        <v>1235</v>
      </c>
      <c r="AX27881" s="40">
        <v>-500</v>
      </c>
      <c r="AY27881" s="40">
        <v>1735</v>
      </c>
      <c r="AZ27881" s="40">
        <v>1</v>
      </c>
      <c r="BA27881" s="40">
        <v>1</v>
      </c>
      <c r="BB27881" s="40">
        <v>500</v>
      </c>
      <c r="BC27881" s="40">
        <v>775</v>
      </c>
      <c r="BD27881" s="40">
        <v>0</v>
      </c>
      <c r="BE27881" s="40">
        <v>2510</v>
      </c>
      <c r="BF27881" s="40">
        <v>1</v>
      </c>
      <c r="BH27881" s="2">
        <v>43347.833333333336</v>
      </c>
      <c r="BI27881" s="2">
        <v>43347.833333333336</v>
      </c>
      <c r="BJ27881" s="2">
        <v>43347.833333333336</v>
      </c>
      <c r="BL27881">
        <v>0</v>
      </c>
      <c r="BM27881">
        <v>0</v>
      </c>
      <c r="BN27881">
        <v>0</v>
      </c>
      <c r="BO27881">
        <v>0</v>
      </c>
      <c r="BP27881">
        <v>4</v>
      </c>
      <c r="BQ27881" s="40">
        <v>4</v>
      </c>
      <c r="BR27881" s="40">
        <v>4</v>
      </c>
      <c r="BS27881" s="40">
        <v>4</v>
      </c>
      <c r="BT27881" s="40">
        <v>0</v>
      </c>
      <c r="BU27881">
        <v>0</v>
      </c>
      <c r="BV27881" s="8" t="s">
        <v>1542</v>
      </c>
      <c r="BW27881" s="8" t="s">
        <v>1543</v>
      </c>
      <c r="BX27881" s="8" t="s">
        <v>1544</v>
      </c>
      <c r="BY27881" s="8" t="s">
        <v>383</v>
      </c>
    </row>
    <row r="27882" spans="1:77">
      <c r="A27882" t="s">
        <v>117</v>
      </c>
      <c r="B27882" s="2">
        <v>43347.875</v>
      </c>
      <c r="C27882" s="1">
        <v>43347</v>
      </c>
      <c r="D27882">
        <v>17</v>
      </c>
      <c r="E27882">
        <v>1</v>
      </c>
      <c r="F27882" s="2">
        <v>43347.708333333336</v>
      </c>
      <c r="G27882" s="8" t="s">
        <v>378</v>
      </c>
      <c r="H27882" s="13" t="s">
        <v>379</v>
      </c>
      <c r="I27882" s="40">
        <v>60</v>
      </c>
      <c r="J27882" s="40">
        <v>70</v>
      </c>
      <c r="K27882" s="40">
        <v>1285</v>
      </c>
      <c r="L27882" s="40">
        <v>1181</v>
      </c>
      <c r="M27882" s="101">
        <v>0</v>
      </c>
      <c r="N27882" s="101">
        <v>0</v>
      </c>
      <c r="W27882" s="40">
        <v>70</v>
      </c>
      <c r="X27882" s="40">
        <v>1285</v>
      </c>
      <c r="Y27882" s="40">
        <v>1181</v>
      </c>
      <c r="Z27882" s="40">
        <v>34</v>
      </c>
      <c r="AA27882" s="40">
        <v>0</v>
      </c>
      <c r="AB27882" s="40">
        <v>0</v>
      </c>
      <c r="AD27882" s="40">
        <v>1285</v>
      </c>
      <c r="AE27882" s="40">
        <v>1285</v>
      </c>
      <c r="AW27882" s="40">
        <v>1181</v>
      </c>
      <c r="AX27882" s="40">
        <v>-403</v>
      </c>
      <c r="AY27882" s="40">
        <v>1584</v>
      </c>
      <c r="AZ27882" s="40">
        <v>1</v>
      </c>
      <c r="BA27882" s="40">
        <v>1</v>
      </c>
      <c r="BB27882" s="40">
        <v>403</v>
      </c>
      <c r="BC27882" s="40">
        <v>727</v>
      </c>
      <c r="BD27882" s="40">
        <v>0</v>
      </c>
      <c r="BE27882" s="40">
        <v>2311</v>
      </c>
      <c r="BF27882" s="40">
        <v>1</v>
      </c>
      <c r="BH27882" s="2">
        <v>43347.875</v>
      </c>
      <c r="BI27882" s="2">
        <v>43347.875</v>
      </c>
      <c r="BJ27882" s="2">
        <v>43347.875</v>
      </c>
      <c r="BL27882">
        <v>0</v>
      </c>
      <c r="BM27882">
        <v>0</v>
      </c>
      <c r="BN27882">
        <v>0</v>
      </c>
      <c r="BO27882">
        <v>0</v>
      </c>
      <c r="BP27882">
        <v>4</v>
      </c>
      <c r="BQ27882" s="40">
        <v>4</v>
      </c>
      <c r="BR27882" s="40">
        <v>4</v>
      </c>
      <c r="BS27882" s="40">
        <v>4</v>
      </c>
      <c r="BT27882" s="40">
        <v>0</v>
      </c>
      <c r="BU27882">
        <v>0</v>
      </c>
      <c r="BV27882" s="8" t="s">
        <v>1542</v>
      </c>
      <c r="BW27882" s="8" t="s">
        <v>1543</v>
      </c>
      <c r="BX27882" s="8" t="s">
        <v>1544</v>
      </c>
      <c r="BY27882" s="8" t="s">
        <v>383</v>
      </c>
    </row>
    <row r="27883" spans="1:77">
      <c r="A27883" t="s">
        <v>117</v>
      </c>
      <c r="B27883" s="2">
        <v>43347.916666666664</v>
      </c>
      <c r="C27883" s="1">
        <v>43347</v>
      </c>
      <c r="D27883">
        <v>18</v>
      </c>
      <c r="E27883">
        <v>1</v>
      </c>
      <c r="F27883" s="2">
        <v>43347.75</v>
      </c>
      <c r="G27883" s="8" t="s">
        <v>378</v>
      </c>
      <c r="H27883" s="13" t="s">
        <v>379</v>
      </c>
      <c r="I27883" s="40">
        <v>60</v>
      </c>
      <c r="J27883" s="40">
        <v>73</v>
      </c>
      <c r="K27883" s="40">
        <v>1143</v>
      </c>
      <c r="L27883" s="40">
        <v>1040</v>
      </c>
      <c r="M27883" s="101">
        <v>0</v>
      </c>
      <c r="N27883" s="101">
        <v>0</v>
      </c>
      <c r="W27883" s="40">
        <v>73</v>
      </c>
      <c r="X27883" s="40">
        <v>1143</v>
      </c>
      <c r="Y27883" s="40">
        <v>1040</v>
      </c>
      <c r="Z27883" s="40">
        <v>30</v>
      </c>
      <c r="AA27883" s="40">
        <v>0</v>
      </c>
      <c r="AB27883" s="40">
        <v>0</v>
      </c>
      <c r="AD27883" s="40">
        <v>1143</v>
      </c>
      <c r="AE27883" s="40">
        <v>1143</v>
      </c>
      <c r="AW27883" s="40">
        <v>1040</v>
      </c>
      <c r="AX27883" s="40">
        <v>-444</v>
      </c>
      <c r="AY27883" s="40">
        <v>1484</v>
      </c>
      <c r="AZ27883" s="40">
        <v>1</v>
      </c>
      <c r="BA27883" s="40">
        <v>1</v>
      </c>
      <c r="BB27883" s="40">
        <v>444</v>
      </c>
      <c r="BC27883" s="40">
        <v>684</v>
      </c>
      <c r="BD27883" s="40">
        <v>0</v>
      </c>
      <c r="BE27883" s="40">
        <v>2168</v>
      </c>
      <c r="BF27883" s="40">
        <v>1</v>
      </c>
      <c r="BH27883" s="2">
        <v>43347.916666666664</v>
      </c>
      <c r="BI27883" s="2">
        <v>43347.916666666664</v>
      </c>
      <c r="BJ27883" s="2">
        <v>43347.916666666664</v>
      </c>
      <c r="BL27883">
        <v>0</v>
      </c>
      <c r="BM27883">
        <v>0</v>
      </c>
      <c r="BN27883">
        <v>0</v>
      </c>
      <c r="BO27883">
        <v>0</v>
      </c>
      <c r="BP27883">
        <v>4</v>
      </c>
      <c r="BQ27883" s="40">
        <v>4</v>
      </c>
      <c r="BR27883" s="40">
        <v>4</v>
      </c>
      <c r="BS27883" s="40">
        <v>4</v>
      </c>
      <c r="BT27883" s="40">
        <v>0</v>
      </c>
      <c r="BU27883">
        <v>0</v>
      </c>
      <c r="BV27883" s="8" t="s">
        <v>1542</v>
      </c>
      <c r="BW27883" s="8" t="s">
        <v>1543</v>
      </c>
      <c r="BX27883" s="8" t="s">
        <v>1544</v>
      </c>
      <c r="BY27883" s="8" t="s">
        <v>383</v>
      </c>
    </row>
    <row r="27884" spans="1:77">
      <c r="A27884" t="s">
        <v>117</v>
      </c>
      <c r="B27884" s="2">
        <v>43347.958333333336</v>
      </c>
      <c r="C27884" s="1">
        <v>43347</v>
      </c>
      <c r="D27884">
        <v>19</v>
      </c>
      <c r="E27884">
        <v>1</v>
      </c>
      <c r="F27884" s="2">
        <v>43347.791666666664</v>
      </c>
      <c r="G27884" s="8" t="s">
        <v>378</v>
      </c>
      <c r="H27884" s="13" t="s">
        <v>379</v>
      </c>
      <c r="I27884" s="40">
        <v>60</v>
      </c>
      <c r="J27884" s="40">
        <v>68</v>
      </c>
      <c r="K27884" s="40">
        <v>1142</v>
      </c>
      <c r="L27884" s="40">
        <v>1045</v>
      </c>
      <c r="M27884" s="101">
        <v>0</v>
      </c>
      <c r="N27884" s="101">
        <v>0</v>
      </c>
      <c r="W27884" s="40">
        <v>68</v>
      </c>
      <c r="X27884" s="40">
        <v>1142</v>
      </c>
      <c r="Y27884" s="40">
        <v>1045</v>
      </c>
      <c r="Z27884" s="40">
        <v>29</v>
      </c>
      <c r="AA27884" s="40">
        <v>0</v>
      </c>
      <c r="AB27884" s="40">
        <v>0</v>
      </c>
      <c r="AD27884" s="40">
        <v>1142</v>
      </c>
      <c r="AE27884" s="40">
        <v>1142</v>
      </c>
      <c r="AW27884" s="40">
        <v>1045</v>
      </c>
      <c r="AX27884" s="40">
        <v>-477</v>
      </c>
      <c r="AY27884" s="40">
        <v>1522</v>
      </c>
      <c r="AZ27884" s="40">
        <v>1</v>
      </c>
      <c r="BA27884" s="40">
        <v>1</v>
      </c>
      <c r="BB27884" s="40">
        <v>477</v>
      </c>
      <c r="BC27884" s="40">
        <v>592</v>
      </c>
      <c r="BD27884" s="40">
        <v>0</v>
      </c>
      <c r="BE27884" s="40">
        <v>2114</v>
      </c>
      <c r="BF27884" s="40">
        <v>1</v>
      </c>
      <c r="BH27884" s="2">
        <v>43347.958333333336</v>
      </c>
      <c r="BI27884" s="2">
        <v>43347.958333333336</v>
      </c>
      <c r="BJ27884" s="2">
        <v>43347.958333333336</v>
      </c>
      <c r="BL27884">
        <v>0</v>
      </c>
      <c r="BM27884">
        <v>0</v>
      </c>
      <c r="BN27884">
        <v>0</v>
      </c>
      <c r="BO27884">
        <v>0</v>
      </c>
      <c r="BP27884">
        <v>4</v>
      </c>
      <c r="BQ27884" s="40">
        <v>4</v>
      </c>
      <c r="BR27884" s="40">
        <v>4</v>
      </c>
      <c r="BS27884" s="40">
        <v>4</v>
      </c>
      <c r="BT27884" s="40">
        <v>0</v>
      </c>
      <c r="BU27884">
        <v>0</v>
      </c>
      <c r="BV27884" s="8" t="s">
        <v>1542</v>
      </c>
      <c r="BW27884" s="8" t="s">
        <v>1543</v>
      </c>
      <c r="BX27884" s="8" t="s">
        <v>1544</v>
      </c>
      <c r="BY27884" s="8" t="s">
        <v>383</v>
      </c>
    </row>
    <row r="27885" spans="1:77">
      <c r="A27885" t="s">
        <v>117</v>
      </c>
      <c r="B27885" s="2">
        <v>43348</v>
      </c>
      <c r="C27885" s="1">
        <v>43347</v>
      </c>
      <c r="D27885">
        <v>20</v>
      </c>
      <c r="E27885">
        <v>1</v>
      </c>
      <c r="F27885" s="2">
        <v>43347.833333333336</v>
      </c>
      <c r="G27885" s="8" t="s">
        <v>378</v>
      </c>
      <c r="H27885" s="13" t="s">
        <v>379</v>
      </c>
      <c r="I27885" s="40">
        <v>60</v>
      </c>
      <c r="J27885" s="40">
        <v>72</v>
      </c>
      <c r="K27885" s="40">
        <v>1142</v>
      </c>
      <c r="L27885" s="40">
        <v>1040</v>
      </c>
      <c r="M27885" s="101">
        <v>0</v>
      </c>
      <c r="N27885" s="101">
        <v>0</v>
      </c>
      <c r="W27885" s="40">
        <v>72</v>
      </c>
      <c r="X27885" s="40">
        <v>1142</v>
      </c>
      <c r="Y27885" s="40">
        <v>1040</v>
      </c>
      <c r="Z27885" s="40">
        <v>30</v>
      </c>
      <c r="AA27885" s="40">
        <v>0</v>
      </c>
      <c r="AB27885" s="40">
        <v>0</v>
      </c>
      <c r="AD27885" s="40">
        <v>1142</v>
      </c>
      <c r="AE27885" s="40">
        <v>1142</v>
      </c>
      <c r="AW27885" s="40">
        <v>1040</v>
      </c>
      <c r="AX27885" s="40">
        <v>-644</v>
      </c>
      <c r="AY27885" s="40">
        <v>1684</v>
      </c>
      <c r="AZ27885" s="40">
        <v>1</v>
      </c>
      <c r="BA27885" s="40">
        <v>1</v>
      </c>
      <c r="BB27885" s="40">
        <v>644</v>
      </c>
      <c r="BC27885" s="40">
        <v>499</v>
      </c>
      <c r="BD27885" s="40">
        <v>0</v>
      </c>
      <c r="BE27885" s="40">
        <v>2183</v>
      </c>
      <c r="BF27885" s="40">
        <v>1</v>
      </c>
      <c r="BH27885" s="2">
        <v>43348</v>
      </c>
      <c r="BI27885" s="2">
        <v>43348</v>
      </c>
      <c r="BJ27885" s="2">
        <v>43348</v>
      </c>
      <c r="BL27885">
        <v>0</v>
      </c>
      <c r="BM27885">
        <v>0</v>
      </c>
      <c r="BN27885">
        <v>0</v>
      </c>
      <c r="BO27885">
        <v>0</v>
      </c>
      <c r="BP27885">
        <v>4</v>
      </c>
      <c r="BQ27885" s="40">
        <v>4</v>
      </c>
      <c r="BR27885" s="40">
        <v>4</v>
      </c>
      <c r="BS27885" s="40">
        <v>4</v>
      </c>
      <c r="BT27885" s="40">
        <v>0</v>
      </c>
      <c r="BU27885">
        <v>0</v>
      </c>
      <c r="BV27885" s="8" t="s">
        <v>1542</v>
      </c>
      <c r="BW27885" s="8" t="s">
        <v>1543</v>
      </c>
      <c r="BX27885" s="8" t="s">
        <v>1544</v>
      </c>
      <c r="BY27885" s="8" t="s">
        <v>383</v>
      </c>
    </row>
    <row r="27886" spans="1:77">
      <c r="A27886" t="s">
        <v>117</v>
      </c>
      <c r="B27886" s="2">
        <v>43348.041666666664</v>
      </c>
      <c r="C27886" s="1">
        <v>43347</v>
      </c>
      <c r="D27886">
        <v>21</v>
      </c>
      <c r="E27886">
        <v>1</v>
      </c>
      <c r="F27886" s="2">
        <v>43347.875</v>
      </c>
      <c r="G27886" s="8" t="s">
        <v>378</v>
      </c>
      <c r="H27886" s="13" t="s">
        <v>379</v>
      </c>
      <c r="I27886" s="40">
        <v>60</v>
      </c>
      <c r="J27886" s="40">
        <v>65</v>
      </c>
      <c r="K27886" s="40">
        <v>1132</v>
      </c>
      <c r="L27886" s="40">
        <v>1037</v>
      </c>
      <c r="M27886" s="101">
        <v>0</v>
      </c>
      <c r="N27886" s="101">
        <v>0</v>
      </c>
      <c r="W27886" s="40">
        <v>65</v>
      </c>
      <c r="X27886" s="40">
        <v>1132</v>
      </c>
      <c r="Y27886" s="40">
        <v>1037</v>
      </c>
      <c r="Z27886" s="40">
        <v>30</v>
      </c>
      <c r="AA27886" s="40">
        <v>0</v>
      </c>
      <c r="AB27886" s="40">
        <v>0</v>
      </c>
      <c r="AD27886" s="40">
        <v>1132</v>
      </c>
      <c r="AE27886" s="40">
        <v>1132</v>
      </c>
      <c r="AW27886" s="40">
        <v>1037</v>
      </c>
      <c r="AX27886" s="40">
        <v>-668</v>
      </c>
      <c r="AY27886" s="40">
        <v>1705</v>
      </c>
      <c r="AZ27886" s="40">
        <v>1</v>
      </c>
      <c r="BA27886" s="40">
        <v>1</v>
      </c>
      <c r="BB27886" s="40">
        <v>668</v>
      </c>
      <c r="BC27886" s="40">
        <v>512</v>
      </c>
      <c r="BD27886" s="40">
        <v>0</v>
      </c>
      <c r="BE27886" s="40">
        <v>2217</v>
      </c>
      <c r="BF27886" s="40">
        <v>1</v>
      </c>
      <c r="BH27886" s="2">
        <v>43348.041666666664</v>
      </c>
      <c r="BI27886" s="2">
        <v>43348.041666666664</v>
      </c>
      <c r="BJ27886" s="2">
        <v>43348.041666666664</v>
      </c>
      <c r="BL27886">
        <v>0</v>
      </c>
      <c r="BM27886">
        <v>0</v>
      </c>
      <c r="BN27886">
        <v>0</v>
      </c>
      <c r="BO27886">
        <v>0</v>
      </c>
      <c r="BP27886">
        <v>4</v>
      </c>
      <c r="BQ27886" s="40">
        <v>4</v>
      </c>
      <c r="BR27886" s="40">
        <v>4</v>
      </c>
      <c r="BS27886" s="40">
        <v>4</v>
      </c>
      <c r="BT27886" s="40">
        <v>0</v>
      </c>
      <c r="BU27886">
        <v>0</v>
      </c>
      <c r="BV27886" s="8" t="s">
        <v>1542</v>
      </c>
      <c r="BW27886" s="8" t="s">
        <v>1543</v>
      </c>
      <c r="BX27886" s="8" t="s">
        <v>1544</v>
      </c>
      <c r="BY27886" s="8" t="s">
        <v>383</v>
      </c>
    </row>
    <row r="27887" spans="1:77">
      <c r="A27887" t="s">
        <v>117</v>
      </c>
      <c r="B27887" s="2">
        <v>43348.083333333336</v>
      </c>
      <c r="C27887" s="1">
        <v>43347</v>
      </c>
      <c r="D27887">
        <v>22</v>
      </c>
      <c r="E27887">
        <v>1</v>
      </c>
      <c r="F27887" s="2">
        <v>43347.916666666664</v>
      </c>
      <c r="G27887" s="8" t="s">
        <v>378</v>
      </c>
      <c r="H27887" s="13" t="s">
        <v>379</v>
      </c>
      <c r="I27887" s="40">
        <v>60</v>
      </c>
      <c r="J27887" s="40">
        <v>73</v>
      </c>
      <c r="K27887" s="40">
        <v>1137</v>
      </c>
      <c r="L27887" s="40">
        <v>1034</v>
      </c>
      <c r="M27887" s="101">
        <v>0</v>
      </c>
      <c r="N27887" s="101">
        <v>0</v>
      </c>
      <c r="W27887" s="40">
        <v>73</v>
      </c>
      <c r="X27887" s="40">
        <v>1137</v>
      </c>
      <c r="Y27887" s="40">
        <v>1034</v>
      </c>
      <c r="Z27887" s="40">
        <v>30</v>
      </c>
      <c r="AA27887" s="40">
        <v>0</v>
      </c>
      <c r="AB27887" s="40">
        <v>0</v>
      </c>
      <c r="AD27887" s="40">
        <v>1137</v>
      </c>
      <c r="AE27887" s="40">
        <v>1137</v>
      </c>
      <c r="AW27887" s="40">
        <v>1034</v>
      </c>
      <c r="AX27887" s="40">
        <v>-686</v>
      </c>
      <c r="AY27887" s="40">
        <v>1720</v>
      </c>
      <c r="AZ27887" s="40">
        <v>1</v>
      </c>
      <c r="BA27887" s="40">
        <v>1</v>
      </c>
      <c r="BB27887" s="40">
        <v>686</v>
      </c>
      <c r="BC27887" s="40">
        <v>552</v>
      </c>
      <c r="BD27887" s="40">
        <v>0</v>
      </c>
      <c r="BE27887" s="40">
        <v>2272</v>
      </c>
      <c r="BF27887" s="40">
        <v>1</v>
      </c>
      <c r="BH27887" s="2">
        <v>43348.083333333336</v>
      </c>
      <c r="BI27887" s="2">
        <v>43348.083333333336</v>
      </c>
      <c r="BJ27887" s="2">
        <v>43348.083333333336</v>
      </c>
      <c r="BL27887">
        <v>0</v>
      </c>
      <c r="BM27887">
        <v>0</v>
      </c>
      <c r="BN27887">
        <v>0</v>
      </c>
      <c r="BO27887">
        <v>0</v>
      </c>
      <c r="BP27887">
        <v>4</v>
      </c>
      <c r="BQ27887" s="40">
        <v>4</v>
      </c>
      <c r="BR27887" s="40">
        <v>4</v>
      </c>
      <c r="BS27887" s="40">
        <v>4</v>
      </c>
      <c r="BT27887" s="40">
        <v>0</v>
      </c>
      <c r="BU27887">
        <v>0</v>
      </c>
      <c r="BV27887" s="8" t="s">
        <v>1542</v>
      </c>
      <c r="BW27887" s="8" t="s">
        <v>1543</v>
      </c>
      <c r="BX27887" s="8" t="s">
        <v>1544</v>
      </c>
      <c r="BY27887" s="8" t="s">
        <v>383</v>
      </c>
    </row>
    <row r="27888" spans="1:77">
      <c r="A27888" t="s">
        <v>117</v>
      </c>
      <c r="B27888" s="2">
        <v>43348.125</v>
      </c>
      <c r="C27888" s="1">
        <v>43347</v>
      </c>
      <c r="D27888">
        <v>23</v>
      </c>
      <c r="E27888">
        <v>1</v>
      </c>
      <c r="F27888" s="2">
        <v>43347.958333333336</v>
      </c>
      <c r="G27888" s="8" t="s">
        <v>378</v>
      </c>
      <c r="H27888" s="13" t="s">
        <v>379</v>
      </c>
      <c r="I27888" s="40">
        <v>60</v>
      </c>
      <c r="J27888" s="40">
        <v>64</v>
      </c>
      <c r="K27888" s="40">
        <v>1134</v>
      </c>
      <c r="L27888" s="40">
        <v>1040</v>
      </c>
      <c r="M27888" s="101">
        <v>0</v>
      </c>
      <c r="N27888" s="101">
        <v>0</v>
      </c>
      <c r="W27888" s="40">
        <v>64</v>
      </c>
      <c r="X27888" s="40">
        <v>1134</v>
      </c>
      <c r="Y27888" s="40">
        <v>1040</v>
      </c>
      <c r="Z27888" s="40">
        <v>30</v>
      </c>
      <c r="AA27888" s="40">
        <v>0</v>
      </c>
      <c r="AB27888" s="40">
        <v>0</v>
      </c>
      <c r="AD27888" s="40">
        <v>1134</v>
      </c>
      <c r="AE27888" s="40">
        <v>1134</v>
      </c>
      <c r="AW27888" s="40">
        <v>1040</v>
      </c>
      <c r="AX27888" s="40">
        <v>-566</v>
      </c>
      <c r="AY27888" s="40">
        <v>1606</v>
      </c>
      <c r="AZ27888" s="40">
        <v>1</v>
      </c>
      <c r="BA27888" s="40">
        <v>1</v>
      </c>
      <c r="BB27888" s="40">
        <v>566</v>
      </c>
      <c r="BC27888" s="40">
        <v>714</v>
      </c>
      <c r="BD27888" s="40">
        <v>0</v>
      </c>
      <c r="BE27888" s="40">
        <v>2320</v>
      </c>
      <c r="BF27888" s="40">
        <v>1</v>
      </c>
      <c r="BH27888" s="2">
        <v>43348.125</v>
      </c>
      <c r="BI27888" s="2">
        <v>43348.125</v>
      </c>
      <c r="BJ27888" s="2">
        <v>43348.125</v>
      </c>
      <c r="BL27888">
        <v>0</v>
      </c>
      <c r="BM27888">
        <v>0</v>
      </c>
      <c r="BN27888">
        <v>0</v>
      </c>
      <c r="BO27888">
        <v>0</v>
      </c>
      <c r="BP27888">
        <v>4</v>
      </c>
      <c r="BQ27888" s="40">
        <v>4</v>
      </c>
      <c r="BR27888" s="40">
        <v>4</v>
      </c>
      <c r="BS27888" s="40">
        <v>4</v>
      </c>
      <c r="BT27888" s="40">
        <v>0</v>
      </c>
      <c r="BU27888">
        <v>0</v>
      </c>
      <c r="BV27888" s="8" t="s">
        <v>1542</v>
      </c>
      <c r="BW27888" s="8" t="s">
        <v>1543</v>
      </c>
      <c r="BX27888" s="8" t="s">
        <v>1544</v>
      </c>
      <c r="BY27888" s="8" t="s">
        <v>383</v>
      </c>
    </row>
    <row r="27889" spans="1:77">
      <c r="A27889" t="s">
        <v>117</v>
      </c>
      <c r="B27889" s="2">
        <v>43348.166666666664</v>
      </c>
      <c r="C27889" s="1">
        <v>43347</v>
      </c>
      <c r="D27889">
        <v>24</v>
      </c>
      <c r="E27889">
        <v>1</v>
      </c>
      <c r="F27889" s="2">
        <v>43348</v>
      </c>
      <c r="G27889" s="8" t="s">
        <v>378</v>
      </c>
      <c r="H27889" s="13" t="s">
        <v>379</v>
      </c>
      <c r="I27889" s="40">
        <v>60</v>
      </c>
      <c r="J27889" s="40">
        <v>64</v>
      </c>
      <c r="K27889" s="40">
        <v>1136</v>
      </c>
      <c r="L27889" s="40">
        <v>1042</v>
      </c>
      <c r="M27889" s="101">
        <v>0</v>
      </c>
      <c r="N27889" s="101">
        <v>0</v>
      </c>
      <c r="W27889" s="40">
        <v>64</v>
      </c>
      <c r="X27889" s="40">
        <v>1136</v>
      </c>
      <c r="Y27889" s="40">
        <v>1042</v>
      </c>
      <c r="Z27889" s="40">
        <v>30</v>
      </c>
      <c r="AA27889" s="40">
        <v>0</v>
      </c>
      <c r="AB27889" s="40">
        <v>0</v>
      </c>
      <c r="AD27889" s="40">
        <v>1136</v>
      </c>
      <c r="AE27889" s="40">
        <v>1136</v>
      </c>
      <c r="AW27889" s="40">
        <v>1042</v>
      </c>
      <c r="AX27889" s="40">
        <v>-521</v>
      </c>
      <c r="AY27889" s="40">
        <v>1563</v>
      </c>
      <c r="AZ27889" s="40">
        <v>1</v>
      </c>
      <c r="BA27889" s="40">
        <v>1</v>
      </c>
      <c r="BB27889" s="40">
        <v>521</v>
      </c>
      <c r="BC27889" s="40">
        <v>743</v>
      </c>
      <c r="BD27889" s="40">
        <v>0</v>
      </c>
      <c r="BE27889" s="40">
        <v>2306</v>
      </c>
      <c r="BF27889" s="40">
        <v>1</v>
      </c>
      <c r="BH27889" s="2">
        <v>43348.166666666664</v>
      </c>
      <c r="BI27889" s="2">
        <v>43348.166666666664</v>
      </c>
      <c r="BJ27889" s="2">
        <v>43348.166666666664</v>
      </c>
      <c r="BL27889">
        <v>0</v>
      </c>
      <c r="BM27889">
        <v>0</v>
      </c>
      <c r="BN27889">
        <v>0</v>
      </c>
      <c r="BO27889">
        <v>0</v>
      </c>
      <c r="BP27889">
        <v>4</v>
      </c>
      <c r="BQ27889" s="40">
        <v>4</v>
      </c>
      <c r="BR27889" s="40">
        <v>4</v>
      </c>
      <c r="BS27889" s="40">
        <v>4</v>
      </c>
      <c r="BT27889" s="40">
        <v>0</v>
      </c>
      <c r="BU27889">
        <v>0</v>
      </c>
      <c r="BV27889" s="8" t="s">
        <v>1542</v>
      </c>
      <c r="BW27889" s="8" t="s">
        <v>1543</v>
      </c>
      <c r="BX27889" s="8" t="s">
        <v>1544</v>
      </c>
      <c r="BY27889" s="8" t="s">
        <v>383</v>
      </c>
    </row>
    <row r="27890" spans="1:77">
      <c r="A27890" t="s">
        <v>117</v>
      </c>
      <c r="B27890" s="2">
        <v>43348.208333333336</v>
      </c>
      <c r="C27890" s="1">
        <v>43348</v>
      </c>
      <c r="D27890">
        <v>1</v>
      </c>
      <c r="E27890">
        <v>1</v>
      </c>
      <c r="F27890" s="2">
        <v>43348.041666666664</v>
      </c>
      <c r="G27890" s="8" t="s">
        <v>378</v>
      </c>
      <c r="H27890" s="13" t="s">
        <v>379</v>
      </c>
      <c r="I27890" s="40">
        <v>60</v>
      </c>
      <c r="J27890" s="40">
        <v>61</v>
      </c>
      <c r="K27890" s="40">
        <v>1106</v>
      </c>
      <c r="L27890" s="40">
        <v>1015</v>
      </c>
      <c r="M27890" s="101">
        <v>0</v>
      </c>
      <c r="N27890" s="101">
        <v>0</v>
      </c>
      <c r="W27890" s="40">
        <v>61</v>
      </c>
      <c r="X27890" s="40">
        <v>1106</v>
      </c>
      <c r="Y27890" s="40">
        <v>1015</v>
      </c>
      <c r="Z27890" s="40">
        <v>30</v>
      </c>
      <c r="AA27890" s="40">
        <v>0</v>
      </c>
      <c r="AB27890" s="40">
        <v>0</v>
      </c>
      <c r="AD27890" s="40">
        <v>1106</v>
      </c>
      <c r="AE27890" s="40">
        <v>1106</v>
      </c>
      <c r="AW27890" s="40">
        <v>1015</v>
      </c>
      <c r="AX27890" s="40">
        <v>-500</v>
      </c>
      <c r="AY27890" s="40">
        <v>1515</v>
      </c>
      <c r="AZ27890" s="40">
        <v>1</v>
      </c>
      <c r="BA27890" s="40">
        <v>1</v>
      </c>
      <c r="BB27890" s="40">
        <v>500</v>
      </c>
      <c r="BC27890" s="40">
        <v>751</v>
      </c>
      <c r="BD27890" s="40">
        <v>0</v>
      </c>
      <c r="BE27890" s="40">
        <v>2266</v>
      </c>
      <c r="BF27890" s="40">
        <v>1</v>
      </c>
      <c r="BH27890" s="2">
        <v>43348.208333333336</v>
      </c>
      <c r="BI27890" s="2">
        <v>43348.208333333336</v>
      </c>
      <c r="BJ27890" s="2">
        <v>43348.208333333336</v>
      </c>
      <c r="BL27890">
        <v>0</v>
      </c>
      <c r="BM27890">
        <v>0</v>
      </c>
      <c r="BN27890">
        <v>0</v>
      </c>
      <c r="BO27890">
        <v>0</v>
      </c>
      <c r="BP27890">
        <v>4</v>
      </c>
      <c r="BQ27890" s="40">
        <v>4</v>
      </c>
      <c r="BR27890" s="40">
        <v>4</v>
      </c>
      <c r="BS27890" s="40">
        <v>4</v>
      </c>
      <c r="BT27890" s="40">
        <v>0</v>
      </c>
      <c r="BU27890">
        <v>0</v>
      </c>
      <c r="BV27890" s="8" t="s">
        <v>1543</v>
      </c>
      <c r="BW27890" s="8" t="s">
        <v>1544</v>
      </c>
      <c r="BX27890" s="8" t="s">
        <v>1545</v>
      </c>
      <c r="BY27890" s="8" t="s">
        <v>383</v>
      </c>
    </row>
    <row r="27891" spans="1:77">
      <c r="A27891" t="s">
        <v>117</v>
      </c>
      <c r="B27891" s="2">
        <v>43348.25</v>
      </c>
      <c r="C27891" s="1">
        <v>43348</v>
      </c>
      <c r="D27891">
        <v>2</v>
      </c>
      <c r="E27891">
        <v>1</v>
      </c>
      <c r="F27891" s="2">
        <v>43348.083333333336</v>
      </c>
      <c r="G27891" s="8" t="s">
        <v>378</v>
      </c>
      <c r="H27891" s="13" t="s">
        <v>379</v>
      </c>
      <c r="I27891" s="40">
        <v>60</v>
      </c>
      <c r="J27891" s="40">
        <v>56</v>
      </c>
      <c r="K27891" s="40">
        <v>1087</v>
      </c>
      <c r="L27891" s="40">
        <v>1000</v>
      </c>
      <c r="M27891" s="101">
        <v>0</v>
      </c>
      <c r="N27891" s="101">
        <v>0</v>
      </c>
      <c r="W27891" s="40">
        <v>56</v>
      </c>
      <c r="X27891" s="40">
        <v>1087</v>
      </c>
      <c r="Y27891" s="40">
        <v>1000</v>
      </c>
      <c r="Z27891" s="40">
        <v>31</v>
      </c>
      <c r="AA27891" s="40">
        <v>0</v>
      </c>
      <c r="AB27891" s="40">
        <v>0</v>
      </c>
      <c r="AD27891" s="40">
        <v>1087</v>
      </c>
      <c r="AE27891" s="40">
        <v>1087</v>
      </c>
      <c r="AW27891" s="40">
        <v>1000</v>
      </c>
      <c r="AX27891" s="40">
        <v>-421</v>
      </c>
      <c r="AY27891" s="40">
        <v>1421</v>
      </c>
      <c r="AZ27891" s="40">
        <v>1</v>
      </c>
      <c r="BA27891" s="40">
        <v>1</v>
      </c>
      <c r="BB27891" s="40">
        <v>421</v>
      </c>
      <c r="BC27891" s="40">
        <v>632</v>
      </c>
      <c r="BD27891" s="40">
        <v>0</v>
      </c>
      <c r="BE27891" s="40">
        <v>2053</v>
      </c>
      <c r="BF27891" s="40">
        <v>1</v>
      </c>
      <c r="BH27891" s="2">
        <v>43348.25</v>
      </c>
      <c r="BI27891" s="2">
        <v>43348.25</v>
      </c>
      <c r="BJ27891" s="2">
        <v>43348.25</v>
      </c>
      <c r="BL27891">
        <v>0</v>
      </c>
      <c r="BM27891">
        <v>0</v>
      </c>
      <c r="BN27891">
        <v>0</v>
      </c>
      <c r="BO27891">
        <v>0</v>
      </c>
      <c r="BP27891">
        <v>4</v>
      </c>
      <c r="BQ27891" s="40">
        <v>4</v>
      </c>
      <c r="BR27891" s="40">
        <v>4</v>
      </c>
      <c r="BS27891" s="40">
        <v>4</v>
      </c>
      <c r="BT27891" s="40">
        <v>0</v>
      </c>
      <c r="BU27891">
        <v>0</v>
      </c>
      <c r="BV27891" s="8" t="s">
        <v>1543</v>
      </c>
      <c r="BW27891" s="8" t="s">
        <v>1544</v>
      </c>
      <c r="BX27891" s="8" t="s">
        <v>1545</v>
      </c>
      <c r="BY27891" s="8" t="s">
        <v>383</v>
      </c>
    </row>
    <row r="27892" spans="1:77">
      <c r="A27892" t="s">
        <v>117</v>
      </c>
      <c r="B27892" s="2">
        <v>43348.291666666664</v>
      </c>
      <c r="C27892" s="1">
        <v>43348</v>
      </c>
      <c r="D27892">
        <v>3</v>
      </c>
      <c r="E27892">
        <v>1</v>
      </c>
      <c r="F27892" s="2">
        <v>43348.125</v>
      </c>
      <c r="G27892" s="8" t="s">
        <v>378</v>
      </c>
      <c r="H27892" s="13" t="s">
        <v>379</v>
      </c>
      <c r="I27892" s="40">
        <v>60</v>
      </c>
      <c r="J27892" s="40">
        <v>41</v>
      </c>
      <c r="K27892" s="40">
        <v>946</v>
      </c>
      <c r="L27892" s="40">
        <v>876</v>
      </c>
      <c r="M27892" s="101">
        <v>0</v>
      </c>
      <c r="N27892" s="101">
        <v>0</v>
      </c>
      <c r="W27892" s="40">
        <v>41</v>
      </c>
      <c r="X27892" s="40">
        <v>946</v>
      </c>
      <c r="Y27892" s="40">
        <v>876</v>
      </c>
      <c r="Z27892" s="40">
        <v>29</v>
      </c>
      <c r="AA27892" s="40">
        <v>0</v>
      </c>
      <c r="AB27892" s="40">
        <v>0</v>
      </c>
      <c r="AD27892" s="40">
        <v>946</v>
      </c>
      <c r="AE27892" s="40">
        <v>946</v>
      </c>
      <c r="AW27892" s="40">
        <v>876</v>
      </c>
      <c r="AX27892" s="40">
        <v>-376</v>
      </c>
      <c r="AY27892" s="40">
        <v>1252</v>
      </c>
      <c r="AZ27892" s="40">
        <v>1</v>
      </c>
      <c r="BA27892" s="40">
        <v>1</v>
      </c>
      <c r="BB27892" s="40">
        <v>376</v>
      </c>
      <c r="BC27892" s="40">
        <v>589</v>
      </c>
      <c r="BD27892" s="40">
        <v>0</v>
      </c>
      <c r="BE27892" s="40">
        <v>1841</v>
      </c>
      <c r="BF27892" s="40">
        <v>1</v>
      </c>
      <c r="BH27892" s="2">
        <v>43348.291666666664</v>
      </c>
      <c r="BI27892" s="2">
        <v>43348.291666666664</v>
      </c>
      <c r="BJ27892" s="2">
        <v>43348.291666666664</v>
      </c>
      <c r="BL27892">
        <v>0</v>
      </c>
      <c r="BM27892">
        <v>0</v>
      </c>
      <c r="BN27892">
        <v>0</v>
      </c>
      <c r="BO27892">
        <v>0</v>
      </c>
      <c r="BP27892">
        <v>4</v>
      </c>
      <c r="BQ27892" s="40">
        <v>4</v>
      </c>
      <c r="BR27892" s="40">
        <v>4</v>
      </c>
      <c r="BS27892" s="40">
        <v>4</v>
      </c>
      <c r="BT27892" s="40">
        <v>0</v>
      </c>
      <c r="BU27892">
        <v>0</v>
      </c>
      <c r="BV27892" s="8" t="s">
        <v>1543</v>
      </c>
      <c r="BW27892" s="8" t="s">
        <v>1544</v>
      </c>
      <c r="BX27892" s="8" t="s">
        <v>1545</v>
      </c>
      <c r="BY27892" s="8" t="s">
        <v>383</v>
      </c>
    </row>
    <row r="27893" spans="1:77">
      <c r="A27893" t="s">
        <v>117</v>
      </c>
      <c r="B27893" s="2">
        <v>43348.333333333336</v>
      </c>
      <c r="C27893" s="1">
        <v>43348</v>
      </c>
      <c r="D27893">
        <v>4</v>
      </c>
      <c r="E27893">
        <v>1</v>
      </c>
      <c r="F27893" s="2">
        <v>43348.166666666664</v>
      </c>
      <c r="G27893" s="8" t="s">
        <v>378</v>
      </c>
      <c r="H27893" s="13" t="s">
        <v>379</v>
      </c>
      <c r="I27893" s="40">
        <v>60</v>
      </c>
      <c r="J27893" s="40">
        <v>44</v>
      </c>
      <c r="K27893" s="40">
        <v>787</v>
      </c>
      <c r="L27893" s="40">
        <v>716</v>
      </c>
      <c r="M27893" s="101">
        <v>0</v>
      </c>
      <c r="N27893" s="101">
        <v>0</v>
      </c>
      <c r="W27893" s="40">
        <v>44</v>
      </c>
      <c r="X27893" s="40">
        <v>787</v>
      </c>
      <c r="Y27893" s="40">
        <v>716</v>
      </c>
      <c r="Z27893" s="40">
        <v>27</v>
      </c>
      <c r="AA27893" s="40">
        <v>0</v>
      </c>
      <c r="AB27893" s="40">
        <v>0</v>
      </c>
      <c r="AD27893" s="40">
        <v>787</v>
      </c>
      <c r="AE27893" s="40">
        <v>787</v>
      </c>
      <c r="AW27893" s="40">
        <v>716</v>
      </c>
      <c r="AX27893" s="40">
        <v>-393</v>
      </c>
      <c r="AY27893" s="40">
        <v>1109</v>
      </c>
      <c r="AZ27893" s="40">
        <v>1</v>
      </c>
      <c r="BA27893" s="40">
        <v>1</v>
      </c>
      <c r="BB27893" s="40">
        <v>393</v>
      </c>
      <c r="BC27893" s="40">
        <v>530</v>
      </c>
      <c r="BD27893" s="40">
        <v>0</v>
      </c>
      <c r="BE27893" s="40">
        <v>1639</v>
      </c>
      <c r="BF27893" s="40">
        <v>1</v>
      </c>
      <c r="BH27893" s="2">
        <v>43348.333333333336</v>
      </c>
      <c r="BI27893" s="2">
        <v>43348.333333333336</v>
      </c>
      <c r="BJ27893" s="2">
        <v>43348.333333333336</v>
      </c>
      <c r="BL27893">
        <v>0</v>
      </c>
      <c r="BM27893">
        <v>0</v>
      </c>
      <c r="BN27893">
        <v>0</v>
      </c>
      <c r="BO27893">
        <v>0</v>
      </c>
      <c r="BP27893">
        <v>4</v>
      </c>
      <c r="BQ27893" s="40">
        <v>4</v>
      </c>
      <c r="BR27893" s="40">
        <v>4</v>
      </c>
      <c r="BS27893" s="40">
        <v>4</v>
      </c>
      <c r="BT27893" s="40">
        <v>0</v>
      </c>
      <c r="BU27893">
        <v>0</v>
      </c>
      <c r="BV27893" s="8" t="s">
        <v>1543</v>
      </c>
      <c r="BW27893" s="8" t="s">
        <v>1544</v>
      </c>
      <c r="BX27893" s="8" t="s">
        <v>1545</v>
      </c>
      <c r="BY27893" s="8" t="s">
        <v>383</v>
      </c>
    </row>
    <row r="27894" spans="1:77">
      <c r="A27894" t="s">
        <v>117</v>
      </c>
      <c r="B27894" s="2">
        <v>43348.375</v>
      </c>
      <c r="C27894" s="1">
        <v>43348</v>
      </c>
      <c r="D27894">
        <v>5</v>
      </c>
      <c r="E27894">
        <v>1</v>
      </c>
      <c r="F27894" s="2">
        <v>43348.208333333336</v>
      </c>
      <c r="G27894" s="8" t="s">
        <v>378</v>
      </c>
      <c r="H27894" s="13" t="s">
        <v>379</v>
      </c>
      <c r="I27894" s="40">
        <v>60</v>
      </c>
      <c r="J27894" s="40">
        <v>39</v>
      </c>
      <c r="K27894" s="40">
        <v>788</v>
      </c>
      <c r="L27894" s="40">
        <v>723</v>
      </c>
      <c r="M27894" s="101">
        <v>0</v>
      </c>
      <c r="N27894" s="101">
        <v>0</v>
      </c>
      <c r="W27894" s="40">
        <v>39</v>
      </c>
      <c r="X27894" s="40">
        <v>788</v>
      </c>
      <c r="Y27894" s="40">
        <v>723</v>
      </c>
      <c r="Z27894" s="40">
        <v>26</v>
      </c>
      <c r="AA27894" s="40">
        <v>0</v>
      </c>
      <c r="AB27894" s="40">
        <v>0</v>
      </c>
      <c r="AD27894" s="40">
        <v>788</v>
      </c>
      <c r="AE27894" s="40">
        <v>788</v>
      </c>
      <c r="AW27894" s="40">
        <v>723</v>
      </c>
      <c r="AX27894" s="40">
        <v>-429</v>
      </c>
      <c r="AY27894" s="40">
        <v>1152</v>
      </c>
      <c r="AZ27894" s="40">
        <v>1</v>
      </c>
      <c r="BA27894" s="40">
        <v>1</v>
      </c>
      <c r="BB27894" s="40">
        <v>429</v>
      </c>
      <c r="BC27894" s="40">
        <v>443</v>
      </c>
      <c r="BD27894" s="40">
        <v>0</v>
      </c>
      <c r="BE27894" s="40">
        <v>1595</v>
      </c>
      <c r="BF27894" s="40">
        <v>1</v>
      </c>
      <c r="BH27894" s="2">
        <v>43348.375</v>
      </c>
      <c r="BI27894" s="2">
        <v>43348.375</v>
      </c>
      <c r="BJ27894" s="2">
        <v>43348.375</v>
      </c>
      <c r="BL27894">
        <v>0</v>
      </c>
      <c r="BM27894">
        <v>0</v>
      </c>
      <c r="BN27894">
        <v>0</v>
      </c>
      <c r="BO27894">
        <v>0</v>
      </c>
      <c r="BP27894">
        <v>4</v>
      </c>
      <c r="BQ27894" s="40">
        <v>4</v>
      </c>
      <c r="BR27894" s="40">
        <v>4</v>
      </c>
      <c r="BS27894" s="40">
        <v>4</v>
      </c>
      <c r="BT27894" s="40">
        <v>0</v>
      </c>
      <c r="BU27894">
        <v>0</v>
      </c>
      <c r="BV27894" s="8" t="s">
        <v>1543</v>
      </c>
      <c r="BW27894" s="8" t="s">
        <v>1544</v>
      </c>
      <c r="BX27894" s="8" t="s">
        <v>1545</v>
      </c>
      <c r="BY27894" s="8" t="s">
        <v>383</v>
      </c>
    </row>
    <row r="27895" spans="1:77">
      <c r="A27895" t="s">
        <v>117</v>
      </c>
      <c r="B27895" s="2">
        <v>43348.416666666664</v>
      </c>
      <c r="C27895" s="1">
        <v>43348</v>
      </c>
      <c r="D27895">
        <v>6</v>
      </c>
      <c r="E27895">
        <v>1</v>
      </c>
      <c r="F27895" s="2">
        <v>43348.25</v>
      </c>
      <c r="G27895" s="8" t="s">
        <v>378</v>
      </c>
      <c r="H27895" s="13" t="s">
        <v>379</v>
      </c>
      <c r="I27895" s="40">
        <v>60</v>
      </c>
      <c r="J27895" s="40">
        <v>43</v>
      </c>
      <c r="K27895" s="40">
        <v>927</v>
      </c>
      <c r="L27895" s="40">
        <v>856</v>
      </c>
      <c r="M27895" s="101">
        <v>0</v>
      </c>
      <c r="N27895" s="101">
        <v>0</v>
      </c>
      <c r="W27895" s="40">
        <v>43</v>
      </c>
      <c r="X27895" s="40">
        <v>927</v>
      </c>
      <c r="Y27895" s="40">
        <v>856</v>
      </c>
      <c r="Z27895" s="40">
        <v>28</v>
      </c>
      <c r="AA27895" s="40">
        <v>0</v>
      </c>
      <c r="AB27895" s="40">
        <v>0</v>
      </c>
      <c r="AD27895" s="40">
        <v>927</v>
      </c>
      <c r="AE27895" s="40">
        <v>927</v>
      </c>
      <c r="AW27895" s="40">
        <v>856</v>
      </c>
      <c r="AX27895" s="40">
        <v>-443</v>
      </c>
      <c r="AY27895" s="40">
        <v>1299</v>
      </c>
      <c r="AZ27895" s="40">
        <v>1</v>
      </c>
      <c r="BA27895" s="40">
        <v>1</v>
      </c>
      <c r="BB27895" s="40">
        <v>443</v>
      </c>
      <c r="BC27895" s="40">
        <v>409</v>
      </c>
      <c r="BD27895" s="40">
        <v>0</v>
      </c>
      <c r="BE27895" s="40">
        <v>1708</v>
      </c>
      <c r="BF27895" s="40">
        <v>1</v>
      </c>
      <c r="BH27895" s="2">
        <v>43348.416666666664</v>
      </c>
      <c r="BI27895" s="2">
        <v>43348.416666666664</v>
      </c>
      <c r="BJ27895" s="2">
        <v>43348.416666666664</v>
      </c>
      <c r="BL27895">
        <v>0</v>
      </c>
      <c r="BM27895">
        <v>0</v>
      </c>
      <c r="BN27895">
        <v>0</v>
      </c>
      <c r="BO27895">
        <v>0</v>
      </c>
      <c r="BP27895">
        <v>4</v>
      </c>
      <c r="BQ27895" s="40">
        <v>4</v>
      </c>
      <c r="BR27895" s="40">
        <v>4</v>
      </c>
      <c r="BS27895" s="40">
        <v>4</v>
      </c>
      <c r="BT27895" s="40">
        <v>0</v>
      </c>
      <c r="BU27895">
        <v>0</v>
      </c>
      <c r="BV27895" s="8" t="s">
        <v>1543</v>
      </c>
      <c r="BW27895" s="8" t="s">
        <v>1544</v>
      </c>
      <c r="BX27895" s="8" t="s">
        <v>1545</v>
      </c>
      <c r="BY27895" s="8" t="s">
        <v>383</v>
      </c>
    </row>
    <row r="27896" spans="1:77">
      <c r="A27896" t="s">
        <v>117</v>
      </c>
      <c r="B27896" s="2">
        <v>43348.458333333336</v>
      </c>
      <c r="C27896" s="1">
        <v>43348</v>
      </c>
      <c r="D27896">
        <v>7</v>
      </c>
      <c r="E27896">
        <v>1</v>
      </c>
      <c r="F27896" s="2">
        <v>43348.291666666664</v>
      </c>
      <c r="G27896" s="8" t="s">
        <v>378</v>
      </c>
      <c r="H27896" s="13" t="s">
        <v>379</v>
      </c>
      <c r="I27896" s="40">
        <v>60</v>
      </c>
      <c r="J27896" s="40">
        <v>51</v>
      </c>
      <c r="K27896" s="40">
        <v>1075</v>
      </c>
      <c r="L27896" s="40">
        <v>995</v>
      </c>
      <c r="M27896" s="101">
        <v>0</v>
      </c>
      <c r="N27896" s="101">
        <v>0</v>
      </c>
      <c r="W27896" s="40">
        <v>51</v>
      </c>
      <c r="X27896" s="40">
        <v>1075</v>
      </c>
      <c r="Y27896" s="40">
        <v>995</v>
      </c>
      <c r="Z27896" s="40">
        <v>29</v>
      </c>
      <c r="AA27896" s="40">
        <v>0</v>
      </c>
      <c r="AB27896" s="40">
        <v>0</v>
      </c>
      <c r="AD27896" s="40">
        <v>1075</v>
      </c>
      <c r="AE27896" s="40">
        <v>1075</v>
      </c>
      <c r="AW27896" s="40">
        <v>995</v>
      </c>
      <c r="AX27896" s="40">
        <v>-471</v>
      </c>
      <c r="AY27896" s="40">
        <v>1466</v>
      </c>
      <c r="AZ27896" s="40">
        <v>1</v>
      </c>
      <c r="BA27896" s="40">
        <v>1</v>
      </c>
      <c r="BB27896" s="40">
        <v>471</v>
      </c>
      <c r="BC27896" s="40">
        <v>426</v>
      </c>
      <c r="BD27896" s="40">
        <v>0</v>
      </c>
      <c r="BE27896" s="40">
        <v>1892</v>
      </c>
      <c r="BF27896" s="40">
        <v>1</v>
      </c>
      <c r="BH27896" s="2">
        <v>43348.458333333336</v>
      </c>
      <c r="BI27896" s="2">
        <v>43348.458333333336</v>
      </c>
      <c r="BJ27896" s="2">
        <v>43348.458333333336</v>
      </c>
      <c r="BL27896">
        <v>0</v>
      </c>
      <c r="BM27896">
        <v>0</v>
      </c>
      <c r="BN27896">
        <v>0</v>
      </c>
      <c r="BO27896">
        <v>0</v>
      </c>
      <c r="BP27896">
        <v>4</v>
      </c>
      <c r="BQ27896" s="40">
        <v>4</v>
      </c>
      <c r="BR27896" s="40">
        <v>4</v>
      </c>
      <c r="BS27896" s="40">
        <v>4</v>
      </c>
      <c r="BT27896" s="40">
        <v>0</v>
      </c>
      <c r="BU27896">
        <v>0</v>
      </c>
      <c r="BV27896" s="8" t="s">
        <v>1543</v>
      </c>
      <c r="BW27896" s="8" t="s">
        <v>1544</v>
      </c>
      <c r="BX27896" s="8" t="s">
        <v>1545</v>
      </c>
      <c r="BY27896" s="8" t="s">
        <v>383</v>
      </c>
    </row>
    <row r="27897" spans="1:77">
      <c r="A27897" t="s">
        <v>117</v>
      </c>
      <c r="B27897" s="2">
        <v>43348.5</v>
      </c>
      <c r="C27897" s="1">
        <v>43348</v>
      </c>
      <c r="D27897">
        <v>8</v>
      </c>
      <c r="E27897">
        <v>1</v>
      </c>
      <c r="F27897" s="2">
        <v>43348.333333333336</v>
      </c>
      <c r="G27897" s="8" t="s">
        <v>378</v>
      </c>
      <c r="H27897" s="13" t="s">
        <v>379</v>
      </c>
      <c r="I27897" s="40">
        <v>60</v>
      </c>
      <c r="J27897" s="40">
        <v>61</v>
      </c>
      <c r="K27897" s="40">
        <v>1164</v>
      </c>
      <c r="L27897" s="40">
        <v>1073</v>
      </c>
      <c r="M27897" s="101">
        <v>0</v>
      </c>
      <c r="N27897" s="101">
        <v>0</v>
      </c>
      <c r="W27897" s="40">
        <v>61</v>
      </c>
      <c r="X27897" s="40">
        <v>1164</v>
      </c>
      <c r="Y27897" s="40">
        <v>1073</v>
      </c>
      <c r="Z27897" s="40">
        <v>30</v>
      </c>
      <c r="AA27897" s="40">
        <v>0</v>
      </c>
      <c r="AB27897" s="40">
        <v>0</v>
      </c>
      <c r="AD27897" s="40">
        <v>1164</v>
      </c>
      <c r="AE27897" s="40">
        <v>1164</v>
      </c>
      <c r="AW27897" s="40">
        <v>1073</v>
      </c>
      <c r="AX27897" s="40">
        <v>-574</v>
      </c>
      <c r="AY27897" s="40">
        <v>1647</v>
      </c>
      <c r="AZ27897" s="40">
        <v>1</v>
      </c>
      <c r="BA27897" s="40">
        <v>1</v>
      </c>
      <c r="BB27897" s="40">
        <v>574</v>
      </c>
      <c r="BC27897" s="40">
        <v>465</v>
      </c>
      <c r="BD27897" s="40">
        <v>0</v>
      </c>
      <c r="BE27897" s="40">
        <v>2112</v>
      </c>
      <c r="BF27897" s="40">
        <v>1</v>
      </c>
      <c r="BH27897" s="2">
        <v>43348.5</v>
      </c>
      <c r="BI27897" s="2">
        <v>43348.5</v>
      </c>
      <c r="BJ27897" s="2">
        <v>43348.5</v>
      </c>
      <c r="BL27897">
        <v>0</v>
      </c>
      <c r="BM27897">
        <v>0</v>
      </c>
      <c r="BN27897">
        <v>0</v>
      </c>
      <c r="BO27897">
        <v>0</v>
      </c>
      <c r="BP27897">
        <v>4</v>
      </c>
      <c r="BQ27897" s="40">
        <v>4</v>
      </c>
      <c r="BR27897" s="40">
        <v>4</v>
      </c>
      <c r="BS27897" s="40">
        <v>4</v>
      </c>
      <c r="BT27897" s="40">
        <v>0</v>
      </c>
      <c r="BU27897">
        <v>0</v>
      </c>
      <c r="BV27897" s="8" t="s">
        <v>1543</v>
      </c>
      <c r="BW27897" s="8" t="s">
        <v>1544</v>
      </c>
      <c r="BX27897" s="8" t="s">
        <v>1545</v>
      </c>
      <c r="BY27897" s="8" t="s">
        <v>383</v>
      </c>
    </row>
    <row r="27898" spans="1:77">
      <c r="A27898" t="s">
        <v>117</v>
      </c>
      <c r="B27898" s="2">
        <v>43348.541666666664</v>
      </c>
      <c r="C27898" s="1">
        <v>43348</v>
      </c>
      <c r="D27898">
        <v>9</v>
      </c>
      <c r="E27898">
        <v>1</v>
      </c>
      <c r="F27898" s="2">
        <v>43348.375</v>
      </c>
      <c r="G27898" s="8" t="s">
        <v>378</v>
      </c>
      <c r="H27898" s="13" t="s">
        <v>379</v>
      </c>
      <c r="I27898" s="40">
        <v>60</v>
      </c>
      <c r="J27898" s="40">
        <v>64</v>
      </c>
      <c r="K27898" s="40">
        <v>1194</v>
      </c>
      <c r="L27898" s="40">
        <v>1102</v>
      </c>
      <c r="M27898" s="101">
        <v>0</v>
      </c>
      <c r="N27898" s="101">
        <v>0</v>
      </c>
      <c r="W27898" s="40">
        <v>64</v>
      </c>
      <c r="X27898" s="40">
        <v>1194</v>
      </c>
      <c r="Y27898" s="40">
        <v>1102</v>
      </c>
      <c r="Z27898" s="40">
        <v>28</v>
      </c>
      <c r="AA27898" s="40">
        <v>0</v>
      </c>
      <c r="AB27898" s="40">
        <v>0</v>
      </c>
      <c r="AD27898" s="40">
        <v>1194</v>
      </c>
      <c r="AE27898" s="40">
        <v>1194</v>
      </c>
      <c r="AW27898" s="40">
        <v>1102</v>
      </c>
      <c r="AX27898" s="40">
        <v>-778</v>
      </c>
      <c r="AY27898" s="40">
        <v>1880</v>
      </c>
      <c r="AZ27898" s="40">
        <v>1</v>
      </c>
      <c r="BA27898" s="40">
        <v>1</v>
      </c>
      <c r="BB27898" s="40">
        <v>778</v>
      </c>
      <c r="BC27898" s="40">
        <v>477</v>
      </c>
      <c r="BD27898" s="40">
        <v>0</v>
      </c>
      <c r="BE27898" s="40">
        <v>2357</v>
      </c>
      <c r="BF27898" s="40">
        <v>1</v>
      </c>
      <c r="BH27898" s="2">
        <v>43348.541666666664</v>
      </c>
      <c r="BI27898" s="2">
        <v>43348.541666666664</v>
      </c>
      <c r="BJ27898" s="2">
        <v>43348.541666666664</v>
      </c>
      <c r="BL27898">
        <v>0</v>
      </c>
      <c r="BM27898">
        <v>0</v>
      </c>
      <c r="BN27898">
        <v>0</v>
      </c>
      <c r="BO27898">
        <v>0</v>
      </c>
      <c r="BP27898">
        <v>4</v>
      </c>
      <c r="BQ27898" s="40">
        <v>4</v>
      </c>
      <c r="BR27898" s="40">
        <v>4</v>
      </c>
      <c r="BS27898" s="40">
        <v>4</v>
      </c>
      <c r="BT27898" s="40">
        <v>0</v>
      </c>
      <c r="BU27898">
        <v>0</v>
      </c>
      <c r="BV27898" s="8" t="s">
        <v>1543</v>
      </c>
      <c r="BW27898" s="8" t="s">
        <v>1544</v>
      </c>
      <c r="BX27898" s="8" t="s">
        <v>1545</v>
      </c>
      <c r="BY27898" s="8" t="s">
        <v>383</v>
      </c>
    </row>
    <row r="27899" spans="1:77">
      <c r="A27899" t="s">
        <v>117</v>
      </c>
      <c r="B27899" s="2">
        <v>43348.583333333336</v>
      </c>
      <c r="C27899" s="1">
        <v>43348</v>
      </c>
      <c r="D27899">
        <v>10</v>
      </c>
      <c r="E27899">
        <v>1</v>
      </c>
      <c r="F27899" s="2">
        <v>43348.416666666664</v>
      </c>
      <c r="G27899" s="8" t="s">
        <v>378</v>
      </c>
      <c r="H27899" s="13" t="s">
        <v>379</v>
      </c>
      <c r="I27899" s="40">
        <v>60</v>
      </c>
      <c r="J27899" s="40">
        <v>66</v>
      </c>
      <c r="K27899" s="40">
        <v>1210</v>
      </c>
      <c r="L27899" s="40">
        <v>1115</v>
      </c>
      <c r="M27899" s="101">
        <v>0</v>
      </c>
      <c r="N27899" s="101">
        <v>0</v>
      </c>
      <c r="W27899" s="40">
        <v>66</v>
      </c>
      <c r="X27899" s="40">
        <v>1210</v>
      </c>
      <c r="Y27899" s="40">
        <v>1115</v>
      </c>
      <c r="Z27899" s="40">
        <v>29</v>
      </c>
      <c r="AA27899" s="40">
        <v>0</v>
      </c>
      <c r="AB27899" s="40">
        <v>0</v>
      </c>
      <c r="AD27899" s="40">
        <v>1210</v>
      </c>
      <c r="AE27899" s="40">
        <v>1210</v>
      </c>
      <c r="AW27899" s="40">
        <v>1115</v>
      </c>
      <c r="AX27899" s="40">
        <v>-796</v>
      </c>
      <c r="AY27899" s="40">
        <v>1911</v>
      </c>
      <c r="AZ27899" s="40">
        <v>1</v>
      </c>
      <c r="BA27899" s="40">
        <v>1</v>
      </c>
      <c r="BB27899" s="40">
        <v>796</v>
      </c>
      <c r="BC27899" s="40">
        <v>503</v>
      </c>
      <c r="BD27899" s="40">
        <v>0</v>
      </c>
      <c r="BE27899" s="40">
        <v>2414</v>
      </c>
      <c r="BF27899" s="40">
        <v>1</v>
      </c>
      <c r="BH27899" s="2">
        <v>43348.583333333336</v>
      </c>
      <c r="BI27899" s="2">
        <v>43348.583333333336</v>
      </c>
      <c r="BJ27899" s="2">
        <v>43348.583333333336</v>
      </c>
      <c r="BL27899">
        <v>0</v>
      </c>
      <c r="BM27899">
        <v>0</v>
      </c>
      <c r="BN27899">
        <v>0</v>
      </c>
      <c r="BO27899">
        <v>0</v>
      </c>
      <c r="BP27899">
        <v>4</v>
      </c>
      <c r="BQ27899" s="40">
        <v>4</v>
      </c>
      <c r="BR27899" s="40">
        <v>4</v>
      </c>
      <c r="BS27899" s="40">
        <v>4</v>
      </c>
      <c r="BT27899" s="40">
        <v>0</v>
      </c>
      <c r="BU27899">
        <v>0</v>
      </c>
      <c r="BV27899" s="8" t="s">
        <v>1543</v>
      </c>
      <c r="BW27899" s="8" t="s">
        <v>1544</v>
      </c>
      <c r="BX27899" s="8" t="s">
        <v>1545</v>
      </c>
      <c r="BY27899" s="8" t="s">
        <v>383</v>
      </c>
    </row>
    <row r="27900" spans="1:77">
      <c r="A27900" t="s">
        <v>117</v>
      </c>
      <c r="B27900" s="2">
        <v>43348.625</v>
      </c>
      <c r="C27900" s="1">
        <v>43348</v>
      </c>
      <c r="D27900">
        <v>11</v>
      </c>
      <c r="E27900">
        <v>1</v>
      </c>
      <c r="F27900" s="2">
        <v>43348.458333333336</v>
      </c>
      <c r="G27900" s="8" t="s">
        <v>378</v>
      </c>
      <c r="H27900" s="13" t="s">
        <v>379</v>
      </c>
      <c r="I27900" s="40">
        <v>60</v>
      </c>
      <c r="J27900" s="40">
        <v>72</v>
      </c>
      <c r="K27900" s="40">
        <v>1227</v>
      </c>
      <c r="L27900" s="40">
        <v>1124</v>
      </c>
      <c r="M27900" s="101">
        <v>0</v>
      </c>
      <c r="N27900" s="101">
        <v>0</v>
      </c>
      <c r="W27900" s="40">
        <v>72</v>
      </c>
      <c r="X27900" s="40">
        <v>1227</v>
      </c>
      <c r="Y27900" s="40">
        <v>1124</v>
      </c>
      <c r="Z27900" s="40">
        <v>31</v>
      </c>
      <c r="AA27900" s="40">
        <v>0</v>
      </c>
      <c r="AB27900" s="40">
        <v>0</v>
      </c>
      <c r="AD27900" s="40">
        <v>1227</v>
      </c>
      <c r="AE27900" s="40">
        <v>1227</v>
      </c>
      <c r="AW27900" s="40">
        <v>1124</v>
      </c>
      <c r="AX27900" s="40">
        <v>-910</v>
      </c>
      <c r="AY27900" s="40">
        <v>2034</v>
      </c>
      <c r="AZ27900" s="40">
        <v>1</v>
      </c>
      <c r="BA27900" s="40">
        <v>1</v>
      </c>
      <c r="BB27900" s="40">
        <v>910</v>
      </c>
      <c r="BC27900" s="40">
        <v>619</v>
      </c>
      <c r="BD27900" s="40">
        <v>0</v>
      </c>
      <c r="BE27900" s="40">
        <v>2653</v>
      </c>
      <c r="BF27900" s="40">
        <v>1</v>
      </c>
      <c r="BH27900" s="2">
        <v>43348.625</v>
      </c>
      <c r="BI27900" s="2">
        <v>43348.625</v>
      </c>
      <c r="BJ27900" s="2">
        <v>43348.625</v>
      </c>
      <c r="BL27900">
        <v>0</v>
      </c>
      <c r="BM27900">
        <v>0</v>
      </c>
      <c r="BN27900">
        <v>0</v>
      </c>
      <c r="BO27900">
        <v>0</v>
      </c>
      <c r="BP27900">
        <v>4</v>
      </c>
      <c r="BQ27900" s="40">
        <v>4</v>
      </c>
      <c r="BR27900" s="40">
        <v>4</v>
      </c>
      <c r="BS27900" s="40">
        <v>4</v>
      </c>
      <c r="BT27900" s="40">
        <v>0</v>
      </c>
      <c r="BU27900">
        <v>0</v>
      </c>
      <c r="BV27900" s="8" t="s">
        <v>1543</v>
      </c>
      <c r="BW27900" s="8" t="s">
        <v>1544</v>
      </c>
      <c r="BX27900" s="8" t="s">
        <v>1545</v>
      </c>
      <c r="BY27900" s="8" t="s">
        <v>383</v>
      </c>
    </row>
    <row r="27901" spans="1:77">
      <c r="A27901" t="s">
        <v>117</v>
      </c>
      <c r="B27901" s="2">
        <v>43348.666666666664</v>
      </c>
      <c r="C27901" s="1">
        <v>43348</v>
      </c>
      <c r="D27901">
        <v>12</v>
      </c>
      <c r="E27901">
        <v>1</v>
      </c>
      <c r="F27901" s="2">
        <v>43348.5</v>
      </c>
      <c r="G27901" s="8" t="s">
        <v>378</v>
      </c>
      <c r="H27901" s="13" t="s">
        <v>379</v>
      </c>
      <c r="I27901" s="40">
        <v>60</v>
      </c>
      <c r="J27901" s="40">
        <v>74</v>
      </c>
      <c r="K27901" s="40">
        <v>1225</v>
      </c>
      <c r="L27901" s="40">
        <v>1120</v>
      </c>
      <c r="M27901" s="101">
        <v>0</v>
      </c>
      <c r="N27901" s="101">
        <v>0</v>
      </c>
      <c r="W27901" s="40">
        <v>74</v>
      </c>
      <c r="X27901" s="40">
        <v>1225</v>
      </c>
      <c r="Y27901" s="40">
        <v>1120</v>
      </c>
      <c r="Z27901" s="40">
        <v>31</v>
      </c>
      <c r="AA27901" s="40">
        <v>0</v>
      </c>
      <c r="AB27901" s="40">
        <v>0</v>
      </c>
      <c r="AD27901" s="40">
        <v>1225</v>
      </c>
      <c r="AE27901" s="40">
        <v>1225</v>
      </c>
      <c r="AW27901" s="40">
        <v>1120</v>
      </c>
      <c r="AX27901" s="40">
        <v>-877</v>
      </c>
      <c r="AY27901" s="40">
        <v>1997</v>
      </c>
      <c r="AZ27901" s="40">
        <v>1</v>
      </c>
      <c r="BA27901" s="40">
        <v>1</v>
      </c>
      <c r="BB27901" s="40">
        <v>877</v>
      </c>
      <c r="BC27901" s="40">
        <v>865</v>
      </c>
      <c r="BD27901" s="40">
        <v>0</v>
      </c>
      <c r="BE27901" s="40">
        <v>2862</v>
      </c>
      <c r="BF27901" s="40">
        <v>1</v>
      </c>
      <c r="BH27901" s="2">
        <v>43348.666666666664</v>
      </c>
      <c r="BI27901" s="2">
        <v>43348.666666666664</v>
      </c>
      <c r="BJ27901" s="2">
        <v>43348.666666666664</v>
      </c>
      <c r="BL27901">
        <v>0</v>
      </c>
      <c r="BM27901">
        <v>0</v>
      </c>
      <c r="BN27901">
        <v>0</v>
      </c>
      <c r="BO27901">
        <v>0</v>
      </c>
      <c r="BP27901">
        <v>4</v>
      </c>
      <c r="BQ27901" s="40">
        <v>4</v>
      </c>
      <c r="BR27901" s="40">
        <v>4</v>
      </c>
      <c r="BS27901" s="40">
        <v>4</v>
      </c>
      <c r="BT27901" s="40">
        <v>0</v>
      </c>
      <c r="BU27901">
        <v>0</v>
      </c>
      <c r="BV27901" s="8" t="s">
        <v>1543</v>
      </c>
      <c r="BW27901" s="8" t="s">
        <v>1544</v>
      </c>
      <c r="BX27901" s="8" t="s">
        <v>1545</v>
      </c>
      <c r="BY27901" s="8" t="s">
        <v>383</v>
      </c>
    </row>
    <row r="27902" spans="1:77">
      <c r="A27902" t="s">
        <v>117</v>
      </c>
      <c r="B27902" s="2">
        <v>43348.708333333336</v>
      </c>
      <c r="C27902" s="1">
        <v>43348</v>
      </c>
      <c r="D27902">
        <v>13</v>
      </c>
      <c r="E27902">
        <v>1</v>
      </c>
      <c r="F27902" s="2">
        <v>43348.541666666664</v>
      </c>
      <c r="G27902" s="8" t="s">
        <v>378</v>
      </c>
      <c r="H27902" s="13" t="s">
        <v>379</v>
      </c>
      <c r="I27902" s="40">
        <v>60</v>
      </c>
      <c r="J27902" s="40">
        <v>77</v>
      </c>
      <c r="K27902" s="40">
        <v>1226</v>
      </c>
      <c r="L27902" s="40">
        <v>1118</v>
      </c>
      <c r="M27902" s="101">
        <v>0</v>
      </c>
      <c r="N27902" s="101">
        <v>0</v>
      </c>
      <c r="W27902" s="40">
        <v>77</v>
      </c>
      <c r="X27902" s="40">
        <v>1226</v>
      </c>
      <c r="Y27902" s="40">
        <v>1118</v>
      </c>
      <c r="Z27902" s="40">
        <v>31</v>
      </c>
      <c r="AA27902" s="40">
        <v>0</v>
      </c>
      <c r="AB27902" s="40">
        <v>0</v>
      </c>
      <c r="AD27902" s="40">
        <v>1226</v>
      </c>
      <c r="AE27902" s="40">
        <v>1226</v>
      </c>
      <c r="AW27902" s="40">
        <v>1118</v>
      </c>
      <c r="AX27902" s="40">
        <v>-914</v>
      </c>
      <c r="AY27902" s="40">
        <v>2032</v>
      </c>
      <c r="AZ27902" s="40">
        <v>1</v>
      </c>
      <c r="BA27902" s="40">
        <v>1</v>
      </c>
      <c r="BB27902" s="40">
        <v>914</v>
      </c>
      <c r="BC27902" s="40">
        <v>880</v>
      </c>
      <c r="BD27902" s="40">
        <v>0</v>
      </c>
      <c r="BE27902" s="40">
        <v>2912</v>
      </c>
      <c r="BF27902" s="40">
        <v>1</v>
      </c>
      <c r="BH27902" s="2">
        <v>43348.708333333336</v>
      </c>
      <c r="BI27902" s="2">
        <v>43348.708333333336</v>
      </c>
      <c r="BJ27902" s="2">
        <v>43348.708333333336</v>
      </c>
      <c r="BL27902">
        <v>0</v>
      </c>
      <c r="BM27902">
        <v>0</v>
      </c>
      <c r="BN27902">
        <v>0</v>
      </c>
      <c r="BO27902">
        <v>0</v>
      </c>
      <c r="BP27902">
        <v>4</v>
      </c>
      <c r="BQ27902" s="40">
        <v>4</v>
      </c>
      <c r="BR27902" s="40">
        <v>4</v>
      </c>
      <c r="BS27902" s="40">
        <v>4</v>
      </c>
      <c r="BT27902" s="40">
        <v>0</v>
      </c>
      <c r="BU27902">
        <v>0</v>
      </c>
      <c r="BV27902" s="8" t="s">
        <v>1543</v>
      </c>
      <c r="BW27902" s="8" t="s">
        <v>1544</v>
      </c>
      <c r="BX27902" s="8" t="s">
        <v>1545</v>
      </c>
      <c r="BY27902" s="8" t="s">
        <v>383</v>
      </c>
    </row>
    <row r="27903" spans="1:77">
      <c r="A27903" t="s">
        <v>117</v>
      </c>
      <c r="B27903" s="2">
        <v>43348.75</v>
      </c>
      <c r="C27903" s="1">
        <v>43348</v>
      </c>
      <c r="D27903">
        <v>14</v>
      </c>
      <c r="E27903">
        <v>1</v>
      </c>
      <c r="F27903" s="2">
        <v>43348.583333333336</v>
      </c>
      <c r="G27903" s="8" t="s">
        <v>378</v>
      </c>
      <c r="H27903" s="13" t="s">
        <v>379</v>
      </c>
      <c r="I27903" s="40">
        <v>60</v>
      </c>
      <c r="J27903" s="40">
        <v>79</v>
      </c>
      <c r="K27903" s="40">
        <v>1231</v>
      </c>
      <c r="L27903" s="40">
        <v>1120</v>
      </c>
      <c r="M27903" s="101">
        <v>0</v>
      </c>
      <c r="N27903" s="101">
        <v>0</v>
      </c>
      <c r="W27903" s="40">
        <v>79</v>
      </c>
      <c r="X27903" s="40">
        <v>1231</v>
      </c>
      <c r="Y27903" s="40">
        <v>1120</v>
      </c>
      <c r="Z27903" s="40">
        <v>32</v>
      </c>
      <c r="AA27903" s="40">
        <v>0</v>
      </c>
      <c r="AB27903" s="40">
        <v>0</v>
      </c>
      <c r="AD27903" s="40">
        <v>1231</v>
      </c>
      <c r="AE27903" s="40">
        <v>1231</v>
      </c>
      <c r="AW27903" s="40">
        <v>1120</v>
      </c>
      <c r="AX27903" s="40">
        <v>-883</v>
      </c>
      <c r="AY27903" s="40">
        <v>2003</v>
      </c>
      <c r="AZ27903" s="40">
        <v>1</v>
      </c>
      <c r="BA27903" s="40">
        <v>1</v>
      </c>
      <c r="BB27903" s="40">
        <v>883</v>
      </c>
      <c r="BC27903" s="40">
        <v>989</v>
      </c>
      <c r="BD27903" s="40">
        <v>0</v>
      </c>
      <c r="BE27903" s="40">
        <v>2992</v>
      </c>
      <c r="BF27903" s="40">
        <v>1</v>
      </c>
      <c r="BH27903" s="2">
        <v>43348.75</v>
      </c>
      <c r="BI27903" s="2">
        <v>43348.75</v>
      </c>
      <c r="BJ27903" s="2">
        <v>43348.75</v>
      </c>
      <c r="BL27903">
        <v>0</v>
      </c>
      <c r="BM27903">
        <v>0</v>
      </c>
      <c r="BN27903">
        <v>0</v>
      </c>
      <c r="BO27903">
        <v>0</v>
      </c>
      <c r="BP27903">
        <v>4</v>
      </c>
      <c r="BQ27903" s="40">
        <v>4</v>
      </c>
      <c r="BR27903" s="40">
        <v>4</v>
      </c>
      <c r="BS27903" s="40">
        <v>4</v>
      </c>
      <c r="BT27903" s="40">
        <v>0</v>
      </c>
      <c r="BU27903">
        <v>0</v>
      </c>
      <c r="BV27903" s="8" t="s">
        <v>1543</v>
      </c>
      <c r="BW27903" s="8" t="s">
        <v>1544</v>
      </c>
      <c r="BX27903" s="8" t="s">
        <v>1545</v>
      </c>
      <c r="BY27903" s="8" t="s">
        <v>383</v>
      </c>
    </row>
    <row r="27904" spans="1:77">
      <c r="A27904" t="s">
        <v>117</v>
      </c>
      <c r="B27904" s="2">
        <v>43348.791666666664</v>
      </c>
      <c r="C27904" s="1">
        <v>43348</v>
      </c>
      <c r="D27904">
        <v>15</v>
      </c>
      <c r="E27904">
        <v>1</v>
      </c>
      <c r="F27904" s="2">
        <v>43348.625</v>
      </c>
      <c r="G27904" s="8" t="s">
        <v>378</v>
      </c>
      <c r="H27904" s="13" t="s">
        <v>379</v>
      </c>
      <c r="I27904" s="40">
        <v>60</v>
      </c>
      <c r="J27904" s="40">
        <v>76</v>
      </c>
      <c r="K27904" s="40">
        <v>1220</v>
      </c>
      <c r="L27904" s="40">
        <v>1112</v>
      </c>
      <c r="M27904" s="101">
        <v>0</v>
      </c>
      <c r="N27904" s="101">
        <v>0</v>
      </c>
      <c r="W27904" s="40">
        <v>76</v>
      </c>
      <c r="X27904" s="40">
        <v>1220</v>
      </c>
      <c r="Y27904" s="40">
        <v>1112</v>
      </c>
      <c r="Z27904" s="40">
        <v>32</v>
      </c>
      <c r="AA27904" s="40">
        <v>0</v>
      </c>
      <c r="AB27904" s="40">
        <v>0</v>
      </c>
      <c r="AD27904" s="40">
        <v>1220</v>
      </c>
      <c r="AE27904" s="40">
        <v>1220</v>
      </c>
      <c r="AW27904" s="40">
        <v>1112</v>
      </c>
      <c r="AX27904" s="40">
        <v>-879</v>
      </c>
      <c r="AY27904" s="40">
        <v>1991</v>
      </c>
      <c r="AZ27904" s="40">
        <v>1</v>
      </c>
      <c r="BA27904" s="40">
        <v>1</v>
      </c>
      <c r="BB27904" s="40">
        <v>879</v>
      </c>
      <c r="BC27904" s="40">
        <v>952</v>
      </c>
      <c r="BD27904" s="40">
        <v>0</v>
      </c>
      <c r="BE27904" s="40">
        <v>2943</v>
      </c>
      <c r="BF27904" s="40">
        <v>1</v>
      </c>
      <c r="BH27904" s="2">
        <v>43348.791666666664</v>
      </c>
      <c r="BI27904" s="2">
        <v>43348.791666666664</v>
      </c>
      <c r="BJ27904" s="2">
        <v>43348.791666666664</v>
      </c>
      <c r="BL27904">
        <v>0</v>
      </c>
      <c r="BM27904">
        <v>0</v>
      </c>
      <c r="BN27904">
        <v>0</v>
      </c>
      <c r="BO27904">
        <v>0</v>
      </c>
      <c r="BP27904">
        <v>4</v>
      </c>
      <c r="BQ27904" s="40">
        <v>4</v>
      </c>
      <c r="BR27904" s="40">
        <v>4</v>
      </c>
      <c r="BS27904" s="40">
        <v>4</v>
      </c>
      <c r="BT27904" s="40">
        <v>0</v>
      </c>
      <c r="BU27904">
        <v>0</v>
      </c>
      <c r="BV27904" s="8" t="s">
        <v>1543</v>
      </c>
      <c r="BW27904" s="8" t="s">
        <v>1544</v>
      </c>
      <c r="BX27904" s="8" t="s">
        <v>1545</v>
      </c>
      <c r="BY27904" s="8" t="s">
        <v>383</v>
      </c>
    </row>
    <row r="27905" spans="1:77">
      <c r="A27905" t="s">
        <v>117</v>
      </c>
      <c r="B27905" s="2">
        <v>43348.833333333336</v>
      </c>
      <c r="C27905" s="1">
        <v>43348</v>
      </c>
      <c r="D27905">
        <v>16</v>
      </c>
      <c r="E27905">
        <v>1</v>
      </c>
      <c r="F27905" s="2">
        <v>43348.666666666664</v>
      </c>
      <c r="G27905" s="8" t="s">
        <v>378</v>
      </c>
      <c r="H27905" s="13" t="s">
        <v>379</v>
      </c>
      <c r="I27905" s="40">
        <v>60</v>
      </c>
      <c r="J27905" s="40">
        <v>69</v>
      </c>
      <c r="K27905" s="40">
        <v>1227</v>
      </c>
      <c r="L27905" s="40">
        <v>1126</v>
      </c>
      <c r="M27905" s="101">
        <v>0</v>
      </c>
      <c r="N27905" s="101">
        <v>0</v>
      </c>
      <c r="W27905" s="40">
        <v>69</v>
      </c>
      <c r="X27905" s="40">
        <v>1227</v>
      </c>
      <c r="Y27905" s="40">
        <v>1126</v>
      </c>
      <c r="Z27905" s="40">
        <v>32</v>
      </c>
      <c r="AA27905" s="40">
        <v>0</v>
      </c>
      <c r="AB27905" s="40">
        <v>0</v>
      </c>
      <c r="AD27905" s="40">
        <v>1227</v>
      </c>
      <c r="AE27905" s="40">
        <v>1227</v>
      </c>
      <c r="AW27905" s="40">
        <v>1126</v>
      </c>
      <c r="AX27905" s="40">
        <v>-859</v>
      </c>
      <c r="AY27905" s="40">
        <v>1985</v>
      </c>
      <c r="AZ27905" s="40">
        <v>1</v>
      </c>
      <c r="BA27905" s="40">
        <v>1</v>
      </c>
      <c r="BB27905" s="40">
        <v>859</v>
      </c>
      <c r="BC27905" s="40">
        <v>991</v>
      </c>
      <c r="BD27905" s="40">
        <v>0</v>
      </c>
      <c r="BE27905" s="40">
        <v>2976</v>
      </c>
      <c r="BF27905" s="40">
        <v>1</v>
      </c>
      <c r="BH27905" s="2">
        <v>43348.833333333336</v>
      </c>
      <c r="BI27905" s="2">
        <v>43348.833333333336</v>
      </c>
      <c r="BJ27905" s="2">
        <v>43348.833333333336</v>
      </c>
      <c r="BL27905">
        <v>0</v>
      </c>
      <c r="BM27905">
        <v>0</v>
      </c>
      <c r="BN27905">
        <v>0</v>
      </c>
      <c r="BO27905">
        <v>0</v>
      </c>
      <c r="BP27905">
        <v>4</v>
      </c>
      <c r="BQ27905" s="40">
        <v>4</v>
      </c>
      <c r="BR27905" s="40">
        <v>4</v>
      </c>
      <c r="BS27905" s="40">
        <v>4</v>
      </c>
      <c r="BT27905" s="40">
        <v>0</v>
      </c>
      <c r="BU27905">
        <v>0</v>
      </c>
      <c r="BV27905" s="8" t="s">
        <v>1543</v>
      </c>
      <c r="BW27905" s="8" t="s">
        <v>1544</v>
      </c>
      <c r="BX27905" s="8" t="s">
        <v>1545</v>
      </c>
      <c r="BY27905" s="8" t="s">
        <v>383</v>
      </c>
    </row>
    <row r="27906" spans="1:77">
      <c r="A27906" t="s">
        <v>117</v>
      </c>
      <c r="B27906" s="2">
        <v>43348.875</v>
      </c>
      <c r="C27906" s="1">
        <v>43348</v>
      </c>
      <c r="D27906">
        <v>17</v>
      </c>
      <c r="E27906">
        <v>1</v>
      </c>
      <c r="F27906" s="2">
        <v>43348.708333333336</v>
      </c>
      <c r="G27906" s="8" t="s">
        <v>378</v>
      </c>
      <c r="H27906" s="13" t="s">
        <v>379</v>
      </c>
      <c r="I27906" s="40">
        <v>60</v>
      </c>
      <c r="J27906" s="40">
        <v>74</v>
      </c>
      <c r="K27906" s="40">
        <v>1225</v>
      </c>
      <c r="L27906" s="40">
        <v>1119</v>
      </c>
      <c r="M27906" s="101">
        <v>0</v>
      </c>
      <c r="N27906" s="101">
        <v>0</v>
      </c>
      <c r="W27906" s="40">
        <v>74</v>
      </c>
      <c r="X27906" s="40">
        <v>1225</v>
      </c>
      <c r="Y27906" s="40">
        <v>1119</v>
      </c>
      <c r="Z27906" s="40">
        <v>32</v>
      </c>
      <c r="AA27906" s="40">
        <v>0</v>
      </c>
      <c r="AB27906" s="40">
        <v>0</v>
      </c>
      <c r="AD27906" s="40">
        <v>1225</v>
      </c>
      <c r="AE27906" s="40">
        <v>1225</v>
      </c>
      <c r="AW27906" s="40">
        <v>1119</v>
      </c>
      <c r="AX27906" s="40">
        <v>-881</v>
      </c>
      <c r="AY27906" s="40">
        <v>2000</v>
      </c>
      <c r="AZ27906" s="40">
        <v>1</v>
      </c>
      <c r="BA27906" s="40">
        <v>1</v>
      </c>
      <c r="BB27906" s="40">
        <v>881</v>
      </c>
      <c r="BC27906" s="40">
        <v>964</v>
      </c>
      <c r="BD27906" s="40">
        <v>0</v>
      </c>
      <c r="BE27906" s="40">
        <v>2964</v>
      </c>
      <c r="BF27906" s="40">
        <v>1</v>
      </c>
      <c r="BH27906" s="2">
        <v>43348.875</v>
      </c>
      <c r="BI27906" s="2">
        <v>43348.875</v>
      </c>
      <c r="BJ27906" s="2">
        <v>43348.875</v>
      </c>
      <c r="BL27906">
        <v>0</v>
      </c>
      <c r="BM27906">
        <v>0</v>
      </c>
      <c r="BN27906">
        <v>0</v>
      </c>
      <c r="BO27906">
        <v>0</v>
      </c>
      <c r="BP27906">
        <v>4</v>
      </c>
      <c r="BQ27906" s="40">
        <v>4</v>
      </c>
      <c r="BR27906" s="40">
        <v>4</v>
      </c>
      <c r="BS27906" s="40">
        <v>4</v>
      </c>
      <c r="BT27906" s="40">
        <v>0</v>
      </c>
      <c r="BU27906">
        <v>0</v>
      </c>
      <c r="BV27906" s="8" t="s">
        <v>1543</v>
      </c>
      <c r="BW27906" s="8" t="s">
        <v>1544</v>
      </c>
      <c r="BX27906" s="8" t="s">
        <v>1545</v>
      </c>
      <c r="BY27906" s="8" t="s">
        <v>383</v>
      </c>
    </row>
    <row r="27907" spans="1:77">
      <c r="A27907" t="s">
        <v>117</v>
      </c>
      <c r="B27907" s="2">
        <v>43348.916666666664</v>
      </c>
      <c r="C27907" s="1">
        <v>43348</v>
      </c>
      <c r="D27907">
        <v>18</v>
      </c>
      <c r="E27907">
        <v>1</v>
      </c>
      <c r="F27907" s="2">
        <v>43348.75</v>
      </c>
      <c r="G27907" s="8" t="s">
        <v>378</v>
      </c>
      <c r="H27907" s="13" t="s">
        <v>379</v>
      </c>
      <c r="I27907" s="40">
        <v>60</v>
      </c>
      <c r="J27907" s="40">
        <v>73</v>
      </c>
      <c r="K27907" s="40">
        <v>1220</v>
      </c>
      <c r="L27907" s="40">
        <v>1114</v>
      </c>
      <c r="M27907" s="101">
        <v>0</v>
      </c>
      <c r="N27907" s="101">
        <v>0</v>
      </c>
      <c r="W27907" s="40">
        <v>73</v>
      </c>
      <c r="X27907" s="40">
        <v>1220</v>
      </c>
      <c r="Y27907" s="40">
        <v>1114</v>
      </c>
      <c r="Z27907" s="40">
        <v>33</v>
      </c>
      <c r="AA27907" s="40">
        <v>0</v>
      </c>
      <c r="AB27907" s="40">
        <v>0</v>
      </c>
      <c r="AD27907" s="40">
        <v>1220</v>
      </c>
      <c r="AE27907" s="40">
        <v>1220</v>
      </c>
      <c r="AW27907" s="40">
        <v>1114</v>
      </c>
      <c r="AX27907" s="40">
        <v>-857</v>
      </c>
      <c r="AY27907" s="40">
        <v>1971</v>
      </c>
      <c r="AZ27907" s="40">
        <v>1</v>
      </c>
      <c r="BA27907" s="40">
        <v>1</v>
      </c>
      <c r="BB27907" s="40">
        <v>857</v>
      </c>
      <c r="BC27907" s="40">
        <v>958</v>
      </c>
      <c r="BD27907" s="40">
        <v>0</v>
      </c>
      <c r="BE27907" s="40">
        <v>2929</v>
      </c>
      <c r="BF27907" s="40">
        <v>1</v>
      </c>
      <c r="BH27907" s="2">
        <v>43348.916666666664</v>
      </c>
      <c r="BI27907" s="2">
        <v>43348.916666666664</v>
      </c>
      <c r="BJ27907" s="2">
        <v>43348.916666666664</v>
      </c>
      <c r="BL27907">
        <v>0</v>
      </c>
      <c r="BM27907">
        <v>0</v>
      </c>
      <c r="BN27907">
        <v>0</v>
      </c>
      <c r="BO27907">
        <v>0</v>
      </c>
      <c r="BP27907">
        <v>4</v>
      </c>
      <c r="BQ27907" s="40">
        <v>4</v>
      </c>
      <c r="BR27907" s="40">
        <v>4</v>
      </c>
      <c r="BS27907" s="40">
        <v>4</v>
      </c>
      <c r="BT27907" s="40">
        <v>0</v>
      </c>
      <c r="BU27907">
        <v>0</v>
      </c>
      <c r="BV27907" s="8" t="s">
        <v>1543</v>
      </c>
      <c r="BW27907" s="8" t="s">
        <v>1544</v>
      </c>
      <c r="BX27907" s="8" t="s">
        <v>1545</v>
      </c>
      <c r="BY27907" s="8" t="s">
        <v>383</v>
      </c>
    </row>
    <row r="27908" spans="1:77">
      <c r="A27908" t="s">
        <v>117</v>
      </c>
      <c r="B27908" s="2">
        <v>43348.958333333336</v>
      </c>
      <c r="C27908" s="1">
        <v>43348</v>
      </c>
      <c r="D27908">
        <v>19</v>
      </c>
      <c r="E27908">
        <v>1</v>
      </c>
      <c r="F27908" s="2">
        <v>43348.791666666664</v>
      </c>
      <c r="G27908" s="8" t="s">
        <v>378</v>
      </c>
      <c r="H27908" s="13" t="s">
        <v>379</v>
      </c>
      <c r="I27908" s="40">
        <v>60</v>
      </c>
      <c r="J27908" s="40">
        <v>78</v>
      </c>
      <c r="K27908" s="40">
        <v>1222</v>
      </c>
      <c r="L27908" s="40">
        <v>1111</v>
      </c>
      <c r="M27908" s="101">
        <v>0</v>
      </c>
      <c r="N27908" s="101">
        <v>0</v>
      </c>
      <c r="W27908" s="40">
        <v>78</v>
      </c>
      <c r="X27908" s="40">
        <v>1222</v>
      </c>
      <c r="Y27908" s="40">
        <v>1111</v>
      </c>
      <c r="Z27908" s="40">
        <v>33</v>
      </c>
      <c r="AA27908" s="40">
        <v>0</v>
      </c>
      <c r="AB27908" s="40">
        <v>0</v>
      </c>
      <c r="AD27908" s="40">
        <v>1222</v>
      </c>
      <c r="AE27908" s="40">
        <v>1222</v>
      </c>
      <c r="AW27908" s="40">
        <v>1111</v>
      </c>
      <c r="AX27908" s="40">
        <v>-802</v>
      </c>
      <c r="AY27908" s="40">
        <v>1913</v>
      </c>
      <c r="AZ27908" s="40">
        <v>1</v>
      </c>
      <c r="BA27908" s="40">
        <v>1</v>
      </c>
      <c r="BB27908" s="40">
        <v>802</v>
      </c>
      <c r="BC27908" s="40">
        <v>940</v>
      </c>
      <c r="BD27908" s="40">
        <v>0</v>
      </c>
      <c r="BE27908" s="40">
        <v>2853</v>
      </c>
      <c r="BF27908" s="40">
        <v>1</v>
      </c>
      <c r="BH27908" s="2">
        <v>43348.958333333336</v>
      </c>
      <c r="BI27908" s="2">
        <v>43348.958333333336</v>
      </c>
      <c r="BJ27908" s="2">
        <v>43348.958333333336</v>
      </c>
      <c r="BL27908">
        <v>0</v>
      </c>
      <c r="BM27908">
        <v>0</v>
      </c>
      <c r="BN27908">
        <v>0</v>
      </c>
      <c r="BO27908">
        <v>0</v>
      </c>
      <c r="BP27908">
        <v>4</v>
      </c>
      <c r="BQ27908" s="40">
        <v>4</v>
      </c>
      <c r="BR27908" s="40">
        <v>4</v>
      </c>
      <c r="BS27908" s="40">
        <v>4</v>
      </c>
      <c r="BT27908" s="40">
        <v>0</v>
      </c>
      <c r="BU27908">
        <v>0</v>
      </c>
      <c r="BV27908" s="8" t="s">
        <v>1543</v>
      </c>
      <c r="BW27908" s="8" t="s">
        <v>1544</v>
      </c>
      <c r="BX27908" s="8" t="s">
        <v>1545</v>
      </c>
      <c r="BY27908" s="8" t="s">
        <v>383</v>
      </c>
    </row>
    <row r="27909" spans="1:77">
      <c r="A27909" t="s">
        <v>117</v>
      </c>
      <c r="B27909" s="2">
        <v>43349</v>
      </c>
      <c r="C27909" s="1">
        <v>43348</v>
      </c>
      <c r="D27909">
        <v>20</v>
      </c>
      <c r="E27909">
        <v>1</v>
      </c>
      <c r="F27909" s="2">
        <v>43348.833333333336</v>
      </c>
      <c r="G27909" s="8" t="s">
        <v>378</v>
      </c>
      <c r="H27909" s="13" t="s">
        <v>379</v>
      </c>
      <c r="I27909" s="40">
        <v>60</v>
      </c>
      <c r="J27909" s="40">
        <v>67</v>
      </c>
      <c r="K27909" s="40">
        <v>1221</v>
      </c>
      <c r="L27909" s="40">
        <v>1121</v>
      </c>
      <c r="M27909" s="101">
        <v>0</v>
      </c>
      <c r="N27909" s="101">
        <v>0</v>
      </c>
      <c r="W27909" s="40">
        <v>67</v>
      </c>
      <c r="X27909" s="40">
        <v>1221</v>
      </c>
      <c r="Y27909" s="40">
        <v>1121</v>
      </c>
      <c r="Z27909" s="40">
        <v>33</v>
      </c>
      <c r="AA27909" s="40">
        <v>0</v>
      </c>
      <c r="AB27909" s="40">
        <v>0</v>
      </c>
      <c r="AD27909" s="40">
        <v>1221</v>
      </c>
      <c r="AE27909" s="40">
        <v>1221</v>
      </c>
      <c r="AW27909" s="40">
        <v>1121</v>
      </c>
      <c r="AX27909" s="40">
        <v>-772</v>
      </c>
      <c r="AY27909" s="40">
        <v>1893</v>
      </c>
      <c r="AZ27909" s="40">
        <v>1</v>
      </c>
      <c r="BA27909" s="40">
        <v>1</v>
      </c>
      <c r="BB27909" s="40">
        <v>772</v>
      </c>
      <c r="BC27909" s="40">
        <v>959</v>
      </c>
      <c r="BD27909" s="40">
        <v>0</v>
      </c>
      <c r="BE27909" s="40">
        <v>2852</v>
      </c>
      <c r="BF27909" s="40">
        <v>1</v>
      </c>
      <c r="BH27909" s="2">
        <v>43349</v>
      </c>
      <c r="BI27909" s="2">
        <v>43349</v>
      </c>
      <c r="BJ27909" s="2">
        <v>43349</v>
      </c>
      <c r="BL27909">
        <v>0</v>
      </c>
      <c r="BM27909">
        <v>0</v>
      </c>
      <c r="BN27909">
        <v>0</v>
      </c>
      <c r="BO27909">
        <v>0</v>
      </c>
      <c r="BP27909">
        <v>4</v>
      </c>
      <c r="BQ27909" s="40">
        <v>4</v>
      </c>
      <c r="BR27909" s="40">
        <v>4</v>
      </c>
      <c r="BS27909" s="40">
        <v>4</v>
      </c>
      <c r="BT27909" s="40">
        <v>0</v>
      </c>
      <c r="BU27909">
        <v>0</v>
      </c>
      <c r="BV27909" s="8" t="s">
        <v>1543</v>
      </c>
      <c r="BW27909" s="8" t="s">
        <v>1544</v>
      </c>
      <c r="BX27909" s="8" t="s">
        <v>1545</v>
      </c>
      <c r="BY27909" s="8" t="s">
        <v>383</v>
      </c>
    </row>
    <row r="27910" spans="1:77">
      <c r="A27910" t="s">
        <v>117</v>
      </c>
      <c r="B27910" s="2">
        <v>43349.041666666664</v>
      </c>
      <c r="C27910" s="1">
        <v>43348</v>
      </c>
      <c r="D27910">
        <v>21</v>
      </c>
      <c r="E27910">
        <v>1</v>
      </c>
      <c r="F27910" s="2">
        <v>43348.875</v>
      </c>
      <c r="G27910" s="8" t="s">
        <v>378</v>
      </c>
      <c r="H27910" s="13" t="s">
        <v>379</v>
      </c>
      <c r="I27910" s="40">
        <v>60</v>
      </c>
      <c r="J27910" s="40">
        <v>65</v>
      </c>
      <c r="K27910" s="40">
        <v>1220</v>
      </c>
      <c r="L27910" s="40">
        <v>1121</v>
      </c>
      <c r="M27910" s="101">
        <v>0</v>
      </c>
      <c r="N27910" s="101">
        <v>0</v>
      </c>
      <c r="W27910" s="40">
        <v>65</v>
      </c>
      <c r="X27910" s="40">
        <v>1220</v>
      </c>
      <c r="Y27910" s="40">
        <v>1121</v>
      </c>
      <c r="Z27910" s="40">
        <v>34</v>
      </c>
      <c r="AA27910" s="40">
        <v>0</v>
      </c>
      <c r="AB27910" s="40">
        <v>0</v>
      </c>
      <c r="AD27910" s="40">
        <v>1220</v>
      </c>
      <c r="AE27910" s="40">
        <v>1220</v>
      </c>
      <c r="AW27910" s="40">
        <v>1121</v>
      </c>
      <c r="AX27910" s="40">
        <v>-802</v>
      </c>
      <c r="AY27910" s="40">
        <v>1923</v>
      </c>
      <c r="AZ27910" s="40">
        <v>1</v>
      </c>
      <c r="BA27910" s="40">
        <v>1</v>
      </c>
      <c r="BB27910" s="40">
        <v>802</v>
      </c>
      <c r="BC27910" s="40">
        <v>937</v>
      </c>
      <c r="BD27910" s="40">
        <v>0</v>
      </c>
      <c r="BE27910" s="40">
        <v>2860</v>
      </c>
      <c r="BF27910" s="40">
        <v>1</v>
      </c>
      <c r="BH27910" s="2">
        <v>43349.041666666664</v>
      </c>
      <c r="BI27910" s="2">
        <v>43349.041666666664</v>
      </c>
      <c r="BJ27910" s="2">
        <v>43349.041666666664</v>
      </c>
      <c r="BL27910">
        <v>0</v>
      </c>
      <c r="BM27910">
        <v>0</v>
      </c>
      <c r="BN27910">
        <v>0</v>
      </c>
      <c r="BO27910">
        <v>0</v>
      </c>
      <c r="BP27910">
        <v>4</v>
      </c>
      <c r="BQ27910" s="40">
        <v>4</v>
      </c>
      <c r="BR27910" s="40">
        <v>4</v>
      </c>
      <c r="BS27910" s="40">
        <v>4</v>
      </c>
      <c r="BT27910" s="40">
        <v>0</v>
      </c>
      <c r="BU27910">
        <v>0</v>
      </c>
      <c r="BV27910" s="8" t="s">
        <v>1543</v>
      </c>
      <c r="BW27910" s="8" t="s">
        <v>1544</v>
      </c>
      <c r="BX27910" s="8" t="s">
        <v>1545</v>
      </c>
      <c r="BY27910" s="8" t="s">
        <v>383</v>
      </c>
    </row>
    <row r="27911" spans="1:77">
      <c r="A27911" t="s">
        <v>117</v>
      </c>
      <c r="B27911" s="2">
        <v>43349.083333333336</v>
      </c>
      <c r="C27911" s="1">
        <v>43348</v>
      </c>
      <c r="D27911">
        <v>22</v>
      </c>
      <c r="E27911">
        <v>1</v>
      </c>
      <c r="F27911" s="2">
        <v>43348.916666666664</v>
      </c>
      <c r="G27911" s="8" t="s">
        <v>378</v>
      </c>
      <c r="H27911" s="13" t="s">
        <v>379</v>
      </c>
      <c r="I27911" s="40">
        <v>60</v>
      </c>
      <c r="J27911" s="40">
        <v>65</v>
      </c>
      <c r="K27911" s="40">
        <v>1226</v>
      </c>
      <c r="L27911" s="40">
        <v>1125</v>
      </c>
      <c r="M27911" s="101">
        <v>0</v>
      </c>
      <c r="N27911" s="101">
        <v>0</v>
      </c>
      <c r="W27911" s="40">
        <v>65</v>
      </c>
      <c r="X27911" s="40">
        <v>1226</v>
      </c>
      <c r="Y27911" s="40">
        <v>1125</v>
      </c>
      <c r="Z27911" s="40">
        <v>36</v>
      </c>
      <c r="AA27911" s="40">
        <v>0</v>
      </c>
      <c r="AB27911" s="40">
        <v>0</v>
      </c>
      <c r="AD27911" s="40">
        <v>1226</v>
      </c>
      <c r="AE27911" s="40">
        <v>1226</v>
      </c>
      <c r="AW27911" s="40">
        <v>1125</v>
      </c>
      <c r="AX27911" s="40">
        <v>-696</v>
      </c>
      <c r="AY27911" s="40">
        <v>1821</v>
      </c>
      <c r="AZ27911" s="40">
        <v>1</v>
      </c>
      <c r="BA27911" s="40">
        <v>1</v>
      </c>
      <c r="BB27911" s="40">
        <v>696</v>
      </c>
      <c r="BC27911" s="40">
        <v>881</v>
      </c>
      <c r="BD27911" s="40">
        <v>0</v>
      </c>
      <c r="BE27911" s="40">
        <v>2702</v>
      </c>
      <c r="BF27911" s="40">
        <v>1</v>
      </c>
      <c r="BH27911" s="2">
        <v>43349.083333333336</v>
      </c>
      <c r="BI27911" s="2">
        <v>43349.083333333336</v>
      </c>
      <c r="BJ27911" s="2">
        <v>43349.083333333336</v>
      </c>
      <c r="BL27911">
        <v>0</v>
      </c>
      <c r="BM27911">
        <v>0</v>
      </c>
      <c r="BN27911">
        <v>0</v>
      </c>
      <c r="BO27911">
        <v>0</v>
      </c>
      <c r="BP27911">
        <v>4</v>
      </c>
      <c r="BQ27911" s="40">
        <v>4</v>
      </c>
      <c r="BR27911" s="40">
        <v>4</v>
      </c>
      <c r="BS27911" s="40">
        <v>4</v>
      </c>
      <c r="BT27911" s="40">
        <v>0</v>
      </c>
      <c r="BU27911">
        <v>0</v>
      </c>
      <c r="BV27911" s="8" t="s">
        <v>1543</v>
      </c>
      <c r="BW27911" s="8" t="s">
        <v>1544</v>
      </c>
      <c r="BX27911" s="8" t="s">
        <v>1545</v>
      </c>
      <c r="BY27911" s="8" t="s">
        <v>383</v>
      </c>
    </row>
    <row r="27912" spans="1:77">
      <c r="A27912" t="s">
        <v>117</v>
      </c>
      <c r="B27912" s="2">
        <v>43349.125</v>
      </c>
      <c r="C27912" s="1">
        <v>43348</v>
      </c>
      <c r="D27912">
        <v>23</v>
      </c>
      <c r="E27912">
        <v>1</v>
      </c>
      <c r="F27912" s="2">
        <v>43348.958333333336</v>
      </c>
      <c r="G27912" s="8" t="s">
        <v>378</v>
      </c>
      <c r="H27912" s="13" t="s">
        <v>379</v>
      </c>
      <c r="I27912" s="40">
        <v>60</v>
      </c>
      <c r="J27912" s="40">
        <v>58</v>
      </c>
      <c r="K27912" s="40">
        <v>1220</v>
      </c>
      <c r="L27912" s="40">
        <v>1125</v>
      </c>
      <c r="M27912" s="101">
        <v>0</v>
      </c>
      <c r="N27912" s="101">
        <v>0</v>
      </c>
      <c r="W27912" s="40">
        <v>58</v>
      </c>
      <c r="X27912" s="40">
        <v>1220</v>
      </c>
      <c r="Y27912" s="40">
        <v>1125</v>
      </c>
      <c r="Z27912" s="40">
        <v>37</v>
      </c>
      <c r="AA27912" s="40">
        <v>0</v>
      </c>
      <c r="AB27912" s="40">
        <v>0</v>
      </c>
      <c r="AD27912" s="40">
        <v>1220</v>
      </c>
      <c r="AE27912" s="40">
        <v>1220</v>
      </c>
      <c r="AW27912" s="40">
        <v>1125</v>
      </c>
      <c r="AX27912" s="40">
        <v>-625</v>
      </c>
      <c r="AY27912" s="40">
        <v>1750</v>
      </c>
      <c r="AZ27912" s="40">
        <v>1</v>
      </c>
      <c r="BA27912" s="40">
        <v>1</v>
      </c>
      <c r="BB27912" s="40">
        <v>625</v>
      </c>
      <c r="BC27912" s="40">
        <v>855</v>
      </c>
      <c r="BD27912" s="40">
        <v>0</v>
      </c>
      <c r="BE27912" s="40">
        <v>2605</v>
      </c>
      <c r="BF27912" s="40">
        <v>1</v>
      </c>
      <c r="BH27912" s="2">
        <v>43349.125</v>
      </c>
      <c r="BI27912" s="2">
        <v>43349.125</v>
      </c>
      <c r="BJ27912" s="2">
        <v>43349.125</v>
      </c>
      <c r="BL27912">
        <v>0</v>
      </c>
      <c r="BM27912">
        <v>0</v>
      </c>
      <c r="BN27912">
        <v>0</v>
      </c>
      <c r="BO27912">
        <v>0</v>
      </c>
      <c r="BP27912">
        <v>4</v>
      </c>
      <c r="BQ27912" s="40">
        <v>4</v>
      </c>
      <c r="BR27912" s="40">
        <v>4</v>
      </c>
      <c r="BS27912" s="40">
        <v>4</v>
      </c>
      <c r="BT27912" s="40">
        <v>0</v>
      </c>
      <c r="BU27912">
        <v>0</v>
      </c>
      <c r="BV27912" s="8" t="s">
        <v>1543</v>
      </c>
      <c r="BW27912" s="8" t="s">
        <v>1544</v>
      </c>
      <c r="BX27912" s="8" t="s">
        <v>1545</v>
      </c>
      <c r="BY27912" s="8" t="s">
        <v>383</v>
      </c>
    </row>
    <row r="27913" spans="1:77">
      <c r="A27913" t="s">
        <v>117</v>
      </c>
      <c r="B27913" s="2">
        <v>43349.166666666664</v>
      </c>
      <c r="C27913" s="1">
        <v>43348</v>
      </c>
      <c r="D27913">
        <v>24</v>
      </c>
      <c r="E27913">
        <v>1</v>
      </c>
      <c r="F27913" s="2">
        <v>43349</v>
      </c>
      <c r="G27913" s="8" t="s">
        <v>378</v>
      </c>
      <c r="H27913" s="13" t="s">
        <v>379</v>
      </c>
      <c r="I27913" s="40">
        <v>60</v>
      </c>
      <c r="J27913" s="40">
        <v>58</v>
      </c>
      <c r="K27913" s="40">
        <v>1221</v>
      </c>
      <c r="L27913" s="40">
        <v>1127</v>
      </c>
      <c r="M27913" s="101">
        <v>0</v>
      </c>
      <c r="N27913" s="101">
        <v>0</v>
      </c>
      <c r="W27913" s="40">
        <v>58</v>
      </c>
      <c r="X27913" s="40">
        <v>1221</v>
      </c>
      <c r="Y27913" s="40">
        <v>1127</v>
      </c>
      <c r="Z27913" s="40">
        <v>36</v>
      </c>
      <c r="AA27913" s="40">
        <v>0</v>
      </c>
      <c r="AB27913" s="40">
        <v>0</v>
      </c>
      <c r="AD27913" s="40">
        <v>1221</v>
      </c>
      <c r="AE27913" s="40">
        <v>1221</v>
      </c>
      <c r="AW27913" s="40">
        <v>1127</v>
      </c>
      <c r="AX27913" s="40">
        <v>-471</v>
      </c>
      <c r="AY27913" s="40">
        <v>1598</v>
      </c>
      <c r="AZ27913" s="40">
        <v>1</v>
      </c>
      <c r="BA27913" s="40">
        <v>1</v>
      </c>
      <c r="BB27913" s="40">
        <v>471</v>
      </c>
      <c r="BC27913" s="40">
        <v>880</v>
      </c>
      <c r="BD27913" s="40">
        <v>0</v>
      </c>
      <c r="BE27913" s="40">
        <v>2478</v>
      </c>
      <c r="BF27913" s="40">
        <v>1</v>
      </c>
      <c r="BH27913" s="2">
        <v>43349.166666666664</v>
      </c>
      <c r="BI27913" s="2">
        <v>43349.166666666664</v>
      </c>
      <c r="BJ27913" s="2">
        <v>43349.166666666664</v>
      </c>
      <c r="BL27913">
        <v>0</v>
      </c>
      <c r="BM27913">
        <v>0</v>
      </c>
      <c r="BN27913">
        <v>0</v>
      </c>
      <c r="BO27913">
        <v>0</v>
      </c>
      <c r="BP27913">
        <v>4</v>
      </c>
      <c r="BQ27913" s="40">
        <v>4</v>
      </c>
      <c r="BR27913" s="40">
        <v>4</v>
      </c>
      <c r="BS27913" s="40">
        <v>4</v>
      </c>
      <c r="BT27913" s="40">
        <v>0</v>
      </c>
      <c r="BU27913">
        <v>0</v>
      </c>
      <c r="BV27913" s="8" t="s">
        <v>1543</v>
      </c>
      <c r="BW27913" s="8" t="s">
        <v>1544</v>
      </c>
      <c r="BX27913" s="8" t="s">
        <v>1545</v>
      </c>
      <c r="BY27913" s="8" t="s">
        <v>383</v>
      </c>
    </row>
    <row r="27914" spans="1:77">
      <c r="A27914" t="s">
        <v>117</v>
      </c>
      <c r="B27914" s="2">
        <v>43349.208333333336</v>
      </c>
      <c r="C27914" s="1">
        <v>43349</v>
      </c>
      <c r="D27914">
        <v>1</v>
      </c>
      <c r="E27914">
        <v>1</v>
      </c>
      <c r="F27914" s="2">
        <v>43349.041666666664</v>
      </c>
      <c r="G27914" s="8" t="s">
        <v>378</v>
      </c>
      <c r="H27914" s="13" t="s">
        <v>379</v>
      </c>
      <c r="I27914" s="40">
        <v>60</v>
      </c>
      <c r="J27914" s="40">
        <v>45</v>
      </c>
      <c r="K27914" s="40">
        <v>1127</v>
      </c>
      <c r="L27914" s="40">
        <v>1047</v>
      </c>
      <c r="M27914" s="101">
        <v>0</v>
      </c>
      <c r="N27914" s="101">
        <v>0</v>
      </c>
      <c r="W27914" s="40">
        <v>45</v>
      </c>
      <c r="X27914" s="40">
        <v>1127</v>
      </c>
      <c r="Y27914" s="40">
        <v>1047</v>
      </c>
      <c r="Z27914" s="40">
        <v>35</v>
      </c>
      <c r="AA27914" s="40">
        <v>0</v>
      </c>
      <c r="AB27914" s="40">
        <v>0</v>
      </c>
      <c r="AD27914" s="40">
        <v>1127</v>
      </c>
      <c r="AE27914" s="40">
        <v>1127</v>
      </c>
      <c r="AW27914" s="40">
        <v>1047</v>
      </c>
      <c r="AX27914" s="40">
        <v>-430</v>
      </c>
      <c r="AY27914" s="40">
        <v>1477</v>
      </c>
      <c r="AZ27914" s="40">
        <v>1</v>
      </c>
      <c r="BA27914" s="40">
        <v>1</v>
      </c>
      <c r="BB27914" s="40">
        <v>430</v>
      </c>
      <c r="BC27914" s="40">
        <v>776</v>
      </c>
      <c r="BD27914" s="40">
        <v>0</v>
      </c>
      <c r="BE27914" s="40">
        <v>2253</v>
      </c>
      <c r="BF27914" s="40">
        <v>1</v>
      </c>
      <c r="BH27914" s="2">
        <v>43349.208333333336</v>
      </c>
      <c r="BI27914" s="2">
        <v>43349.208333333336</v>
      </c>
      <c r="BJ27914" s="2">
        <v>43349.208333333336</v>
      </c>
      <c r="BL27914">
        <v>0</v>
      </c>
      <c r="BM27914">
        <v>0</v>
      </c>
      <c r="BN27914">
        <v>0</v>
      </c>
      <c r="BO27914">
        <v>0</v>
      </c>
      <c r="BP27914">
        <v>4</v>
      </c>
      <c r="BQ27914" s="40">
        <v>4</v>
      </c>
      <c r="BR27914" s="40">
        <v>4</v>
      </c>
      <c r="BS27914" s="40">
        <v>4</v>
      </c>
      <c r="BT27914" s="40">
        <v>0</v>
      </c>
      <c r="BU27914">
        <v>0</v>
      </c>
      <c r="BV27914" s="8" t="s">
        <v>1544</v>
      </c>
      <c r="BW27914" s="8" t="s">
        <v>1545</v>
      </c>
      <c r="BX27914" s="8" t="s">
        <v>1546</v>
      </c>
      <c r="BY27914" s="8" t="s">
        <v>383</v>
      </c>
    </row>
    <row r="27915" spans="1:77">
      <c r="A27915" t="s">
        <v>117</v>
      </c>
      <c r="B27915" s="2">
        <v>43349.25</v>
      </c>
      <c r="C27915" s="1">
        <v>43349</v>
      </c>
      <c r="D27915">
        <v>2</v>
      </c>
      <c r="E27915">
        <v>1</v>
      </c>
      <c r="F27915" s="2">
        <v>43349.083333333336</v>
      </c>
      <c r="G27915" s="8" t="s">
        <v>378</v>
      </c>
      <c r="H27915" s="13" t="s">
        <v>379</v>
      </c>
      <c r="I27915" s="40">
        <v>60</v>
      </c>
      <c r="J27915" s="40">
        <v>55</v>
      </c>
      <c r="K27915" s="40">
        <v>1117</v>
      </c>
      <c r="L27915" s="40">
        <v>1025</v>
      </c>
      <c r="M27915" s="101">
        <v>0</v>
      </c>
      <c r="N27915" s="101">
        <v>0</v>
      </c>
      <c r="W27915" s="40">
        <v>55</v>
      </c>
      <c r="X27915" s="40">
        <v>1117</v>
      </c>
      <c r="Y27915" s="40">
        <v>1025</v>
      </c>
      <c r="Z27915" s="40">
        <v>37</v>
      </c>
      <c r="AA27915" s="40">
        <v>0</v>
      </c>
      <c r="AB27915" s="40">
        <v>0</v>
      </c>
      <c r="AD27915" s="40">
        <v>1117</v>
      </c>
      <c r="AE27915" s="40">
        <v>1117</v>
      </c>
      <c r="AW27915" s="40">
        <v>1025</v>
      </c>
      <c r="AX27915" s="40">
        <v>-320</v>
      </c>
      <c r="AY27915" s="40">
        <v>1345</v>
      </c>
      <c r="AZ27915" s="40">
        <v>1</v>
      </c>
      <c r="BA27915" s="40">
        <v>1</v>
      </c>
      <c r="BB27915" s="40">
        <v>320</v>
      </c>
      <c r="BC27915" s="40">
        <v>698</v>
      </c>
      <c r="BD27915" s="40">
        <v>0</v>
      </c>
      <c r="BE27915" s="40">
        <v>2043</v>
      </c>
      <c r="BF27915" s="40">
        <v>1</v>
      </c>
      <c r="BH27915" s="2">
        <v>43349.25</v>
      </c>
      <c r="BI27915" s="2">
        <v>43349.25</v>
      </c>
      <c r="BJ27915" s="2">
        <v>43349.25</v>
      </c>
      <c r="BL27915">
        <v>0</v>
      </c>
      <c r="BM27915">
        <v>0</v>
      </c>
      <c r="BN27915">
        <v>0</v>
      </c>
      <c r="BO27915">
        <v>0</v>
      </c>
      <c r="BP27915">
        <v>4</v>
      </c>
      <c r="BQ27915" s="40">
        <v>4</v>
      </c>
      <c r="BR27915" s="40">
        <v>4</v>
      </c>
      <c r="BS27915" s="40">
        <v>4</v>
      </c>
      <c r="BT27915" s="40">
        <v>0</v>
      </c>
      <c r="BU27915">
        <v>0</v>
      </c>
      <c r="BV27915" s="8" t="s">
        <v>1544</v>
      </c>
      <c r="BW27915" s="8" t="s">
        <v>1545</v>
      </c>
      <c r="BX27915" s="8" t="s">
        <v>1546</v>
      </c>
      <c r="BY27915" s="8" t="s">
        <v>383</v>
      </c>
    </row>
    <row r="27916" spans="1:77">
      <c r="A27916" t="s">
        <v>117</v>
      </c>
      <c r="B27916" s="2">
        <v>43349.291666666664</v>
      </c>
      <c r="C27916" s="1">
        <v>43349</v>
      </c>
      <c r="D27916">
        <v>3</v>
      </c>
      <c r="E27916">
        <v>1</v>
      </c>
      <c r="F27916" s="2">
        <v>43349.125</v>
      </c>
      <c r="G27916" s="8" t="s">
        <v>378</v>
      </c>
      <c r="H27916" s="13" t="s">
        <v>379</v>
      </c>
      <c r="I27916" s="40">
        <v>60</v>
      </c>
      <c r="J27916" s="40">
        <v>42</v>
      </c>
      <c r="K27916" s="40">
        <v>1131</v>
      </c>
      <c r="L27916" s="40">
        <v>1052</v>
      </c>
      <c r="M27916" s="101">
        <v>0</v>
      </c>
      <c r="N27916" s="101">
        <v>0</v>
      </c>
      <c r="W27916" s="40">
        <v>42</v>
      </c>
      <c r="X27916" s="40">
        <v>1131</v>
      </c>
      <c r="Y27916" s="40">
        <v>1052</v>
      </c>
      <c r="Z27916" s="40">
        <v>37</v>
      </c>
      <c r="AA27916" s="40">
        <v>0</v>
      </c>
      <c r="AB27916" s="40">
        <v>0</v>
      </c>
      <c r="AD27916" s="40">
        <v>1131</v>
      </c>
      <c r="AE27916" s="40">
        <v>1131</v>
      </c>
      <c r="AW27916" s="40">
        <v>1052</v>
      </c>
      <c r="AX27916" s="40">
        <v>-262</v>
      </c>
      <c r="AY27916" s="40">
        <v>1314</v>
      </c>
      <c r="AZ27916" s="40">
        <v>1</v>
      </c>
      <c r="BA27916" s="40">
        <v>1</v>
      </c>
      <c r="BB27916" s="40">
        <v>262</v>
      </c>
      <c r="BC27916" s="40">
        <v>540</v>
      </c>
      <c r="BD27916" s="40">
        <v>0</v>
      </c>
      <c r="BE27916" s="40">
        <v>1854</v>
      </c>
      <c r="BF27916" s="40">
        <v>1</v>
      </c>
      <c r="BH27916" s="2">
        <v>43349.291666666664</v>
      </c>
      <c r="BI27916" s="2">
        <v>43349.291666666664</v>
      </c>
      <c r="BJ27916" s="2">
        <v>43349.291666666664</v>
      </c>
      <c r="BL27916">
        <v>0</v>
      </c>
      <c r="BM27916">
        <v>0</v>
      </c>
      <c r="BN27916">
        <v>0</v>
      </c>
      <c r="BO27916">
        <v>0</v>
      </c>
      <c r="BP27916">
        <v>4</v>
      </c>
      <c r="BQ27916" s="40">
        <v>4</v>
      </c>
      <c r="BR27916" s="40">
        <v>4</v>
      </c>
      <c r="BS27916" s="40">
        <v>4</v>
      </c>
      <c r="BT27916" s="40">
        <v>0</v>
      </c>
      <c r="BU27916">
        <v>0</v>
      </c>
      <c r="BV27916" s="8" t="s">
        <v>1544</v>
      </c>
      <c r="BW27916" s="8" t="s">
        <v>1545</v>
      </c>
      <c r="BX27916" s="8" t="s">
        <v>1546</v>
      </c>
      <c r="BY27916" s="8" t="s">
        <v>383</v>
      </c>
    </row>
    <row r="27917" spans="1:77">
      <c r="A27917" t="s">
        <v>117</v>
      </c>
      <c r="B27917" s="2">
        <v>43349.333333333336</v>
      </c>
      <c r="C27917" s="1">
        <v>43349</v>
      </c>
      <c r="D27917">
        <v>4</v>
      </c>
      <c r="E27917">
        <v>1</v>
      </c>
      <c r="F27917" s="2">
        <v>43349.166666666664</v>
      </c>
      <c r="G27917" s="8" t="s">
        <v>378</v>
      </c>
      <c r="H27917" s="13" t="s">
        <v>379</v>
      </c>
      <c r="I27917" s="40">
        <v>60</v>
      </c>
      <c r="J27917" s="40">
        <v>36</v>
      </c>
      <c r="K27917" s="40">
        <v>1173</v>
      </c>
      <c r="L27917" s="40">
        <v>1101</v>
      </c>
      <c r="M27917" s="101">
        <v>0</v>
      </c>
      <c r="N27917" s="101">
        <v>0</v>
      </c>
      <c r="W27917" s="40">
        <v>36</v>
      </c>
      <c r="X27917" s="40">
        <v>1173</v>
      </c>
      <c r="Y27917" s="40">
        <v>1101</v>
      </c>
      <c r="Z27917" s="40">
        <v>36</v>
      </c>
      <c r="AA27917" s="40">
        <v>0</v>
      </c>
      <c r="AB27917" s="40">
        <v>0</v>
      </c>
      <c r="AD27917" s="40">
        <v>1173</v>
      </c>
      <c r="AE27917" s="40">
        <v>1173</v>
      </c>
      <c r="AW27917" s="40">
        <v>1101</v>
      </c>
      <c r="AX27917" s="40">
        <v>-175</v>
      </c>
      <c r="AY27917" s="40">
        <v>1276</v>
      </c>
      <c r="AZ27917" s="40">
        <v>1</v>
      </c>
      <c r="BA27917" s="40">
        <v>1</v>
      </c>
      <c r="BB27917" s="40">
        <v>175</v>
      </c>
      <c r="BC27917" s="40">
        <v>448</v>
      </c>
      <c r="BD27917" s="40">
        <v>0</v>
      </c>
      <c r="BE27917" s="40">
        <v>1724</v>
      </c>
      <c r="BF27917" s="40">
        <v>1</v>
      </c>
      <c r="BH27917" s="2">
        <v>43349.333333333336</v>
      </c>
      <c r="BI27917" s="2">
        <v>43349.333333333336</v>
      </c>
      <c r="BJ27917" s="2">
        <v>43349.333333333336</v>
      </c>
      <c r="BL27917">
        <v>0</v>
      </c>
      <c r="BM27917">
        <v>0</v>
      </c>
      <c r="BN27917">
        <v>0</v>
      </c>
      <c r="BO27917">
        <v>0</v>
      </c>
      <c r="BP27917">
        <v>4</v>
      </c>
      <c r="BQ27917" s="40">
        <v>4</v>
      </c>
      <c r="BR27917" s="40">
        <v>4</v>
      </c>
      <c r="BS27917" s="40">
        <v>4</v>
      </c>
      <c r="BT27917" s="40">
        <v>0</v>
      </c>
      <c r="BU27917">
        <v>0</v>
      </c>
      <c r="BV27917" s="8" t="s">
        <v>1544</v>
      </c>
      <c r="BW27917" s="8" t="s">
        <v>1545</v>
      </c>
      <c r="BX27917" s="8" t="s">
        <v>1546</v>
      </c>
      <c r="BY27917" s="8" t="s">
        <v>383</v>
      </c>
    </row>
    <row r="27918" spans="1:77">
      <c r="A27918" t="s">
        <v>117</v>
      </c>
      <c r="B27918" s="2">
        <v>43349.375</v>
      </c>
      <c r="C27918" s="1">
        <v>43349</v>
      </c>
      <c r="D27918">
        <v>5</v>
      </c>
      <c r="E27918">
        <v>1</v>
      </c>
      <c r="F27918" s="2">
        <v>43349.208333333336</v>
      </c>
      <c r="G27918" s="8" t="s">
        <v>378</v>
      </c>
      <c r="H27918" s="13" t="s">
        <v>379</v>
      </c>
      <c r="I27918" s="40">
        <v>60</v>
      </c>
      <c r="J27918" s="40">
        <v>39</v>
      </c>
      <c r="K27918" s="40">
        <v>1202</v>
      </c>
      <c r="L27918" s="40">
        <v>1127</v>
      </c>
      <c r="M27918" s="101">
        <v>0</v>
      </c>
      <c r="N27918" s="101">
        <v>0</v>
      </c>
      <c r="W27918" s="40">
        <v>39</v>
      </c>
      <c r="X27918" s="40">
        <v>1202</v>
      </c>
      <c r="Y27918" s="40">
        <v>1127</v>
      </c>
      <c r="Z27918" s="40">
        <v>36</v>
      </c>
      <c r="AA27918" s="40">
        <v>0</v>
      </c>
      <c r="AB27918" s="40">
        <v>0</v>
      </c>
      <c r="AD27918" s="40">
        <v>1202</v>
      </c>
      <c r="AE27918" s="40">
        <v>1202</v>
      </c>
      <c r="AW27918" s="40">
        <v>1127</v>
      </c>
      <c r="AX27918" s="40">
        <v>-152</v>
      </c>
      <c r="AY27918" s="40">
        <v>1279</v>
      </c>
      <c r="AZ27918" s="40">
        <v>1</v>
      </c>
      <c r="BA27918" s="40">
        <v>1</v>
      </c>
      <c r="BB27918" s="40">
        <v>152</v>
      </c>
      <c r="BC27918" s="40">
        <v>327</v>
      </c>
      <c r="BD27918" s="40">
        <v>0</v>
      </c>
      <c r="BE27918" s="40">
        <v>1606</v>
      </c>
      <c r="BF27918" s="40">
        <v>1</v>
      </c>
      <c r="BH27918" s="2">
        <v>43349.375</v>
      </c>
      <c r="BI27918" s="2">
        <v>43349.375</v>
      </c>
      <c r="BJ27918" s="2">
        <v>43349.375</v>
      </c>
      <c r="BL27918">
        <v>0</v>
      </c>
      <c r="BM27918">
        <v>0</v>
      </c>
      <c r="BN27918">
        <v>0</v>
      </c>
      <c r="BO27918">
        <v>0</v>
      </c>
      <c r="BP27918">
        <v>4</v>
      </c>
      <c r="BQ27918" s="40">
        <v>4</v>
      </c>
      <c r="BR27918" s="40">
        <v>4</v>
      </c>
      <c r="BS27918" s="40">
        <v>4</v>
      </c>
      <c r="BT27918" s="40">
        <v>0</v>
      </c>
      <c r="BU27918">
        <v>0</v>
      </c>
      <c r="BV27918" s="8" t="s">
        <v>1544</v>
      </c>
      <c r="BW27918" s="8" t="s">
        <v>1545</v>
      </c>
      <c r="BX27918" s="8" t="s">
        <v>1546</v>
      </c>
      <c r="BY27918" s="8" t="s">
        <v>383</v>
      </c>
    </row>
    <row r="27919" spans="1:77">
      <c r="A27919" t="s">
        <v>117</v>
      </c>
      <c r="B27919" s="2">
        <v>43349.416666666664</v>
      </c>
      <c r="C27919" s="1">
        <v>43349</v>
      </c>
      <c r="D27919">
        <v>6</v>
      </c>
      <c r="E27919">
        <v>1</v>
      </c>
      <c r="F27919" s="2">
        <v>43349.25</v>
      </c>
      <c r="G27919" s="8" t="s">
        <v>378</v>
      </c>
      <c r="H27919" s="13" t="s">
        <v>379</v>
      </c>
      <c r="I27919" s="40">
        <v>60</v>
      </c>
      <c r="J27919" s="40">
        <v>45</v>
      </c>
      <c r="K27919" s="40">
        <v>1265</v>
      </c>
      <c r="L27919" s="40">
        <v>1184</v>
      </c>
      <c r="M27919" s="101">
        <v>0</v>
      </c>
      <c r="N27919" s="101">
        <v>0</v>
      </c>
      <c r="W27919" s="40">
        <v>45</v>
      </c>
      <c r="X27919" s="40">
        <v>1265</v>
      </c>
      <c r="Y27919" s="40">
        <v>1184</v>
      </c>
      <c r="Z27919" s="40">
        <v>36</v>
      </c>
      <c r="AA27919" s="40">
        <v>0</v>
      </c>
      <c r="AB27919" s="40">
        <v>0</v>
      </c>
      <c r="AD27919" s="40">
        <v>1265</v>
      </c>
      <c r="AE27919" s="40">
        <v>1265</v>
      </c>
      <c r="AW27919" s="40">
        <v>1184</v>
      </c>
      <c r="AX27919" s="40">
        <v>-255</v>
      </c>
      <c r="AY27919" s="40">
        <v>1439</v>
      </c>
      <c r="AZ27919" s="40">
        <v>1</v>
      </c>
      <c r="BA27919" s="40">
        <v>1</v>
      </c>
      <c r="BB27919" s="40">
        <v>255</v>
      </c>
      <c r="BC27919" s="40">
        <v>289</v>
      </c>
      <c r="BD27919" s="40">
        <v>0</v>
      </c>
      <c r="BE27919" s="40">
        <v>1728</v>
      </c>
      <c r="BF27919" s="40">
        <v>1</v>
      </c>
      <c r="BH27919" s="2">
        <v>43349.416666666664</v>
      </c>
      <c r="BI27919" s="2">
        <v>43349.416666666664</v>
      </c>
      <c r="BJ27919" s="2">
        <v>43349.416666666664</v>
      </c>
      <c r="BL27919">
        <v>0</v>
      </c>
      <c r="BM27919">
        <v>0</v>
      </c>
      <c r="BN27919">
        <v>0</v>
      </c>
      <c r="BO27919">
        <v>0</v>
      </c>
      <c r="BP27919">
        <v>4</v>
      </c>
      <c r="BQ27919" s="40">
        <v>4</v>
      </c>
      <c r="BR27919" s="40">
        <v>4</v>
      </c>
      <c r="BS27919" s="40">
        <v>4</v>
      </c>
      <c r="BT27919" s="40">
        <v>0</v>
      </c>
      <c r="BU27919">
        <v>0</v>
      </c>
      <c r="BV27919" s="8" t="s">
        <v>1544</v>
      </c>
      <c r="BW27919" s="8" t="s">
        <v>1545</v>
      </c>
      <c r="BX27919" s="8" t="s">
        <v>1546</v>
      </c>
      <c r="BY27919" s="8" t="s">
        <v>383</v>
      </c>
    </row>
    <row r="27920" spans="1:77">
      <c r="A27920" t="s">
        <v>117</v>
      </c>
      <c r="B27920" s="2">
        <v>43349.458333333336</v>
      </c>
      <c r="C27920" s="1">
        <v>43349</v>
      </c>
      <c r="D27920">
        <v>7</v>
      </c>
      <c r="E27920">
        <v>1</v>
      </c>
      <c r="F27920" s="2">
        <v>43349.291666666664</v>
      </c>
      <c r="G27920" s="8" t="s">
        <v>378</v>
      </c>
      <c r="H27920" s="13" t="s">
        <v>379</v>
      </c>
      <c r="I27920" s="40">
        <v>60</v>
      </c>
      <c r="J27920" s="40">
        <v>52</v>
      </c>
      <c r="K27920" s="40">
        <v>1290</v>
      </c>
      <c r="L27920" s="40">
        <v>1201</v>
      </c>
      <c r="M27920" s="101">
        <v>0</v>
      </c>
      <c r="N27920" s="101">
        <v>0</v>
      </c>
      <c r="W27920" s="40">
        <v>52</v>
      </c>
      <c r="X27920" s="40">
        <v>1290</v>
      </c>
      <c r="Y27920" s="40">
        <v>1201</v>
      </c>
      <c r="Z27920" s="40">
        <v>37</v>
      </c>
      <c r="AA27920" s="40">
        <v>0</v>
      </c>
      <c r="AB27920" s="40">
        <v>0</v>
      </c>
      <c r="AD27920" s="40">
        <v>1290</v>
      </c>
      <c r="AE27920" s="40">
        <v>1290</v>
      </c>
      <c r="AW27920" s="40">
        <v>1201</v>
      </c>
      <c r="AX27920" s="40">
        <v>-346</v>
      </c>
      <c r="AY27920" s="40">
        <v>1547</v>
      </c>
      <c r="AZ27920" s="40">
        <v>1</v>
      </c>
      <c r="BA27920" s="40">
        <v>1</v>
      </c>
      <c r="BB27920" s="40">
        <v>346</v>
      </c>
      <c r="BC27920" s="40">
        <v>189</v>
      </c>
      <c r="BD27920" s="40">
        <v>0</v>
      </c>
      <c r="BE27920" s="40">
        <v>1736</v>
      </c>
      <c r="BF27920" s="40">
        <v>1</v>
      </c>
      <c r="BH27920" s="2">
        <v>43349.458333333336</v>
      </c>
      <c r="BI27920" s="2">
        <v>43349.458333333336</v>
      </c>
      <c r="BJ27920" s="2">
        <v>43349.458333333336</v>
      </c>
      <c r="BL27920">
        <v>0</v>
      </c>
      <c r="BM27920">
        <v>0</v>
      </c>
      <c r="BN27920">
        <v>0</v>
      </c>
      <c r="BO27920">
        <v>0</v>
      </c>
      <c r="BP27920">
        <v>4</v>
      </c>
      <c r="BQ27920" s="40">
        <v>4</v>
      </c>
      <c r="BR27920" s="40">
        <v>4</v>
      </c>
      <c r="BS27920" s="40">
        <v>4</v>
      </c>
      <c r="BT27920" s="40">
        <v>0</v>
      </c>
      <c r="BU27920">
        <v>0</v>
      </c>
      <c r="BV27920" s="8" t="s">
        <v>1544</v>
      </c>
      <c r="BW27920" s="8" t="s">
        <v>1545</v>
      </c>
      <c r="BX27920" s="8" t="s">
        <v>1546</v>
      </c>
      <c r="BY27920" s="8" t="s">
        <v>383</v>
      </c>
    </row>
    <row r="27921" spans="1:77">
      <c r="A27921" t="s">
        <v>117</v>
      </c>
      <c r="B27921" s="2">
        <v>43349.5</v>
      </c>
      <c r="C27921" s="1">
        <v>43349</v>
      </c>
      <c r="D27921">
        <v>8</v>
      </c>
      <c r="E27921">
        <v>1</v>
      </c>
      <c r="F27921" s="2">
        <v>43349.333333333336</v>
      </c>
      <c r="G27921" s="8" t="s">
        <v>378</v>
      </c>
      <c r="H27921" s="13" t="s">
        <v>379</v>
      </c>
      <c r="I27921" s="40">
        <v>60</v>
      </c>
      <c r="J27921" s="40">
        <v>45</v>
      </c>
      <c r="K27921" s="40">
        <v>1280</v>
      </c>
      <c r="L27921" s="40">
        <v>1198</v>
      </c>
      <c r="M27921" s="101">
        <v>0</v>
      </c>
      <c r="N27921" s="101">
        <v>0</v>
      </c>
      <c r="W27921" s="40">
        <v>45</v>
      </c>
      <c r="X27921" s="40">
        <v>1280</v>
      </c>
      <c r="Y27921" s="40">
        <v>1198</v>
      </c>
      <c r="Z27921" s="40">
        <v>37</v>
      </c>
      <c r="AA27921" s="40">
        <v>0</v>
      </c>
      <c r="AB27921" s="40">
        <v>0</v>
      </c>
      <c r="AD27921" s="40">
        <v>1280</v>
      </c>
      <c r="AE27921" s="40">
        <v>1280</v>
      </c>
      <c r="AW27921" s="40">
        <v>1198</v>
      </c>
      <c r="AX27921" s="40">
        <v>-388</v>
      </c>
      <c r="AY27921" s="40">
        <v>1586</v>
      </c>
      <c r="AZ27921" s="40">
        <v>1</v>
      </c>
      <c r="BA27921" s="40">
        <v>1</v>
      </c>
      <c r="BB27921" s="40">
        <v>388</v>
      </c>
      <c r="BC27921" s="40">
        <v>177</v>
      </c>
      <c r="BD27921" s="40">
        <v>0</v>
      </c>
      <c r="BE27921" s="40">
        <v>1763</v>
      </c>
      <c r="BF27921" s="40">
        <v>1</v>
      </c>
      <c r="BH27921" s="2">
        <v>43349.5</v>
      </c>
      <c r="BI27921" s="2">
        <v>43349.5</v>
      </c>
      <c r="BJ27921" s="2">
        <v>43349.5</v>
      </c>
      <c r="BL27921">
        <v>0</v>
      </c>
      <c r="BM27921">
        <v>0</v>
      </c>
      <c r="BN27921">
        <v>0</v>
      </c>
      <c r="BO27921">
        <v>0</v>
      </c>
      <c r="BP27921">
        <v>4</v>
      </c>
      <c r="BQ27921" s="40">
        <v>4</v>
      </c>
      <c r="BR27921" s="40">
        <v>4</v>
      </c>
      <c r="BS27921" s="40">
        <v>4</v>
      </c>
      <c r="BT27921" s="40">
        <v>0</v>
      </c>
      <c r="BU27921">
        <v>0</v>
      </c>
      <c r="BV27921" s="8" t="s">
        <v>1544</v>
      </c>
      <c r="BW27921" s="8" t="s">
        <v>1545</v>
      </c>
      <c r="BX27921" s="8" t="s">
        <v>1546</v>
      </c>
      <c r="BY27921" s="8" t="s">
        <v>383</v>
      </c>
    </row>
    <row r="27922" spans="1:77">
      <c r="A27922" t="s">
        <v>117</v>
      </c>
      <c r="B27922" s="2">
        <v>43349.541666666664</v>
      </c>
      <c r="C27922" s="1">
        <v>43349</v>
      </c>
      <c r="D27922">
        <v>9</v>
      </c>
      <c r="E27922">
        <v>1</v>
      </c>
      <c r="F27922" s="2">
        <v>43349.375</v>
      </c>
      <c r="G27922" s="8" t="s">
        <v>378</v>
      </c>
      <c r="H27922" s="13" t="s">
        <v>379</v>
      </c>
      <c r="I27922" s="40">
        <v>60</v>
      </c>
      <c r="J27922" s="40">
        <v>59</v>
      </c>
      <c r="K27922" s="40">
        <v>1289</v>
      </c>
      <c r="L27922" s="40">
        <v>1193</v>
      </c>
      <c r="M27922" s="101">
        <v>0</v>
      </c>
      <c r="N27922" s="101">
        <v>0</v>
      </c>
      <c r="W27922" s="40">
        <v>59</v>
      </c>
      <c r="X27922" s="40">
        <v>1289</v>
      </c>
      <c r="Y27922" s="40">
        <v>1193</v>
      </c>
      <c r="Z27922" s="40">
        <v>37</v>
      </c>
      <c r="AA27922" s="40">
        <v>0</v>
      </c>
      <c r="AB27922" s="40">
        <v>0</v>
      </c>
      <c r="AD27922" s="40">
        <v>1289</v>
      </c>
      <c r="AE27922" s="40">
        <v>1289</v>
      </c>
      <c r="AW27922" s="40">
        <v>1193</v>
      </c>
      <c r="AX27922" s="40">
        <v>-430</v>
      </c>
      <c r="AY27922" s="40">
        <v>1623</v>
      </c>
      <c r="AZ27922" s="40">
        <v>1</v>
      </c>
      <c r="BA27922" s="40">
        <v>1</v>
      </c>
      <c r="BB27922" s="40">
        <v>430</v>
      </c>
      <c r="BC27922" s="40">
        <v>279</v>
      </c>
      <c r="BD27922" s="40">
        <v>0</v>
      </c>
      <c r="BE27922" s="40">
        <v>1902</v>
      </c>
      <c r="BF27922" s="40">
        <v>1</v>
      </c>
      <c r="BH27922" s="2">
        <v>43349.541666666664</v>
      </c>
      <c r="BI27922" s="2">
        <v>43349.541666666664</v>
      </c>
      <c r="BJ27922" s="2">
        <v>43349.541666666664</v>
      </c>
      <c r="BL27922">
        <v>0</v>
      </c>
      <c r="BM27922">
        <v>0</v>
      </c>
      <c r="BN27922">
        <v>0</v>
      </c>
      <c r="BO27922">
        <v>0</v>
      </c>
      <c r="BP27922">
        <v>4</v>
      </c>
      <c r="BQ27922" s="40">
        <v>4</v>
      </c>
      <c r="BR27922" s="40">
        <v>4</v>
      </c>
      <c r="BS27922" s="40">
        <v>4</v>
      </c>
      <c r="BT27922" s="40">
        <v>0</v>
      </c>
      <c r="BU27922">
        <v>0</v>
      </c>
      <c r="BV27922" s="8" t="s">
        <v>1544</v>
      </c>
      <c r="BW27922" s="8" t="s">
        <v>1545</v>
      </c>
      <c r="BX27922" s="8" t="s">
        <v>1546</v>
      </c>
      <c r="BY27922" s="8" t="s">
        <v>383</v>
      </c>
    </row>
    <row r="27923" spans="1:77">
      <c r="A27923" t="s">
        <v>117</v>
      </c>
      <c r="B27923" s="2">
        <v>43349.583333333336</v>
      </c>
      <c r="C27923" s="1">
        <v>43349</v>
      </c>
      <c r="D27923">
        <v>10</v>
      </c>
      <c r="E27923">
        <v>1</v>
      </c>
      <c r="F27923" s="2">
        <v>43349.416666666664</v>
      </c>
      <c r="G27923" s="8" t="s">
        <v>378</v>
      </c>
      <c r="H27923" s="13" t="s">
        <v>379</v>
      </c>
      <c r="I27923" s="40">
        <v>60</v>
      </c>
      <c r="J27923" s="40">
        <v>54</v>
      </c>
      <c r="K27923" s="40">
        <v>1299</v>
      </c>
      <c r="L27923" s="40">
        <v>1208</v>
      </c>
      <c r="M27923" s="101">
        <v>0</v>
      </c>
      <c r="N27923" s="101">
        <v>0</v>
      </c>
      <c r="W27923" s="40">
        <v>54</v>
      </c>
      <c r="X27923" s="40">
        <v>1299</v>
      </c>
      <c r="Y27923" s="40">
        <v>1208</v>
      </c>
      <c r="Z27923" s="40">
        <v>37</v>
      </c>
      <c r="AA27923" s="40">
        <v>0</v>
      </c>
      <c r="AB27923" s="40">
        <v>0</v>
      </c>
      <c r="AD27923" s="40">
        <v>1299</v>
      </c>
      <c r="AE27923" s="40">
        <v>1299</v>
      </c>
      <c r="AW27923" s="40">
        <v>1208</v>
      </c>
      <c r="AX27923" s="40">
        <v>-409</v>
      </c>
      <c r="AY27923" s="40">
        <v>1617</v>
      </c>
      <c r="AZ27923" s="40">
        <v>1</v>
      </c>
      <c r="BA27923" s="40">
        <v>1</v>
      </c>
      <c r="BB27923" s="40">
        <v>409</v>
      </c>
      <c r="BC27923" s="40">
        <v>367</v>
      </c>
      <c r="BD27923" s="40">
        <v>0</v>
      </c>
      <c r="BE27923" s="40">
        <v>1984</v>
      </c>
      <c r="BF27923" s="40">
        <v>1</v>
      </c>
      <c r="BH27923" s="2">
        <v>43349.583333333336</v>
      </c>
      <c r="BI27923" s="2">
        <v>43349.583333333336</v>
      </c>
      <c r="BJ27923" s="2">
        <v>43349.583333333336</v>
      </c>
      <c r="BL27923">
        <v>0</v>
      </c>
      <c r="BM27923">
        <v>0</v>
      </c>
      <c r="BN27923">
        <v>0</v>
      </c>
      <c r="BO27923">
        <v>0</v>
      </c>
      <c r="BP27923">
        <v>4</v>
      </c>
      <c r="BQ27923" s="40">
        <v>4</v>
      </c>
      <c r="BR27923" s="40">
        <v>4</v>
      </c>
      <c r="BS27923" s="40">
        <v>4</v>
      </c>
      <c r="BT27923" s="40">
        <v>0</v>
      </c>
      <c r="BU27923">
        <v>0</v>
      </c>
      <c r="BV27923" s="8" t="s">
        <v>1544</v>
      </c>
      <c r="BW27923" s="8" t="s">
        <v>1545</v>
      </c>
      <c r="BX27923" s="8" t="s">
        <v>1546</v>
      </c>
      <c r="BY27923" s="8" t="s">
        <v>383</v>
      </c>
    </row>
    <row r="27924" spans="1:77">
      <c r="A27924" t="s">
        <v>117</v>
      </c>
      <c r="B27924" s="2">
        <v>43349.625</v>
      </c>
      <c r="C27924" s="1">
        <v>43349</v>
      </c>
      <c r="D27924">
        <v>11</v>
      </c>
      <c r="E27924">
        <v>1</v>
      </c>
      <c r="F27924" s="2">
        <v>43349.458333333336</v>
      </c>
      <c r="G27924" s="8" t="s">
        <v>378</v>
      </c>
      <c r="H27924" s="13" t="s">
        <v>379</v>
      </c>
      <c r="I27924" s="40">
        <v>60</v>
      </c>
      <c r="J27924" s="40">
        <v>62</v>
      </c>
      <c r="K27924" s="40">
        <v>1314</v>
      </c>
      <c r="L27924" s="40">
        <v>1215</v>
      </c>
      <c r="M27924" s="101">
        <v>0</v>
      </c>
      <c r="N27924" s="101">
        <v>0</v>
      </c>
      <c r="W27924" s="40">
        <v>62</v>
      </c>
      <c r="X27924" s="40">
        <v>1314</v>
      </c>
      <c r="Y27924" s="40">
        <v>1215</v>
      </c>
      <c r="Z27924" s="40">
        <v>37</v>
      </c>
      <c r="AA27924" s="40">
        <v>0</v>
      </c>
      <c r="AB27924" s="40">
        <v>0</v>
      </c>
      <c r="AD27924" s="40">
        <v>1314</v>
      </c>
      <c r="AE27924" s="40">
        <v>1314</v>
      </c>
      <c r="AW27924" s="40">
        <v>1215</v>
      </c>
      <c r="AX27924" s="40">
        <v>-379</v>
      </c>
      <c r="AY27924" s="40">
        <v>1594</v>
      </c>
      <c r="AZ27924" s="40">
        <v>1</v>
      </c>
      <c r="BA27924" s="40">
        <v>1</v>
      </c>
      <c r="BB27924" s="40">
        <v>379</v>
      </c>
      <c r="BC27924" s="40">
        <v>407</v>
      </c>
      <c r="BD27924" s="40">
        <v>0</v>
      </c>
      <c r="BE27924" s="40">
        <v>2001</v>
      </c>
      <c r="BF27924" s="40">
        <v>1</v>
      </c>
      <c r="BH27924" s="2">
        <v>43349.625</v>
      </c>
      <c r="BI27924" s="2">
        <v>43349.625</v>
      </c>
      <c r="BJ27924" s="2">
        <v>43349.625</v>
      </c>
      <c r="BL27924">
        <v>0</v>
      </c>
      <c r="BM27924">
        <v>0</v>
      </c>
      <c r="BN27924">
        <v>0</v>
      </c>
      <c r="BO27924">
        <v>0</v>
      </c>
      <c r="BP27924">
        <v>4</v>
      </c>
      <c r="BQ27924" s="40">
        <v>4</v>
      </c>
      <c r="BR27924" s="40">
        <v>4</v>
      </c>
      <c r="BS27924" s="40">
        <v>4</v>
      </c>
      <c r="BT27924" s="40">
        <v>0</v>
      </c>
      <c r="BU27924">
        <v>0</v>
      </c>
      <c r="BV27924" s="8" t="s">
        <v>1544</v>
      </c>
      <c r="BW27924" s="8" t="s">
        <v>1545</v>
      </c>
      <c r="BX27924" s="8" t="s">
        <v>1546</v>
      </c>
      <c r="BY27924" s="8" t="s">
        <v>383</v>
      </c>
    </row>
    <row r="27925" spans="1:77">
      <c r="A27925" t="s">
        <v>117</v>
      </c>
      <c r="B27925" s="2">
        <v>43349.666666666664</v>
      </c>
      <c r="C27925" s="1">
        <v>43349</v>
      </c>
      <c r="D27925">
        <v>12</v>
      </c>
      <c r="E27925">
        <v>1</v>
      </c>
      <c r="F27925" s="2">
        <v>43349.5</v>
      </c>
      <c r="G27925" s="8" t="s">
        <v>378</v>
      </c>
      <c r="H27925" s="13" t="s">
        <v>379</v>
      </c>
      <c r="I27925" s="40">
        <v>60</v>
      </c>
      <c r="J27925" s="40">
        <v>57</v>
      </c>
      <c r="K27925" s="40">
        <v>1313</v>
      </c>
      <c r="L27925" s="40">
        <v>1217</v>
      </c>
      <c r="M27925" s="101">
        <v>0</v>
      </c>
      <c r="N27925" s="101">
        <v>0</v>
      </c>
      <c r="W27925" s="40">
        <v>57</v>
      </c>
      <c r="X27925" s="40">
        <v>1313</v>
      </c>
      <c r="Y27925" s="40">
        <v>1217</v>
      </c>
      <c r="Z27925" s="40">
        <v>39</v>
      </c>
      <c r="AA27925" s="40">
        <v>0</v>
      </c>
      <c r="AB27925" s="40">
        <v>0</v>
      </c>
      <c r="AD27925" s="40">
        <v>1313</v>
      </c>
      <c r="AE27925" s="40">
        <v>1313</v>
      </c>
      <c r="AW27925" s="40">
        <v>1217</v>
      </c>
      <c r="AX27925" s="40">
        <v>-341</v>
      </c>
      <c r="AY27925" s="40">
        <v>1558</v>
      </c>
      <c r="AZ27925" s="40">
        <v>1</v>
      </c>
      <c r="BA27925" s="40">
        <v>1</v>
      </c>
      <c r="BB27925" s="40">
        <v>341</v>
      </c>
      <c r="BC27925" s="40">
        <v>509</v>
      </c>
      <c r="BD27925" s="40">
        <v>0</v>
      </c>
      <c r="BE27925" s="40">
        <v>2067</v>
      </c>
      <c r="BF27925" s="40">
        <v>1</v>
      </c>
      <c r="BH27925" s="2">
        <v>43349.666666666664</v>
      </c>
      <c r="BI27925" s="2">
        <v>43349.666666666664</v>
      </c>
      <c r="BJ27925" s="2">
        <v>43349.666666666664</v>
      </c>
      <c r="BL27925">
        <v>0</v>
      </c>
      <c r="BM27925">
        <v>0</v>
      </c>
      <c r="BN27925">
        <v>0</v>
      </c>
      <c r="BO27925">
        <v>0</v>
      </c>
      <c r="BP27925">
        <v>4</v>
      </c>
      <c r="BQ27925" s="40">
        <v>4</v>
      </c>
      <c r="BR27925" s="40">
        <v>4</v>
      </c>
      <c r="BS27925" s="40">
        <v>4</v>
      </c>
      <c r="BT27925" s="40">
        <v>0</v>
      </c>
      <c r="BU27925">
        <v>0</v>
      </c>
      <c r="BV27925" s="8" t="s">
        <v>1544</v>
      </c>
      <c r="BW27925" s="8" t="s">
        <v>1545</v>
      </c>
      <c r="BX27925" s="8" t="s">
        <v>1546</v>
      </c>
      <c r="BY27925" s="8" t="s">
        <v>383</v>
      </c>
    </row>
    <row r="27926" spans="1:77">
      <c r="A27926" t="s">
        <v>117</v>
      </c>
      <c r="B27926" s="2">
        <v>43349.708333333336</v>
      </c>
      <c r="C27926" s="1">
        <v>43349</v>
      </c>
      <c r="D27926">
        <v>13</v>
      </c>
      <c r="E27926">
        <v>1</v>
      </c>
      <c r="F27926" s="2">
        <v>43349.541666666664</v>
      </c>
      <c r="G27926" s="8" t="s">
        <v>378</v>
      </c>
      <c r="H27926" s="13" t="s">
        <v>379</v>
      </c>
      <c r="I27926" s="40">
        <v>60</v>
      </c>
      <c r="J27926" s="40">
        <v>67</v>
      </c>
      <c r="K27926" s="40">
        <v>1319</v>
      </c>
      <c r="L27926" s="40">
        <v>1213</v>
      </c>
      <c r="M27926" s="101">
        <v>0</v>
      </c>
      <c r="N27926" s="101">
        <v>0</v>
      </c>
      <c r="W27926" s="40">
        <v>67</v>
      </c>
      <c r="X27926" s="40">
        <v>1319</v>
      </c>
      <c r="Y27926" s="40">
        <v>1213</v>
      </c>
      <c r="Z27926" s="40">
        <v>39</v>
      </c>
      <c r="AA27926" s="40">
        <v>0</v>
      </c>
      <c r="AB27926" s="40">
        <v>0</v>
      </c>
      <c r="AD27926" s="40">
        <v>1319</v>
      </c>
      <c r="AE27926" s="40">
        <v>1319</v>
      </c>
      <c r="AW27926" s="40">
        <v>1213</v>
      </c>
      <c r="AX27926" s="40">
        <v>-331</v>
      </c>
      <c r="AY27926" s="40">
        <v>1544</v>
      </c>
      <c r="AZ27926" s="40">
        <v>1</v>
      </c>
      <c r="BA27926" s="40">
        <v>1</v>
      </c>
      <c r="BB27926" s="40">
        <v>331</v>
      </c>
      <c r="BC27926" s="40">
        <v>503</v>
      </c>
      <c r="BD27926" s="40">
        <v>0</v>
      </c>
      <c r="BE27926" s="40">
        <v>2047</v>
      </c>
      <c r="BF27926" s="40">
        <v>1</v>
      </c>
      <c r="BH27926" s="2">
        <v>43349.708333333336</v>
      </c>
      <c r="BI27926" s="2">
        <v>43349.708333333336</v>
      </c>
      <c r="BJ27926" s="2">
        <v>43349.708333333336</v>
      </c>
      <c r="BL27926">
        <v>0</v>
      </c>
      <c r="BM27926">
        <v>0</v>
      </c>
      <c r="BN27926">
        <v>0</v>
      </c>
      <c r="BO27926">
        <v>0</v>
      </c>
      <c r="BP27926">
        <v>4</v>
      </c>
      <c r="BQ27926" s="40">
        <v>4</v>
      </c>
      <c r="BR27926" s="40">
        <v>4</v>
      </c>
      <c r="BS27926" s="40">
        <v>4</v>
      </c>
      <c r="BT27926" s="40">
        <v>0</v>
      </c>
      <c r="BU27926">
        <v>0</v>
      </c>
      <c r="BV27926" s="8" t="s">
        <v>1544</v>
      </c>
      <c r="BW27926" s="8" t="s">
        <v>1545</v>
      </c>
      <c r="BX27926" s="8" t="s">
        <v>1546</v>
      </c>
      <c r="BY27926" s="8" t="s">
        <v>383</v>
      </c>
    </row>
    <row r="27927" spans="1:77">
      <c r="A27927" t="s">
        <v>117</v>
      </c>
      <c r="B27927" s="2">
        <v>43349.75</v>
      </c>
      <c r="C27927" s="1">
        <v>43349</v>
      </c>
      <c r="D27927">
        <v>14</v>
      </c>
      <c r="E27927">
        <v>1</v>
      </c>
      <c r="F27927" s="2">
        <v>43349.583333333336</v>
      </c>
      <c r="G27927" s="8" t="s">
        <v>378</v>
      </c>
      <c r="H27927" s="13" t="s">
        <v>379</v>
      </c>
      <c r="I27927" s="40">
        <v>60</v>
      </c>
      <c r="J27927" s="40">
        <v>56</v>
      </c>
      <c r="K27927" s="40">
        <v>1309</v>
      </c>
      <c r="L27927" s="40">
        <v>1213</v>
      </c>
      <c r="M27927" s="101">
        <v>0</v>
      </c>
      <c r="N27927" s="101">
        <v>0</v>
      </c>
      <c r="W27927" s="40">
        <v>56</v>
      </c>
      <c r="X27927" s="40">
        <v>1309</v>
      </c>
      <c r="Y27927" s="40">
        <v>1213</v>
      </c>
      <c r="Z27927" s="40">
        <v>40</v>
      </c>
      <c r="AA27927" s="40">
        <v>0</v>
      </c>
      <c r="AB27927" s="40">
        <v>0</v>
      </c>
      <c r="AD27927" s="40">
        <v>1309</v>
      </c>
      <c r="AE27927" s="40">
        <v>1309</v>
      </c>
      <c r="AW27927" s="40">
        <v>1213</v>
      </c>
      <c r="AX27927" s="40">
        <v>-288</v>
      </c>
      <c r="AY27927" s="40">
        <v>1501</v>
      </c>
      <c r="AZ27927" s="40">
        <v>1</v>
      </c>
      <c r="BA27927" s="40">
        <v>1</v>
      </c>
      <c r="BB27927" s="40">
        <v>288</v>
      </c>
      <c r="BC27927" s="40">
        <v>473</v>
      </c>
      <c r="BD27927" s="40">
        <v>0</v>
      </c>
      <c r="BE27927" s="40">
        <v>1974</v>
      </c>
      <c r="BF27927" s="40">
        <v>1</v>
      </c>
      <c r="BH27927" s="2">
        <v>43349.75</v>
      </c>
      <c r="BI27927" s="2">
        <v>43349.75</v>
      </c>
      <c r="BJ27927" s="2">
        <v>43349.75</v>
      </c>
      <c r="BL27927">
        <v>0</v>
      </c>
      <c r="BM27927">
        <v>0</v>
      </c>
      <c r="BN27927">
        <v>0</v>
      </c>
      <c r="BO27927">
        <v>0</v>
      </c>
      <c r="BP27927">
        <v>4</v>
      </c>
      <c r="BQ27927" s="40">
        <v>4</v>
      </c>
      <c r="BR27927" s="40">
        <v>4</v>
      </c>
      <c r="BS27927" s="40">
        <v>4</v>
      </c>
      <c r="BT27927" s="40">
        <v>0</v>
      </c>
      <c r="BU27927">
        <v>0</v>
      </c>
      <c r="BV27927" s="8" t="s">
        <v>1544</v>
      </c>
      <c r="BW27927" s="8" t="s">
        <v>1545</v>
      </c>
      <c r="BX27927" s="8" t="s">
        <v>1546</v>
      </c>
      <c r="BY27927" s="8" t="s">
        <v>383</v>
      </c>
    </row>
    <row r="27928" spans="1:77">
      <c r="A27928" t="s">
        <v>117</v>
      </c>
      <c r="B27928" s="2">
        <v>43349.791666666664</v>
      </c>
      <c r="C27928" s="1">
        <v>43349</v>
      </c>
      <c r="D27928">
        <v>15</v>
      </c>
      <c r="E27928">
        <v>1</v>
      </c>
      <c r="F27928" s="2">
        <v>43349.625</v>
      </c>
      <c r="G27928" s="8" t="s">
        <v>378</v>
      </c>
      <c r="H27928" s="13" t="s">
        <v>379</v>
      </c>
      <c r="I27928" s="40">
        <v>60</v>
      </c>
      <c r="J27928" s="40">
        <v>66</v>
      </c>
      <c r="K27928" s="40">
        <v>1313</v>
      </c>
      <c r="L27928" s="40">
        <v>1207</v>
      </c>
      <c r="M27928" s="101">
        <v>0</v>
      </c>
      <c r="N27928" s="101">
        <v>0</v>
      </c>
      <c r="W27928" s="40">
        <v>66</v>
      </c>
      <c r="X27928" s="40">
        <v>1313</v>
      </c>
      <c r="Y27928" s="40">
        <v>1207</v>
      </c>
      <c r="Z27928" s="40">
        <v>40</v>
      </c>
      <c r="AA27928" s="40">
        <v>0</v>
      </c>
      <c r="AB27928" s="40">
        <v>0</v>
      </c>
      <c r="AD27928" s="40">
        <v>1313</v>
      </c>
      <c r="AE27928" s="40">
        <v>1313</v>
      </c>
      <c r="AW27928" s="40">
        <v>1207</v>
      </c>
      <c r="AX27928" s="40">
        <v>-257</v>
      </c>
      <c r="AY27928" s="40">
        <v>1464</v>
      </c>
      <c r="AZ27928" s="40">
        <v>1</v>
      </c>
      <c r="BA27928" s="40">
        <v>1</v>
      </c>
      <c r="BB27928" s="40">
        <v>257</v>
      </c>
      <c r="BC27928" s="40">
        <v>436</v>
      </c>
      <c r="BD27928" s="40">
        <v>0</v>
      </c>
      <c r="BE27928" s="40">
        <v>1900</v>
      </c>
      <c r="BF27928" s="40">
        <v>1</v>
      </c>
      <c r="BH27928" s="2">
        <v>43349.791666666664</v>
      </c>
      <c r="BI27928" s="2">
        <v>43349.791666666664</v>
      </c>
      <c r="BJ27928" s="2">
        <v>43349.791666666664</v>
      </c>
      <c r="BL27928">
        <v>0</v>
      </c>
      <c r="BM27928">
        <v>0</v>
      </c>
      <c r="BN27928">
        <v>0</v>
      </c>
      <c r="BO27928">
        <v>0</v>
      </c>
      <c r="BP27928">
        <v>4</v>
      </c>
      <c r="BQ27928" s="40">
        <v>4</v>
      </c>
      <c r="BR27928" s="40">
        <v>4</v>
      </c>
      <c r="BS27928" s="40">
        <v>4</v>
      </c>
      <c r="BT27928" s="40">
        <v>0</v>
      </c>
      <c r="BU27928">
        <v>0</v>
      </c>
      <c r="BV27928" s="8" t="s">
        <v>1544</v>
      </c>
      <c r="BW27928" s="8" t="s">
        <v>1545</v>
      </c>
      <c r="BX27928" s="8" t="s">
        <v>1546</v>
      </c>
      <c r="BY27928" s="8" t="s">
        <v>383</v>
      </c>
    </row>
    <row r="27929" spans="1:77">
      <c r="A27929" t="s">
        <v>117</v>
      </c>
      <c r="B27929" s="2">
        <v>43349.833333333336</v>
      </c>
      <c r="C27929" s="1">
        <v>43349</v>
      </c>
      <c r="D27929">
        <v>16</v>
      </c>
      <c r="E27929">
        <v>1</v>
      </c>
      <c r="F27929" s="2">
        <v>43349.666666666664</v>
      </c>
      <c r="G27929" s="8" t="s">
        <v>378</v>
      </c>
      <c r="H27929" s="13" t="s">
        <v>379</v>
      </c>
      <c r="I27929" s="40">
        <v>60</v>
      </c>
      <c r="J27929" s="40">
        <v>69</v>
      </c>
      <c r="K27929" s="40">
        <v>1314</v>
      </c>
      <c r="L27929" s="40">
        <v>1205</v>
      </c>
      <c r="M27929" s="101">
        <v>0</v>
      </c>
      <c r="N27929" s="101">
        <v>0</v>
      </c>
      <c r="W27929" s="40">
        <v>69</v>
      </c>
      <c r="X27929" s="40">
        <v>1314</v>
      </c>
      <c r="Y27929" s="40">
        <v>1205</v>
      </c>
      <c r="Z27929" s="40">
        <v>40</v>
      </c>
      <c r="AA27929" s="40">
        <v>0</v>
      </c>
      <c r="AB27929" s="40">
        <v>0</v>
      </c>
      <c r="AD27929" s="40">
        <v>1314</v>
      </c>
      <c r="AE27929" s="40">
        <v>1314</v>
      </c>
      <c r="AW27929" s="40">
        <v>1205</v>
      </c>
      <c r="AX27929" s="40">
        <v>-264</v>
      </c>
      <c r="AY27929" s="40">
        <v>1469</v>
      </c>
      <c r="AZ27929" s="40">
        <v>1</v>
      </c>
      <c r="BA27929" s="40">
        <v>1</v>
      </c>
      <c r="BB27929" s="40">
        <v>264</v>
      </c>
      <c r="BC27929" s="40">
        <v>421</v>
      </c>
      <c r="BD27929" s="40">
        <v>0</v>
      </c>
      <c r="BE27929" s="40">
        <v>1890</v>
      </c>
      <c r="BF27929" s="40">
        <v>1</v>
      </c>
      <c r="BH27929" s="2">
        <v>43349.833333333336</v>
      </c>
      <c r="BI27929" s="2">
        <v>43349.833333333336</v>
      </c>
      <c r="BJ27929" s="2">
        <v>43349.833333333336</v>
      </c>
      <c r="BL27929">
        <v>0</v>
      </c>
      <c r="BM27929">
        <v>0</v>
      </c>
      <c r="BN27929">
        <v>0</v>
      </c>
      <c r="BO27929">
        <v>0</v>
      </c>
      <c r="BP27929">
        <v>4</v>
      </c>
      <c r="BQ27929" s="40">
        <v>4</v>
      </c>
      <c r="BR27929" s="40">
        <v>4</v>
      </c>
      <c r="BS27929" s="40">
        <v>4</v>
      </c>
      <c r="BT27929" s="40">
        <v>0</v>
      </c>
      <c r="BU27929">
        <v>0</v>
      </c>
      <c r="BV27929" s="8" t="s">
        <v>1544</v>
      </c>
      <c r="BW27929" s="8" t="s">
        <v>1545</v>
      </c>
      <c r="BX27929" s="8" t="s">
        <v>1546</v>
      </c>
      <c r="BY27929" s="8" t="s">
        <v>383</v>
      </c>
    </row>
    <row r="27930" spans="1:77">
      <c r="A27930" t="s">
        <v>117</v>
      </c>
      <c r="B27930" s="2">
        <v>43349.875</v>
      </c>
      <c r="C27930" s="1">
        <v>43349</v>
      </c>
      <c r="D27930">
        <v>17</v>
      </c>
      <c r="E27930">
        <v>1</v>
      </c>
      <c r="F27930" s="2">
        <v>43349.708333333336</v>
      </c>
      <c r="G27930" s="8" t="s">
        <v>378</v>
      </c>
      <c r="H27930" s="13" t="s">
        <v>379</v>
      </c>
      <c r="I27930" s="40">
        <v>60</v>
      </c>
      <c r="J27930" s="40">
        <v>61</v>
      </c>
      <c r="K27930" s="40">
        <v>1309</v>
      </c>
      <c r="L27930" s="40">
        <v>1210</v>
      </c>
      <c r="M27930" s="101">
        <v>0</v>
      </c>
      <c r="N27930" s="101">
        <v>0</v>
      </c>
      <c r="W27930" s="40">
        <v>61</v>
      </c>
      <c r="X27930" s="40">
        <v>1309</v>
      </c>
      <c r="Y27930" s="40">
        <v>1210</v>
      </c>
      <c r="Z27930" s="40">
        <v>38</v>
      </c>
      <c r="AA27930" s="40">
        <v>0</v>
      </c>
      <c r="AB27930" s="40">
        <v>0</v>
      </c>
      <c r="AD27930" s="40">
        <v>1309</v>
      </c>
      <c r="AE27930" s="40">
        <v>1309</v>
      </c>
      <c r="AW27930" s="40">
        <v>1210</v>
      </c>
      <c r="AX27930" s="40">
        <v>-377</v>
      </c>
      <c r="AY27930" s="40">
        <v>1587</v>
      </c>
      <c r="AZ27930" s="40">
        <v>1</v>
      </c>
      <c r="BA27930" s="40">
        <v>1</v>
      </c>
      <c r="BB27930" s="40">
        <v>377</v>
      </c>
      <c r="BC27930" s="40">
        <v>381</v>
      </c>
      <c r="BD27930" s="40">
        <v>0</v>
      </c>
      <c r="BE27930" s="40">
        <v>1968</v>
      </c>
      <c r="BF27930" s="40">
        <v>1</v>
      </c>
      <c r="BH27930" s="2">
        <v>43349.875</v>
      </c>
      <c r="BI27930" s="2">
        <v>43349.875</v>
      </c>
      <c r="BJ27930" s="2">
        <v>43349.875</v>
      </c>
      <c r="BL27930">
        <v>0</v>
      </c>
      <c r="BM27930">
        <v>0</v>
      </c>
      <c r="BN27930">
        <v>0</v>
      </c>
      <c r="BO27930">
        <v>0</v>
      </c>
      <c r="BP27930">
        <v>4</v>
      </c>
      <c r="BQ27930" s="40">
        <v>4</v>
      </c>
      <c r="BR27930" s="40">
        <v>4</v>
      </c>
      <c r="BS27930" s="40">
        <v>4</v>
      </c>
      <c r="BT27930" s="40">
        <v>0</v>
      </c>
      <c r="BU27930">
        <v>0</v>
      </c>
      <c r="BV27930" s="8" t="s">
        <v>1544</v>
      </c>
      <c r="BW27930" s="8" t="s">
        <v>1545</v>
      </c>
      <c r="BX27930" s="8" t="s">
        <v>1546</v>
      </c>
      <c r="BY27930" s="8" t="s">
        <v>383</v>
      </c>
    </row>
    <row r="27931" spans="1:77">
      <c r="A27931" t="s">
        <v>117</v>
      </c>
      <c r="B27931" s="2">
        <v>43349.916666666664</v>
      </c>
      <c r="C27931" s="1">
        <v>43349</v>
      </c>
      <c r="D27931">
        <v>18</v>
      </c>
      <c r="E27931">
        <v>1</v>
      </c>
      <c r="F27931" s="2">
        <v>43349.75</v>
      </c>
      <c r="G27931" s="8" t="s">
        <v>378</v>
      </c>
      <c r="H27931" s="13" t="s">
        <v>379</v>
      </c>
      <c r="I27931" s="40">
        <v>60</v>
      </c>
      <c r="J27931" s="40">
        <v>67</v>
      </c>
      <c r="K27931" s="40">
        <v>1316</v>
      </c>
      <c r="L27931" s="40">
        <v>1212</v>
      </c>
      <c r="M27931" s="101">
        <v>0</v>
      </c>
      <c r="N27931" s="101">
        <v>0</v>
      </c>
      <c r="W27931" s="40">
        <v>67</v>
      </c>
      <c r="X27931" s="40">
        <v>1316</v>
      </c>
      <c r="Y27931" s="40">
        <v>1212</v>
      </c>
      <c r="Z27931" s="40">
        <v>37</v>
      </c>
      <c r="AA27931" s="40">
        <v>0</v>
      </c>
      <c r="AB27931" s="40">
        <v>0</v>
      </c>
      <c r="AD27931" s="40">
        <v>1316</v>
      </c>
      <c r="AE27931" s="40">
        <v>1316</v>
      </c>
      <c r="AW27931" s="40">
        <v>1212</v>
      </c>
      <c r="AX27931" s="40">
        <v>-502</v>
      </c>
      <c r="AY27931" s="40">
        <v>1714</v>
      </c>
      <c r="AZ27931" s="40">
        <v>1</v>
      </c>
      <c r="BA27931" s="40">
        <v>1</v>
      </c>
      <c r="BB27931" s="40">
        <v>502</v>
      </c>
      <c r="BC27931" s="40">
        <v>348</v>
      </c>
      <c r="BD27931" s="40">
        <v>0</v>
      </c>
      <c r="BE27931" s="40">
        <v>2062</v>
      </c>
      <c r="BF27931" s="40">
        <v>1</v>
      </c>
      <c r="BH27931" s="2">
        <v>43349.916666666664</v>
      </c>
      <c r="BI27931" s="2">
        <v>43349.916666666664</v>
      </c>
      <c r="BJ27931" s="2">
        <v>43349.916666666664</v>
      </c>
      <c r="BL27931">
        <v>0</v>
      </c>
      <c r="BM27931">
        <v>0</v>
      </c>
      <c r="BN27931">
        <v>0</v>
      </c>
      <c r="BO27931">
        <v>0</v>
      </c>
      <c r="BP27931">
        <v>4</v>
      </c>
      <c r="BQ27931" s="40">
        <v>4</v>
      </c>
      <c r="BR27931" s="40">
        <v>4</v>
      </c>
      <c r="BS27931" s="40">
        <v>4</v>
      </c>
      <c r="BT27931" s="40">
        <v>0</v>
      </c>
      <c r="BU27931">
        <v>0</v>
      </c>
      <c r="BV27931" s="8" t="s">
        <v>1544</v>
      </c>
      <c r="BW27931" s="8" t="s">
        <v>1545</v>
      </c>
      <c r="BX27931" s="8" t="s">
        <v>1546</v>
      </c>
      <c r="BY27931" s="8" t="s">
        <v>383</v>
      </c>
    </row>
    <row r="27932" spans="1:77">
      <c r="A27932" t="s">
        <v>117</v>
      </c>
      <c r="B27932" s="2">
        <v>43349.958333333336</v>
      </c>
      <c r="C27932" s="1">
        <v>43349</v>
      </c>
      <c r="D27932">
        <v>19</v>
      </c>
      <c r="E27932">
        <v>1</v>
      </c>
      <c r="F27932" s="2">
        <v>43349.791666666664</v>
      </c>
      <c r="G27932" s="8" t="s">
        <v>378</v>
      </c>
      <c r="H27932" s="13" t="s">
        <v>379</v>
      </c>
      <c r="I27932" s="40">
        <v>60</v>
      </c>
      <c r="J27932" s="40">
        <v>63</v>
      </c>
      <c r="K27932" s="40">
        <v>1311</v>
      </c>
      <c r="L27932" s="40">
        <v>1211</v>
      </c>
      <c r="M27932" s="101">
        <v>0</v>
      </c>
      <c r="N27932" s="101">
        <v>0</v>
      </c>
      <c r="W27932" s="40">
        <v>63</v>
      </c>
      <c r="X27932" s="40">
        <v>1311</v>
      </c>
      <c r="Y27932" s="40">
        <v>1211</v>
      </c>
      <c r="Z27932" s="40">
        <v>37</v>
      </c>
      <c r="AA27932" s="40">
        <v>0</v>
      </c>
      <c r="AB27932" s="40">
        <v>0</v>
      </c>
      <c r="AD27932" s="40">
        <v>1311</v>
      </c>
      <c r="AE27932" s="40">
        <v>1311</v>
      </c>
      <c r="AW27932" s="40">
        <v>1211</v>
      </c>
      <c r="AX27932" s="40">
        <v>-494</v>
      </c>
      <c r="AY27932" s="40">
        <v>1705</v>
      </c>
      <c r="AZ27932" s="40">
        <v>1</v>
      </c>
      <c r="BA27932" s="40">
        <v>1</v>
      </c>
      <c r="BB27932" s="40">
        <v>494</v>
      </c>
      <c r="BC27932" s="40">
        <v>354</v>
      </c>
      <c r="BD27932" s="40">
        <v>0</v>
      </c>
      <c r="BE27932" s="40">
        <v>2059</v>
      </c>
      <c r="BF27932" s="40">
        <v>1</v>
      </c>
      <c r="BH27932" s="2">
        <v>43349.958333333336</v>
      </c>
      <c r="BI27932" s="2">
        <v>43349.958333333336</v>
      </c>
      <c r="BJ27932" s="2">
        <v>43349.958333333336</v>
      </c>
      <c r="BL27932">
        <v>0</v>
      </c>
      <c r="BM27932">
        <v>0</v>
      </c>
      <c r="BN27932">
        <v>0</v>
      </c>
      <c r="BO27932">
        <v>0</v>
      </c>
      <c r="BP27932">
        <v>4</v>
      </c>
      <c r="BQ27932" s="40">
        <v>4</v>
      </c>
      <c r="BR27932" s="40">
        <v>4</v>
      </c>
      <c r="BS27932" s="40">
        <v>4</v>
      </c>
      <c r="BT27932" s="40">
        <v>0</v>
      </c>
      <c r="BU27932">
        <v>0</v>
      </c>
      <c r="BV27932" s="8" t="s">
        <v>1544</v>
      </c>
      <c r="BW27932" s="8" t="s">
        <v>1545</v>
      </c>
      <c r="BX27932" s="8" t="s">
        <v>1546</v>
      </c>
      <c r="BY27932" s="8" t="s">
        <v>383</v>
      </c>
    </row>
    <row r="27933" spans="1:77">
      <c r="A27933" t="s">
        <v>117</v>
      </c>
      <c r="B27933" s="2">
        <v>43350</v>
      </c>
      <c r="C27933" s="1">
        <v>43349</v>
      </c>
      <c r="D27933">
        <v>20</v>
      </c>
      <c r="E27933">
        <v>1</v>
      </c>
      <c r="F27933" s="2">
        <v>43349.833333333336</v>
      </c>
      <c r="G27933" s="8" t="s">
        <v>378</v>
      </c>
      <c r="H27933" s="13" t="s">
        <v>379</v>
      </c>
      <c r="I27933" s="40">
        <v>60</v>
      </c>
      <c r="J27933" s="40">
        <v>56</v>
      </c>
      <c r="K27933" s="40">
        <v>1313</v>
      </c>
      <c r="L27933" s="40">
        <v>1220</v>
      </c>
      <c r="M27933" s="101">
        <v>0</v>
      </c>
      <c r="N27933" s="101">
        <v>0</v>
      </c>
      <c r="W27933" s="40">
        <v>56</v>
      </c>
      <c r="X27933" s="40">
        <v>1313</v>
      </c>
      <c r="Y27933" s="40">
        <v>1220</v>
      </c>
      <c r="Z27933" s="40">
        <v>37</v>
      </c>
      <c r="AA27933" s="40">
        <v>0</v>
      </c>
      <c r="AB27933" s="40">
        <v>0</v>
      </c>
      <c r="AD27933" s="40">
        <v>1313</v>
      </c>
      <c r="AE27933" s="40">
        <v>1313</v>
      </c>
      <c r="AW27933" s="40">
        <v>1220</v>
      </c>
      <c r="AX27933" s="40">
        <v>-333</v>
      </c>
      <c r="AY27933" s="40">
        <v>1553</v>
      </c>
      <c r="AZ27933" s="40">
        <v>1</v>
      </c>
      <c r="BA27933" s="40">
        <v>1</v>
      </c>
      <c r="BB27933" s="40">
        <v>333</v>
      </c>
      <c r="BC27933" s="40">
        <v>466</v>
      </c>
      <c r="BD27933" s="40">
        <v>0</v>
      </c>
      <c r="BE27933" s="40">
        <v>2019</v>
      </c>
      <c r="BF27933" s="40">
        <v>1</v>
      </c>
      <c r="BH27933" s="2">
        <v>43350</v>
      </c>
      <c r="BI27933" s="2">
        <v>43350</v>
      </c>
      <c r="BJ27933" s="2">
        <v>43350</v>
      </c>
      <c r="BL27933">
        <v>0</v>
      </c>
      <c r="BM27933">
        <v>0</v>
      </c>
      <c r="BN27933">
        <v>0</v>
      </c>
      <c r="BO27933">
        <v>0</v>
      </c>
      <c r="BP27933">
        <v>4</v>
      </c>
      <c r="BQ27933" s="40">
        <v>4</v>
      </c>
      <c r="BR27933" s="40">
        <v>4</v>
      </c>
      <c r="BS27933" s="40">
        <v>4</v>
      </c>
      <c r="BT27933" s="40">
        <v>0</v>
      </c>
      <c r="BU27933">
        <v>0</v>
      </c>
      <c r="BV27933" s="8" t="s">
        <v>1544</v>
      </c>
      <c r="BW27933" s="8" t="s">
        <v>1545</v>
      </c>
      <c r="BX27933" s="8" t="s">
        <v>1546</v>
      </c>
      <c r="BY27933" s="8" t="s">
        <v>383</v>
      </c>
    </row>
    <row r="27934" spans="1:77">
      <c r="A27934" t="s">
        <v>117</v>
      </c>
      <c r="B27934" s="2">
        <v>43350.041666666664</v>
      </c>
      <c r="C27934" s="1">
        <v>43349</v>
      </c>
      <c r="D27934">
        <v>21</v>
      </c>
      <c r="E27934">
        <v>1</v>
      </c>
      <c r="F27934" s="2">
        <v>43349.875</v>
      </c>
      <c r="G27934" s="8" t="s">
        <v>378</v>
      </c>
      <c r="H27934" s="13" t="s">
        <v>379</v>
      </c>
      <c r="I27934" s="40">
        <v>60</v>
      </c>
      <c r="J27934" s="40">
        <v>64</v>
      </c>
      <c r="K27934" s="40">
        <v>1320</v>
      </c>
      <c r="L27934" s="40">
        <v>1219</v>
      </c>
      <c r="M27934" s="101">
        <v>0</v>
      </c>
      <c r="N27934" s="101">
        <v>0</v>
      </c>
      <c r="W27934" s="40">
        <v>64</v>
      </c>
      <c r="X27934" s="40">
        <v>1320</v>
      </c>
      <c r="Y27934" s="40">
        <v>1219</v>
      </c>
      <c r="Z27934" s="40">
        <v>37</v>
      </c>
      <c r="AA27934" s="40">
        <v>0</v>
      </c>
      <c r="AB27934" s="40">
        <v>0</v>
      </c>
      <c r="AD27934" s="40">
        <v>1320</v>
      </c>
      <c r="AE27934" s="40">
        <v>1320</v>
      </c>
      <c r="AW27934" s="40">
        <v>1219</v>
      </c>
      <c r="AX27934" s="40">
        <v>-299</v>
      </c>
      <c r="AY27934" s="40">
        <v>1518</v>
      </c>
      <c r="AZ27934" s="40">
        <v>1</v>
      </c>
      <c r="BA27934" s="40">
        <v>1</v>
      </c>
      <c r="BB27934" s="40">
        <v>299</v>
      </c>
      <c r="BC27934" s="40">
        <v>596</v>
      </c>
      <c r="BD27934" s="40">
        <v>0</v>
      </c>
      <c r="BE27934" s="40">
        <v>2114</v>
      </c>
      <c r="BF27934" s="40">
        <v>1</v>
      </c>
      <c r="BH27934" s="2">
        <v>43350.041666666664</v>
      </c>
      <c r="BI27934" s="2">
        <v>43350.041666666664</v>
      </c>
      <c r="BJ27934" s="2">
        <v>43350.041666666664</v>
      </c>
      <c r="BL27934">
        <v>0</v>
      </c>
      <c r="BM27934">
        <v>0</v>
      </c>
      <c r="BN27934">
        <v>0</v>
      </c>
      <c r="BO27934">
        <v>0</v>
      </c>
      <c r="BP27934">
        <v>4</v>
      </c>
      <c r="BQ27934" s="40">
        <v>4</v>
      </c>
      <c r="BR27934" s="40">
        <v>4</v>
      </c>
      <c r="BS27934" s="40">
        <v>4</v>
      </c>
      <c r="BT27934" s="40">
        <v>0</v>
      </c>
      <c r="BU27934">
        <v>0</v>
      </c>
      <c r="BV27934" s="8" t="s">
        <v>1544</v>
      </c>
      <c r="BW27934" s="8" t="s">
        <v>1545</v>
      </c>
      <c r="BX27934" s="8" t="s">
        <v>1546</v>
      </c>
      <c r="BY27934" s="8" t="s">
        <v>383</v>
      </c>
    </row>
    <row r="27935" spans="1:77">
      <c r="A27935" t="s">
        <v>117</v>
      </c>
      <c r="B27935" s="2">
        <v>43350.083333333336</v>
      </c>
      <c r="C27935" s="1">
        <v>43349</v>
      </c>
      <c r="D27935">
        <v>22</v>
      </c>
      <c r="E27935">
        <v>1</v>
      </c>
      <c r="F27935" s="2">
        <v>43349.916666666664</v>
      </c>
      <c r="G27935" s="8" t="s">
        <v>378</v>
      </c>
      <c r="H27935" s="13" t="s">
        <v>379</v>
      </c>
      <c r="I27935" s="40">
        <v>60</v>
      </c>
      <c r="J27935" s="40">
        <v>58</v>
      </c>
      <c r="K27935" s="40">
        <v>1319</v>
      </c>
      <c r="L27935" s="40">
        <v>1224</v>
      </c>
      <c r="M27935" s="101">
        <v>0</v>
      </c>
      <c r="N27935" s="101">
        <v>0</v>
      </c>
      <c r="W27935" s="40">
        <v>58</v>
      </c>
      <c r="X27935" s="40">
        <v>1319</v>
      </c>
      <c r="Y27935" s="40">
        <v>1224</v>
      </c>
      <c r="Z27935" s="40">
        <v>37</v>
      </c>
      <c r="AA27935" s="40">
        <v>0</v>
      </c>
      <c r="AB27935" s="40">
        <v>0</v>
      </c>
      <c r="AD27935" s="40">
        <v>1319</v>
      </c>
      <c r="AE27935" s="40">
        <v>1319</v>
      </c>
      <c r="AW27935" s="40">
        <v>1224</v>
      </c>
      <c r="AX27935" s="40">
        <v>-337</v>
      </c>
      <c r="AY27935" s="40">
        <v>1561</v>
      </c>
      <c r="AZ27935" s="40">
        <v>1</v>
      </c>
      <c r="BA27935" s="40">
        <v>1</v>
      </c>
      <c r="BB27935" s="40">
        <v>337</v>
      </c>
      <c r="BC27935" s="40">
        <v>587</v>
      </c>
      <c r="BD27935" s="40">
        <v>0</v>
      </c>
      <c r="BE27935" s="40">
        <v>2148</v>
      </c>
      <c r="BF27935" s="40">
        <v>1</v>
      </c>
      <c r="BH27935" s="2">
        <v>43350.083333333336</v>
      </c>
      <c r="BI27935" s="2">
        <v>43350.083333333336</v>
      </c>
      <c r="BJ27935" s="2">
        <v>43350.083333333336</v>
      </c>
      <c r="BL27935">
        <v>0</v>
      </c>
      <c r="BM27935">
        <v>0</v>
      </c>
      <c r="BN27935">
        <v>0</v>
      </c>
      <c r="BO27935">
        <v>0</v>
      </c>
      <c r="BP27935">
        <v>4</v>
      </c>
      <c r="BQ27935" s="40">
        <v>4</v>
      </c>
      <c r="BR27935" s="40">
        <v>4</v>
      </c>
      <c r="BS27935" s="40">
        <v>4</v>
      </c>
      <c r="BT27935" s="40">
        <v>0</v>
      </c>
      <c r="BU27935">
        <v>0</v>
      </c>
      <c r="BV27935" s="8" t="s">
        <v>1544</v>
      </c>
      <c r="BW27935" s="8" t="s">
        <v>1545</v>
      </c>
      <c r="BX27935" s="8" t="s">
        <v>1546</v>
      </c>
      <c r="BY27935" s="8" t="s">
        <v>383</v>
      </c>
    </row>
    <row r="27936" spans="1:77">
      <c r="A27936" t="s">
        <v>117</v>
      </c>
      <c r="B27936" s="2">
        <v>43350.125</v>
      </c>
      <c r="C27936" s="1">
        <v>43349</v>
      </c>
      <c r="D27936">
        <v>23</v>
      </c>
      <c r="E27936">
        <v>1</v>
      </c>
      <c r="F27936" s="2">
        <v>43349.958333333336</v>
      </c>
      <c r="G27936" s="8" t="s">
        <v>378</v>
      </c>
      <c r="H27936" s="13" t="s">
        <v>379</v>
      </c>
      <c r="I27936" s="40">
        <v>60</v>
      </c>
      <c r="J27936" s="40">
        <v>58</v>
      </c>
      <c r="K27936" s="40">
        <v>1321</v>
      </c>
      <c r="L27936" s="40">
        <v>1226</v>
      </c>
      <c r="M27936" s="101">
        <v>0</v>
      </c>
      <c r="N27936" s="101">
        <v>0</v>
      </c>
      <c r="W27936" s="40">
        <v>58</v>
      </c>
      <c r="X27936" s="40">
        <v>1321</v>
      </c>
      <c r="Y27936" s="40">
        <v>1226</v>
      </c>
      <c r="Z27936" s="40">
        <v>37</v>
      </c>
      <c r="AA27936" s="40">
        <v>0</v>
      </c>
      <c r="AB27936" s="40">
        <v>0</v>
      </c>
      <c r="AD27936" s="40">
        <v>1321</v>
      </c>
      <c r="AE27936" s="40">
        <v>1321</v>
      </c>
      <c r="AW27936" s="40">
        <v>1226</v>
      </c>
      <c r="AX27936" s="40">
        <v>-400</v>
      </c>
      <c r="AY27936" s="40">
        <v>1626</v>
      </c>
      <c r="AZ27936" s="40">
        <v>1</v>
      </c>
      <c r="BA27936" s="40">
        <v>1</v>
      </c>
      <c r="BB27936" s="40">
        <v>400</v>
      </c>
      <c r="BC27936" s="40">
        <v>426</v>
      </c>
      <c r="BD27936" s="40">
        <v>0</v>
      </c>
      <c r="BE27936" s="40">
        <v>2052</v>
      </c>
      <c r="BF27936" s="40">
        <v>1</v>
      </c>
      <c r="BH27936" s="2">
        <v>43350.125</v>
      </c>
      <c r="BI27936" s="2">
        <v>43350.125</v>
      </c>
      <c r="BJ27936" s="2">
        <v>43350.125</v>
      </c>
      <c r="BL27936">
        <v>0</v>
      </c>
      <c r="BM27936">
        <v>0</v>
      </c>
      <c r="BN27936">
        <v>0</v>
      </c>
      <c r="BO27936">
        <v>0</v>
      </c>
      <c r="BP27936">
        <v>4</v>
      </c>
      <c r="BQ27936" s="40">
        <v>4</v>
      </c>
      <c r="BR27936" s="40">
        <v>4</v>
      </c>
      <c r="BS27936" s="40">
        <v>4</v>
      </c>
      <c r="BT27936" s="40">
        <v>0</v>
      </c>
      <c r="BU27936">
        <v>0</v>
      </c>
      <c r="BV27936" s="8" t="s">
        <v>1544</v>
      </c>
      <c r="BW27936" s="8" t="s">
        <v>1545</v>
      </c>
      <c r="BX27936" s="8" t="s">
        <v>1546</v>
      </c>
      <c r="BY27936" s="8" t="s">
        <v>383</v>
      </c>
    </row>
    <row r="27937" spans="1:77">
      <c r="A27937" t="s">
        <v>117</v>
      </c>
      <c r="B27937" s="2">
        <v>43350.166666666664</v>
      </c>
      <c r="C27937" s="1">
        <v>43349</v>
      </c>
      <c r="D27937">
        <v>24</v>
      </c>
      <c r="E27937">
        <v>1</v>
      </c>
      <c r="F27937" s="2">
        <v>43350</v>
      </c>
      <c r="G27937" s="8" t="s">
        <v>378</v>
      </c>
      <c r="H27937" s="13" t="s">
        <v>379</v>
      </c>
      <c r="I27937" s="40">
        <v>60</v>
      </c>
      <c r="J27937" s="40">
        <v>48</v>
      </c>
      <c r="K27937" s="40">
        <v>1157</v>
      </c>
      <c r="L27937" s="40">
        <v>1076</v>
      </c>
      <c r="M27937" s="101">
        <v>0</v>
      </c>
      <c r="N27937" s="101">
        <v>0</v>
      </c>
      <c r="W27937" s="40">
        <v>48</v>
      </c>
      <c r="X27937" s="40">
        <v>1157</v>
      </c>
      <c r="Y27937" s="40">
        <v>1076</v>
      </c>
      <c r="Z27937" s="40">
        <v>33</v>
      </c>
      <c r="AA27937" s="40">
        <v>0</v>
      </c>
      <c r="AB27937" s="40">
        <v>0</v>
      </c>
      <c r="AD27937" s="40">
        <v>1157</v>
      </c>
      <c r="AE27937" s="40">
        <v>1157</v>
      </c>
      <c r="AW27937" s="40">
        <v>1076</v>
      </c>
      <c r="AX27937" s="40">
        <v>-342</v>
      </c>
      <c r="AY27937" s="40">
        <v>1418</v>
      </c>
      <c r="AZ27937" s="40">
        <v>1</v>
      </c>
      <c r="BA27937" s="40">
        <v>1</v>
      </c>
      <c r="BB27937" s="40">
        <v>342</v>
      </c>
      <c r="BC27937" s="40">
        <v>389</v>
      </c>
      <c r="BD27937" s="40">
        <v>0</v>
      </c>
      <c r="BE27937" s="40">
        <v>1807</v>
      </c>
      <c r="BF27937" s="40">
        <v>1</v>
      </c>
      <c r="BH27937" s="2">
        <v>43350.166666666664</v>
      </c>
      <c r="BI27937" s="2">
        <v>43350.166666666664</v>
      </c>
      <c r="BJ27937" s="2">
        <v>43350.166666666664</v>
      </c>
      <c r="BL27937">
        <v>0</v>
      </c>
      <c r="BM27937">
        <v>0</v>
      </c>
      <c r="BN27937">
        <v>0</v>
      </c>
      <c r="BO27937">
        <v>0</v>
      </c>
      <c r="BP27937">
        <v>4</v>
      </c>
      <c r="BQ27937" s="40">
        <v>4</v>
      </c>
      <c r="BR27937" s="40">
        <v>4</v>
      </c>
      <c r="BS27937" s="40">
        <v>4</v>
      </c>
      <c r="BT27937" s="40">
        <v>0</v>
      </c>
      <c r="BU27937">
        <v>0</v>
      </c>
      <c r="BV27937" s="8" t="s">
        <v>1544</v>
      </c>
      <c r="BW27937" s="8" t="s">
        <v>1545</v>
      </c>
      <c r="BX27937" s="8" t="s">
        <v>1546</v>
      </c>
      <c r="BY27937" s="8" t="s">
        <v>383</v>
      </c>
    </row>
    <row r="27938" spans="1:77">
      <c r="A27938" t="s">
        <v>117</v>
      </c>
      <c r="B27938" s="2">
        <v>43350.208333333336</v>
      </c>
      <c r="C27938" s="1">
        <v>43350</v>
      </c>
      <c r="D27938">
        <v>1</v>
      </c>
      <c r="E27938">
        <v>1</v>
      </c>
      <c r="F27938" s="2">
        <v>43350.041666666664</v>
      </c>
      <c r="G27938" s="8" t="s">
        <v>378</v>
      </c>
      <c r="H27938" s="13" t="s">
        <v>379</v>
      </c>
      <c r="I27938" s="40">
        <v>60</v>
      </c>
      <c r="J27938" s="40">
        <v>49</v>
      </c>
      <c r="K27938" s="40">
        <v>1111</v>
      </c>
      <c r="L27938" s="40">
        <v>1029</v>
      </c>
      <c r="M27938" s="101">
        <v>0</v>
      </c>
      <c r="N27938" s="101">
        <v>0</v>
      </c>
      <c r="W27938" s="40">
        <v>49</v>
      </c>
      <c r="X27938" s="40">
        <v>1111</v>
      </c>
      <c r="Y27938" s="40">
        <v>1029</v>
      </c>
      <c r="Z27938" s="40">
        <v>33</v>
      </c>
      <c r="AA27938" s="40">
        <v>0</v>
      </c>
      <c r="AB27938" s="40">
        <v>0</v>
      </c>
      <c r="AD27938" s="40">
        <v>1111</v>
      </c>
      <c r="AE27938" s="40">
        <v>1111</v>
      </c>
      <c r="AW27938" s="40">
        <v>1029</v>
      </c>
      <c r="AX27938" s="40">
        <v>-374</v>
      </c>
      <c r="AY27938" s="40">
        <v>1403</v>
      </c>
      <c r="AZ27938" s="40">
        <v>1</v>
      </c>
      <c r="BA27938" s="40">
        <v>1</v>
      </c>
      <c r="BB27938" s="40">
        <v>374</v>
      </c>
      <c r="BC27938" s="40">
        <v>430</v>
      </c>
      <c r="BD27938" s="40">
        <v>0</v>
      </c>
      <c r="BE27938" s="40">
        <v>1833</v>
      </c>
      <c r="BF27938" s="40">
        <v>1</v>
      </c>
      <c r="BH27938" s="2">
        <v>43350.208333333336</v>
      </c>
      <c r="BI27938" s="2">
        <v>43350.208333333336</v>
      </c>
      <c r="BJ27938" s="2">
        <v>43350.208333333336</v>
      </c>
      <c r="BL27938">
        <v>0</v>
      </c>
      <c r="BM27938">
        <v>0</v>
      </c>
      <c r="BN27938">
        <v>0</v>
      </c>
      <c r="BO27938">
        <v>0</v>
      </c>
      <c r="BP27938">
        <v>4</v>
      </c>
      <c r="BQ27938" s="40">
        <v>4</v>
      </c>
      <c r="BR27938" s="40">
        <v>4</v>
      </c>
      <c r="BS27938" s="40">
        <v>4</v>
      </c>
      <c r="BT27938" s="40">
        <v>0</v>
      </c>
      <c r="BU27938">
        <v>0</v>
      </c>
      <c r="BV27938" s="8" t="s">
        <v>1545</v>
      </c>
      <c r="BW27938" s="8" t="s">
        <v>1546</v>
      </c>
      <c r="BX27938" s="8" t="s">
        <v>1547</v>
      </c>
      <c r="BY27938" s="8" t="s">
        <v>383</v>
      </c>
    </row>
    <row r="27939" spans="1:77">
      <c r="A27939" t="s">
        <v>117</v>
      </c>
      <c r="B27939" s="2">
        <v>43350.25</v>
      </c>
      <c r="C27939" s="1">
        <v>43350</v>
      </c>
      <c r="D27939">
        <v>2</v>
      </c>
      <c r="E27939">
        <v>1</v>
      </c>
      <c r="F27939" s="2">
        <v>43350.083333333336</v>
      </c>
      <c r="G27939" s="8" t="s">
        <v>378</v>
      </c>
      <c r="H27939" s="13" t="s">
        <v>379</v>
      </c>
      <c r="I27939" s="40">
        <v>60</v>
      </c>
      <c r="J27939" s="40">
        <v>52</v>
      </c>
      <c r="K27939" s="40">
        <v>1133</v>
      </c>
      <c r="L27939" s="40">
        <v>1048</v>
      </c>
      <c r="M27939" s="101">
        <v>0</v>
      </c>
      <c r="N27939" s="101">
        <v>0</v>
      </c>
      <c r="W27939" s="40">
        <v>52</v>
      </c>
      <c r="X27939" s="40">
        <v>1133</v>
      </c>
      <c r="Y27939" s="40">
        <v>1048</v>
      </c>
      <c r="Z27939" s="40">
        <v>33</v>
      </c>
      <c r="AA27939" s="40">
        <v>0</v>
      </c>
      <c r="AB27939" s="40">
        <v>0</v>
      </c>
      <c r="AD27939" s="40">
        <v>1133</v>
      </c>
      <c r="AE27939" s="40">
        <v>1133</v>
      </c>
      <c r="AW27939" s="40">
        <v>1048</v>
      </c>
      <c r="AX27939" s="40">
        <v>-292</v>
      </c>
      <c r="AY27939" s="40">
        <v>1340</v>
      </c>
      <c r="AZ27939" s="40">
        <v>1</v>
      </c>
      <c r="BA27939" s="40">
        <v>1</v>
      </c>
      <c r="BB27939" s="40">
        <v>292</v>
      </c>
      <c r="BC27939" s="40">
        <v>484</v>
      </c>
      <c r="BD27939" s="40">
        <v>0</v>
      </c>
      <c r="BE27939" s="40">
        <v>1824</v>
      </c>
      <c r="BF27939" s="40">
        <v>1</v>
      </c>
      <c r="BH27939" s="2">
        <v>43350.25</v>
      </c>
      <c r="BI27939" s="2">
        <v>43350.25</v>
      </c>
      <c r="BJ27939" s="2">
        <v>43350.25</v>
      </c>
      <c r="BL27939">
        <v>0</v>
      </c>
      <c r="BM27939">
        <v>0</v>
      </c>
      <c r="BN27939">
        <v>0</v>
      </c>
      <c r="BO27939">
        <v>0</v>
      </c>
      <c r="BP27939">
        <v>4</v>
      </c>
      <c r="BQ27939" s="40">
        <v>4</v>
      </c>
      <c r="BR27939" s="40">
        <v>4</v>
      </c>
      <c r="BS27939" s="40">
        <v>4</v>
      </c>
      <c r="BT27939" s="40">
        <v>0</v>
      </c>
      <c r="BU27939">
        <v>0</v>
      </c>
      <c r="BV27939" s="8" t="s">
        <v>1545</v>
      </c>
      <c r="BW27939" s="8" t="s">
        <v>1546</v>
      </c>
      <c r="BX27939" s="8" t="s">
        <v>1547</v>
      </c>
      <c r="BY27939" s="8" t="s">
        <v>383</v>
      </c>
    </row>
    <row r="27940" spans="1:77">
      <c r="A27940" t="s">
        <v>117</v>
      </c>
      <c r="B27940" s="2">
        <v>43350.291666666664</v>
      </c>
      <c r="C27940" s="1">
        <v>43350</v>
      </c>
      <c r="D27940">
        <v>3</v>
      </c>
      <c r="E27940">
        <v>1</v>
      </c>
      <c r="F27940" s="2">
        <v>43350.125</v>
      </c>
      <c r="G27940" s="8" t="s">
        <v>378</v>
      </c>
      <c r="H27940" s="13" t="s">
        <v>379</v>
      </c>
      <c r="I27940" s="40">
        <v>60</v>
      </c>
      <c r="J27940" s="40">
        <v>44</v>
      </c>
      <c r="K27940" s="40">
        <v>1109</v>
      </c>
      <c r="L27940" s="40">
        <v>1032</v>
      </c>
      <c r="M27940" s="101">
        <v>0</v>
      </c>
      <c r="N27940" s="101">
        <v>0</v>
      </c>
      <c r="W27940" s="40">
        <v>44</v>
      </c>
      <c r="X27940" s="40">
        <v>1109</v>
      </c>
      <c r="Y27940" s="40">
        <v>1032</v>
      </c>
      <c r="Z27940" s="40">
        <v>33</v>
      </c>
      <c r="AA27940" s="40">
        <v>0</v>
      </c>
      <c r="AB27940" s="40">
        <v>0</v>
      </c>
      <c r="AD27940" s="40">
        <v>1109</v>
      </c>
      <c r="AE27940" s="40">
        <v>1109</v>
      </c>
      <c r="AW27940" s="40">
        <v>1032</v>
      </c>
      <c r="AX27940" s="40">
        <v>-273</v>
      </c>
      <c r="AY27940" s="40">
        <v>1305</v>
      </c>
      <c r="AZ27940" s="40">
        <v>1</v>
      </c>
      <c r="BA27940" s="40">
        <v>1</v>
      </c>
      <c r="BB27940" s="40">
        <v>273</v>
      </c>
      <c r="BC27940" s="40">
        <v>365</v>
      </c>
      <c r="BD27940" s="40">
        <v>0</v>
      </c>
      <c r="BE27940" s="40">
        <v>1670</v>
      </c>
      <c r="BF27940" s="40">
        <v>1</v>
      </c>
      <c r="BH27940" s="2">
        <v>43350.291666666664</v>
      </c>
      <c r="BI27940" s="2">
        <v>43350.291666666664</v>
      </c>
      <c r="BJ27940" s="2">
        <v>43350.291666666664</v>
      </c>
      <c r="BL27940">
        <v>0</v>
      </c>
      <c r="BM27940">
        <v>0</v>
      </c>
      <c r="BN27940">
        <v>0</v>
      </c>
      <c r="BO27940">
        <v>0</v>
      </c>
      <c r="BP27940">
        <v>4</v>
      </c>
      <c r="BQ27940" s="40">
        <v>4</v>
      </c>
      <c r="BR27940" s="40">
        <v>4</v>
      </c>
      <c r="BS27940" s="40">
        <v>4</v>
      </c>
      <c r="BT27940" s="40">
        <v>0</v>
      </c>
      <c r="BU27940">
        <v>0</v>
      </c>
      <c r="BV27940" s="8" t="s">
        <v>1545</v>
      </c>
      <c r="BW27940" s="8" t="s">
        <v>1546</v>
      </c>
      <c r="BX27940" s="8" t="s">
        <v>1547</v>
      </c>
      <c r="BY27940" s="8" t="s">
        <v>383</v>
      </c>
    </row>
    <row r="27941" spans="1:77">
      <c r="A27941" t="s">
        <v>117</v>
      </c>
      <c r="B27941" s="2">
        <v>43350.333333333336</v>
      </c>
      <c r="C27941" s="1">
        <v>43350</v>
      </c>
      <c r="D27941">
        <v>4</v>
      </c>
      <c r="E27941">
        <v>1</v>
      </c>
      <c r="F27941" s="2">
        <v>43350.166666666664</v>
      </c>
      <c r="G27941" s="8" t="s">
        <v>378</v>
      </c>
      <c r="H27941" s="13" t="s">
        <v>379</v>
      </c>
      <c r="I27941" s="40">
        <v>60</v>
      </c>
      <c r="J27941" s="40">
        <v>43</v>
      </c>
      <c r="K27941" s="40">
        <v>992</v>
      </c>
      <c r="L27941" s="40">
        <v>918</v>
      </c>
      <c r="M27941" s="101">
        <v>0</v>
      </c>
      <c r="N27941" s="101">
        <v>0</v>
      </c>
      <c r="W27941" s="40">
        <v>43</v>
      </c>
      <c r="X27941" s="40">
        <v>992</v>
      </c>
      <c r="Y27941" s="40">
        <v>918</v>
      </c>
      <c r="Z27941" s="40">
        <v>31</v>
      </c>
      <c r="AA27941" s="40">
        <v>0</v>
      </c>
      <c r="AB27941" s="40">
        <v>0</v>
      </c>
      <c r="AD27941" s="40">
        <v>992</v>
      </c>
      <c r="AE27941" s="40">
        <v>992</v>
      </c>
      <c r="AW27941" s="40">
        <v>918</v>
      </c>
      <c r="AX27941" s="40">
        <v>-297</v>
      </c>
      <c r="AY27941" s="40">
        <v>1215</v>
      </c>
      <c r="AZ27941" s="40">
        <v>1</v>
      </c>
      <c r="BA27941" s="40">
        <v>1</v>
      </c>
      <c r="BB27941" s="40">
        <v>297</v>
      </c>
      <c r="BC27941" s="40">
        <v>1178</v>
      </c>
      <c r="BD27941" s="40">
        <v>0</v>
      </c>
      <c r="BE27941" s="40">
        <v>2393</v>
      </c>
      <c r="BF27941" s="40">
        <v>1</v>
      </c>
      <c r="BH27941" s="2">
        <v>43350.333333333336</v>
      </c>
      <c r="BI27941" s="2">
        <v>43350.333333333336</v>
      </c>
      <c r="BJ27941" s="2">
        <v>43350.333333333336</v>
      </c>
      <c r="BL27941">
        <v>0</v>
      </c>
      <c r="BM27941">
        <v>0</v>
      </c>
      <c r="BN27941">
        <v>0</v>
      </c>
      <c r="BO27941">
        <v>0</v>
      </c>
      <c r="BP27941">
        <v>4</v>
      </c>
      <c r="BQ27941" s="40">
        <v>4</v>
      </c>
      <c r="BR27941" s="40">
        <v>4</v>
      </c>
      <c r="BS27941" s="40">
        <v>4</v>
      </c>
      <c r="BT27941" s="40">
        <v>0</v>
      </c>
      <c r="BU27941">
        <v>0</v>
      </c>
      <c r="BV27941" s="8" t="s">
        <v>1545</v>
      </c>
      <c r="BW27941" s="8" t="s">
        <v>1546</v>
      </c>
      <c r="BX27941" s="8" t="s">
        <v>1547</v>
      </c>
      <c r="BY27941" s="8" t="s">
        <v>383</v>
      </c>
    </row>
    <row r="27942" spans="1:77">
      <c r="A27942" t="s">
        <v>117</v>
      </c>
      <c r="B27942" s="2">
        <v>43350.375</v>
      </c>
      <c r="C27942" s="1">
        <v>43350</v>
      </c>
      <c r="D27942">
        <v>5</v>
      </c>
      <c r="E27942">
        <v>1</v>
      </c>
      <c r="F27942" s="2">
        <v>43350.208333333336</v>
      </c>
      <c r="G27942" s="8" t="s">
        <v>378</v>
      </c>
      <c r="H27942" s="13" t="s">
        <v>379</v>
      </c>
      <c r="I27942" s="40">
        <v>60</v>
      </c>
      <c r="J27942" s="40">
        <v>43</v>
      </c>
      <c r="K27942" s="40">
        <v>829</v>
      </c>
      <c r="L27942" s="40">
        <v>756</v>
      </c>
      <c r="M27942" s="101">
        <v>0</v>
      </c>
      <c r="N27942" s="101">
        <v>0</v>
      </c>
      <c r="W27942" s="40">
        <v>43</v>
      </c>
      <c r="X27942" s="40">
        <v>829</v>
      </c>
      <c r="Y27942" s="40">
        <v>756</v>
      </c>
      <c r="Z27942" s="40">
        <v>30</v>
      </c>
      <c r="AA27942" s="40">
        <v>0</v>
      </c>
      <c r="AB27942" s="40">
        <v>0</v>
      </c>
      <c r="AD27942" s="40">
        <v>829</v>
      </c>
      <c r="AE27942" s="40">
        <v>829</v>
      </c>
      <c r="AW27942" s="40">
        <v>756</v>
      </c>
      <c r="AX27942" s="40">
        <v>-364</v>
      </c>
      <c r="AY27942" s="40">
        <v>1120</v>
      </c>
      <c r="AZ27942" s="40">
        <v>1</v>
      </c>
      <c r="BA27942" s="40">
        <v>1</v>
      </c>
      <c r="BB27942" s="40">
        <v>364</v>
      </c>
      <c r="BC27942" s="40">
        <v>1161</v>
      </c>
      <c r="BD27942" s="40">
        <v>0</v>
      </c>
      <c r="BE27942" s="40">
        <v>2281</v>
      </c>
      <c r="BF27942" s="40">
        <v>1</v>
      </c>
      <c r="BH27942" s="2">
        <v>43350.375</v>
      </c>
      <c r="BI27942" s="2">
        <v>43350.375</v>
      </c>
      <c r="BJ27942" s="2">
        <v>43350.375</v>
      </c>
      <c r="BL27942">
        <v>0</v>
      </c>
      <c r="BM27942">
        <v>0</v>
      </c>
      <c r="BN27942">
        <v>0</v>
      </c>
      <c r="BO27942">
        <v>0</v>
      </c>
      <c r="BP27942">
        <v>4</v>
      </c>
      <c r="BQ27942" s="40">
        <v>4</v>
      </c>
      <c r="BR27942" s="40">
        <v>4</v>
      </c>
      <c r="BS27942" s="40">
        <v>4</v>
      </c>
      <c r="BT27942" s="40">
        <v>0</v>
      </c>
      <c r="BU27942">
        <v>0</v>
      </c>
      <c r="BV27942" s="8" t="s">
        <v>1545</v>
      </c>
      <c r="BW27942" s="8" t="s">
        <v>1546</v>
      </c>
      <c r="BX27942" s="8" t="s">
        <v>1547</v>
      </c>
      <c r="BY27942" s="8" t="s">
        <v>383</v>
      </c>
    </row>
    <row r="27943" spans="1:77">
      <c r="A27943" t="s">
        <v>117</v>
      </c>
      <c r="B27943" s="2">
        <v>43350.416666666664</v>
      </c>
      <c r="C27943" s="1">
        <v>43350</v>
      </c>
      <c r="D27943">
        <v>6</v>
      </c>
      <c r="E27943">
        <v>1</v>
      </c>
      <c r="F27943" s="2">
        <v>43350.25</v>
      </c>
      <c r="G27943" s="8" t="s">
        <v>378</v>
      </c>
      <c r="H27943" s="13" t="s">
        <v>379</v>
      </c>
      <c r="I27943" s="40">
        <v>60</v>
      </c>
      <c r="J27943" s="40">
        <v>48</v>
      </c>
      <c r="K27943" s="40">
        <v>972</v>
      </c>
      <c r="L27943" s="40">
        <v>892</v>
      </c>
      <c r="M27943" s="101">
        <v>0</v>
      </c>
      <c r="N27943" s="101">
        <v>0</v>
      </c>
      <c r="W27943" s="40">
        <v>48</v>
      </c>
      <c r="X27943" s="40">
        <v>972</v>
      </c>
      <c r="Y27943" s="40">
        <v>892</v>
      </c>
      <c r="Z27943" s="40">
        <v>32</v>
      </c>
      <c r="AA27943" s="40">
        <v>0</v>
      </c>
      <c r="AB27943" s="40">
        <v>0</v>
      </c>
      <c r="AD27943" s="40">
        <v>972</v>
      </c>
      <c r="AE27943" s="40">
        <v>972</v>
      </c>
      <c r="AW27943" s="40">
        <v>892</v>
      </c>
      <c r="AX27943" s="40">
        <v>-455</v>
      </c>
      <c r="AY27943" s="40">
        <v>1347</v>
      </c>
      <c r="AZ27943" s="40">
        <v>1</v>
      </c>
      <c r="BA27943" s="40">
        <v>1</v>
      </c>
      <c r="BB27943" s="40">
        <v>455</v>
      </c>
      <c r="BC27943" s="40">
        <v>1173</v>
      </c>
      <c r="BD27943" s="40">
        <v>0</v>
      </c>
      <c r="BE27943" s="40">
        <v>2520</v>
      </c>
      <c r="BF27943" s="40">
        <v>1</v>
      </c>
      <c r="BH27943" s="2">
        <v>43350.416666666664</v>
      </c>
      <c r="BI27943" s="2">
        <v>43350.416666666664</v>
      </c>
      <c r="BJ27943" s="2">
        <v>43350.416666666664</v>
      </c>
      <c r="BL27943">
        <v>0</v>
      </c>
      <c r="BM27943">
        <v>0</v>
      </c>
      <c r="BN27943">
        <v>0</v>
      </c>
      <c r="BO27943">
        <v>0</v>
      </c>
      <c r="BP27943">
        <v>4</v>
      </c>
      <c r="BQ27943" s="40">
        <v>4</v>
      </c>
      <c r="BR27943" s="40">
        <v>4</v>
      </c>
      <c r="BS27943" s="40">
        <v>4</v>
      </c>
      <c r="BT27943" s="40">
        <v>0</v>
      </c>
      <c r="BU27943">
        <v>0</v>
      </c>
      <c r="BV27943" s="8" t="s">
        <v>1545</v>
      </c>
      <c r="BW27943" s="8" t="s">
        <v>1546</v>
      </c>
      <c r="BX27943" s="8" t="s">
        <v>1547</v>
      </c>
      <c r="BY27943" s="8" t="s">
        <v>383</v>
      </c>
    </row>
    <row r="27944" spans="1:77">
      <c r="A27944" t="s">
        <v>117</v>
      </c>
      <c r="B27944" s="2">
        <v>43350.458333333336</v>
      </c>
      <c r="C27944" s="1">
        <v>43350</v>
      </c>
      <c r="D27944">
        <v>7</v>
      </c>
      <c r="E27944">
        <v>1</v>
      </c>
      <c r="F27944" s="2">
        <v>43350.291666666664</v>
      </c>
      <c r="G27944" s="8" t="s">
        <v>378</v>
      </c>
      <c r="H27944" s="13" t="s">
        <v>379</v>
      </c>
      <c r="I27944" s="40">
        <v>60</v>
      </c>
      <c r="J27944" s="40">
        <v>56</v>
      </c>
      <c r="K27944" s="40">
        <v>1189</v>
      </c>
      <c r="L27944" s="40">
        <v>1098</v>
      </c>
      <c r="M27944" s="101">
        <v>0</v>
      </c>
      <c r="N27944" s="101">
        <v>0</v>
      </c>
      <c r="W27944" s="40">
        <v>56</v>
      </c>
      <c r="X27944" s="40">
        <v>1189</v>
      </c>
      <c r="Y27944" s="40">
        <v>1098</v>
      </c>
      <c r="Z27944" s="40">
        <v>35</v>
      </c>
      <c r="AA27944" s="40">
        <v>0</v>
      </c>
      <c r="AB27944" s="40">
        <v>0</v>
      </c>
      <c r="AD27944" s="40">
        <v>1189</v>
      </c>
      <c r="AE27944" s="40">
        <v>1189</v>
      </c>
      <c r="AW27944" s="40">
        <v>1098</v>
      </c>
      <c r="AX27944" s="40">
        <v>-493</v>
      </c>
      <c r="AY27944" s="40">
        <v>1591</v>
      </c>
      <c r="AZ27944" s="40">
        <v>1</v>
      </c>
      <c r="BA27944" s="40">
        <v>1</v>
      </c>
      <c r="BB27944" s="40">
        <v>493</v>
      </c>
      <c r="BC27944" s="40">
        <v>1165</v>
      </c>
      <c r="BD27944" s="40">
        <v>0</v>
      </c>
      <c r="BE27944" s="40">
        <v>2756</v>
      </c>
      <c r="BF27944" s="40">
        <v>1</v>
      </c>
      <c r="BH27944" s="2">
        <v>43350.458333333336</v>
      </c>
      <c r="BI27944" s="2">
        <v>43350.458333333336</v>
      </c>
      <c r="BJ27944" s="2">
        <v>43350.458333333336</v>
      </c>
      <c r="BL27944">
        <v>0</v>
      </c>
      <c r="BM27944">
        <v>0</v>
      </c>
      <c r="BN27944">
        <v>0</v>
      </c>
      <c r="BO27944">
        <v>0</v>
      </c>
      <c r="BP27944">
        <v>4</v>
      </c>
      <c r="BQ27944" s="40">
        <v>4</v>
      </c>
      <c r="BR27944" s="40">
        <v>4</v>
      </c>
      <c r="BS27944" s="40">
        <v>4</v>
      </c>
      <c r="BT27944" s="40">
        <v>0</v>
      </c>
      <c r="BU27944">
        <v>0</v>
      </c>
      <c r="BV27944" s="8" t="s">
        <v>1545</v>
      </c>
      <c r="BW27944" s="8" t="s">
        <v>1546</v>
      </c>
      <c r="BX27944" s="8" t="s">
        <v>1547</v>
      </c>
      <c r="BY27944" s="8" t="s">
        <v>383</v>
      </c>
    </row>
    <row r="27945" spans="1:77">
      <c r="A27945" t="s">
        <v>117</v>
      </c>
      <c r="B27945" s="2">
        <v>43350.5</v>
      </c>
      <c r="C27945" s="1">
        <v>43350</v>
      </c>
      <c r="D27945">
        <v>8</v>
      </c>
      <c r="E27945">
        <v>1</v>
      </c>
      <c r="F27945" s="2">
        <v>43350.333333333336</v>
      </c>
      <c r="G27945" s="8" t="s">
        <v>378</v>
      </c>
      <c r="H27945" s="13" t="s">
        <v>379</v>
      </c>
      <c r="I27945" s="40">
        <v>60</v>
      </c>
      <c r="J27945" s="40">
        <v>57</v>
      </c>
      <c r="K27945" s="40">
        <v>1241</v>
      </c>
      <c r="L27945" s="40">
        <v>1148</v>
      </c>
      <c r="M27945" s="101">
        <v>0</v>
      </c>
      <c r="N27945" s="101">
        <v>0</v>
      </c>
      <c r="W27945" s="40">
        <v>57</v>
      </c>
      <c r="X27945" s="40">
        <v>1241</v>
      </c>
      <c r="Y27945" s="40">
        <v>1148</v>
      </c>
      <c r="Z27945" s="40">
        <v>36</v>
      </c>
      <c r="AA27945" s="40">
        <v>0</v>
      </c>
      <c r="AB27945" s="40">
        <v>0</v>
      </c>
      <c r="AD27945" s="40">
        <v>1241</v>
      </c>
      <c r="AE27945" s="40">
        <v>1241</v>
      </c>
      <c r="AW27945" s="40">
        <v>1148</v>
      </c>
      <c r="AX27945" s="40">
        <v>-451</v>
      </c>
      <c r="AY27945" s="40">
        <v>1599</v>
      </c>
      <c r="AZ27945" s="40">
        <v>1</v>
      </c>
      <c r="BA27945" s="40">
        <v>1</v>
      </c>
      <c r="BB27945" s="40">
        <v>451</v>
      </c>
      <c r="BC27945" s="40">
        <v>1211</v>
      </c>
      <c r="BD27945" s="40">
        <v>0</v>
      </c>
      <c r="BE27945" s="40">
        <v>2810</v>
      </c>
      <c r="BF27945" s="40">
        <v>1</v>
      </c>
      <c r="BH27945" s="2">
        <v>43350.5</v>
      </c>
      <c r="BI27945" s="2">
        <v>43350.5</v>
      </c>
      <c r="BJ27945" s="2">
        <v>43350.5</v>
      </c>
      <c r="BL27945">
        <v>0</v>
      </c>
      <c r="BM27945">
        <v>0</v>
      </c>
      <c r="BN27945">
        <v>0</v>
      </c>
      <c r="BO27945">
        <v>0</v>
      </c>
      <c r="BP27945">
        <v>4</v>
      </c>
      <c r="BQ27945" s="40">
        <v>4</v>
      </c>
      <c r="BR27945" s="40">
        <v>4</v>
      </c>
      <c r="BS27945" s="40">
        <v>4</v>
      </c>
      <c r="BT27945" s="40">
        <v>0</v>
      </c>
      <c r="BU27945">
        <v>0</v>
      </c>
      <c r="BV27945" s="8" t="s">
        <v>1545</v>
      </c>
      <c r="BW27945" s="8" t="s">
        <v>1546</v>
      </c>
      <c r="BX27945" s="8" t="s">
        <v>1547</v>
      </c>
      <c r="BY27945" s="8" t="s">
        <v>383</v>
      </c>
    </row>
    <row r="27946" spans="1:77">
      <c r="A27946" t="s">
        <v>117</v>
      </c>
      <c r="B27946" s="2">
        <v>43350.541666666664</v>
      </c>
      <c r="C27946" s="1">
        <v>43350</v>
      </c>
      <c r="D27946">
        <v>9</v>
      </c>
      <c r="E27946">
        <v>1</v>
      </c>
      <c r="F27946" s="2">
        <v>43350.375</v>
      </c>
      <c r="G27946" s="8" t="s">
        <v>378</v>
      </c>
      <c r="H27946" s="13" t="s">
        <v>379</v>
      </c>
      <c r="I27946" s="40">
        <v>60</v>
      </c>
      <c r="J27946" s="40">
        <v>67</v>
      </c>
      <c r="K27946" s="40">
        <v>1262</v>
      </c>
      <c r="L27946" s="40">
        <v>1159</v>
      </c>
      <c r="M27946" s="101">
        <v>0</v>
      </c>
      <c r="N27946" s="101">
        <v>0</v>
      </c>
      <c r="W27946" s="40">
        <v>67</v>
      </c>
      <c r="X27946" s="40">
        <v>1262</v>
      </c>
      <c r="Y27946" s="40">
        <v>1159</v>
      </c>
      <c r="Z27946" s="40">
        <v>36</v>
      </c>
      <c r="AA27946" s="40">
        <v>0</v>
      </c>
      <c r="AB27946" s="40">
        <v>0</v>
      </c>
      <c r="AD27946" s="40">
        <v>1262</v>
      </c>
      <c r="AE27946" s="40">
        <v>1262</v>
      </c>
      <c r="AW27946" s="40">
        <v>1159</v>
      </c>
      <c r="AX27946" s="40">
        <v>-476</v>
      </c>
      <c r="AY27946" s="40">
        <v>1635</v>
      </c>
      <c r="AZ27946" s="40">
        <v>1</v>
      </c>
      <c r="BA27946" s="40">
        <v>1</v>
      </c>
      <c r="BB27946" s="40">
        <v>476</v>
      </c>
      <c r="BC27946" s="40">
        <v>1317</v>
      </c>
      <c r="BD27946" s="40">
        <v>0</v>
      </c>
      <c r="BE27946" s="40">
        <v>2952</v>
      </c>
      <c r="BF27946" s="40">
        <v>1</v>
      </c>
      <c r="BH27946" s="2">
        <v>43350.541666666664</v>
      </c>
      <c r="BI27946" s="2">
        <v>43350.541666666664</v>
      </c>
      <c r="BJ27946" s="2">
        <v>43350.541666666664</v>
      </c>
      <c r="BL27946">
        <v>0</v>
      </c>
      <c r="BM27946">
        <v>0</v>
      </c>
      <c r="BN27946">
        <v>0</v>
      </c>
      <c r="BO27946">
        <v>0</v>
      </c>
      <c r="BP27946">
        <v>4</v>
      </c>
      <c r="BQ27946" s="40">
        <v>4</v>
      </c>
      <c r="BR27946" s="40">
        <v>4</v>
      </c>
      <c r="BS27946" s="40">
        <v>4</v>
      </c>
      <c r="BT27946" s="40">
        <v>0</v>
      </c>
      <c r="BU27946">
        <v>0</v>
      </c>
      <c r="BV27946" s="8" t="s">
        <v>1545</v>
      </c>
      <c r="BW27946" s="8" t="s">
        <v>1546</v>
      </c>
      <c r="BX27946" s="8" t="s">
        <v>1547</v>
      </c>
      <c r="BY27946" s="8" t="s">
        <v>383</v>
      </c>
    </row>
    <row r="27947" spans="1:77">
      <c r="A27947" t="s">
        <v>117</v>
      </c>
      <c r="B27947" s="2">
        <v>43350.583333333336</v>
      </c>
      <c r="C27947" s="1">
        <v>43350</v>
      </c>
      <c r="D27947">
        <v>10</v>
      </c>
      <c r="E27947">
        <v>1</v>
      </c>
      <c r="F27947" s="2">
        <v>43350.416666666664</v>
      </c>
      <c r="G27947" s="8" t="s">
        <v>378</v>
      </c>
      <c r="H27947" s="13" t="s">
        <v>379</v>
      </c>
      <c r="I27947" s="40">
        <v>60</v>
      </c>
      <c r="J27947" s="40">
        <v>59</v>
      </c>
      <c r="K27947" s="40">
        <v>1265</v>
      </c>
      <c r="L27947" s="40">
        <v>1169</v>
      </c>
      <c r="M27947" s="101">
        <v>0</v>
      </c>
      <c r="N27947" s="101">
        <v>0</v>
      </c>
      <c r="W27947" s="40">
        <v>59</v>
      </c>
      <c r="X27947" s="40">
        <v>1265</v>
      </c>
      <c r="Y27947" s="40">
        <v>1169</v>
      </c>
      <c r="Z27947" s="40">
        <v>37</v>
      </c>
      <c r="AA27947" s="40">
        <v>0</v>
      </c>
      <c r="AB27947" s="40">
        <v>0</v>
      </c>
      <c r="AD27947" s="40">
        <v>1265</v>
      </c>
      <c r="AE27947" s="40">
        <v>1265</v>
      </c>
      <c r="AW27947" s="40">
        <v>1169</v>
      </c>
      <c r="AX27947" s="40">
        <v>-471</v>
      </c>
      <c r="AY27947" s="40">
        <v>1640</v>
      </c>
      <c r="AZ27947" s="40">
        <v>1</v>
      </c>
      <c r="BA27947" s="40">
        <v>1</v>
      </c>
      <c r="BB27947" s="40">
        <v>471</v>
      </c>
      <c r="BC27947" s="40">
        <v>1538</v>
      </c>
      <c r="BD27947" s="40">
        <v>0</v>
      </c>
      <c r="BE27947" s="40">
        <v>3178</v>
      </c>
      <c r="BF27947" s="40">
        <v>1</v>
      </c>
      <c r="BH27947" s="2">
        <v>43350.583333333336</v>
      </c>
      <c r="BI27947" s="2">
        <v>43350.583333333336</v>
      </c>
      <c r="BJ27947" s="2">
        <v>43350.583333333336</v>
      </c>
      <c r="BL27947">
        <v>0</v>
      </c>
      <c r="BM27947">
        <v>0</v>
      </c>
      <c r="BN27947">
        <v>0</v>
      </c>
      <c r="BO27947">
        <v>0</v>
      </c>
      <c r="BP27947">
        <v>4</v>
      </c>
      <c r="BQ27947" s="40">
        <v>4</v>
      </c>
      <c r="BR27947" s="40">
        <v>4</v>
      </c>
      <c r="BS27947" s="40">
        <v>4</v>
      </c>
      <c r="BT27947" s="40">
        <v>0</v>
      </c>
      <c r="BU27947">
        <v>0</v>
      </c>
      <c r="BV27947" s="8" t="s">
        <v>1545</v>
      </c>
      <c r="BW27947" s="8" t="s">
        <v>1546</v>
      </c>
      <c r="BX27947" s="8" t="s">
        <v>1547</v>
      </c>
      <c r="BY27947" s="8" t="s">
        <v>383</v>
      </c>
    </row>
    <row r="27948" spans="1:77">
      <c r="A27948" t="s">
        <v>117</v>
      </c>
      <c r="B27948" s="2">
        <v>43350.625</v>
      </c>
      <c r="C27948" s="1">
        <v>43350</v>
      </c>
      <c r="D27948">
        <v>11</v>
      </c>
      <c r="E27948">
        <v>1</v>
      </c>
      <c r="F27948" s="2">
        <v>43350.458333333336</v>
      </c>
      <c r="G27948" s="8" t="s">
        <v>378</v>
      </c>
      <c r="H27948" s="13" t="s">
        <v>379</v>
      </c>
      <c r="I27948" s="40">
        <v>60</v>
      </c>
      <c r="J27948" s="40">
        <v>63</v>
      </c>
      <c r="K27948" s="40">
        <v>1287</v>
      </c>
      <c r="L27948" s="40">
        <v>1187</v>
      </c>
      <c r="M27948" s="101">
        <v>0</v>
      </c>
      <c r="N27948" s="101">
        <v>0</v>
      </c>
      <c r="W27948" s="40">
        <v>63</v>
      </c>
      <c r="X27948" s="40">
        <v>1287</v>
      </c>
      <c r="Y27948" s="40">
        <v>1187</v>
      </c>
      <c r="Z27948" s="40">
        <v>37</v>
      </c>
      <c r="AA27948" s="40">
        <v>0</v>
      </c>
      <c r="AB27948" s="40">
        <v>0</v>
      </c>
      <c r="AD27948" s="40">
        <v>1287</v>
      </c>
      <c r="AE27948" s="40">
        <v>1287</v>
      </c>
      <c r="AW27948" s="40">
        <v>1187</v>
      </c>
      <c r="AX27948" s="40">
        <v>-453</v>
      </c>
      <c r="AY27948" s="40">
        <v>1640</v>
      </c>
      <c r="AZ27948" s="40">
        <v>1</v>
      </c>
      <c r="BA27948" s="40">
        <v>1</v>
      </c>
      <c r="BB27948" s="40">
        <v>453</v>
      </c>
      <c r="BC27948" s="40">
        <v>1628</v>
      </c>
      <c r="BD27948" s="40">
        <v>0</v>
      </c>
      <c r="BE27948" s="40">
        <v>3268</v>
      </c>
      <c r="BF27948" s="40">
        <v>1</v>
      </c>
      <c r="BH27948" s="2">
        <v>43350.625</v>
      </c>
      <c r="BI27948" s="2">
        <v>43350.625</v>
      </c>
      <c r="BJ27948" s="2">
        <v>43350.625</v>
      </c>
      <c r="BL27948">
        <v>0</v>
      </c>
      <c r="BM27948">
        <v>0</v>
      </c>
      <c r="BN27948">
        <v>0</v>
      </c>
      <c r="BO27948">
        <v>0</v>
      </c>
      <c r="BP27948">
        <v>4</v>
      </c>
      <c r="BQ27948" s="40">
        <v>4</v>
      </c>
      <c r="BR27948" s="40">
        <v>4</v>
      </c>
      <c r="BS27948" s="40">
        <v>4</v>
      </c>
      <c r="BT27948" s="40">
        <v>0</v>
      </c>
      <c r="BU27948">
        <v>0</v>
      </c>
      <c r="BV27948" s="8" t="s">
        <v>1545</v>
      </c>
      <c r="BW27948" s="8" t="s">
        <v>1546</v>
      </c>
      <c r="BX27948" s="8" t="s">
        <v>1547</v>
      </c>
      <c r="BY27948" s="8" t="s">
        <v>383</v>
      </c>
    </row>
    <row r="27949" spans="1:77">
      <c r="A27949" t="s">
        <v>117</v>
      </c>
      <c r="B27949" s="2">
        <v>43350.666666666664</v>
      </c>
      <c r="C27949" s="1">
        <v>43350</v>
      </c>
      <c r="D27949">
        <v>12</v>
      </c>
      <c r="E27949">
        <v>1</v>
      </c>
      <c r="F27949" s="2">
        <v>43350.5</v>
      </c>
      <c r="G27949" s="8" t="s">
        <v>378</v>
      </c>
      <c r="H27949" s="13" t="s">
        <v>379</v>
      </c>
      <c r="I27949" s="40">
        <v>60</v>
      </c>
      <c r="J27949" s="40">
        <v>62</v>
      </c>
      <c r="K27949" s="40">
        <v>1313</v>
      </c>
      <c r="L27949" s="40">
        <v>1212</v>
      </c>
      <c r="M27949" s="101">
        <v>0</v>
      </c>
      <c r="N27949" s="101">
        <v>0</v>
      </c>
      <c r="W27949" s="40">
        <v>62</v>
      </c>
      <c r="X27949" s="40">
        <v>1313</v>
      </c>
      <c r="Y27949" s="40">
        <v>1212</v>
      </c>
      <c r="Z27949" s="40">
        <v>39</v>
      </c>
      <c r="AA27949" s="40">
        <v>0</v>
      </c>
      <c r="AB27949" s="40">
        <v>0</v>
      </c>
      <c r="AD27949" s="40">
        <v>1313</v>
      </c>
      <c r="AE27949" s="40">
        <v>1313</v>
      </c>
      <c r="AW27949" s="40">
        <v>1212</v>
      </c>
      <c r="AX27949" s="40">
        <v>-335</v>
      </c>
      <c r="AY27949" s="40">
        <v>1547</v>
      </c>
      <c r="AZ27949" s="40">
        <v>1</v>
      </c>
      <c r="BA27949" s="40">
        <v>1</v>
      </c>
      <c r="BB27949" s="40">
        <v>335</v>
      </c>
      <c r="BC27949" s="40">
        <v>1651</v>
      </c>
      <c r="BD27949" s="40">
        <v>0</v>
      </c>
      <c r="BE27949" s="40">
        <v>3198</v>
      </c>
      <c r="BF27949" s="40">
        <v>1</v>
      </c>
      <c r="BH27949" s="2">
        <v>43350.666666666664</v>
      </c>
      <c r="BI27949" s="2">
        <v>43350.666666666664</v>
      </c>
      <c r="BJ27949" s="2">
        <v>43350.666666666664</v>
      </c>
      <c r="BL27949">
        <v>0</v>
      </c>
      <c r="BM27949">
        <v>0</v>
      </c>
      <c r="BN27949">
        <v>0</v>
      </c>
      <c r="BO27949">
        <v>0</v>
      </c>
      <c r="BP27949">
        <v>4</v>
      </c>
      <c r="BQ27949" s="40">
        <v>4</v>
      </c>
      <c r="BR27949" s="40">
        <v>4</v>
      </c>
      <c r="BS27949" s="40">
        <v>4</v>
      </c>
      <c r="BT27949" s="40">
        <v>0</v>
      </c>
      <c r="BU27949">
        <v>0</v>
      </c>
      <c r="BV27949" s="8" t="s">
        <v>1545</v>
      </c>
      <c r="BW27949" s="8" t="s">
        <v>1546</v>
      </c>
      <c r="BX27949" s="8" t="s">
        <v>1547</v>
      </c>
      <c r="BY27949" s="8" t="s">
        <v>383</v>
      </c>
    </row>
    <row r="27950" spans="1:77">
      <c r="A27950" t="s">
        <v>117</v>
      </c>
      <c r="B27950" s="2">
        <v>43350.708333333336</v>
      </c>
      <c r="C27950" s="1">
        <v>43350</v>
      </c>
      <c r="D27950">
        <v>13</v>
      </c>
      <c r="E27950">
        <v>1</v>
      </c>
      <c r="F27950" s="2">
        <v>43350.541666666664</v>
      </c>
      <c r="G27950" s="8" t="s">
        <v>378</v>
      </c>
      <c r="H27950" s="13" t="s">
        <v>379</v>
      </c>
      <c r="I27950" s="40">
        <v>60</v>
      </c>
      <c r="J27950" s="40">
        <v>62</v>
      </c>
      <c r="K27950" s="40">
        <v>1320</v>
      </c>
      <c r="L27950" s="40">
        <v>1219</v>
      </c>
      <c r="M27950" s="101">
        <v>0</v>
      </c>
      <c r="N27950" s="101">
        <v>0</v>
      </c>
      <c r="W27950" s="40">
        <v>62</v>
      </c>
      <c r="X27950" s="40">
        <v>1320</v>
      </c>
      <c r="Y27950" s="40">
        <v>1219</v>
      </c>
      <c r="Z27950" s="40">
        <v>39</v>
      </c>
      <c r="AA27950" s="40">
        <v>0</v>
      </c>
      <c r="AB27950" s="40">
        <v>0</v>
      </c>
      <c r="AD27950" s="40">
        <v>1320</v>
      </c>
      <c r="AE27950" s="40">
        <v>1320</v>
      </c>
      <c r="AW27950" s="40">
        <v>1219</v>
      </c>
      <c r="AX27950" s="40">
        <v>-264</v>
      </c>
      <c r="AY27950" s="40">
        <v>1483</v>
      </c>
      <c r="AZ27950" s="40">
        <v>1</v>
      </c>
      <c r="BA27950" s="40">
        <v>1</v>
      </c>
      <c r="BB27950" s="40">
        <v>264</v>
      </c>
      <c r="BC27950" s="40">
        <v>1694</v>
      </c>
      <c r="BD27950" s="40">
        <v>0</v>
      </c>
      <c r="BE27950" s="40">
        <v>3177</v>
      </c>
      <c r="BF27950" s="40">
        <v>1</v>
      </c>
      <c r="BH27950" s="2">
        <v>43350.708333333336</v>
      </c>
      <c r="BI27950" s="2">
        <v>43350.708333333336</v>
      </c>
      <c r="BJ27950" s="2">
        <v>43350.708333333336</v>
      </c>
      <c r="BL27950">
        <v>0</v>
      </c>
      <c r="BM27950">
        <v>0</v>
      </c>
      <c r="BN27950">
        <v>0</v>
      </c>
      <c r="BO27950">
        <v>0</v>
      </c>
      <c r="BP27950">
        <v>4</v>
      </c>
      <c r="BQ27950" s="40">
        <v>4</v>
      </c>
      <c r="BR27950" s="40">
        <v>4</v>
      </c>
      <c r="BS27950" s="40">
        <v>4</v>
      </c>
      <c r="BT27950" s="40">
        <v>0</v>
      </c>
      <c r="BU27950">
        <v>0</v>
      </c>
      <c r="BV27950" s="8" t="s">
        <v>1545</v>
      </c>
      <c r="BW27950" s="8" t="s">
        <v>1546</v>
      </c>
      <c r="BX27950" s="8" t="s">
        <v>1547</v>
      </c>
      <c r="BY27950" s="8" t="s">
        <v>383</v>
      </c>
    </row>
    <row r="27951" spans="1:77">
      <c r="A27951" t="s">
        <v>117</v>
      </c>
      <c r="B27951" s="2">
        <v>43350.75</v>
      </c>
      <c r="C27951" s="1">
        <v>43350</v>
      </c>
      <c r="D27951">
        <v>14</v>
      </c>
      <c r="E27951">
        <v>1</v>
      </c>
      <c r="F27951" s="2">
        <v>43350.583333333336</v>
      </c>
      <c r="G27951" s="8" t="s">
        <v>378</v>
      </c>
      <c r="H27951" s="13" t="s">
        <v>379</v>
      </c>
      <c r="I27951" s="40">
        <v>60</v>
      </c>
      <c r="J27951" s="40">
        <v>68</v>
      </c>
      <c r="K27951" s="40">
        <v>1391</v>
      </c>
      <c r="L27951" s="40">
        <v>1284</v>
      </c>
      <c r="M27951" s="101">
        <v>0</v>
      </c>
      <c r="N27951" s="101">
        <v>0</v>
      </c>
      <c r="W27951" s="40">
        <v>68</v>
      </c>
      <c r="X27951" s="40">
        <v>1391</v>
      </c>
      <c r="Y27951" s="40">
        <v>1284</v>
      </c>
      <c r="Z27951" s="40">
        <v>39</v>
      </c>
      <c r="AA27951" s="40">
        <v>0</v>
      </c>
      <c r="AB27951" s="40">
        <v>0</v>
      </c>
      <c r="AD27951" s="40">
        <v>1391</v>
      </c>
      <c r="AE27951" s="40">
        <v>1391</v>
      </c>
      <c r="AW27951" s="40">
        <v>1284</v>
      </c>
      <c r="AX27951" s="40">
        <v>-222</v>
      </c>
      <c r="AY27951" s="40">
        <v>1506</v>
      </c>
      <c r="AZ27951" s="40">
        <v>1</v>
      </c>
      <c r="BA27951" s="40">
        <v>1</v>
      </c>
      <c r="BB27951" s="40">
        <v>222</v>
      </c>
      <c r="BC27951" s="40">
        <v>1728</v>
      </c>
      <c r="BD27951" s="40">
        <v>0</v>
      </c>
      <c r="BE27951" s="40">
        <v>3234</v>
      </c>
      <c r="BF27951" s="40">
        <v>1</v>
      </c>
      <c r="BH27951" s="2">
        <v>43350.75</v>
      </c>
      <c r="BI27951" s="2">
        <v>43350.75</v>
      </c>
      <c r="BJ27951" s="2">
        <v>43350.75</v>
      </c>
      <c r="BL27951">
        <v>0</v>
      </c>
      <c r="BM27951">
        <v>0</v>
      </c>
      <c r="BN27951">
        <v>0</v>
      </c>
      <c r="BO27951">
        <v>0</v>
      </c>
      <c r="BP27951">
        <v>4</v>
      </c>
      <c r="BQ27951" s="40">
        <v>4</v>
      </c>
      <c r="BR27951" s="40">
        <v>4</v>
      </c>
      <c r="BS27951" s="40">
        <v>4</v>
      </c>
      <c r="BT27951" s="40">
        <v>0</v>
      </c>
      <c r="BU27951">
        <v>0</v>
      </c>
      <c r="BV27951" s="8" t="s">
        <v>1545</v>
      </c>
      <c r="BW27951" s="8" t="s">
        <v>1546</v>
      </c>
      <c r="BX27951" s="8" t="s">
        <v>1547</v>
      </c>
      <c r="BY27951" s="8" t="s">
        <v>383</v>
      </c>
    </row>
    <row r="27952" spans="1:77">
      <c r="A27952" t="s">
        <v>117</v>
      </c>
      <c r="B27952" s="2">
        <v>43350.791666666664</v>
      </c>
      <c r="C27952" s="1">
        <v>43350</v>
      </c>
      <c r="D27952">
        <v>15</v>
      </c>
      <c r="E27952">
        <v>1</v>
      </c>
      <c r="F27952" s="2">
        <v>43350.625</v>
      </c>
      <c r="G27952" s="8" t="s">
        <v>378</v>
      </c>
      <c r="H27952" s="13" t="s">
        <v>379</v>
      </c>
      <c r="I27952" s="40">
        <v>60</v>
      </c>
      <c r="J27952" s="40">
        <v>68</v>
      </c>
      <c r="K27952" s="40">
        <v>1460</v>
      </c>
      <c r="L27952" s="40">
        <v>1352</v>
      </c>
      <c r="M27952" s="101">
        <v>0</v>
      </c>
      <c r="N27952" s="101">
        <v>0</v>
      </c>
      <c r="W27952" s="40">
        <v>68</v>
      </c>
      <c r="X27952" s="40">
        <v>1460</v>
      </c>
      <c r="Y27952" s="40">
        <v>1352</v>
      </c>
      <c r="Z27952" s="40">
        <v>40</v>
      </c>
      <c r="AA27952" s="40">
        <v>0</v>
      </c>
      <c r="AB27952" s="40">
        <v>0</v>
      </c>
      <c r="AD27952" s="40">
        <v>1460</v>
      </c>
      <c r="AE27952" s="40">
        <v>1460</v>
      </c>
      <c r="AW27952" s="40">
        <v>1352</v>
      </c>
      <c r="AX27952" s="40">
        <v>-239</v>
      </c>
      <c r="AY27952" s="40">
        <v>1591</v>
      </c>
      <c r="AZ27952" s="40">
        <v>1</v>
      </c>
      <c r="BA27952" s="40">
        <v>1</v>
      </c>
      <c r="BB27952" s="40">
        <v>139</v>
      </c>
      <c r="BC27952" s="40">
        <v>1750</v>
      </c>
      <c r="BD27952" s="40">
        <v>-100</v>
      </c>
      <c r="BE27952" s="40">
        <v>3341</v>
      </c>
      <c r="BF27952" s="40">
        <v>1</v>
      </c>
      <c r="BH27952" s="2">
        <v>43350.791666666664</v>
      </c>
      <c r="BI27952" s="2">
        <v>43350.791666666664</v>
      </c>
      <c r="BJ27952" s="2">
        <v>43350.791666666664</v>
      </c>
      <c r="BL27952">
        <v>0</v>
      </c>
      <c r="BM27952">
        <v>0</v>
      </c>
      <c r="BN27952">
        <v>0</v>
      </c>
      <c r="BO27952">
        <v>0</v>
      </c>
      <c r="BP27952">
        <v>4</v>
      </c>
      <c r="BQ27952" s="40">
        <v>4</v>
      </c>
      <c r="BR27952" s="40">
        <v>4</v>
      </c>
      <c r="BS27952" s="40">
        <v>4</v>
      </c>
      <c r="BT27952" s="40">
        <v>0</v>
      </c>
      <c r="BU27952">
        <v>0</v>
      </c>
      <c r="BV27952" s="8" t="s">
        <v>1545</v>
      </c>
      <c r="BW27952" s="8" t="s">
        <v>1546</v>
      </c>
      <c r="BX27952" s="8" t="s">
        <v>1547</v>
      </c>
      <c r="BY27952" s="8" t="s">
        <v>383</v>
      </c>
    </row>
    <row r="27953" spans="1:77">
      <c r="A27953" t="s">
        <v>117</v>
      </c>
      <c r="B27953" s="2">
        <v>43350.833333333336</v>
      </c>
      <c r="C27953" s="1">
        <v>43350</v>
      </c>
      <c r="D27953">
        <v>16</v>
      </c>
      <c r="E27953">
        <v>1</v>
      </c>
      <c r="F27953" s="2">
        <v>43350.666666666664</v>
      </c>
      <c r="G27953" s="8" t="s">
        <v>378</v>
      </c>
      <c r="H27953" s="13" t="s">
        <v>379</v>
      </c>
      <c r="I27953" s="40">
        <v>60</v>
      </c>
      <c r="J27953" s="40">
        <v>72</v>
      </c>
      <c r="K27953" s="40">
        <v>1468</v>
      </c>
      <c r="L27953" s="40">
        <v>1356</v>
      </c>
      <c r="M27953" s="101">
        <v>0</v>
      </c>
      <c r="N27953" s="101">
        <v>0</v>
      </c>
      <c r="W27953" s="40">
        <v>72</v>
      </c>
      <c r="X27953" s="40">
        <v>1468</v>
      </c>
      <c r="Y27953" s="40">
        <v>1356</v>
      </c>
      <c r="Z27953" s="40">
        <v>40</v>
      </c>
      <c r="AA27953" s="40">
        <v>0</v>
      </c>
      <c r="AB27953" s="40">
        <v>0</v>
      </c>
      <c r="AD27953" s="40">
        <v>1468</v>
      </c>
      <c r="AE27953" s="40">
        <v>1468</v>
      </c>
      <c r="AW27953" s="40">
        <v>1356</v>
      </c>
      <c r="AX27953" s="40">
        <v>-181</v>
      </c>
      <c r="AY27953" s="40">
        <v>1537</v>
      </c>
      <c r="AZ27953" s="40">
        <v>1</v>
      </c>
      <c r="BA27953" s="40">
        <v>1</v>
      </c>
      <c r="BB27953" s="40">
        <v>181</v>
      </c>
      <c r="BC27953" s="40">
        <v>1780</v>
      </c>
      <c r="BD27953" s="40">
        <v>0</v>
      </c>
      <c r="BE27953" s="40">
        <v>3317</v>
      </c>
      <c r="BF27953" s="40">
        <v>1</v>
      </c>
      <c r="BH27953" s="2">
        <v>43350.833333333336</v>
      </c>
      <c r="BI27953" s="2">
        <v>43350.833333333336</v>
      </c>
      <c r="BJ27953" s="2">
        <v>43350.833333333336</v>
      </c>
      <c r="BL27953">
        <v>0</v>
      </c>
      <c r="BM27953">
        <v>0</v>
      </c>
      <c r="BN27953">
        <v>0</v>
      </c>
      <c r="BO27953">
        <v>0</v>
      </c>
      <c r="BP27953">
        <v>4</v>
      </c>
      <c r="BQ27953" s="40">
        <v>4</v>
      </c>
      <c r="BR27953" s="40">
        <v>4</v>
      </c>
      <c r="BS27953" s="40">
        <v>4</v>
      </c>
      <c r="BT27953" s="40">
        <v>0</v>
      </c>
      <c r="BU27953">
        <v>0</v>
      </c>
      <c r="BV27953" s="8" t="s">
        <v>1545</v>
      </c>
      <c r="BW27953" s="8" t="s">
        <v>1546</v>
      </c>
      <c r="BX27953" s="8" t="s">
        <v>1547</v>
      </c>
      <c r="BY27953" s="8" t="s">
        <v>383</v>
      </c>
    </row>
    <row r="27954" spans="1:77">
      <c r="A27954" t="s">
        <v>117</v>
      </c>
      <c r="B27954" s="2">
        <v>43350.875</v>
      </c>
      <c r="C27954" s="1">
        <v>43350</v>
      </c>
      <c r="D27954">
        <v>17</v>
      </c>
      <c r="E27954">
        <v>1</v>
      </c>
      <c r="F27954" s="2">
        <v>43350.708333333336</v>
      </c>
      <c r="G27954" s="8" t="s">
        <v>378</v>
      </c>
      <c r="H27954" s="13" t="s">
        <v>379</v>
      </c>
      <c r="I27954" s="40">
        <v>60</v>
      </c>
      <c r="J27954" s="40">
        <v>66</v>
      </c>
      <c r="K27954" s="40">
        <v>1476</v>
      </c>
      <c r="L27954" s="40">
        <v>1370</v>
      </c>
      <c r="M27954" s="101">
        <v>0</v>
      </c>
      <c r="N27954" s="101">
        <v>0</v>
      </c>
      <c r="W27954" s="40">
        <v>66</v>
      </c>
      <c r="X27954" s="40">
        <v>1476</v>
      </c>
      <c r="Y27954" s="40">
        <v>1370</v>
      </c>
      <c r="Z27954" s="40">
        <v>40</v>
      </c>
      <c r="AA27954" s="40">
        <v>0</v>
      </c>
      <c r="AB27954" s="40">
        <v>0</v>
      </c>
      <c r="AD27954" s="40">
        <v>1476</v>
      </c>
      <c r="AE27954" s="40">
        <v>1476</v>
      </c>
      <c r="AW27954" s="40">
        <v>1370</v>
      </c>
      <c r="AX27954" s="40">
        <v>-97</v>
      </c>
      <c r="AY27954" s="40">
        <v>1467</v>
      </c>
      <c r="AZ27954" s="40">
        <v>1</v>
      </c>
      <c r="BA27954" s="40">
        <v>1</v>
      </c>
      <c r="BB27954" s="40">
        <v>97</v>
      </c>
      <c r="BC27954" s="40">
        <v>1851</v>
      </c>
      <c r="BD27954" s="40">
        <v>0</v>
      </c>
      <c r="BE27954" s="40">
        <v>3318</v>
      </c>
      <c r="BF27954" s="40">
        <v>1</v>
      </c>
      <c r="BH27954" s="2">
        <v>43350.875</v>
      </c>
      <c r="BI27954" s="2">
        <v>43350.875</v>
      </c>
      <c r="BJ27954" s="2">
        <v>43350.875</v>
      </c>
      <c r="BL27954">
        <v>0</v>
      </c>
      <c r="BM27954">
        <v>0</v>
      </c>
      <c r="BN27954">
        <v>0</v>
      </c>
      <c r="BO27954">
        <v>0</v>
      </c>
      <c r="BP27954">
        <v>4</v>
      </c>
      <c r="BQ27954" s="40">
        <v>4</v>
      </c>
      <c r="BR27954" s="40">
        <v>4</v>
      </c>
      <c r="BS27954" s="40">
        <v>4</v>
      </c>
      <c r="BT27954" s="40">
        <v>0</v>
      </c>
      <c r="BU27954">
        <v>0</v>
      </c>
      <c r="BV27954" s="8" t="s">
        <v>1545</v>
      </c>
      <c r="BW27954" s="8" t="s">
        <v>1546</v>
      </c>
      <c r="BX27954" s="8" t="s">
        <v>1547</v>
      </c>
      <c r="BY27954" s="8" t="s">
        <v>383</v>
      </c>
    </row>
    <row r="27955" spans="1:77">
      <c r="A27955" t="s">
        <v>117</v>
      </c>
      <c r="B27955" s="2">
        <v>43350.916666666664</v>
      </c>
      <c r="C27955" s="1">
        <v>43350</v>
      </c>
      <c r="D27955">
        <v>18</v>
      </c>
      <c r="E27955">
        <v>1</v>
      </c>
      <c r="F27955" s="2">
        <v>43350.75</v>
      </c>
      <c r="G27955" s="8" t="s">
        <v>378</v>
      </c>
      <c r="H27955" s="13" t="s">
        <v>379</v>
      </c>
      <c r="I27955" s="40">
        <v>60</v>
      </c>
      <c r="J27955" s="40">
        <v>71</v>
      </c>
      <c r="K27955" s="40">
        <v>1493</v>
      </c>
      <c r="L27955" s="40">
        <v>1383</v>
      </c>
      <c r="M27955" s="101">
        <v>0</v>
      </c>
      <c r="N27955" s="101">
        <v>0</v>
      </c>
      <c r="W27955" s="40">
        <v>71</v>
      </c>
      <c r="X27955" s="40">
        <v>1493</v>
      </c>
      <c r="Y27955" s="40">
        <v>1383</v>
      </c>
      <c r="Z27955" s="40">
        <v>39</v>
      </c>
      <c r="AA27955" s="40">
        <v>0</v>
      </c>
      <c r="AB27955" s="40">
        <v>0</v>
      </c>
      <c r="AD27955" s="40">
        <v>1493</v>
      </c>
      <c r="AE27955" s="40">
        <v>1493</v>
      </c>
      <c r="AW27955" s="40">
        <v>1383</v>
      </c>
      <c r="AX27955" s="40">
        <v>-106</v>
      </c>
      <c r="AY27955" s="40">
        <v>1489</v>
      </c>
      <c r="AZ27955" s="40">
        <v>1</v>
      </c>
      <c r="BA27955" s="40">
        <v>1</v>
      </c>
      <c r="BB27955" s="40">
        <v>106</v>
      </c>
      <c r="BC27955" s="40">
        <v>1876</v>
      </c>
      <c r="BD27955" s="40">
        <v>0</v>
      </c>
      <c r="BE27955" s="40">
        <v>3365</v>
      </c>
      <c r="BF27955" s="40">
        <v>1</v>
      </c>
      <c r="BH27955" s="2">
        <v>43350.916666666664</v>
      </c>
      <c r="BI27955" s="2">
        <v>43350.916666666664</v>
      </c>
      <c r="BJ27955" s="2">
        <v>43350.916666666664</v>
      </c>
      <c r="BL27955">
        <v>0</v>
      </c>
      <c r="BM27955">
        <v>0</v>
      </c>
      <c r="BN27955">
        <v>0</v>
      </c>
      <c r="BO27955">
        <v>0</v>
      </c>
      <c r="BP27955">
        <v>4</v>
      </c>
      <c r="BQ27955" s="40">
        <v>4</v>
      </c>
      <c r="BR27955" s="40">
        <v>4</v>
      </c>
      <c r="BS27955" s="40">
        <v>4</v>
      </c>
      <c r="BT27955" s="40">
        <v>0</v>
      </c>
      <c r="BU27955">
        <v>0</v>
      </c>
      <c r="BV27955" s="8" t="s">
        <v>1545</v>
      </c>
      <c r="BW27955" s="8" t="s">
        <v>1546</v>
      </c>
      <c r="BX27955" s="8" t="s">
        <v>1547</v>
      </c>
      <c r="BY27955" s="8" t="s">
        <v>383</v>
      </c>
    </row>
    <row r="27956" spans="1:77">
      <c r="A27956" t="s">
        <v>117</v>
      </c>
      <c r="B27956" s="2">
        <v>43350.958333333336</v>
      </c>
      <c r="C27956" s="1">
        <v>43350</v>
      </c>
      <c r="D27956">
        <v>19</v>
      </c>
      <c r="E27956">
        <v>1</v>
      </c>
      <c r="F27956" s="2">
        <v>43350.791666666664</v>
      </c>
      <c r="G27956" s="8" t="s">
        <v>378</v>
      </c>
      <c r="H27956" s="13" t="s">
        <v>379</v>
      </c>
      <c r="I27956" s="40">
        <v>60</v>
      </c>
      <c r="J27956" s="40">
        <v>72</v>
      </c>
      <c r="K27956" s="40">
        <v>1500</v>
      </c>
      <c r="L27956" s="40">
        <v>1389</v>
      </c>
      <c r="M27956" s="101">
        <v>0</v>
      </c>
      <c r="N27956" s="101">
        <v>0</v>
      </c>
      <c r="W27956" s="40">
        <v>72</v>
      </c>
      <c r="X27956" s="40">
        <v>1500</v>
      </c>
      <c r="Y27956" s="40">
        <v>1389</v>
      </c>
      <c r="Z27956" s="40">
        <v>39</v>
      </c>
      <c r="AA27956" s="40">
        <v>0</v>
      </c>
      <c r="AB27956" s="40">
        <v>0</v>
      </c>
      <c r="AD27956" s="40">
        <v>1500</v>
      </c>
      <c r="AE27956" s="40">
        <v>1500</v>
      </c>
      <c r="AW27956" s="40">
        <v>1389</v>
      </c>
      <c r="AX27956" s="40">
        <v>-209</v>
      </c>
      <c r="AY27956" s="40">
        <v>1598</v>
      </c>
      <c r="AZ27956" s="40">
        <v>1</v>
      </c>
      <c r="BA27956" s="40">
        <v>1</v>
      </c>
      <c r="BB27956" s="40">
        <v>209</v>
      </c>
      <c r="BC27956" s="40">
        <v>1859</v>
      </c>
      <c r="BD27956" s="40">
        <v>0</v>
      </c>
      <c r="BE27956" s="40">
        <v>3457</v>
      </c>
      <c r="BF27956" s="40">
        <v>1</v>
      </c>
      <c r="BH27956" s="2">
        <v>43350.958333333336</v>
      </c>
      <c r="BI27956" s="2">
        <v>43350.958333333336</v>
      </c>
      <c r="BJ27956" s="2">
        <v>43350.958333333336</v>
      </c>
      <c r="BL27956">
        <v>0</v>
      </c>
      <c r="BM27956">
        <v>0</v>
      </c>
      <c r="BN27956">
        <v>0</v>
      </c>
      <c r="BO27956">
        <v>0</v>
      </c>
      <c r="BP27956">
        <v>4</v>
      </c>
      <c r="BQ27956" s="40">
        <v>4</v>
      </c>
      <c r="BR27956" s="40">
        <v>4</v>
      </c>
      <c r="BS27956" s="40">
        <v>4</v>
      </c>
      <c r="BT27956" s="40">
        <v>0</v>
      </c>
      <c r="BU27956">
        <v>0</v>
      </c>
      <c r="BV27956" s="8" t="s">
        <v>1545</v>
      </c>
      <c r="BW27956" s="8" t="s">
        <v>1546</v>
      </c>
      <c r="BX27956" s="8" t="s">
        <v>1547</v>
      </c>
      <c r="BY27956" s="8" t="s">
        <v>383</v>
      </c>
    </row>
    <row r="27957" spans="1:77">
      <c r="A27957" t="s">
        <v>117</v>
      </c>
      <c r="B27957" s="2">
        <v>43351</v>
      </c>
      <c r="C27957" s="1">
        <v>43350</v>
      </c>
      <c r="D27957">
        <v>20</v>
      </c>
      <c r="E27957">
        <v>1</v>
      </c>
      <c r="F27957" s="2">
        <v>43350.833333333336</v>
      </c>
      <c r="G27957" s="8" t="s">
        <v>378</v>
      </c>
      <c r="H27957" s="13" t="s">
        <v>379</v>
      </c>
      <c r="I27957" s="40">
        <v>60</v>
      </c>
      <c r="J27957" s="40">
        <v>72</v>
      </c>
      <c r="K27957" s="40">
        <v>1502</v>
      </c>
      <c r="L27957" s="40">
        <v>1391</v>
      </c>
      <c r="M27957" s="101">
        <v>0</v>
      </c>
      <c r="N27957" s="101">
        <v>0</v>
      </c>
      <c r="W27957" s="40">
        <v>72</v>
      </c>
      <c r="X27957" s="40">
        <v>1502</v>
      </c>
      <c r="Y27957" s="40">
        <v>1391</v>
      </c>
      <c r="Z27957" s="40">
        <v>39</v>
      </c>
      <c r="AA27957" s="40">
        <v>0</v>
      </c>
      <c r="AB27957" s="40">
        <v>0</v>
      </c>
      <c r="AD27957" s="40">
        <v>1502</v>
      </c>
      <c r="AE27957" s="40">
        <v>1502</v>
      </c>
      <c r="AW27957" s="40">
        <v>1391</v>
      </c>
      <c r="AX27957" s="40">
        <v>-267</v>
      </c>
      <c r="AY27957" s="40">
        <v>1658</v>
      </c>
      <c r="AZ27957" s="40">
        <v>1</v>
      </c>
      <c r="BA27957" s="40">
        <v>1</v>
      </c>
      <c r="BB27957" s="40">
        <v>267</v>
      </c>
      <c r="BC27957" s="40">
        <v>1872</v>
      </c>
      <c r="BD27957" s="40">
        <v>0</v>
      </c>
      <c r="BE27957" s="40">
        <v>3530</v>
      </c>
      <c r="BF27957" s="40">
        <v>1</v>
      </c>
      <c r="BH27957" s="2">
        <v>43351</v>
      </c>
      <c r="BI27957" s="2">
        <v>43351</v>
      </c>
      <c r="BJ27957" s="2">
        <v>43351</v>
      </c>
      <c r="BL27957">
        <v>0</v>
      </c>
      <c r="BM27957">
        <v>0</v>
      </c>
      <c r="BN27957">
        <v>0</v>
      </c>
      <c r="BO27957">
        <v>0</v>
      </c>
      <c r="BP27957">
        <v>4</v>
      </c>
      <c r="BQ27957" s="40">
        <v>4</v>
      </c>
      <c r="BR27957" s="40">
        <v>4</v>
      </c>
      <c r="BS27957" s="40">
        <v>4</v>
      </c>
      <c r="BT27957" s="40">
        <v>0</v>
      </c>
      <c r="BU27957">
        <v>0</v>
      </c>
      <c r="BV27957" s="8" t="s">
        <v>1545</v>
      </c>
      <c r="BW27957" s="8" t="s">
        <v>1546</v>
      </c>
      <c r="BX27957" s="8" t="s">
        <v>1547</v>
      </c>
      <c r="BY27957" s="8" t="s">
        <v>383</v>
      </c>
    </row>
    <row r="27958" spans="1:77">
      <c r="A27958" t="s">
        <v>117</v>
      </c>
      <c r="B27958" s="2">
        <v>43351.041666666664</v>
      </c>
      <c r="C27958" s="1">
        <v>43350</v>
      </c>
      <c r="D27958">
        <v>21</v>
      </c>
      <c r="E27958">
        <v>1</v>
      </c>
      <c r="F27958" s="2">
        <v>43350.875</v>
      </c>
      <c r="G27958" s="8" t="s">
        <v>378</v>
      </c>
      <c r="H27958" s="13" t="s">
        <v>379</v>
      </c>
      <c r="I27958" s="40">
        <v>60</v>
      </c>
      <c r="J27958" s="40">
        <v>81</v>
      </c>
      <c r="K27958" s="40">
        <v>1520</v>
      </c>
      <c r="L27958" s="40">
        <v>1400</v>
      </c>
      <c r="M27958" s="101">
        <v>0</v>
      </c>
      <c r="N27958" s="101">
        <v>0</v>
      </c>
      <c r="W27958" s="40">
        <v>81</v>
      </c>
      <c r="X27958" s="40">
        <v>1520</v>
      </c>
      <c r="Y27958" s="40">
        <v>1400</v>
      </c>
      <c r="Z27958" s="40">
        <v>39</v>
      </c>
      <c r="AA27958" s="40">
        <v>0</v>
      </c>
      <c r="AB27958" s="40">
        <v>0</v>
      </c>
      <c r="AD27958" s="40">
        <v>1520</v>
      </c>
      <c r="AE27958" s="40">
        <v>1520</v>
      </c>
      <c r="AW27958" s="40">
        <v>1400</v>
      </c>
      <c r="AX27958" s="40">
        <v>-359</v>
      </c>
      <c r="AY27958" s="40">
        <v>1759</v>
      </c>
      <c r="AZ27958" s="40">
        <v>1</v>
      </c>
      <c r="BA27958" s="40">
        <v>1</v>
      </c>
      <c r="BB27958" s="40">
        <v>359</v>
      </c>
      <c r="BC27958" s="40">
        <v>1863</v>
      </c>
      <c r="BD27958" s="40">
        <v>0</v>
      </c>
      <c r="BE27958" s="40">
        <v>3622</v>
      </c>
      <c r="BF27958" s="40">
        <v>1</v>
      </c>
      <c r="BH27958" s="2">
        <v>43351.041666666664</v>
      </c>
      <c r="BI27958" s="2">
        <v>43351.041666666664</v>
      </c>
      <c r="BJ27958" s="2">
        <v>43351.041666666664</v>
      </c>
      <c r="BL27958">
        <v>0</v>
      </c>
      <c r="BM27958">
        <v>0</v>
      </c>
      <c r="BN27958">
        <v>0</v>
      </c>
      <c r="BO27958">
        <v>0</v>
      </c>
      <c r="BP27958">
        <v>4</v>
      </c>
      <c r="BQ27958" s="40">
        <v>4</v>
      </c>
      <c r="BR27958" s="40">
        <v>4</v>
      </c>
      <c r="BS27958" s="40">
        <v>4</v>
      </c>
      <c r="BT27958" s="40">
        <v>0</v>
      </c>
      <c r="BU27958">
        <v>0</v>
      </c>
      <c r="BV27958" s="8" t="s">
        <v>1545</v>
      </c>
      <c r="BW27958" s="8" t="s">
        <v>1546</v>
      </c>
      <c r="BX27958" s="8" t="s">
        <v>1547</v>
      </c>
      <c r="BY27958" s="8" t="s">
        <v>383</v>
      </c>
    </row>
    <row r="27959" spans="1:77">
      <c r="A27959" t="s">
        <v>117</v>
      </c>
      <c r="B27959" s="2">
        <v>43351.083333333336</v>
      </c>
      <c r="C27959" s="1">
        <v>43350</v>
      </c>
      <c r="D27959">
        <v>22</v>
      </c>
      <c r="E27959">
        <v>1</v>
      </c>
      <c r="F27959" s="2">
        <v>43350.916666666664</v>
      </c>
      <c r="G27959" s="8" t="s">
        <v>378</v>
      </c>
      <c r="H27959" s="13" t="s">
        <v>379</v>
      </c>
      <c r="I27959" s="40">
        <v>60</v>
      </c>
      <c r="J27959" s="40">
        <v>72</v>
      </c>
      <c r="K27959" s="40">
        <v>1537</v>
      </c>
      <c r="L27959" s="40">
        <v>1425</v>
      </c>
      <c r="M27959" s="101">
        <v>0</v>
      </c>
      <c r="N27959" s="101">
        <v>0</v>
      </c>
      <c r="W27959" s="40">
        <v>72</v>
      </c>
      <c r="X27959" s="40">
        <v>1537</v>
      </c>
      <c r="Y27959" s="40">
        <v>1425</v>
      </c>
      <c r="Z27959" s="40">
        <v>40</v>
      </c>
      <c r="AA27959" s="40">
        <v>0</v>
      </c>
      <c r="AB27959" s="40">
        <v>0</v>
      </c>
      <c r="AD27959" s="40">
        <v>1537</v>
      </c>
      <c r="AE27959" s="40">
        <v>1537</v>
      </c>
      <c r="AW27959" s="40">
        <v>1425</v>
      </c>
      <c r="AX27959" s="40">
        <v>-359</v>
      </c>
      <c r="AY27959" s="40">
        <v>1784</v>
      </c>
      <c r="AZ27959" s="40">
        <v>1</v>
      </c>
      <c r="BA27959" s="40">
        <v>1</v>
      </c>
      <c r="BB27959" s="40">
        <v>359</v>
      </c>
      <c r="BC27959" s="40">
        <v>1800</v>
      </c>
      <c r="BD27959" s="40">
        <v>0</v>
      </c>
      <c r="BE27959" s="40">
        <v>3584</v>
      </c>
      <c r="BF27959" s="40">
        <v>1</v>
      </c>
      <c r="BH27959" s="2">
        <v>43351.083333333336</v>
      </c>
      <c r="BI27959" s="2">
        <v>43351.083333333336</v>
      </c>
      <c r="BJ27959" s="2">
        <v>43351.083333333336</v>
      </c>
      <c r="BL27959">
        <v>0</v>
      </c>
      <c r="BM27959">
        <v>0</v>
      </c>
      <c r="BN27959">
        <v>0</v>
      </c>
      <c r="BO27959">
        <v>0</v>
      </c>
      <c r="BP27959">
        <v>4</v>
      </c>
      <c r="BQ27959" s="40">
        <v>4</v>
      </c>
      <c r="BR27959" s="40">
        <v>4</v>
      </c>
      <c r="BS27959" s="40">
        <v>4</v>
      </c>
      <c r="BT27959" s="40">
        <v>0</v>
      </c>
      <c r="BU27959">
        <v>0</v>
      </c>
      <c r="BV27959" s="8" t="s">
        <v>1545</v>
      </c>
      <c r="BW27959" s="8" t="s">
        <v>1546</v>
      </c>
      <c r="BX27959" s="8" t="s">
        <v>1547</v>
      </c>
      <c r="BY27959" s="8" t="s">
        <v>383</v>
      </c>
    </row>
    <row r="27960" spans="1:77">
      <c r="A27960" t="s">
        <v>117</v>
      </c>
      <c r="B27960" s="2">
        <v>43351.125</v>
      </c>
      <c r="C27960" s="1">
        <v>43350</v>
      </c>
      <c r="D27960">
        <v>23</v>
      </c>
      <c r="E27960">
        <v>1</v>
      </c>
      <c r="F27960" s="2">
        <v>43350.958333333336</v>
      </c>
      <c r="G27960" s="8" t="s">
        <v>378</v>
      </c>
      <c r="H27960" s="13" t="s">
        <v>379</v>
      </c>
      <c r="I27960" s="40">
        <v>60</v>
      </c>
      <c r="J27960" s="40">
        <v>78</v>
      </c>
      <c r="K27960" s="40">
        <v>1552</v>
      </c>
      <c r="L27960" s="40">
        <v>1434</v>
      </c>
      <c r="M27960" s="101">
        <v>0</v>
      </c>
      <c r="N27960" s="101">
        <v>0</v>
      </c>
      <c r="W27960" s="40">
        <v>78</v>
      </c>
      <c r="X27960" s="40">
        <v>1552</v>
      </c>
      <c r="Y27960" s="40">
        <v>1434</v>
      </c>
      <c r="Z27960" s="40">
        <v>40</v>
      </c>
      <c r="AA27960" s="40">
        <v>0</v>
      </c>
      <c r="AB27960" s="40">
        <v>0</v>
      </c>
      <c r="AD27960" s="40">
        <v>1552</v>
      </c>
      <c r="AE27960" s="40">
        <v>1552</v>
      </c>
      <c r="AW27960" s="40">
        <v>1434</v>
      </c>
      <c r="AX27960" s="40">
        <v>-325</v>
      </c>
      <c r="AY27960" s="40">
        <v>1759</v>
      </c>
      <c r="AZ27960" s="40">
        <v>1</v>
      </c>
      <c r="BA27960" s="40">
        <v>1</v>
      </c>
      <c r="BB27960" s="40">
        <v>325</v>
      </c>
      <c r="BC27960" s="40">
        <v>1723</v>
      </c>
      <c r="BD27960" s="40">
        <v>0</v>
      </c>
      <c r="BE27960" s="40">
        <v>3482</v>
      </c>
      <c r="BF27960" s="40">
        <v>1</v>
      </c>
      <c r="BH27960" s="2">
        <v>43351.125</v>
      </c>
      <c r="BI27960" s="2">
        <v>43351.125</v>
      </c>
      <c r="BJ27960" s="2">
        <v>43351.125</v>
      </c>
      <c r="BL27960">
        <v>0</v>
      </c>
      <c r="BM27960">
        <v>0</v>
      </c>
      <c r="BN27960">
        <v>0</v>
      </c>
      <c r="BO27960">
        <v>0</v>
      </c>
      <c r="BP27960">
        <v>4</v>
      </c>
      <c r="BQ27960" s="40">
        <v>4</v>
      </c>
      <c r="BR27960" s="40">
        <v>4</v>
      </c>
      <c r="BS27960" s="40">
        <v>4</v>
      </c>
      <c r="BT27960" s="40">
        <v>0</v>
      </c>
      <c r="BU27960">
        <v>0</v>
      </c>
      <c r="BV27960" s="8" t="s">
        <v>1545</v>
      </c>
      <c r="BW27960" s="8" t="s">
        <v>1546</v>
      </c>
      <c r="BX27960" s="8" t="s">
        <v>1547</v>
      </c>
      <c r="BY27960" s="8" t="s">
        <v>383</v>
      </c>
    </row>
    <row r="27961" spans="1:77">
      <c r="A27961" t="s">
        <v>117</v>
      </c>
      <c r="B27961" s="2">
        <v>43351.166666666664</v>
      </c>
      <c r="C27961" s="1">
        <v>43350</v>
      </c>
      <c r="D27961">
        <v>24</v>
      </c>
      <c r="E27961">
        <v>1</v>
      </c>
      <c r="F27961" s="2">
        <v>43351</v>
      </c>
      <c r="G27961" s="8" t="s">
        <v>378</v>
      </c>
      <c r="H27961" s="13" t="s">
        <v>379</v>
      </c>
      <c r="I27961" s="40">
        <v>60</v>
      </c>
      <c r="J27961" s="40">
        <v>77</v>
      </c>
      <c r="K27961" s="40">
        <v>1570</v>
      </c>
      <c r="L27961" s="40">
        <v>1452</v>
      </c>
      <c r="M27961" s="101">
        <v>0</v>
      </c>
      <c r="N27961" s="101">
        <v>0</v>
      </c>
      <c r="W27961" s="40">
        <v>77</v>
      </c>
      <c r="X27961" s="40">
        <v>1570</v>
      </c>
      <c r="Y27961" s="40">
        <v>1452</v>
      </c>
      <c r="Z27961" s="40">
        <v>41</v>
      </c>
      <c r="AA27961" s="40">
        <v>0</v>
      </c>
      <c r="AB27961" s="40">
        <v>0</v>
      </c>
      <c r="AD27961" s="40">
        <v>1570</v>
      </c>
      <c r="AE27961" s="40">
        <v>1570</v>
      </c>
      <c r="AW27961" s="40">
        <v>1452</v>
      </c>
      <c r="AX27961" s="40">
        <v>-224</v>
      </c>
      <c r="AY27961" s="40">
        <v>1676</v>
      </c>
      <c r="AZ27961" s="40">
        <v>1</v>
      </c>
      <c r="BA27961" s="40">
        <v>1</v>
      </c>
      <c r="BB27961" s="40">
        <v>224</v>
      </c>
      <c r="BC27961" s="40">
        <v>1728</v>
      </c>
      <c r="BD27961" s="40">
        <v>0</v>
      </c>
      <c r="BE27961" s="40">
        <v>3404</v>
      </c>
      <c r="BF27961" s="40">
        <v>1</v>
      </c>
      <c r="BH27961" s="2">
        <v>43351.166666666664</v>
      </c>
      <c r="BI27961" s="2">
        <v>43351.166666666664</v>
      </c>
      <c r="BJ27961" s="2">
        <v>43351.166666666664</v>
      </c>
      <c r="BL27961">
        <v>0</v>
      </c>
      <c r="BM27961">
        <v>0</v>
      </c>
      <c r="BN27961">
        <v>0</v>
      </c>
      <c r="BO27961">
        <v>0</v>
      </c>
      <c r="BP27961">
        <v>4</v>
      </c>
      <c r="BQ27961" s="40">
        <v>4</v>
      </c>
      <c r="BR27961" s="40">
        <v>4</v>
      </c>
      <c r="BS27961" s="40">
        <v>4</v>
      </c>
      <c r="BT27961" s="40">
        <v>0</v>
      </c>
      <c r="BU27961">
        <v>0</v>
      </c>
      <c r="BV27961" s="8" t="s">
        <v>1545</v>
      </c>
      <c r="BW27961" s="8" t="s">
        <v>1546</v>
      </c>
      <c r="BX27961" s="8" t="s">
        <v>1547</v>
      </c>
      <c r="BY27961" s="8" t="s">
        <v>383</v>
      </c>
    </row>
    <row r="27962" spans="1:77">
      <c r="A27962" t="s">
        <v>117</v>
      </c>
      <c r="B27962" s="2">
        <v>43351.208333333336</v>
      </c>
      <c r="C27962" s="1">
        <v>43351</v>
      </c>
      <c r="D27962">
        <v>1</v>
      </c>
      <c r="E27962">
        <v>1</v>
      </c>
      <c r="F27962" s="2">
        <v>43351.041666666664</v>
      </c>
      <c r="G27962" s="8" t="s">
        <v>378</v>
      </c>
      <c r="H27962" s="13" t="s">
        <v>379</v>
      </c>
      <c r="I27962" s="40">
        <v>60</v>
      </c>
      <c r="J27962" s="40">
        <v>59</v>
      </c>
      <c r="K27962" s="40">
        <v>1136</v>
      </c>
      <c r="L27962" s="40">
        <v>1041</v>
      </c>
      <c r="M27962" s="101">
        <v>0</v>
      </c>
      <c r="N27962" s="101">
        <v>0</v>
      </c>
      <c r="W27962" s="40">
        <v>59</v>
      </c>
      <c r="X27962" s="40">
        <v>1136</v>
      </c>
      <c r="Y27962" s="40">
        <v>1041</v>
      </c>
      <c r="Z27962" s="40">
        <v>36</v>
      </c>
      <c r="AA27962" s="40">
        <v>0</v>
      </c>
      <c r="AB27962" s="40">
        <v>0</v>
      </c>
      <c r="AD27962" s="40">
        <v>1136</v>
      </c>
      <c r="AE27962" s="40">
        <v>1136</v>
      </c>
      <c r="AW27962" s="40">
        <v>1041</v>
      </c>
      <c r="AX27962" s="40">
        <v>-271</v>
      </c>
      <c r="AY27962" s="40">
        <v>1312</v>
      </c>
      <c r="AZ27962" s="40">
        <v>1</v>
      </c>
      <c r="BA27962" s="40">
        <v>1</v>
      </c>
      <c r="BB27962" s="40">
        <v>271</v>
      </c>
      <c r="BC27962" s="40">
        <v>1676</v>
      </c>
      <c r="BD27962" s="40">
        <v>0</v>
      </c>
      <c r="BE27962" s="40">
        <v>2988</v>
      </c>
      <c r="BF27962" s="40">
        <v>1</v>
      </c>
      <c r="BH27962" s="2">
        <v>43351.208333333336</v>
      </c>
      <c r="BI27962" s="2">
        <v>43351.208333333336</v>
      </c>
      <c r="BJ27962" s="2">
        <v>43351.208333333336</v>
      </c>
      <c r="BL27962">
        <v>0</v>
      </c>
      <c r="BM27962">
        <v>0</v>
      </c>
      <c r="BN27962">
        <v>0</v>
      </c>
      <c r="BO27962">
        <v>0</v>
      </c>
      <c r="BP27962">
        <v>4</v>
      </c>
      <c r="BQ27962" s="40">
        <v>4</v>
      </c>
      <c r="BR27962" s="40">
        <v>4</v>
      </c>
      <c r="BS27962" s="40">
        <v>4</v>
      </c>
      <c r="BT27962" s="40">
        <v>0</v>
      </c>
      <c r="BU27962">
        <v>0</v>
      </c>
      <c r="BV27962" s="8" t="s">
        <v>1546</v>
      </c>
      <c r="BW27962" s="8" t="s">
        <v>1547</v>
      </c>
      <c r="BX27962" s="8" t="s">
        <v>1548</v>
      </c>
      <c r="BY27962" s="8" t="s">
        <v>383</v>
      </c>
    </row>
    <row r="27963" spans="1:77">
      <c r="A27963" t="s">
        <v>117</v>
      </c>
      <c r="B27963" s="2">
        <v>43351.25</v>
      </c>
      <c r="C27963" s="1">
        <v>43351</v>
      </c>
      <c r="D27963">
        <v>2</v>
      </c>
      <c r="E27963">
        <v>1</v>
      </c>
      <c r="F27963" s="2">
        <v>43351.083333333336</v>
      </c>
      <c r="G27963" s="8" t="s">
        <v>378</v>
      </c>
      <c r="H27963" s="13" t="s">
        <v>379</v>
      </c>
      <c r="I27963" s="40">
        <v>60</v>
      </c>
      <c r="J27963" s="40">
        <v>41</v>
      </c>
      <c r="K27963" s="40">
        <v>716</v>
      </c>
      <c r="L27963" s="40">
        <v>642</v>
      </c>
      <c r="M27963" s="101">
        <v>0</v>
      </c>
      <c r="N27963" s="101">
        <v>0</v>
      </c>
      <c r="W27963" s="40">
        <v>41</v>
      </c>
      <c r="X27963" s="40">
        <v>716</v>
      </c>
      <c r="Y27963" s="40">
        <v>642</v>
      </c>
      <c r="Z27963" s="40">
        <v>33</v>
      </c>
      <c r="AA27963" s="40">
        <v>0</v>
      </c>
      <c r="AB27963" s="40">
        <v>0</v>
      </c>
      <c r="AD27963" s="40">
        <v>716</v>
      </c>
      <c r="AE27963" s="40">
        <v>716</v>
      </c>
      <c r="AW27963" s="40">
        <v>642</v>
      </c>
      <c r="AX27963" s="40">
        <v>-265</v>
      </c>
      <c r="AY27963" s="40">
        <v>907</v>
      </c>
      <c r="AZ27963" s="40">
        <v>1</v>
      </c>
      <c r="BA27963" s="40">
        <v>1</v>
      </c>
      <c r="BB27963" s="40">
        <v>265</v>
      </c>
      <c r="BC27963" s="40">
        <v>1543</v>
      </c>
      <c r="BD27963" s="40">
        <v>0</v>
      </c>
      <c r="BE27963" s="40">
        <v>2450</v>
      </c>
      <c r="BF27963" s="40">
        <v>1</v>
      </c>
      <c r="BH27963" s="2">
        <v>43351.25</v>
      </c>
      <c r="BI27963" s="2">
        <v>43351.25</v>
      </c>
      <c r="BJ27963" s="2">
        <v>43351.25</v>
      </c>
      <c r="BL27963">
        <v>0</v>
      </c>
      <c r="BM27963">
        <v>0</v>
      </c>
      <c r="BN27963">
        <v>0</v>
      </c>
      <c r="BO27963">
        <v>0</v>
      </c>
      <c r="BP27963">
        <v>4</v>
      </c>
      <c r="BQ27963" s="40">
        <v>4</v>
      </c>
      <c r="BR27963" s="40">
        <v>4</v>
      </c>
      <c r="BS27963" s="40">
        <v>4</v>
      </c>
      <c r="BT27963" s="40">
        <v>0</v>
      </c>
      <c r="BU27963">
        <v>0</v>
      </c>
      <c r="BV27963" s="8" t="s">
        <v>1546</v>
      </c>
      <c r="BW27963" s="8" t="s">
        <v>1547</v>
      </c>
      <c r="BX27963" s="8" t="s">
        <v>1548</v>
      </c>
      <c r="BY27963" s="8" t="s">
        <v>383</v>
      </c>
    </row>
    <row r="27964" spans="1:77">
      <c r="A27964" t="s">
        <v>117</v>
      </c>
      <c r="B27964" s="2">
        <v>43351.291666666664</v>
      </c>
      <c r="C27964" s="1">
        <v>43351</v>
      </c>
      <c r="D27964">
        <v>3</v>
      </c>
      <c r="E27964">
        <v>1</v>
      </c>
      <c r="F27964" s="2">
        <v>43351.125</v>
      </c>
      <c r="G27964" s="8" t="s">
        <v>378</v>
      </c>
      <c r="H27964" s="13" t="s">
        <v>379</v>
      </c>
      <c r="I27964" s="40">
        <v>60</v>
      </c>
      <c r="J27964" s="40">
        <v>42</v>
      </c>
      <c r="K27964" s="40">
        <v>751</v>
      </c>
      <c r="L27964" s="40">
        <v>676</v>
      </c>
      <c r="M27964" s="101">
        <v>0</v>
      </c>
      <c r="N27964" s="101">
        <v>0</v>
      </c>
      <c r="W27964" s="40">
        <v>42</v>
      </c>
      <c r="X27964" s="40">
        <v>751</v>
      </c>
      <c r="Y27964" s="40">
        <v>676</v>
      </c>
      <c r="Z27964" s="40">
        <v>33</v>
      </c>
      <c r="AA27964" s="40">
        <v>0</v>
      </c>
      <c r="AB27964" s="40">
        <v>0</v>
      </c>
      <c r="AD27964" s="40">
        <v>751</v>
      </c>
      <c r="AE27964" s="40">
        <v>751</v>
      </c>
      <c r="AW27964" s="40">
        <v>676</v>
      </c>
      <c r="AX27964" s="40">
        <v>-292</v>
      </c>
      <c r="AY27964" s="40">
        <v>968</v>
      </c>
      <c r="AZ27964" s="40">
        <v>1</v>
      </c>
      <c r="BA27964" s="40">
        <v>1</v>
      </c>
      <c r="BB27964" s="40">
        <v>292</v>
      </c>
      <c r="BC27964" s="40">
        <v>1393</v>
      </c>
      <c r="BD27964" s="40">
        <v>0</v>
      </c>
      <c r="BE27964" s="40">
        <v>2361</v>
      </c>
      <c r="BF27964" s="40">
        <v>1</v>
      </c>
      <c r="BH27964" s="2">
        <v>43351.291666666664</v>
      </c>
      <c r="BI27964" s="2">
        <v>43351.291666666664</v>
      </c>
      <c r="BJ27964" s="2">
        <v>43351.291666666664</v>
      </c>
      <c r="BL27964">
        <v>0</v>
      </c>
      <c r="BM27964">
        <v>0</v>
      </c>
      <c r="BN27964">
        <v>0</v>
      </c>
      <c r="BO27964">
        <v>0</v>
      </c>
      <c r="BP27964">
        <v>4</v>
      </c>
      <c r="BQ27964" s="40">
        <v>4</v>
      </c>
      <c r="BR27964" s="40">
        <v>4</v>
      </c>
      <c r="BS27964" s="40">
        <v>4</v>
      </c>
      <c r="BT27964" s="40">
        <v>0</v>
      </c>
      <c r="BU27964">
        <v>0</v>
      </c>
      <c r="BV27964" s="8" t="s">
        <v>1546</v>
      </c>
      <c r="BW27964" s="8" t="s">
        <v>1547</v>
      </c>
      <c r="BX27964" s="8" t="s">
        <v>1548</v>
      </c>
      <c r="BY27964" s="8" t="s">
        <v>383</v>
      </c>
    </row>
    <row r="27965" spans="1:77">
      <c r="A27965" t="s">
        <v>117</v>
      </c>
      <c r="B27965" s="2">
        <v>43351.333333333336</v>
      </c>
      <c r="C27965" s="1">
        <v>43351</v>
      </c>
      <c r="D27965">
        <v>4</v>
      </c>
      <c r="E27965">
        <v>1</v>
      </c>
      <c r="F27965" s="2">
        <v>43351.166666666664</v>
      </c>
      <c r="G27965" s="8" t="s">
        <v>378</v>
      </c>
      <c r="H27965" s="13" t="s">
        <v>379</v>
      </c>
      <c r="I27965" s="40">
        <v>60</v>
      </c>
      <c r="J27965" s="40">
        <v>48</v>
      </c>
      <c r="K27965" s="40">
        <v>763</v>
      </c>
      <c r="L27965" s="40">
        <v>682</v>
      </c>
      <c r="M27965" s="101">
        <v>0</v>
      </c>
      <c r="N27965" s="101">
        <v>0</v>
      </c>
      <c r="W27965" s="40">
        <v>48</v>
      </c>
      <c r="X27965" s="40">
        <v>763</v>
      </c>
      <c r="Y27965" s="40">
        <v>682</v>
      </c>
      <c r="Z27965" s="40">
        <v>33</v>
      </c>
      <c r="AA27965" s="40">
        <v>0</v>
      </c>
      <c r="AB27965" s="40">
        <v>0</v>
      </c>
      <c r="AD27965" s="40">
        <v>763</v>
      </c>
      <c r="AE27965" s="40">
        <v>763</v>
      </c>
      <c r="AW27965" s="40">
        <v>682</v>
      </c>
      <c r="AX27965" s="40">
        <v>-280</v>
      </c>
      <c r="AY27965" s="40">
        <v>962</v>
      </c>
      <c r="AZ27965" s="40">
        <v>1</v>
      </c>
      <c r="BA27965" s="40">
        <v>1</v>
      </c>
      <c r="BB27965" s="40">
        <v>280</v>
      </c>
      <c r="BC27965" s="40">
        <v>1214</v>
      </c>
      <c r="BD27965" s="40">
        <v>0</v>
      </c>
      <c r="BE27965" s="40">
        <v>2176</v>
      </c>
      <c r="BF27965" s="40">
        <v>1</v>
      </c>
      <c r="BH27965" s="2">
        <v>43351.333333333336</v>
      </c>
      <c r="BI27965" s="2">
        <v>43351.333333333336</v>
      </c>
      <c r="BJ27965" s="2">
        <v>43351.333333333336</v>
      </c>
      <c r="BL27965">
        <v>0</v>
      </c>
      <c r="BM27965">
        <v>0</v>
      </c>
      <c r="BN27965">
        <v>0</v>
      </c>
      <c r="BO27965">
        <v>0</v>
      </c>
      <c r="BP27965">
        <v>4</v>
      </c>
      <c r="BQ27965" s="40">
        <v>4</v>
      </c>
      <c r="BR27965" s="40">
        <v>4</v>
      </c>
      <c r="BS27965" s="40">
        <v>4</v>
      </c>
      <c r="BT27965" s="40">
        <v>0</v>
      </c>
      <c r="BU27965">
        <v>0</v>
      </c>
      <c r="BV27965" s="8" t="s">
        <v>1546</v>
      </c>
      <c r="BW27965" s="8" t="s">
        <v>1547</v>
      </c>
      <c r="BX27965" s="8" t="s">
        <v>1548</v>
      </c>
      <c r="BY27965" s="8" t="s">
        <v>383</v>
      </c>
    </row>
    <row r="27966" spans="1:77">
      <c r="A27966" t="s">
        <v>117</v>
      </c>
      <c r="B27966" s="2">
        <v>43351.375</v>
      </c>
      <c r="C27966" s="1">
        <v>43351</v>
      </c>
      <c r="D27966">
        <v>5</v>
      </c>
      <c r="E27966">
        <v>1</v>
      </c>
      <c r="F27966" s="2">
        <v>43351.208333333336</v>
      </c>
      <c r="G27966" s="8" t="s">
        <v>378</v>
      </c>
      <c r="H27966" s="13" t="s">
        <v>379</v>
      </c>
      <c r="I27966" s="40">
        <v>60</v>
      </c>
      <c r="J27966" s="40">
        <v>42</v>
      </c>
      <c r="K27966" s="40">
        <v>757</v>
      </c>
      <c r="L27966" s="40">
        <v>682</v>
      </c>
      <c r="M27966" s="101">
        <v>0</v>
      </c>
      <c r="N27966" s="101">
        <v>0</v>
      </c>
      <c r="W27966" s="40">
        <v>42</v>
      </c>
      <c r="X27966" s="40">
        <v>757</v>
      </c>
      <c r="Y27966" s="40">
        <v>682</v>
      </c>
      <c r="Z27966" s="40">
        <v>33</v>
      </c>
      <c r="AA27966" s="40">
        <v>0</v>
      </c>
      <c r="AB27966" s="40">
        <v>0</v>
      </c>
      <c r="AD27966" s="40">
        <v>757</v>
      </c>
      <c r="AE27966" s="40">
        <v>757</v>
      </c>
      <c r="AW27966" s="40">
        <v>682</v>
      </c>
      <c r="AX27966" s="40">
        <v>-272</v>
      </c>
      <c r="AY27966" s="40">
        <v>954</v>
      </c>
      <c r="AZ27966" s="40">
        <v>1</v>
      </c>
      <c r="BA27966" s="40">
        <v>1</v>
      </c>
      <c r="BB27966" s="40">
        <v>272</v>
      </c>
      <c r="BC27966" s="40">
        <v>1088</v>
      </c>
      <c r="BD27966" s="40">
        <v>0</v>
      </c>
      <c r="BE27966" s="40">
        <v>2042</v>
      </c>
      <c r="BF27966" s="40">
        <v>1</v>
      </c>
      <c r="BH27966" s="2">
        <v>43351.375</v>
      </c>
      <c r="BI27966" s="2">
        <v>43351.375</v>
      </c>
      <c r="BJ27966" s="2">
        <v>43351.375</v>
      </c>
      <c r="BL27966">
        <v>0</v>
      </c>
      <c r="BM27966">
        <v>0</v>
      </c>
      <c r="BN27966">
        <v>0</v>
      </c>
      <c r="BO27966">
        <v>0</v>
      </c>
      <c r="BP27966">
        <v>4</v>
      </c>
      <c r="BQ27966" s="40">
        <v>4</v>
      </c>
      <c r="BR27966" s="40">
        <v>4</v>
      </c>
      <c r="BS27966" s="40">
        <v>4</v>
      </c>
      <c r="BT27966" s="40">
        <v>0</v>
      </c>
      <c r="BU27966">
        <v>0</v>
      </c>
      <c r="BV27966" s="8" t="s">
        <v>1546</v>
      </c>
      <c r="BW27966" s="8" t="s">
        <v>1547</v>
      </c>
      <c r="BX27966" s="8" t="s">
        <v>1548</v>
      </c>
      <c r="BY27966" s="8" t="s">
        <v>383</v>
      </c>
    </row>
    <row r="27967" spans="1:77">
      <c r="A27967" t="s">
        <v>117</v>
      </c>
      <c r="B27967" s="2">
        <v>43351.416666666664</v>
      </c>
      <c r="C27967" s="1">
        <v>43351</v>
      </c>
      <c r="D27967">
        <v>6</v>
      </c>
      <c r="E27967">
        <v>1</v>
      </c>
      <c r="F27967" s="2">
        <v>43351.25</v>
      </c>
      <c r="G27967" s="8" t="s">
        <v>378</v>
      </c>
      <c r="H27967" s="13" t="s">
        <v>379</v>
      </c>
      <c r="I27967" s="40">
        <v>60</v>
      </c>
      <c r="J27967" s="40">
        <v>49</v>
      </c>
      <c r="K27967" s="40">
        <v>765</v>
      </c>
      <c r="L27967" s="40">
        <v>683</v>
      </c>
      <c r="M27967" s="101">
        <v>0</v>
      </c>
      <c r="N27967" s="101">
        <v>0</v>
      </c>
      <c r="W27967" s="40">
        <v>49</v>
      </c>
      <c r="X27967" s="40">
        <v>765</v>
      </c>
      <c r="Y27967" s="40">
        <v>683</v>
      </c>
      <c r="Z27967" s="40">
        <v>33</v>
      </c>
      <c r="AA27967" s="40">
        <v>0</v>
      </c>
      <c r="AB27967" s="40">
        <v>0</v>
      </c>
      <c r="AD27967" s="40">
        <v>765</v>
      </c>
      <c r="AE27967" s="40">
        <v>765</v>
      </c>
      <c r="AW27967" s="40">
        <v>683</v>
      </c>
      <c r="AX27967" s="40">
        <v>-214</v>
      </c>
      <c r="AY27967" s="40">
        <v>897</v>
      </c>
      <c r="AZ27967" s="40">
        <v>1</v>
      </c>
      <c r="BA27967" s="40">
        <v>1</v>
      </c>
      <c r="BB27967" s="40">
        <v>214</v>
      </c>
      <c r="BC27967" s="40">
        <v>1059</v>
      </c>
      <c r="BD27967" s="40">
        <v>0</v>
      </c>
      <c r="BE27967" s="40">
        <v>1956</v>
      </c>
      <c r="BF27967" s="40">
        <v>1</v>
      </c>
      <c r="BH27967" s="2">
        <v>43351.416666666664</v>
      </c>
      <c r="BI27967" s="2">
        <v>43351.416666666664</v>
      </c>
      <c r="BJ27967" s="2">
        <v>43351.416666666664</v>
      </c>
      <c r="BL27967">
        <v>0</v>
      </c>
      <c r="BM27967">
        <v>0</v>
      </c>
      <c r="BN27967">
        <v>0</v>
      </c>
      <c r="BO27967">
        <v>0</v>
      </c>
      <c r="BP27967">
        <v>4</v>
      </c>
      <c r="BQ27967" s="40">
        <v>4</v>
      </c>
      <c r="BR27967" s="40">
        <v>4</v>
      </c>
      <c r="BS27967" s="40">
        <v>4</v>
      </c>
      <c r="BT27967" s="40">
        <v>0</v>
      </c>
      <c r="BU27967">
        <v>0</v>
      </c>
      <c r="BV27967" s="8" t="s">
        <v>1546</v>
      </c>
      <c r="BW27967" s="8" t="s">
        <v>1547</v>
      </c>
      <c r="BX27967" s="8" t="s">
        <v>1548</v>
      </c>
      <c r="BY27967" s="8" t="s">
        <v>383</v>
      </c>
    </row>
    <row r="27968" spans="1:77">
      <c r="A27968" t="s">
        <v>117</v>
      </c>
      <c r="B27968" s="2">
        <v>43351.458333333336</v>
      </c>
      <c r="C27968" s="1">
        <v>43351</v>
      </c>
      <c r="D27968">
        <v>7</v>
      </c>
      <c r="E27968">
        <v>1</v>
      </c>
      <c r="F27968" s="2">
        <v>43351.291666666664</v>
      </c>
      <c r="G27968" s="8" t="s">
        <v>378</v>
      </c>
      <c r="H27968" s="13" t="s">
        <v>379</v>
      </c>
      <c r="I27968" s="40">
        <v>60</v>
      </c>
      <c r="J27968" s="40">
        <v>47</v>
      </c>
      <c r="K27968" s="40">
        <v>760</v>
      </c>
      <c r="L27968" s="40">
        <v>680</v>
      </c>
      <c r="M27968" s="101">
        <v>0</v>
      </c>
      <c r="N27968" s="101">
        <v>0</v>
      </c>
      <c r="W27968" s="40">
        <v>47</v>
      </c>
      <c r="X27968" s="40">
        <v>760</v>
      </c>
      <c r="Y27968" s="40">
        <v>680</v>
      </c>
      <c r="Z27968" s="40">
        <v>33</v>
      </c>
      <c r="AA27968" s="40">
        <v>0</v>
      </c>
      <c r="AB27968" s="40">
        <v>0</v>
      </c>
      <c r="AD27968" s="40">
        <v>760</v>
      </c>
      <c r="AE27968" s="40">
        <v>760</v>
      </c>
      <c r="AW27968" s="40">
        <v>680</v>
      </c>
      <c r="AX27968" s="40">
        <v>-267</v>
      </c>
      <c r="AY27968" s="40">
        <v>947</v>
      </c>
      <c r="AZ27968" s="40">
        <v>1</v>
      </c>
      <c r="BA27968" s="40">
        <v>1</v>
      </c>
      <c r="BB27968" s="40">
        <v>267</v>
      </c>
      <c r="BC27968" s="40">
        <v>1025</v>
      </c>
      <c r="BD27968" s="40">
        <v>0</v>
      </c>
      <c r="BE27968" s="40">
        <v>1972</v>
      </c>
      <c r="BF27968" s="40">
        <v>1</v>
      </c>
      <c r="BH27968" s="2">
        <v>43351.458333333336</v>
      </c>
      <c r="BI27968" s="2">
        <v>43351.458333333336</v>
      </c>
      <c r="BJ27968" s="2">
        <v>43351.458333333336</v>
      </c>
      <c r="BL27968">
        <v>0</v>
      </c>
      <c r="BM27968">
        <v>0</v>
      </c>
      <c r="BN27968">
        <v>0</v>
      </c>
      <c r="BO27968">
        <v>0</v>
      </c>
      <c r="BP27968">
        <v>4</v>
      </c>
      <c r="BQ27968" s="40">
        <v>4</v>
      </c>
      <c r="BR27968" s="40">
        <v>4</v>
      </c>
      <c r="BS27968" s="40">
        <v>4</v>
      </c>
      <c r="BT27968" s="40">
        <v>0</v>
      </c>
      <c r="BU27968">
        <v>0</v>
      </c>
      <c r="BV27968" s="8" t="s">
        <v>1546</v>
      </c>
      <c r="BW27968" s="8" t="s">
        <v>1547</v>
      </c>
      <c r="BX27968" s="8" t="s">
        <v>1548</v>
      </c>
      <c r="BY27968" s="8" t="s">
        <v>383</v>
      </c>
    </row>
    <row r="27969" spans="1:77">
      <c r="A27969" t="s">
        <v>117</v>
      </c>
      <c r="B27969" s="2">
        <v>43351.5</v>
      </c>
      <c r="C27969" s="1">
        <v>43351</v>
      </c>
      <c r="D27969">
        <v>8</v>
      </c>
      <c r="E27969">
        <v>1</v>
      </c>
      <c r="F27969" s="2">
        <v>43351.333333333336</v>
      </c>
      <c r="G27969" s="8" t="s">
        <v>378</v>
      </c>
      <c r="H27969" s="13" t="s">
        <v>379</v>
      </c>
      <c r="I27969" s="40">
        <v>60</v>
      </c>
      <c r="J27969" s="40">
        <v>52</v>
      </c>
      <c r="K27969" s="40">
        <v>763</v>
      </c>
      <c r="L27969" s="40">
        <v>680</v>
      </c>
      <c r="M27969" s="101">
        <v>0</v>
      </c>
      <c r="N27969" s="101">
        <v>0</v>
      </c>
      <c r="W27969" s="40">
        <v>52</v>
      </c>
      <c r="X27969" s="40">
        <v>763</v>
      </c>
      <c r="Y27969" s="40">
        <v>680</v>
      </c>
      <c r="Z27969" s="40">
        <v>31</v>
      </c>
      <c r="AA27969" s="40">
        <v>0</v>
      </c>
      <c r="AB27969" s="40">
        <v>0</v>
      </c>
      <c r="AD27969" s="40">
        <v>763</v>
      </c>
      <c r="AE27969" s="40">
        <v>763</v>
      </c>
      <c r="AW27969" s="40">
        <v>680</v>
      </c>
      <c r="AX27969" s="40">
        <v>-320</v>
      </c>
      <c r="AY27969" s="40">
        <v>1000</v>
      </c>
      <c r="AZ27969" s="40">
        <v>1</v>
      </c>
      <c r="BA27969" s="40">
        <v>1</v>
      </c>
      <c r="BB27969" s="40">
        <v>320</v>
      </c>
      <c r="BC27969" s="40">
        <v>1037</v>
      </c>
      <c r="BD27969" s="40">
        <v>0</v>
      </c>
      <c r="BE27969" s="40">
        <v>2037</v>
      </c>
      <c r="BF27969" s="40">
        <v>1</v>
      </c>
      <c r="BH27969" s="2">
        <v>43351.5</v>
      </c>
      <c r="BI27969" s="2">
        <v>43351.5</v>
      </c>
      <c r="BJ27969" s="2">
        <v>43351.5</v>
      </c>
      <c r="BL27969">
        <v>0</v>
      </c>
      <c r="BM27969">
        <v>0</v>
      </c>
      <c r="BN27969">
        <v>0</v>
      </c>
      <c r="BO27969">
        <v>0</v>
      </c>
      <c r="BP27969">
        <v>4</v>
      </c>
      <c r="BQ27969" s="40">
        <v>4</v>
      </c>
      <c r="BR27969" s="40">
        <v>4</v>
      </c>
      <c r="BS27969" s="40">
        <v>4</v>
      </c>
      <c r="BT27969" s="40">
        <v>0</v>
      </c>
      <c r="BU27969">
        <v>0</v>
      </c>
      <c r="BV27969" s="8" t="s">
        <v>1546</v>
      </c>
      <c r="BW27969" s="8" t="s">
        <v>1547</v>
      </c>
      <c r="BX27969" s="8" t="s">
        <v>1548</v>
      </c>
      <c r="BY27969" s="8" t="s">
        <v>383</v>
      </c>
    </row>
    <row r="27970" spans="1:77">
      <c r="A27970" t="s">
        <v>117</v>
      </c>
      <c r="B27970" s="2">
        <v>43351.541666666664</v>
      </c>
      <c r="C27970" s="1">
        <v>43351</v>
      </c>
      <c r="D27970">
        <v>9</v>
      </c>
      <c r="E27970">
        <v>1</v>
      </c>
      <c r="F27970" s="2">
        <v>43351.375</v>
      </c>
      <c r="G27970" s="8" t="s">
        <v>378</v>
      </c>
      <c r="H27970" s="13" t="s">
        <v>379</v>
      </c>
      <c r="I27970" s="40">
        <v>60</v>
      </c>
      <c r="J27970" s="40">
        <v>58</v>
      </c>
      <c r="K27970" s="40">
        <v>770</v>
      </c>
      <c r="L27970" s="40">
        <v>682</v>
      </c>
      <c r="M27970" s="101">
        <v>0</v>
      </c>
      <c r="N27970" s="101">
        <v>0</v>
      </c>
      <c r="W27970" s="40">
        <v>58</v>
      </c>
      <c r="X27970" s="40">
        <v>770</v>
      </c>
      <c r="Y27970" s="40">
        <v>682</v>
      </c>
      <c r="Z27970" s="40">
        <v>30</v>
      </c>
      <c r="AA27970" s="40">
        <v>0</v>
      </c>
      <c r="AB27970" s="40">
        <v>0</v>
      </c>
      <c r="AD27970" s="40">
        <v>770</v>
      </c>
      <c r="AE27970" s="40">
        <v>770</v>
      </c>
      <c r="AW27970" s="40">
        <v>682</v>
      </c>
      <c r="AX27970" s="40">
        <v>-344</v>
      </c>
      <c r="AY27970" s="40">
        <v>1026</v>
      </c>
      <c r="AZ27970" s="40">
        <v>1</v>
      </c>
      <c r="BA27970" s="40">
        <v>1</v>
      </c>
      <c r="BB27970" s="40">
        <v>344</v>
      </c>
      <c r="BC27970" s="40">
        <v>1050</v>
      </c>
      <c r="BD27970" s="40">
        <v>0</v>
      </c>
      <c r="BE27970" s="40">
        <v>2076</v>
      </c>
      <c r="BF27970" s="40">
        <v>1</v>
      </c>
      <c r="BH27970" s="2">
        <v>43351.541666666664</v>
      </c>
      <c r="BI27970" s="2">
        <v>43351.541666666664</v>
      </c>
      <c r="BJ27970" s="2">
        <v>43351.541666666664</v>
      </c>
      <c r="BL27970">
        <v>0</v>
      </c>
      <c r="BM27970">
        <v>0</v>
      </c>
      <c r="BN27970">
        <v>0</v>
      </c>
      <c r="BO27970">
        <v>0</v>
      </c>
      <c r="BP27970">
        <v>4</v>
      </c>
      <c r="BQ27970" s="40">
        <v>4</v>
      </c>
      <c r="BR27970" s="40">
        <v>4</v>
      </c>
      <c r="BS27970" s="40">
        <v>4</v>
      </c>
      <c r="BT27970" s="40">
        <v>0</v>
      </c>
      <c r="BU27970">
        <v>0</v>
      </c>
      <c r="BV27970" s="8" t="s">
        <v>1546</v>
      </c>
      <c r="BW27970" s="8" t="s">
        <v>1547</v>
      </c>
      <c r="BX27970" s="8" t="s">
        <v>1548</v>
      </c>
      <c r="BY27970" s="8" t="s">
        <v>383</v>
      </c>
    </row>
    <row r="27971" spans="1:77">
      <c r="A27971" t="s">
        <v>117</v>
      </c>
      <c r="B27971" s="2">
        <v>43351.583333333336</v>
      </c>
      <c r="C27971" s="1">
        <v>43351</v>
      </c>
      <c r="D27971">
        <v>10</v>
      </c>
      <c r="E27971">
        <v>1</v>
      </c>
      <c r="F27971" s="2">
        <v>43351.416666666664</v>
      </c>
      <c r="G27971" s="8" t="s">
        <v>378</v>
      </c>
      <c r="H27971" s="13" t="s">
        <v>379</v>
      </c>
      <c r="I27971" s="40">
        <v>60</v>
      </c>
      <c r="J27971" s="40">
        <v>59</v>
      </c>
      <c r="K27971" s="40">
        <v>761</v>
      </c>
      <c r="L27971" s="40">
        <v>673</v>
      </c>
      <c r="M27971" s="101">
        <v>0</v>
      </c>
      <c r="N27971" s="101">
        <v>0</v>
      </c>
      <c r="W27971" s="40">
        <v>59</v>
      </c>
      <c r="X27971" s="40">
        <v>761</v>
      </c>
      <c r="Y27971" s="40">
        <v>673</v>
      </c>
      <c r="Z27971" s="40">
        <v>29</v>
      </c>
      <c r="AA27971" s="40">
        <v>0</v>
      </c>
      <c r="AB27971" s="40">
        <v>0</v>
      </c>
      <c r="AD27971" s="40">
        <v>761</v>
      </c>
      <c r="AE27971" s="40">
        <v>761</v>
      </c>
      <c r="AW27971" s="40">
        <v>673</v>
      </c>
      <c r="AX27971" s="40">
        <v>-376</v>
      </c>
      <c r="AY27971" s="40">
        <v>1049</v>
      </c>
      <c r="AZ27971" s="40">
        <v>1</v>
      </c>
      <c r="BA27971" s="40">
        <v>1</v>
      </c>
      <c r="BB27971" s="40">
        <v>376</v>
      </c>
      <c r="BC27971" s="40">
        <v>1089</v>
      </c>
      <c r="BD27971" s="40">
        <v>0</v>
      </c>
      <c r="BE27971" s="40">
        <v>2138</v>
      </c>
      <c r="BF27971" s="40">
        <v>1</v>
      </c>
      <c r="BH27971" s="2">
        <v>43351.583333333336</v>
      </c>
      <c r="BI27971" s="2">
        <v>43351.583333333336</v>
      </c>
      <c r="BJ27971" s="2">
        <v>43351.583333333336</v>
      </c>
      <c r="BL27971">
        <v>0</v>
      </c>
      <c r="BM27971">
        <v>0</v>
      </c>
      <c r="BN27971">
        <v>0</v>
      </c>
      <c r="BO27971">
        <v>0</v>
      </c>
      <c r="BP27971">
        <v>4</v>
      </c>
      <c r="BQ27971" s="40">
        <v>4</v>
      </c>
      <c r="BR27971" s="40">
        <v>4</v>
      </c>
      <c r="BS27971" s="40">
        <v>4</v>
      </c>
      <c r="BT27971" s="40">
        <v>0</v>
      </c>
      <c r="BU27971">
        <v>0</v>
      </c>
      <c r="BV27971" s="8" t="s">
        <v>1546</v>
      </c>
      <c r="BW27971" s="8" t="s">
        <v>1547</v>
      </c>
      <c r="BX27971" s="8" t="s">
        <v>1548</v>
      </c>
      <c r="BY27971" s="8" t="s">
        <v>383</v>
      </c>
    </row>
    <row r="27972" spans="1:77">
      <c r="A27972" t="s">
        <v>117</v>
      </c>
      <c r="B27972" s="2">
        <v>43351.625</v>
      </c>
      <c r="C27972" s="1">
        <v>43351</v>
      </c>
      <c r="D27972">
        <v>11</v>
      </c>
      <c r="E27972">
        <v>1</v>
      </c>
      <c r="F27972" s="2">
        <v>43351.458333333336</v>
      </c>
      <c r="G27972" s="8" t="s">
        <v>378</v>
      </c>
      <c r="H27972" s="13" t="s">
        <v>379</v>
      </c>
      <c r="I27972" s="40">
        <v>60</v>
      </c>
      <c r="J27972" s="40">
        <v>65</v>
      </c>
      <c r="K27972" s="40">
        <v>772</v>
      </c>
      <c r="L27972" s="40">
        <v>677</v>
      </c>
      <c r="M27972" s="101">
        <v>0</v>
      </c>
      <c r="N27972" s="101">
        <v>0</v>
      </c>
      <c r="W27972" s="40">
        <v>65</v>
      </c>
      <c r="X27972" s="40">
        <v>772</v>
      </c>
      <c r="Y27972" s="40">
        <v>677</v>
      </c>
      <c r="Z27972" s="40">
        <v>30</v>
      </c>
      <c r="AA27972" s="40">
        <v>0</v>
      </c>
      <c r="AB27972" s="40">
        <v>0</v>
      </c>
      <c r="AD27972" s="40">
        <v>772</v>
      </c>
      <c r="AE27972" s="40">
        <v>772</v>
      </c>
      <c r="AW27972" s="40">
        <v>677</v>
      </c>
      <c r="AX27972" s="40">
        <v>-387</v>
      </c>
      <c r="AY27972" s="40">
        <v>1064</v>
      </c>
      <c r="AZ27972" s="40">
        <v>1</v>
      </c>
      <c r="BA27972" s="40">
        <v>1</v>
      </c>
      <c r="BB27972" s="40">
        <v>387</v>
      </c>
      <c r="BC27972" s="40">
        <v>1137</v>
      </c>
      <c r="BD27972" s="40">
        <v>0</v>
      </c>
      <c r="BE27972" s="40">
        <v>2201</v>
      </c>
      <c r="BF27972" s="40">
        <v>1</v>
      </c>
      <c r="BH27972" s="2">
        <v>43351.625</v>
      </c>
      <c r="BI27972" s="2">
        <v>43351.625</v>
      </c>
      <c r="BJ27972" s="2">
        <v>43351.625</v>
      </c>
      <c r="BL27972">
        <v>0</v>
      </c>
      <c r="BM27972">
        <v>0</v>
      </c>
      <c r="BN27972">
        <v>0</v>
      </c>
      <c r="BO27972">
        <v>0</v>
      </c>
      <c r="BP27972">
        <v>4</v>
      </c>
      <c r="BQ27972" s="40">
        <v>4</v>
      </c>
      <c r="BR27972" s="40">
        <v>4</v>
      </c>
      <c r="BS27972" s="40">
        <v>4</v>
      </c>
      <c r="BT27972" s="40">
        <v>0</v>
      </c>
      <c r="BU27972">
        <v>0</v>
      </c>
      <c r="BV27972" s="8" t="s">
        <v>1546</v>
      </c>
      <c r="BW27972" s="8" t="s">
        <v>1547</v>
      </c>
      <c r="BX27972" s="8" t="s">
        <v>1548</v>
      </c>
      <c r="BY27972" s="8" t="s">
        <v>383</v>
      </c>
    </row>
    <row r="27973" spans="1:77">
      <c r="A27973" t="s">
        <v>117</v>
      </c>
      <c r="B27973" s="2">
        <v>43351.666666666664</v>
      </c>
      <c r="C27973" s="1">
        <v>43351</v>
      </c>
      <c r="D27973">
        <v>12</v>
      </c>
      <c r="E27973">
        <v>1</v>
      </c>
      <c r="F27973" s="2">
        <v>43351.5</v>
      </c>
      <c r="G27973" s="8" t="s">
        <v>378</v>
      </c>
      <c r="H27973" s="13" t="s">
        <v>379</v>
      </c>
      <c r="I27973" s="40">
        <v>60</v>
      </c>
      <c r="J27973" s="40">
        <v>59</v>
      </c>
      <c r="K27973" s="40">
        <v>766</v>
      </c>
      <c r="L27973" s="40">
        <v>677</v>
      </c>
      <c r="M27973" s="101">
        <v>0</v>
      </c>
      <c r="N27973" s="101">
        <v>0</v>
      </c>
      <c r="W27973" s="40">
        <v>59</v>
      </c>
      <c r="X27973" s="40">
        <v>766</v>
      </c>
      <c r="Y27973" s="40">
        <v>677</v>
      </c>
      <c r="Z27973" s="40">
        <v>30</v>
      </c>
      <c r="AA27973" s="40">
        <v>0</v>
      </c>
      <c r="AB27973" s="40">
        <v>0</v>
      </c>
      <c r="AD27973" s="40">
        <v>766</v>
      </c>
      <c r="AE27973" s="40">
        <v>766</v>
      </c>
      <c r="AW27973" s="40">
        <v>677</v>
      </c>
      <c r="AX27973" s="40">
        <v>-285</v>
      </c>
      <c r="AY27973" s="40">
        <v>962</v>
      </c>
      <c r="AZ27973" s="40">
        <v>1</v>
      </c>
      <c r="BA27973" s="40">
        <v>1</v>
      </c>
      <c r="BB27973" s="40">
        <v>285</v>
      </c>
      <c r="BC27973" s="40">
        <v>1208</v>
      </c>
      <c r="BD27973" s="40">
        <v>0</v>
      </c>
      <c r="BE27973" s="40">
        <v>2170</v>
      </c>
      <c r="BF27973" s="40">
        <v>1</v>
      </c>
      <c r="BH27973" s="2">
        <v>43351.666666666664</v>
      </c>
      <c r="BI27973" s="2">
        <v>43351.666666666664</v>
      </c>
      <c r="BJ27973" s="2">
        <v>43351.666666666664</v>
      </c>
      <c r="BL27973">
        <v>0</v>
      </c>
      <c r="BM27973">
        <v>0</v>
      </c>
      <c r="BN27973">
        <v>0</v>
      </c>
      <c r="BO27973">
        <v>0</v>
      </c>
      <c r="BP27973">
        <v>4</v>
      </c>
      <c r="BQ27973" s="40">
        <v>4</v>
      </c>
      <c r="BR27973" s="40">
        <v>4</v>
      </c>
      <c r="BS27973" s="40">
        <v>4</v>
      </c>
      <c r="BT27973" s="40">
        <v>0</v>
      </c>
      <c r="BU27973">
        <v>0</v>
      </c>
      <c r="BV27973" s="8" t="s">
        <v>1546</v>
      </c>
      <c r="BW27973" s="8" t="s">
        <v>1547</v>
      </c>
      <c r="BX27973" s="8" t="s">
        <v>1548</v>
      </c>
      <c r="BY27973" s="8" t="s">
        <v>383</v>
      </c>
    </row>
    <row r="27974" spans="1:77">
      <c r="A27974" t="s">
        <v>117</v>
      </c>
      <c r="B27974" s="2">
        <v>43351.708333333336</v>
      </c>
      <c r="C27974" s="1">
        <v>43351</v>
      </c>
      <c r="D27974">
        <v>13</v>
      </c>
      <c r="E27974">
        <v>1</v>
      </c>
      <c r="F27974" s="2">
        <v>43351.541666666664</v>
      </c>
      <c r="G27974" s="8" t="s">
        <v>378</v>
      </c>
      <c r="H27974" s="13" t="s">
        <v>379</v>
      </c>
      <c r="I27974" s="40">
        <v>60</v>
      </c>
      <c r="J27974" s="40">
        <v>62</v>
      </c>
      <c r="K27974" s="40">
        <v>768</v>
      </c>
      <c r="L27974" s="40">
        <v>676</v>
      </c>
      <c r="M27974" s="101">
        <v>0</v>
      </c>
      <c r="N27974" s="101">
        <v>0</v>
      </c>
      <c r="W27974" s="40">
        <v>62</v>
      </c>
      <c r="X27974" s="40">
        <v>768</v>
      </c>
      <c r="Y27974" s="40">
        <v>676</v>
      </c>
      <c r="Z27974" s="40">
        <v>30</v>
      </c>
      <c r="AA27974" s="40">
        <v>0</v>
      </c>
      <c r="AB27974" s="40">
        <v>0</v>
      </c>
      <c r="AD27974" s="40">
        <v>768</v>
      </c>
      <c r="AE27974" s="40">
        <v>768</v>
      </c>
      <c r="AW27974" s="40">
        <v>676</v>
      </c>
      <c r="AX27974" s="40">
        <v>-221</v>
      </c>
      <c r="AY27974" s="40">
        <v>897</v>
      </c>
      <c r="AZ27974" s="40">
        <v>1</v>
      </c>
      <c r="BA27974" s="40">
        <v>1</v>
      </c>
      <c r="BB27974" s="40">
        <v>221</v>
      </c>
      <c r="BC27974" s="40">
        <v>1248</v>
      </c>
      <c r="BD27974" s="40">
        <v>0</v>
      </c>
      <c r="BE27974" s="40">
        <v>2145</v>
      </c>
      <c r="BF27974" s="40">
        <v>1</v>
      </c>
      <c r="BH27974" s="2">
        <v>43351.708333333336</v>
      </c>
      <c r="BI27974" s="2">
        <v>43351.708333333336</v>
      </c>
      <c r="BJ27974" s="2">
        <v>43351.708333333336</v>
      </c>
      <c r="BL27974">
        <v>0</v>
      </c>
      <c r="BM27974">
        <v>0</v>
      </c>
      <c r="BN27974">
        <v>0</v>
      </c>
      <c r="BO27974">
        <v>0</v>
      </c>
      <c r="BP27974">
        <v>4</v>
      </c>
      <c r="BQ27974" s="40">
        <v>4</v>
      </c>
      <c r="BR27974" s="40">
        <v>4</v>
      </c>
      <c r="BS27974" s="40">
        <v>4</v>
      </c>
      <c r="BT27974" s="40">
        <v>0</v>
      </c>
      <c r="BU27974">
        <v>0</v>
      </c>
      <c r="BV27974" s="8" t="s">
        <v>1546</v>
      </c>
      <c r="BW27974" s="8" t="s">
        <v>1547</v>
      </c>
      <c r="BX27974" s="8" t="s">
        <v>1548</v>
      </c>
      <c r="BY27974" s="8" t="s">
        <v>383</v>
      </c>
    </row>
    <row r="27975" spans="1:77">
      <c r="A27975" t="s">
        <v>117</v>
      </c>
      <c r="B27975" s="2">
        <v>43351.75</v>
      </c>
      <c r="C27975" s="1">
        <v>43351</v>
      </c>
      <c r="D27975">
        <v>14</v>
      </c>
      <c r="E27975">
        <v>1</v>
      </c>
      <c r="F27975" s="2">
        <v>43351.583333333336</v>
      </c>
      <c r="G27975" s="8" t="s">
        <v>378</v>
      </c>
      <c r="H27975" s="13" t="s">
        <v>379</v>
      </c>
      <c r="I27975" s="40">
        <v>60</v>
      </c>
      <c r="J27975" s="40">
        <v>48</v>
      </c>
      <c r="K27975" s="40">
        <v>764</v>
      </c>
      <c r="L27975" s="40">
        <v>686</v>
      </c>
      <c r="M27975" s="101">
        <v>0</v>
      </c>
      <c r="N27975" s="101">
        <v>0</v>
      </c>
      <c r="W27975" s="40">
        <v>48</v>
      </c>
      <c r="X27975" s="40">
        <v>764</v>
      </c>
      <c r="Y27975" s="40">
        <v>686</v>
      </c>
      <c r="Z27975" s="40">
        <v>30</v>
      </c>
      <c r="AA27975" s="40">
        <v>0</v>
      </c>
      <c r="AB27975" s="40">
        <v>0</v>
      </c>
      <c r="AD27975" s="40">
        <v>764</v>
      </c>
      <c r="AE27975" s="40">
        <v>764</v>
      </c>
      <c r="AW27975" s="40">
        <v>686</v>
      </c>
      <c r="AX27975" s="40">
        <v>-247</v>
      </c>
      <c r="AY27975" s="40">
        <v>933</v>
      </c>
      <c r="AZ27975" s="40">
        <v>1</v>
      </c>
      <c r="BA27975" s="40">
        <v>1</v>
      </c>
      <c r="BB27975" s="40">
        <v>247</v>
      </c>
      <c r="BC27975" s="40">
        <v>1285</v>
      </c>
      <c r="BD27975" s="40">
        <v>0</v>
      </c>
      <c r="BE27975" s="40">
        <v>2218</v>
      </c>
      <c r="BF27975" s="40">
        <v>1</v>
      </c>
      <c r="BH27975" s="2">
        <v>43351.75</v>
      </c>
      <c r="BI27975" s="2">
        <v>43351.75</v>
      </c>
      <c r="BJ27975" s="2">
        <v>43351.75</v>
      </c>
      <c r="BL27975">
        <v>0</v>
      </c>
      <c r="BM27975">
        <v>0</v>
      </c>
      <c r="BN27975">
        <v>0</v>
      </c>
      <c r="BO27975">
        <v>0</v>
      </c>
      <c r="BP27975">
        <v>4</v>
      </c>
      <c r="BQ27975" s="40">
        <v>4</v>
      </c>
      <c r="BR27975" s="40">
        <v>4</v>
      </c>
      <c r="BS27975" s="40">
        <v>4</v>
      </c>
      <c r="BT27975" s="40">
        <v>0</v>
      </c>
      <c r="BU27975">
        <v>0</v>
      </c>
      <c r="BV27975" s="8" t="s">
        <v>1546</v>
      </c>
      <c r="BW27975" s="8" t="s">
        <v>1547</v>
      </c>
      <c r="BX27975" s="8" t="s">
        <v>1548</v>
      </c>
      <c r="BY27975" s="8" t="s">
        <v>383</v>
      </c>
    </row>
    <row r="27976" spans="1:77">
      <c r="A27976" t="s">
        <v>117</v>
      </c>
      <c r="B27976" s="2">
        <v>43351.791666666664</v>
      </c>
      <c r="C27976" s="1">
        <v>43351</v>
      </c>
      <c r="D27976">
        <v>15</v>
      </c>
      <c r="E27976">
        <v>1</v>
      </c>
      <c r="F27976" s="2">
        <v>43351.625</v>
      </c>
      <c r="G27976" s="8" t="s">
        <v>378</v>
      </c>
      <c r="H27976" s="13" t="s">
        <v>379</v>
      </c>
      <c r="I27976" s="40">
        <v>60</v>
      </c>
      <c r="J27976" s="40">
        <v>58</v>
      </c>
      <c r="K27976" s="40">
        <v>774</v>
      </c>
      <c r="L27976" s="40">
        <v>686</v>
      </c>
      <c r="M27976" s="101">
        <v>0</v>
      </c>
      <c r="N27976" s="101">
        <v>0</v>
      </c>
      <c r="W27976" s="40">
        <v>58</v>
      </c>
      <c r="X27976" s="40">
        <v>774</v>
      </c>
      <c r="Y27976" s="40">
        <v>686</v>
      </c>
      <c r="Z27976" s="40">
        <v>30</v>
      </c>
      <c r="AA27976" s="40">
        <v>0</v>
      </c>
      <c r="AB27976" s="40">
        <v>0</v>
      </c>
      <c r="AD27976" s="40">
        <v>774</v>
      </c>
      <c r="AE27976" s="40">
        <v>774</v>
      </c>
      <c r="AW27976" s="40">
        <v>686</v>
      </c>
      <c r="AX27976" s="40">
        <v>-204</v>
      </c>
      <c r="AY27976" s="40">
        <v>890</v>
      </c>
      <c r="AZ27976" s="40">
        <v>1</v>
      </c>
      <c r="BA27976" s="40">
        <v>1</v>
      </c>
      <c r="BB27976" s="40">
        <v>204</v>
      </c>
      <c r="BC27976" s="40">
        <v>1269</v>
      </c>
      <c r="BD27976" s="40">
        <v>0</v>
      </c>
      <c r="BE27976" s="40">
        <v>2159</v>
      </c>
      <c r="BF27976" s="40">
        <v>1</v>
      </c>
      <c r="BH27976" s="2">
        <v>43351.791666666664</v>
      </c>
      <c r="BI27976" s="2">
        <v>43351.791666666664</v>
      </c>
      <c r="BJ27976" s="2">
        <v>43351.791666666664</v>
      </c>
      <c r="BL27976">
        <v>0</v>
      </c>
      <c r="BM27976">
        <v>0</v>
      </c>
      <c r="BN27976">
        <v>0</v>
      </c>
      <c r="BO27976">
        <v>0</v>
      </c>
      <c r="BP27976">
        <v>4</v>
      </c>
      <c r="BQ27976" s="40">
        <v>4</v>
      </c>
      <c r="BR27976" s="40">
        <v>4</v>
      </c>
      <c r="BS27976" s="40">
        <v>4</v>
      </c>
      <c r="BT27976" s="40">
        <v>0</v>
      </c>
      <c r="BU27976">
        <v>0</v>
      </c>
      <c r="BV27976" s="8" t="s">
        <v>1546</v>
      </c>
      <c r="BW27976" s="8" t="s">
        <v>1547</v>
      </c>
      <c r="BX27976" s="8" t="s">
        <v>1548</v>
      </c>
      <c r="BY27976" s="8" t="s">
        <v>383</v>
      </c>
    </row>
    <row r="27977" spans="1:77">
      <c r="A27977" t="s">
        <v>117</v>
      </c>
      <c r="B27977" s="2">
        <v>43351.833333333336</v>
      </c>
      <c r="C27977" s="1">
        <v>43351</v>
      </c>
      <c r="D27977">
        <v>16</v>
      </c>
      <c r="E27977">
        <v>1</v>
      </c>
      <c r="F27977" s="2">
        <v>43351.666666666664</v>
      </c>
      <c r="G27977" s="8" t="s">
        <v>378</v>
      </c>
      <c r="H27977" s="13" t="s">
        <v>379</v>
      </c>
      <c r="I27977" s="40">
        <v>60</v>
      </c>
      <c r="J27977" s="40">
        <v>47</v>
      </c>
      <c r="K27977" s="40">
        <v>767</v>
      </c>
      <c r="L27977" s="40">
        <v>689</v>
      </c>
      <c r="M27977" s="101">
        <v>0</v>
      </c>
      <c r="N27977" s="101">
        <v>0</v>
      </c>
      <c r="W27977" s="40">
        <v>47</v>
      </c>
      <c r="X27977" s="40">
        <v>767</v>
      </c>
      <c r="Y27977" s="40">
        <v>689</v>
      </c>
      <c r="Z27977" s="40">
        <v>31</v>
      </c>
      <c r="AA27977" s="40">
        <v>0</v>
      </c>
      <c r="AB27977" s="40">
        <v>0</v>
      </c>
      <c r="AD27977" s="40">
        <v>767</v>
      </c>
      <c r="AE27977" s="40">
        <v>767</v>
      </c>
      <c r="AW27977" s="40">
        <v>689</v>
      </c>
      <c r="AX27977" s="40">
        <v>-184</v>
      </c>
      <c r="AY27977" s="40">
        <v>873</v>
      </c>
      <c r="AZ27977" s="40">
        <v>1</v>
      </c>
      <c r="BA27977" s="40">
        <v>1</v>
      </c>
      <c r="BB27977" s="40">
        <v>184</v>
      </c>
      <c r="BC27977" s="40">
        <v>1251</v>
      </c>
      <c r="BD27977" s="40">
        <v>0</v>
      </c>
      <c r="BE27977" s="40">
        <v>2124</v>
      </c>
      <c r="BF27977" s="40">
        <v>1</v>
      </c>
      <c r="BH27977" s="2">
        <v>43351.833333333336</v>
      </c>
      <c r="BI27977" s="2">
        <v>43351.833333333336</v>
      </c>
      <c r="BJ27977" s="2">
        <v>43351.833333333336</v>
      </c>
      <c r="BL27977">
        <v>0</v>
      </c>
      <c r="BM27977">
        <v>0</v>
      </c>
      <c r="BN27977">
        <v>0</v>
      </c>
      <c r="BO27977">
        <v>0</v>
      </c>
      <c r="BP27977">
        <v>4</v>
      </c>
      <c r="BQ27977" s="40">
        <v>4</v>
      </c>
      <c r="BR27977" s="40">
        <v>4</v>
      </c>
      <c r="BS27977" s="40">
        <v>4</v>
      </c>
      <c r="BT27977" s="40">
        <v>0</v>
      </c>
      <c r="BU27977">
        <v>0</v>
      </c>
      <c r="BV27977" s="8" t="s">
        <v>1546</v>
      </c>
      <c r="BW27977" s="8" t="s">
        <v>1547</v>
      </c>
      <c r="BX27977" s="8" t="s">
        <v>1548</v>
      </c>
      <c r="BY27977" s="8" t="s">
        <v>383</v>
      </c>
    </row>
    <row r="27978" spans="1:77">
      <c r="A27978" t="s">
        <v>117</v>
      </c>
      <c r="B27978" s="2">
        <v>43351.875</v>
      </c>
      <c r="C27978" s="1">
        <v>43351</v>
      </c>
      <c r="D27978">
        <v>17</v>
      </c>
      <c r="E27978">
        <v>1</v>
      </c>
      <c r="F27978" s="2">
        <v>43351.708333333336</v>
      </c>
      <c r="G27978" s="8" t="s">
        <v>378</v>
      </c>
      <c r="H27978" s="13" t="s">
        <v>379</v>
      </c>
      <c r="I27978" s="40">
        <v>60</v>
      </c>
      <c r="J27978" s="40">
        <v>50</v>
      </c>
      <c r="K27978" s="40">
        <v>763</v>
      </c>
      <c r="L27978" s="40">
        <v>682</v>
      </c>
      <c r="M27978" s="101">
        <v>0</v>
      </c>
      <c r="N27978" s="101">
        <v>0</v>
      </c>
      <c r="W27978" s="40">
        <v>50</v>
      </c>
      <c r="X27978" s="40">
        <v>763</v>
      </c>
      <c r="Y27978" s="40">
        <v>682</v>
      </c>
      <c r="Z27978" s="40">
        <v>31</v>
      </c>
      <c r="AA27978" s="40">
        <v>0</v>
      </c>
      <c r="AB27978" s="40">
        <v>0</v>
      </c>
      <c r="AD27978" s="40">
        <v>763</v>
      </c>
      <c r="AE27978" s="40">
        <v>763</v>
      </c>
      <c r="AW27978" s="40">
        <v>682</v>
      </c>
      <c r="AX27978" s="40">
        <v>-137</v>
      </c>
      <c r="AY27978" s="40">
        <v>819</v>
      </c>
      <c r="AZ27978" s="40">
        <v>1</v>
      </c>
      <c r="BA27978" s="40">
        <v>1</v>
      </c>
      <c r="BB27978" s="40">
        <v>137</v>
      </c>
      <c r="BC27978" s="40">
        <v>1233</v>
      </c>
      <c r="BD27978" s="40">
        <v>0</v>
      </c>
      <c r="BE27978" s="40">
        <v>2052</v>
      </c>
      <c r="BF27978" s="40">
        <v>1</v>
      </c>
      <c r="BH27978" s="2">
        <v>43351.875</v>
      </c>
      <c r="BI27978" s="2">
        <v>43351.875</v>
      </c>
      <c r="BJ27978" s="2">
        <v>43351.875</v>
      </c>
      <c r="BL27978">
        <v>0</v>
      </c>
      <c r="BM27978">
        <v>0</v>
      </c>
      <c r="BN27978">
        <v>0</v>
      </c>
      <c r="BO27978">
        <v>0</v>
      </c>
      <c r="BP27978">
        <v>4</v>
      </c>
      <c r="BQ27978" s="40">
        <v>4</v>
      </c>
      <c r="BR27978" s="40">
        <v>4</v>
      </c>
      <c r="BS27978" s="40">
        <v>4</v>
      </c>
      <c r="BT27978" s="40">
        <v>0</v>
      </c>
      <c r="BU27978">
        <v>0</v>
      </c>
      <c r="BV27978" s="8" t="s">
        <v>1546</v>
      </c>
      <c r="BW27978" s="8" t="s">
        <v>1547</v>
      </c>
      <c r="BX27978" s="8" t="s">
        <v>1548</v>
      </c>
      <c r="BY27978" s="8" t="s">
        <v>383</v>
      </c>
    </row>
    <row r="27979" spans="1:77">
      <c r="A27979" t="s">
        <v>117</v>
      </c>
      <c r="B27979" s="2">
        <v>43351.916666666664</v>
      </c>
      <c r="C27979" s="1">
        <v>43351</v>
      </c>
      <c r="D27979">
        <v>18</v>
      </c>
      <c r="E27979">
        <v>1</v>
      </c>
      <c r="F27979" s="2">
        <v>43351.75</v>
      </c>
      <c r="G27979" s="8" t="s">
        <v>378</v>
      </c>
      <c r="H27979" s="13" t="s">
        <v>379</v>
      </c>
      <c r="I27979" s="40">
        <v>60</v>
      </c>
      <c r="J27979" s="40">
        <v>60</v>
      </c>
      <c r="K27979" s="40">
        <v>774</v>
      </c>
      <c r="L27979" s="40">
        <v>683</v>
      </c>
      <c r="M27979" s="101">
        <v>0</v>
      </c>
      <c r="N27979" s="101">
        <v>0</v>
      </c>
      <c r="W27979" s="40">
        <v>60</v>
      </c>
      <c r="X27979" s="40">
        <v>774</v>
      </c>
      <c r="Y27979" s="40">
        <v>683</v>
      </c>
      <c r="Z27979" s="40">
        <v>31</v>
      </c>
      <c r="AA27979" s="40">
        <v>0</v>
      </c>
      <c r="AB27979" s="40">
        <v>0</v>
      </c>
      <c r="AD27979" s="40">
        <v>774</v>
      </c>
      <c r="AE27979" s="40">
        <v>774</v>
      </c>
      <c r="AW27979" s="40">
        <v>683</v>
      </c>
      <c r="AX27979" s="40">
        <v>-55</v>
      </c>
      <c r="AY27979" s="40">
        <v>738</v>
      </c>
      <c r="AZ27979" s="40">
        <v>1</v>
      </c>
      <c r="BA27979" s="40">
        <v>1</v>
      </c>
      <c r="BB27979" s="40">
        <v>55</v>
      </c>
      <c r="BC27979" s="40">
        <v>1236</v>
      </c>
      <c r="BD27979" s="40">
        <v>0</v>
      </c>
      <c r="BE27979" s="40">
        <v>1974</v>
      </c>
      <c r="BF27979" s="40">
        <v>1</v>
      </c>
      <c r="BH27979" s="2">
        <v>43351.916666666664</v>
      </c>
      <c r="BI27979" s="2">
        <v>43351.916666666664</v>
      </c>
      <c r="BJ27979" s="2">
        <v>43351.916666666664</v>
      </c>
      <c r="BL27979">
        <v>0</v>
      </c>
      <c r="BM27979">
        <v>0</v>
      </c>
      <c r="BN27979">
        <v>0</v>
      </c>
      <c r="BO27979">
        <v>0</v>
      </c>
      <c r="BP27979">
        <v>4</v>
      </c>
      <c r="BQ27979" s="40">
        <v>4</v>
      </c>
      <c r="BR27979" s="40">
        <v>4</v>
      </c>
      <c r="BS27979" s="40">
        <v>4</v>
      </c>
      <c r="BT27979" s="40">
        <v>0</v>
      </c>
      <c r="BU27979">
        <v>0</v>
      </c>
      <c r="BV27979" s="8" t="s">
        <v>1546</v>
      </c>
      <c r="BW27979" s="8" t="s">
        <v>1547</v>
      </c>
      <c r="BX27979" s="8" t="s">
        <v>1548</v>
      </c>
      <c r="BY27979" s="8" t="s">
        <v>383</v>
      </c>
    </row>
    <row r="27980" spans="1:77">
      <c r="A27980" t="s">
        <v>117</v>
      </c>
      <c r="B27980" s="2">
        <v>43351.958333333336</v>
      </c>
      <c r="C27980" s="1">
        <v>43351</v>
      </c>
      <c r="D27980">
        <v>19</v>
      </c>
      <c r="E27980">
        <v>1</v>
      </c>
      <c r="F27980" s="2">
        <v>43351.791666666664</v>
      </c>
      <c r="G27980" s="8" t="s">
        <v>378</v>
      </c>
      <c r="H27980" s="13" t="s">
        <v>379</v>
      </c>
      <c r="I27980" s="40">
        <v>60</v>
      </c>
      <c r="J27980" s="40">
        <v>46</v>
      </c>
      <c r="K27980" s="40">
        <v>761</v>
      </c>
      <c r="L27980" s="40">
        <v>684</v>
      </c>
      <c r="M27980" s="101">
        <v>0</v>
      </c>
      <c r="N27980" s="101">
        <v>0</v>
      </c>
      <c r="W27980" s="40">
        <v>46</v>
      </c>
      <c r="X27980" s="40">
        <v>761</v>
      </c>
      <c r="Y27980" s="40">
        <v>684</v>
      </c>
      <c r="Z27980" s="40">
        <v>31</v>
      </c>
      <c r="AA27980" s="40">
        <v>0</v>
      </c>
      <c r="AB27980" s="40">
        <v>0</v>
      </c>
      <c r="AD27980" s="40">
        <v>761</v>
      </c>
      <c r="AE27980" s="40">
        <v>761</v>
      </c>
      <c r="AW27980" s="40">
        <v>684</v>
      </c>
      <c r="AX27980" s="40">
        <v>-178</v>
      </c>
      <c r="AY27980" s="40">
        <v>862</v>
      </c>
      <c r="AZ27980" s="40">
        <v>1</v>
      </c>
      <c r="BA27980" s="40">
        <v>1</v>
      </c>
      <c r="BB27980" s="40">
        <v>178</v>
      </c>
      <c r="BC27980" s="40">
        <v>1210</v>
      </c>
      <c r="BD27980" s="40">
        <v>0</v>
      </c>
      <c r="BE27980" s="40">
        <v>2072</v>
      </c>
      <c r="BF27980" s="40">
        <v>1</v>
      </c>
      <c r="BH27980" s="2">
        <v>43351.958333333336</v>
      </c>
      <c r="BI27980" s="2">
        <v>43351.958333333336</v>
      </c>
      <c r="BJ27980" s="2">
        <v>43351.958333333336</v>
      </c>
      <c r="BL27980">
        <v>0</v>
      </c>
      <c r="BM27980">
        <v>0</v>
      </c>
      <c r="BN27980">
        <v>0</v>
      </c>
      <c r="BO27980">
        <v>0</v>
      </c>
      <c r="BP27980">
        <v>4</v>
      </c>
      <c r="BQ27980" s="40">
        <v>4</v>
      </c>
      <c r="BR27980" s="40">
        <v>4</v>
      </c>
      <c r="BS27980" s="40">
        <v>4</v>
      </c>
      <c r="BT27980" s="40">
        <v>0</v>
      </c>
      <c r="BU27980">
        <v>0</v>
      </c>
      <c r="BV27980" s="8" t="s">
        <v>1546</v>
      </c>
      <c r="BW27980" s="8" t="s">
        <v>1547</v>
      </c>
      <c r="BX27980" s="8" t="s">
        <v>1548</v>
      </c>
      <c r="BY27980" s="8" t="s">
        <v>383</v>
      </c>
    </row>
    <row r="27981" spans="1:77">
      <c r="A27981" t="s">
        <v>117</v>
      </c>
      <c r="B27981" s="2">
        <v>43352</v>
      </c>
      <c r="C27981" s="1">
        <v>43351</v>
      </c>
      <c r="D27981">
        <v>20</v>
      </c>
      <c r="E27981">
        <v>1</v>
      </c>
      <c r="F27981" s="2">
        <v>43351.833333333336</v>
      </c>
      <c r="G27981" s="8" t="s">
        <v>378</v>
      </c>
      <c r="H27981" s="13" t="s">
        <v>379</v>
      </c>
      <c r="I27981" s="40">
        <v>60</v>
      </c>
      <c r="J27981" s="40">
        <v>67</v>
      </c>
      <c r="K27981" s="40">
        <v>769</v>
      </c>
      <c r="L27981" s="40">
        <v>671</v>
      </c>
      <c r="M27981" s="101">
        <v>0</v>
      </c>
      <c r="N27981" s="101">
        <v>0</v>
      </c>
      <c r="W27981" s="40">
        <v>67</v>
      </c>
      <c r="X27981" s="40">
        <v>769</v>
      </c>
      <c r="Y27981" s="40">
        <v>671</v>
      </c>
      <c r="Z27981" s="40">
        <v>31</v>
      </c>
      <c r="AA27981" s="40">
        <v>0</v>
      </c>
      <c r="AB27981" s="40">
        <v>0</v>
      </c>
      <c r="AD27981" s="40">
        <v>769</v>
      </c>
      <c r="AE27981" s="40">
        <v>769</v>
      </c>
      <c r="AW27981" s="40">
        <v>671</v>
      </c>
      <c r="AX27981" s="40">
        <v>-201</v>
      </c>
      <c r="AY27981" s="40">
        <v>872</v>
      </c>
      <c r="AZ27981" s="40">
        <v>1</v>
      </c>
      <c r="BA27981" s="40">
        <v>1</v>
      </c>
      <c r="BB27981" s="40">
        <v>201</v>
      </c>
      <c r="BC27981" s="40">
        <v>1194</v>
      </c>
      <c r="BD27981" s="40">
        <v>0</v>
      </c>
      <c r="BE27981" s="40">
        <v>2066</v>
      </c>
      <c r="BF27981" s="40">
        <v>1</v>
      </c>
      <c r="BH27981" s="2">
        <v>43352</v>
      </c>
      <c r="BI27981" s="2">
        <v>43352</v>
      </c>
      <c r="BJ27981" s="2">
        <v>43352</v>
      </c>
      <c r="BL27981">
        <v>0</v>
      </c>
      <c r="BM27981">
        <v>0</v>
      </c>
      <c r="BN27981">
        <v>0</v>
      </c>
      <c r="BO27981">
        <v>0</v>
      </c>
      <c r="BP27981">
        <v>4</v>
      </c>
      <c r="BQ27981" s="40">
        <v>4</v>
      </c>
      <c r="BR27981" s="40">
        <v>4</v>
      </c>
      <c r="BS27981" s="40">
        <v>4</v>
      </c>
      <c r="BT27981" s="40">
        <v>0</v>
      </c>
      <c r="BU27981">
        <v>0</v>
      </c>
      <c r="BV27981" s="8" t="s">
        <v>1546</v>
      </c>
      <c r="BW27981" s="8" t="s">
        <v>1547</v>
      </c>
      <c r="BX27981" s="8" t="s">
        <v>1548</v>
      </c>
      <c r="BY27981" s="8" t="s">
        <v>383</v>
      </c>
    </row>
    <row r="27982" spans="1:77">
      <c r="A27982" t="s">
        <v>117</v>
      </c>
      <c r="B27982" s="2">
        <v>43352.041666666664</v>
      </c>
      <c r="C27982" s="1">
        <v>43351</v>
      </c>
      <c r="D27982">
        <v>21</v>
      </c>
      <c r="E27982">
        <v>1</v>
      </c>
      <c r="F27982" s="2">
        <v>43351.875</v>
      </c>
      <c r="G27982" s="8" t="s">
        <v>378</v>
      </c>
      <c r="H27982" s="13" t="s">
        <v>379</v>
      </c>
      <c r="I27982" s="40">
        <v>60</v>
      </c>
      <c r="J27982" s="40">
        <v>66</v>
      </c>
      <c r="K27982" s="40">
        <v>769</v>
      </c>
      <c r="L27982" s="40">
        <v>671</v>
      </c>
      <c r="M27982" s="101">
        <v>0</v>
      </c>
      <c r="N27982" s="101">
        <v>0</v>
      </c>
      <c r="W27982" s="40">
        <v>66</v>
      </c>
      <c r="X27982" s="40">
        <v>769</v>
      </c>
      <c r="Y27982" s="40">
        <v>671</v>
      </c>
      <c r="Z27982" s="40">
        <v>32</v>
      </c>
      <c r="AA27982" s="40">
        <v>0</v>
      </c>
      <c r="AB27982" s="40">
        <v>0</v>
      </c>
      <c r="AD27982" s="40">
        <v>769</v>
      </c>
      <c r="AE27982" s="40">
        <v>769</v>
      </c>
      <c r="AW27982" s="40">
        <v>671</v>
      </c>
      <c r="AX27982" s="40">
        <v>-241</v>
      </c>
      <c r="AY27982" s="40">
        <v>912</v>
      </c>
      <c r="AZ27982" s="40">
        <v>1</v>
      </c>
      <c r="BA27982" s="40">
        <v>1</v>
      </c>
      <c r="BB27982" s="40">
        <v>241</v>
      </c>
      <c r="BC27982" s="40">
        <v>1189</v>
      </c>
      <c r="BD27982" s="40">
        <v>0</v>
      </c>
      <c r="BE27982" s="40">
        <v>2101</v>
      </c>
      <c r="BF27982" s="40">
        <v>1</v>
      </c>
      <c r="BH27982" s="2">
        <v>43352.041666666664</v>
      </c>
      <c r="BI27982" s="2">
        <v>43352.041666666664</v>
      </c>
      <c r="BJ27982" s="2">
        <v>43352.041666666664</v>
      </c>
      <c r="BL27982">
        <v>0</v>
      </c>
      <c r="BM27982">
        <v>0</v>
      </c>
      <c r="BN27982">
        <v>0</v>
      </c>
      <c r="BO27982">
        <v>0</v>
      </c>
      <c r="BP27982">
        <v>4</v>
      </c>
      <c r="BQ27982" s="40">
        <v>4</v>
      </c>
      <c r="BR27982" s="40">
        <v>4</v>
      </c>
      <c r="BS27982" s="40">
        <v>4</v>
      </c>
      <c r="BT27982" s="40">
        <v>0</v>
      </c>
      <c r="BU27982">
        <v>0</v>
      </c>
      <c r="BV27982" s="8" t="s">
        <v>1546</v>
      </c>
      <c r="BW27982" s="8" t="s">
        <v>1547</v>
      </c>
      <c r="BX27982" s="8" t="s">
        <v>1548</v>
      </c>
      <c r="BY27982" s="8" t="s">
        <v>383</v>
      </c>
    </row>
    <row r="27983" spans="1:77">
      <c r="A27983" t="s">
        <v>117</v>
      </c>
      <c r="B27983" s="2">
        <v>43352.083333333336</v>
      </c>
      <c r="C27983" s="1">
        <v>43351</v>
      </c>
      <c r="D27983">
        <v>22</v>
      </c>
      <c r="E27983">
        <v>1</v>
      </c>
      <c r="F27983" s="2">
        <v>43351.916666666664</v>
      </c>
      <c r="G27983" s="8" t="s">
        <v>378</v>
      </c>
      <c r="H27983" s="13" t="s">
        <v>379</v>
      </c>
      <c r="I27983" s="40">
        <v>60</v>
      </c>
      <c r="J27983" s="40">
        <v>73</v>
      </c>
      <c r="K27983" s="40">
        <v>772</v>
      </c>
      <c r="L27983" s="40">
        <v>668</v>
      </c>
      <c r="M27983" s="101">
        <v>0</v>
      </c>
      <c r="N27983" s="101">
        <v>0</v>
      </c>
      <c r="W27983" s="40">
        <v>73</v>
      </c>
      <c r="X27983" s="40">
        <v>772</v>
      </c>
      <c r="Y27983" s="40">
        <v>668</v>
      </c>
      <c r="Z27983" s="40">
        <v>31</v>
      </c>
      <c r="AA27983" s="40">
        <v>0</v>
      </c>
      <c r="AB27983" s="40">
        <v>0</v>
      </c>
      <c r="AD27983" s="40">
        <v>772</v>
      </c>
      <c r="AE27983" s="40">
        <v>772</v>
      </c>
      <c r="AW27983" s="40">
        <v>668</v>
      </c>
      <c r="AX27983" s="40">
        <v>-252</v>
      </c>
      <c r="AY27983" s="40">
        <v>920</v>
      </c>
      <c r="AZ27983" s="40">
        <v>1</v>
      </c>
      <c r="BA27983" s="40">
        <v>1</v>
      </c>
      <c r="BB27983" s="40">
        <v>252</v>
      </c>
      <c r="BC27983" s="40">
        <v>1192</v>
      </c>
      <c r="BD27983" s="40">
        <v>0</v>
      </c>
      <c r="BE27983" s="40">
        <v>2112</v>
      </c>
      <c r="BF27983" s="40">
        <v>1</v>
      </c>
      <c r="BH27983" s="2">
        <v>43352.083333333336</v>
      </c>
      <c r="BI27983" s="2">
        <v>43352.083333333336</v>
      </c>
      <c r="BJ27983" s="2">
        <v>43352.083333333336</v>
      </c>
      <c r="BL27983">
        <v>0</v>
      </c>
      <c r="BM27983">
        <v>0</v>
      </c>
      <c r="BN27983">
        <v>0</v>
      </c>
      <c r="BO27983">
        <v>0</v>
      </c>
      <c r="BP27983">
        <v>4</v>
      </c>
      <c r="BQ27983" s="40">
        <v>4</v>
      </c>
      <c r="BR27983" s="40">
        <v>4</v>
      </c>
      <c r="BS27983" s="40">
        <v>4</v>
      </c>
      <c r="BT27983" s="40">
        <v>0</v>
      </c>
      <c r="BU27983">
        <v>0</v>
      </c>
      <c r="BV27983" s="8" t="s">
        <v>1546</v>
      </c>
      <c r="BW27983" s="8" t="s">
        <v>1547</v>
      </c>
      <c r="BX27983" s="8" t="s">
        <v>1548</v>
      </c>
      <c r="BY27983" s="8" t="s">
        <v>383</v>
      </c>
    </row>
    <row r="27984" spans="1:77">
      <c r="A27984" t="s">
        <v>117</v>
      </c>
      <c r="B27984" s="2">
        <v>43352.125</v>
      </c>
      <c r="C27984" s="1">
        <v>43351</v>
      </c>
      <c r="D27984">
        <v>23</v>
      </c>
      <c r="E27984">
        <v>1</v>
      </c>
      <c r="F27984" s="2">
        <v>43351.958333333336</v>
      </c>
      <c r="G27984" s="8" t="s">
        <v>378</v>
      </c>
      <c r="H27984" s="13" t="s">
        <v>379</v>
      </c>
      <c r="I27984" s="40">
        <v>60</v>
      </c>
      <c r="J27984" s="40">
        <v>74</v>
      </c>
      <c r="K27984" s="40">
        <v>772</v>
      </c>
      <c r="L27984" s="40">
        <v>666</v>
      </c>
      <c r="M27984" s="101">
        <v>0</v>
      </c>
      <c r="N27984" s="101">
        <v>0</v>
      </c>
      <c r="W27984" s="40">
        <v>74</v>
      </c>
      <c r="X27984" s="40">
        <v>772</v>
      </c>
      <c r="Y27984" s="40">
        <v>666</v>
      </c>
      <c r="Z27984" s="40">
        <v>32</v>
      </c>
      <c r="AA27984" s="40">
        <v>0</v>
      </c>
      <c r="AB27984" s="40">
        <v>0</v>
      </c>
      <c r="AD27984" s="40">
        <v>772</v>
      </c>
      <c r="AE27984" s="40">
        <v>772</v>
      </c>
      <c r="AW27984" s="40">
        <v>666</v>
      </c>
      <c r="AX27984" s="40">
        <v>-254</v>
      </c>
      <c r="AY27984" s="40">
        <v>920</v>
      </c>
      <c r="AZ27984" s="40">
        <v>1</v>
      </c>
      <c r="BA27984" s="40">
        <v>1</v>
      </c>
      <c r="BB27984" s="40">
        <v>254</v>
      </c>
      <c r="BC27984" s="40">
        <v>1185</v>
      </c>
      <c r="BD27984" s="40">
        <v>0</v>
      </c>
      <c r="BE27984" s="40">
        <v>2105</v>
      </c>
      <c r="BF27984" s="40">
        <v>1</v>
      </c>
      <c r="BH27984" s="2">
        <v>43352.125</v>
      </c>
      <c r="BI27984" s="2">
        <v>43352.125</v>
      </c>
      <c r="BJ27984" s="2">
        <v>43352.125</v>
      </c>
      <c r="BL27984">
        <v>0</v>
      </c>
      <c r="BM27984">
        <v>0</v>
      </c>
      <c r="BN27984">
        <v>0</v>
      </c>
      <c r="BO27984">
        <v>0</v>
      </c>
      <c r="BP27984">
        <v>4</v>
      </c>
      <c r="BQ27984" s="40">
        <v>4</v>
      </c>
      <c r="BR27984" s="40">
        <v>4</v>
      </c>
      <c r="BS27984" s="40">
        <v>4</v>
      </c>
      <c r="BT27984" s="40">
        <v>0</v>
      </c>
      <c r="BU27984">
        <v>0</v>
      </c>
      <c r="BV27984" s="8" t="s">
        <v>1546</v>
      </c>
      <c r="BW27984" s="8" t="s">
        <v>1547</v>
      </c>
      <c r="BX27984" s="8" t="s">
        <v>1548</v>
      </c>
      <c r="BY27984" s="8" t="s">
        <v>383</v>
      </c>
    </row>
    <row r="27985" spans="1:77">
      <c r="A27985" t="s">
        <v>117</v>
      </c>
      <c r="B27985" s="2">
        <v>43352.166666666664</v>
      </c>
      <c r="C27985" s="1">
        <v>43351</v>
      </c>
      <c r="D27985">
        <v>24</v>
      </c>
      <c r="E27985">
        <v>1</v>
      </c>
      <c r="F27985" s="2">
        <v>43352</v>
      </c>
      <c r="G27985" s="8" t="s">
        <v>378</v>
      </c>
      <c r="H27985" s="13" t="s">
        <v>379</v>
      </c>
      <c r="I27985" s="40">
        <v>60</v>
      </c>
      <c r="J27985" s="40">
        <v>49</v>
      </c>
      <c r="K27985" s="40">
        <v>749</v>
      </c>
      <c r="L27985" s="40">
        <v>668</v>
      </c>
      <c r="M27985" s="101">
        <v>0</v>
      </c>
      <c r="N27985" s="101">
        <v>0</v>
      </c>
      <c r="W27985" s="40">
        <v>49</v>
      </c>
      <c r="X27985" s="40">
        <v>749</v>
      </c>
      <c r="Y27985" s="40">
        <v>668</v>
      </c>
      <c r="Z27985" s="40">
        <v>32</v>
      </c>
      <c r="AA27985" s="40">
        <v>0</v>
      </c>
      <c r="AB27985" s="40">
        <v>0</v>
      </c>
      <c r="AD27985" s="40">
        <v>749</v>
      </c>
      <c r="AE27985" s="40">
        <v>749</v>
      </c>
      <c r="AW27985" s="40">
        <v>668</v>
      </c>
      <c r="AX27985" s="40">
        <v>-150</v>
      </c>
      <c r="AY27985" s="40">
        <v>818</v>
      </c>
      <c r="AZ27985" s="40">
        <v>1</v>
      </c>
      <c r="BA27985" s="40">
        <v>1</v>
      </c>
      <c r="BB27985" s="40">
        <v>150</v>
      </c>
      <c r="BC27985" s="40">
        <v>1168</v>
      </c>
      <c r="BD27985" s="40">
        <v>0</v>
      </c>
      <c r="BE27985" s="40">
        <v>1986</v>
      </c>
      <c r="BF27985" s="40">
        <v>1</v>
      </c>
      <c r="BH27985" s="2">
        <v>43352.166666666664</v>
      </c>
      <c r="BI27985" s="2">
        <v>43352.166666666664</v>
      </c>
      <c r="BJ27985" s="2">
        <v>43352.166666666664</v>
      </c>
      <c r="BL27985">
        <v>0</v>
      </c>
      <c r="BM27985">
        <v>0</v>
      </c>
      <c r="BN27985">
        <v>0</v>
      </c>
      <c r="BO27985">
        <v>0</v>
      </c>
      <c r="BP27985">
        <v>4</v>
      </c>
      <c r="BQ27985" s="40">
        <v>4</v>
      </c>
      <c r="BR27985" s="40">
        <v>4</v>
      </c>
      <c r="BS27985" s="40">
        <v>4</v>
      </c>
      <c r="BT27985" s="40">
        <v>0</v>
      </c>
      <c r="BU27985">
        <v>0</v>
      </c>
      <c r="BV27985" s="8" t="s">
        <v>1546</v>
      </c>
      <c r="BW27985" s="8" t="s">
        <v>1547</v>
      </c>
      <c r="BX27985" s="8" t="s">
        <v>1548</v>
      </c>
      <c r="BY27985" s="8" t="s">
        <v>383</v>
      </c>
    </row>
    <row r="27986" spans="1:77">
      <c r="A27986" t="s">
        <v>117</v>
      </c>
      <c r="B27986" s="2">
        <v>43352.208333333336</v>
      </c>
      <c r="C27986" s="1">
        <v>43352</v>
      </c>
      <c r="D27986">
        <v>1</v>
      </c>
      <c r="E27986">
        <v>1</v>
      </c>
      <c r="F27986" s="2">
        <v>43352.041666666664</v>
      </c>
      <c r="G27986" s="8" t="s">
        <v>378</v>
      </c>
      <c r="H27986" s="13" t="s">
        <v>379</v>
      </c>
      <c r="I27986" s="40">
        <v>60</v>
      </c>
      <c r="J27986" s="40">
        <v>78</v>
      </c>
      <c r="K27986" s="40">
        <v>775</v>
      </c>
      <c r="L27986" s="40">
        <v>667</v>
      </c>
      <c r="M27986" s="101">
        <v>0</v>
      </c>
      <c r="N27986" s="101">
        <v>0</v>
      </c>
      <c r="W27986" s="40">
        <v>78</v>
      </c>
      <c r="X27986" s="40">
        <v>775</v>
      </c>
      <c r="Y27986" s="40">
        <v>667</v>
      </c>
      <c r="Z27986" s="40">
        <v>30</v>
      </c>
      <c r="AA27986" s="40">
        <v>0</v>
      </c>
      <c r="AB27986" s="40">
        <v>0</v>
      </c>
      <c r="AD27986" s="40">
        <v>775</v>
      </c>
      <c r="AE27986" s="40">
        <v>775</v>
      </c>
      <c r="AW27986" s="40">
        <v>667</v>
      </c>
      <c r="AX27986" s="40">
        <v>-157</v>
      </c>
      <c r="AY27986" s="40">
        <v>824</v>
      </c>
      <c r="AZ27986" s="40">
        <v>1</v>
      </c>
      <c r="BA27986" s="40">
        <v>1</v>
      </c>
      <c r="BB27986" s="40">
        <v>157</v>
      </c>
      <c r="BC27986" s="40">
        <v>287</v>
      </c>
      <c r="BD27986" s="40">
        <v>0</v>
      </c>
      <c r="BE27986" s="40">
        <v>1111</v>
      </c>
      <c r="BF27986" s="40">
        <v>1</v>
      </c>
      <c r="BH27986" s="2">
        <v>43352.208333333336</v>
      </c>
      <c r="BI27986" s="2">
        <v>43352.208333333336</v>
      </c>
      <c r="BJ27986" s="2">
        <v>43352.208333333336</v>
      </c>
      <c r="BL27986">
        <v>0</v>
      </c>
      <c r="BM27986">
        <v>0</v>
      </c>
      <c r="BN27986">
        <v>0</v>
      </c>
      <c r="BO27986">
        <v>0</v>
      </c>
      <c r="BP27986">
        <v>4</v>
      </c>
      <c r="BQ27986" s="40">
        <v>4</v>
      </c>
      <c r="BR27986" s="40">
        <v>4</v>
      </c>
      <c r="BS27986" s="40">
        <v>4</v>
      </c>
      <c r="BT27986" s="40">
        <v>0</v>
      </c>
      <c r="BU27986">
        <v>0</v>
      </c>
      <c r="BV27986" s="8" t="s">
        <v>1547</v>
      </c>
      <c r="BW27986" s="8" t="s">
        <v>1548</v>
      </c>
      <c r="BX27986" s="8" t="s">
        <v>1549</v>
      </c>
      <c r="BY27986" s="8" t="s">
        <v>383</v>
      </c>
    </row>
    <row r="27987" spans="1:77">
      <c r="A27987" t="s">
        <v>117</v>
      </c>
      <c r="B27987" s="2">
        <v>43352.25</v>
      </c>
      <c r="C27987" s="1">
        <v>43352</v>
      </c>
      <c r="D27987">
        <v>2</v>
      </c>
      <c r="E27987">
        <v>1</v>
      </c>
      <c r="F27987" s="2">
        <v>43352.083333333336</v>
      </c>
      <c r="G27987" s="8" t="s">
        <v>378</v>
      </c>
      <c r="H27987" s="13" t="s">
        <v>379</v>
      </c>
      <c r="I27987" s="40">
        <v>60</v>
      </c>
      <c r="J27987" s="40">
        <v>75</v>
      </c>
      <c r="K27987" s="40">
        <v>776</v>
      </c>
      <c r="L27987" s="40">
        <v>672</v>
      </c>
      <c r="M27987" s="101">
        <v>0</v>
      </c>
      <c r="N27987" s="101">
        <v>0</v>
      </c>
      <c r="W27987" s="40">
        <v>75</v>
      </c>
      <c r="X27987" s="40">
        <v>776</v>
      </c>
      <c r="Y27987" s="40">
        <v>672</v>
      </c>
      <c r="Z27987" s="40">
        <v>29</v>
      </c>
      <c r="AA27987" s="40">
        <v>0</v>
      </c>
      <c r="AB27987" s="40">
        <v>0</v>
      </c>
      <c r="AD27987" s="40">
        <v>776</v>
      </c>
      <c r="AE27987" s="40">
        <v>776</v>
      </c>
      <c r="AW27987" s="40">
        <v>672</v>
      </c>
      <c r="AX27987" s="40">
        <v>-75</v>
      </c>
      <c r="AY27987" s="40">
        <v>747</v>
      </c>
      <c r="AZ27987" s="40">
        <v>1</v>
      </c>
      <c r="BA27987" s="40">
        <v>1</v>
      </c>
      <c r="BB27987" s="40">
        <v>75</v>
      </c>
      <c r="BC27987" s="40">
        <v>287</v>
      </c>
      <c r="BD27987" s="40">
        <v>0</v>
      </c>
      <c r="BE27987" s="40">
        <v>1034</v>
      </c>
      <c r="BF27987" s="40">
        <v>1</v>
      </c>
      <c r="BH27987" s="2">
        <v>43352.25</v>
      </c>
      <c r="BI27987" s="2">
        <v>43352.25</v>
      </c>
      <c r="BJ27987" s="2">
        <v>43352.25</v>
      </c>
      <c r="BL27987">
        <v>0</v>
      </c>
      <c r="BM27987">
        <v>0</v>
      </c>
      <c r="BN27987">
        <v>0</v>
      </c>
      <c r="BO27987">
        <v>0</v>
      </c>
      <c r="BP27987">
        <v>4</v>
      </c>
      <c r="BQ27987" s="40">
        <v>4</v>
      </c>
      <c r="BR27987" s="40">
        <v>4</v>
      </c>
      <c r="BS27987" s="40">
        <v>4</v>
      </c>
      <c r="BT27987" s="40">
        <v>0</v>
      </c>
      <c r="BU27987">
        <v>0</v>
      </c>
      <c r="BV27987" s="8" t="s">
        <v>1547</v>
      </c>
      <c r="BW27987" s="8" t="s">
        <v>1548</v>
      </c>
      <c r="BX27987" s="8" t="s">
        <v>1549</v>
      </c>
      <c r="BY27987" s="8" t="s">
        <v>383</v>
      </c>
    </row>
    <row r="27988" spans="1:77">
      <c r="A27988" t="s">
        <v>117</v>
      </c>
      <c r="B27988" s="2">
        <v>43352.291666666664</v>
      </c>
      <c r="C27988" s="1">
        <v>43352</v>
      </c>
      <c r="D27988">
        <v>3</v>
      </c>
      <c r="E27988">
        <v>1</v>
      </c>
      <c r="F27988" s="2">
        <v>43352.125</v>
      </c>
      <c r="G27988" s="8" t="s">
        <v>378</v>
      </c>
      <c r="H27988" s="13" t="s">
        <v>379</v>
      </c>
      <c r="I27988" s="40">
        <v>60</v>
      </c>
      <c r="J27988" s="40">
        <v>66</v>
      </c>
      <c r="K27988" s="40">
        <v>775</v>
      </c>
      <c r="L27988" s="40">
        <v>679</v>
      </c>
      <c r="M27988" s="101">
        <v>0</v>
      </c>
      <c r="N27988" s="101">
        <v>0</v>
      </c>
      <c r="W27988" s="40">
        <v>66</v>
      </c>
      <c r="X27988" s="40">
        <v>775</v>
      </c>
      <c r="Y27988" s="40">
        <v>679</v>
      </c>
      <c r="Z27988" s="40">
        <v>30</v>
      </c>
      <c r="AA27988" s="40">
        <v>0</v>
      </c>
      <c r="AB27988" s="40">
        <v>0</v>
      </c>
      <c r="AD27988" s="40">
        <v>775</v>
      </c>
      <c r="AE27988" s="40">
        <v>775</v>
      </c>
      <c r="AW27988" s="40">
        <v>679</v>
      </c>
      <c r="AX27988" s="40">
        <v>-62</v>
      </c>
      <c r="AY27988" s="40">
        <v>741</v>
      </c>
      <c r="AZ27988" s="40">
        <v>1</v>
      </c>
      <c r="BA27988" s="40">
        <v>1</v>
      </c>
      <c r="BB27988" s="40">
        <v>62</v>
      </c>
      <c r="BC27988" s="40">
        <v>188</v>
      </c>
      <c r="BD27988" s="40">
        <v>0</v>
      </c>
      <c r="BE27988" s="40">
        <v>929</v>
      </c>
      <c r="BF27988" s="40">
        <v>1</v>
      </c>
      <c r="BH27988" s="2">
        <v>43352.291666666664</v>
      </c>
      <c r="BI27988" s="2">
        <v>43352.291666666664</v>
      </c>
      <c r="BJ27988" s="2">
        <v>43352.291666666664</v>
      </c>
      <c r="BL27988">
        <v>0</v>
      </c>
      <c r="BM27988">
        <v>0</v>
      </c>
      <c r="BN27988">
        <v>0</v>
      </c>
      <c r="BO27988">
        <v>0</v>
      </c>
      <c r="BP27988">
        <v>4</v>
      </c>
      <c r="BQ27988" s="40">
        <v>4</v>
      </c>
      <c r="BR27988" s="40">
        <v>4</v>
      </c>
      <c r="BS27988" s="40">
        <v>4</v>
      </c>
      <c r="BT27988" s="40">
        <v>0</v>
      </c>
      <c r="BU27988">
        <v>0</v>
      </c>
      <c r="BV27988" s="8" t="s">
        <v>1547</v>
      </c>
      <c r="BW27988" s="8" t="s">
        <v>1548</v>
      </c>
      <c r="BX27988" s="8" t="s">
        <v>1549</v>
      </c>
      <c r="BY27988" s="8" t="s">
        <v>383</v>
      </c>
    </row>
    <row r="27989" spans="1:77">
      <c r="A27989" t="s">
        <v>117</v>
      </c>
      <c r="B27989" s="2">
        <v>43352.333333333336</v>
      </c>
      <c r="C27989" s="1">
        <v>43352</v>
      </c>
      <c r="D27989">
        <v>4</v>
      </c>
      <c r="E27989">
        <v>1</v>
      </c>
      <c r="F27989" s="2">
        <v>43352.166666666664</v>
      </c>
      <c r="G27989" s="8" t="s">
        <v>378</v>
      </c>
      <c r="H27989" s="13" t="s">
        <v>379</v>
      </c>
      <c r="I27989" s="40">
        <v>60</v>
      </c>
      <c r="J27989" s="40">
        <v>73</v>
      </c>
      <c r="K27989" s="40">
        <v>780</v>
      </c>
      <c r="L27989" s="40">
        <v>676</v>
      </c>
      <c r="M27989" s="101">
        <v>0</v>
      </c>
      <c r="N27989" s="101">
        <v>0</v>
      </c>
      <c r="W27989" s="40">
        <v>73</v>
      </c>
      <c r="X27989" s="40">
        <v>780</v>
      </c>
      <c r="Y27989" s="40">
        <v>676</v>
      </c>
      <c r="Z27989" s="40">
        <v>31</v>
      </c>
      <c r="AA27989" s="40">
        <v>0</v>
      </c>
      <c r="AB27989" s="40">
        <v>0</v>
      </c>
      <c r="AD27989" s="40">
        <v>780</v>
      </c>
      <c r="AE27989" s="40">
        <v>780</v>
      </c>
      <c r="AW27989" s="40">
        <v>676</v>
      </c>
      <c r="AX27989" s="40">
        <v>-38</v>
      </c>
      <c r="AY27989" s="40">
        <v>714</v>
      </c>
      <c r="AZ27989" s="40">
        <v>1</v>
      </c>
      <c r="BA27989" s="40">
        <v>1</v>
      </c>
      <c r="BB27989" s="40">
        <v>38</v>
      </c>
      <c r="BC27989" s="40">
        <v>186</v>
      </c>
      <c r="BD27989" s="40">
        <v>0</v>
      </c>
      <c r="BE27989" s="40">
        <v>900</v>
      </c>
      <c r="BF27989" s="40">
        <v>1</v>
      </c>
      <c r="BH27989" s="2">
        <v>43352.333333333336</v>
      </c>
      <c r="BI27989" s="2">
        <v>43352.333333333336</v>
      </c>
      <c r="BJ27989" s="2">
        <v>43352.333333333336</v>
      </c>
      <c r="BL27989">
        <v>0</v>
      </c>
      <c r="BM27989">
        <v>0</v>
      </c>
      <c r="BN27989">
        <v>0</v>
      </c>
      <c r="BO27989">
        <v>0</v>
      </c>
      <c r="BP27989">
        <v>4</v>
      </c>
      <c r="BQ27989" s="40">
        <v>4</v>
      </c>
      <c r="BR27989" s="40">
        <v>4</v>
      </c>
      <c r="BS27989" s="40">
        <v>4</v>
      </c>
      <c r="BT27989" s="40">
        <v>0</v>
      </c>
      <c r="BU27989">
        <v>0</v>
      </c>
      <c r="BV27989" s="8" t="s">
        <v>1547</v>
      </c>
      <c r="BW27989" s="8" t="s">
        <v>1548</v>
      </c>
      <c r="BX27989" s="8" t="s">
        <v>1549</v>
      </c>
      <c r="BY27989" s="8" t="s">
        <v>383</v>
      </c>
    </row>
    <row r="27990" spans="1:77">
      <c r="A27990" t="s">
        <v>117</v>
      </c>
      <c r="B27990" s="2">
        <v>43352.375</v>
      </c>
      <c r="C27990" s="1">
        <v>43352</v>
      </c>
      <c r="D27990">
        <v>5</v>
      </c>
      <c r="E27990">
        <v>1</v>
      </c>
      <c r="F27990" s="2">
        <v>43352.208333333336</v>
      </c>
      <c r="G27990" s="8" t="s">
        <v>378</v>
      </c>
      <c r="H27990" s="13" t="s">
        <v>379</v>
      </c>
      <c r="I27990" s="40">
        <v>60</v>
      </c>
      <c r="J27990" s="40">
        <v>69</v>
      </c>
      <c r="K27990" s="40">
        <v>776</v>
      </c>
      <c r="L27990" s="40">
        <v>676</v>
      </c>
      <c r="M27990" s="101">
        <v>0</v>
      </c>
      <c r="N27990" s="101">
        <v>0</v>
      </c>
      <c r="W27990" s="40">
        <v>69</v>
      </c>
      <c r="X27990" s="40">
        <v>776</v>
      </c>
      <c r="Y27990" s="40">
        <v>676</v>
      </c>
      <c r="Z27990" s="40">
        <v>31</v>
      </c>
      <c r="AA27990" s="40">
        <v>0</v>
      </c>
      <c r="AB27990" s="40">
        <v>0</v>
      </c>
      <c r="AD27990" s="40">
        <v>776</v>
      </c>
      <c r="AE27990" s="40">
        <v>776</v>
      </c>
      <c r="AW27990" s="40">
        <v>676</v>
      </c>
      <c r="AX27990" s="40">
        <v>10</v>
      </c>
      <c r="AY27990" s="40">
        <v>666</v>
      </c>
      <c r="AZ27990" s="40">
        <v>1</v>
      </c>
      <c r="BA27990" s="40">
        <v>1</v>
      </c>
      <c r="BB27990" s="40">
        <v>-10</v>
      </c>
      <c r="BC27990" s="40">
        <v>102</v>
      </c>
      <c r="BD27990" s="40">
        <v>0</v>
      </c>
      <c r="BE27990" s="40">
        <v>768</v>
      </c>
      <c r="BF27990" s="40">
        <v>1</v>
      </c>
      <c r="BH27990" s="2">
        <v>43352.375</v>
      </c>
      <c r="BI27990" s="2">
        <v>43352.375</v>
      </c>
      <c r="BJ27990" s="2">
        <v>43352.375</v>
      </c>
      <c r="BL27990">
        <v>0</v>
      </c>
      <c r="BM27990">
        <v>0</v>
      </c>
      <c r="BN27990">
        <v>0</v>
      </c>
      <c r="BO27990">
        <v>0</v>
      </c>
      <c r="BP27990">
        <v>4</v>
      </c>
      <c r="BQ27990" s="40">
        <v>4</v>
      </c>
      <c r="BR27990" s="40">
        <v>4</v>
      </c>
      <c r="BS27990" s="40">
        <v>4</v>
      </c>
      <c r="BT27990" s="40">
        <v>0</v>
      </c>
      <c r="BU27990">
        <v>0</v>
      </c>
      <c r="BV27990" s="8" t="s">
        <v>1547</v>
      </c>
      <c r="BW27990" s="8" t="s">
        <v>1548</v>
      </c>
      <c r="BX27990" s="8" t="s">
        <v>1549</v>
      </c>
      <c r="BY27990" s="8" t="s">
        <v>383</v>
      </c>
    </row>
    <row r="27991" spans="1:77">
      <c r="A27991" t="s">
        <v>117</v>
      </c>
      <c r="B27991" s="2">
        <v>43352.416666666664</v>
      </c>
      <c r="C27991" s="1">
        <v>43352</v>
      </c>
      <c r="D27991">
        <v>6</v>
      </c>
      <c r="E27991">
        <v>1</v>
      </c>
      <c r="F27991" s="2">
        <v>43352.25</v>
      </c>
      <c r="G27991" s="8" t="s">
        <v>378</v>
      </c>
      <c r="H27991" s="13" t="s">
        <v>379</v>
      </c>
      <c r="I27991" s="40">
        <v>60</v>
      </c>
      <c r="J27991" s="40">
        <v>62</v>
      </c>
      <c r="K27991" s="40">
        <v>774</v>
      </c>
      <c r="L27991" s="40">
        <v>681</v>
      </c>
      <c r="M27991" s="101">
        <v>0</v>
      </c>
      <c r="N27991" s="101">
        <v>0</v>
      </c>
      <c r="W27991" s="40">
        <v>62</v>
      </c>
      <c r="X27991" s="40">
        <v>774</v>
      </c>
      <c r="Y27991" s="40">
        <v>681</v>
      </c>
      <c r="Z27991" s="40">
        <v>31</v>
      </c>
      <c r="AA27991" s="40">
        <v>0</v>
      </c>
      <c r="AB27991" s="40">
        <v>0</v>
      </c>
      <c r="AD27991" s="40">
        <v>774</v>
      </c>
      <c r="AE27991" s="40">
        <v>774</v>
      </c>
      <c r="AW27991" s="40">
        <v>681</v>
      </c>
      <c r="AX27991" s="40">
        <v>13</v>
      </c>
      <c r="AY27991" s="40">
        <v>668</v>
      </c>
      <c r="AZ27991" s="40">
        <v>1</v>
      </c>
      <c r="BA27991" s="40">
        <v>1</v>
      </c>
      <c r="BB27991" s="40">
        <v>-13</v>
      </c>
      <c r="BC27991" s="40">
        <v>95</v>
      </c>
      <c r="BD27991" s="40">
        <v>0</v>
      </c>
      <c r="BE27991" s="40">
        <v>763</v>
      </c>
      <c r="BF27991" s="40">
        <v>1</v>
      </c>
      <c r="BH27991" s="2">
        <v>43352.416666666664</v>
      </c>
      <c r="BI27991" s="2">
        <v>43352.416666666664</v>
      </c>
      <c r="BJ27991" s="2">
        <v>43352.416666666664</v>
      </c>
      <c r="BL27991">
        <v>0</v>
      </c>
      <c r="BM27991">
        <v>0</v>
      </c>
      <c r="BN27991">
        <v>0</v>
      </c>
      <c r="BO27991">
        <v>0</v>
      </c>
      <c r="BP27991">
        <v>4</v>
      </c>
      <c r="BQ27991" s="40">
        <v>4</v>
      </c>
      <c r="BR27991" s="40">
        <v>4</v>
      </c>
      <c r="BS27991" s="40">
        <v>4</v>
      </c>
      <c r="BT27991" s="40">
        <v>0</v>
      </c>
      <c r="BU27991">
        <v>0</v>
      </c>
      <c r="BV27991" s="8" t="s">
        <v>1547</v>
      </c>
      <c r="BW27991" s="8" t="s">
        <v>1548</v>
      </c>
      <c r="BX27991" s="8" t="s">
        <v>1549</v>
      </c>
      <c r="BY27991" s="8" t="s">
        <v>383</v>
      </c>
    </row>
    <row r="27992" spans="1:77">
      <c r="A27992" t="s">
        <v>117</v>
      </c>
      <c r="B27992" s="2">
        <v>43352.458333333336</v>
      </c>
      <c r="C27992" s="1">
        <v>43352</v>
      </c>
      <c r="D27992">
        <v>7</v>
      </c>
      <c r="E27992">
        <v>1</v>
      </c>
      <c r="F27992" s="2">
        <v>43352.291666666664</v>
      </c>
      <c r="G27992" s="8" t="s">
        <v>378</v>
      </c>
      <c r="H27992" s="13" t="s">
        <v>379</v>
      </c>
      <c r="I27992" s="40">
        <v>60</v>
      </c>
      <c r="J27992" s="40">
        <v>54</v>
      </c>
      <c r="K27992" s="40">
        <v>773</v>
      </c>
      <c r="L27992" s="40">
        <v>688</v>
      </c>
      <c r="M27992" s="101">
        <v>0</v>
      </c>
      <c r="N27992" s="101">
        <v>0</v>
      </c>
      <c r="W27992" s="40">
        <v>54</v>
      </c>
      <c r="X27992" s="40">
        <v>773</v>
      </c>
      <c r="Y27992" s="40">
        <v>688</v>
      </c>
      <c r="Z27992" s="40">
        <v>31</v>
      </c>
      <c r="AA27992" s="40">
        <v>0</v>
      </c>
      <c r="AB27992" s="40">
        <v>0</v>
      </c>
      <c r="AD27992" s="40">
        <v>773</v>
      </c>
      <c r="AE27992" s="40">
        <v>773</v>
      </c>
      <c r="AW27992" s="40">
        <v>688</v>
      </c>
      <c r="AX27992" s="40">
        <v>10</v>
      </c>
      <c r="AY27992" s="40">
        <v>678</v>
      </c>
      <c r="AZ27992" s="40">
        <v>1</v>
      </c>
      <c r="BA27992" s="40">
        <v>1</v>
      </c>
      <c r="BB27992" s="40">
        <v>-10</v>
      </c>
      <c r="BC27992" s="40">
        <v>70</v>
      </c>
      <c r="BD27992" s="40">
        <v>0</v>
      </c>
      <c r="BE27992" s="40">
        <v>748</v>
      </c>
      <c r="BF27992" s="40">
        <v>1</v>
      </c>
      <c r="BH27992" s="2">
        <v>43352.458333333336</v>
      </c>
      <c r="BI27992" s="2">
        <v>43352.458333333336</v>
      </c>
      <c r="BJ27992" s="2">
        <v>43352.458333333336</v>
      </c>
      <c r="BL27992">
        <v>0</v>
      </c>
      <c r="BM27992">
        <v>0</v>
      </c>
      <c r="BN27992">
        <v>0</v>
      </c>
      <c r="BO27992">
        <v>0</v>
      </c>
      <c r="BP27992">
        <v>4</v>
      </c>
      <c r="BQ27992" s="40">
        <v>4</v>
      </c>
      <c r="BR27992" s="40">
        <v>4</v>
      </c>
      <c r="BS27992" s="40">
        <v>4</v>
      </c>
      <c r="BT27992" s="40">
        <v>0</v>
      </c>
      <c r="BU27992">
        <v>0</v>
      </c>
      <c r="BV27992" s="8" t="s">
        <v>1547</v>
      </c>
      <c r="BW27992" s="8" t="s">
        <v>1548</v>
      </c>
      <c r="BX27992" s="8" t="s">
        <v>1549</v>
      </c>
      <c r="BY27992" s="8" t="s">
        <v>383</v>
      </c>
    </row>
    <row r="27993" spans="1:77">
      <c r="A27993" t="s">
        <v>117</v>
      </c>
      <c r="B27993" s="2">
        <v>43352.5</v>
      </c>
      <c r="C27993" s="1">
        <v>43352</v>
      </c>
      <c r="D27993">
        <v>8</v>
      </c>
      <c r="E27993">
        <v>1</v>
      </c>
      <c r="F27993" s="2">
        <v>43352.333333333336</v>
      </c>
      <c r="G27993" s="8" t="s">
        <v>378</v>
      </c>
      <c r="H27993" s="13" t="s">
        <v>379</v>
      </c>
      <c r="I27993" s="40">
        <v>60</v>
      </c>
      <c r="J27993" s="40">
        <v>41</v>
      </c>
      <c r="K27993" s="40">
        <v>766</v>
      </c>
      <c r="L27993" s="40">
        <v>694</v>
      </c>
      <c r="M27993" s="101">
        <v>0</v>
      </c>
      <c r="N27993" s="101">
        <v>0</v>
      </c>
      <c r="W27993" s="40">
        <v>41</v>
      </c>
      <c r="X27993" s="40">
        <v>766</v>
      </c>
      <c r="Y27993" s="40">
        <v>694</v>
      </c>
      <c r="Z27993" s="40">
        <v>31</v>
      </c>
      <c r="AA27993" s="40">
        <v>0</v>
      </c>
      <c r="AB27993" s="40">
        <v>0</v>
      </c>
      <c r="AD27993" s="40">
        <v>766</v>
      </c>
      <c r="AE27993" s="40">
        <v>766</v>
      </c>
      <c r="AW27993" s="40">
        <v>694</v>
      </c>
      <c r="AX27993" s="40">
        <v>17</v>
      </c>
      <c r="AY27993" s="40">
        <v>677</v>
      </c>
      <c r="AZ27993" s="40">
        <v>1</v>
      </c>
      <c r="BA27993" s="40">
        <v>1</v>
      </c>
      <c r="BB27993" s="40">
        <v>-17</v>
      </c>
      <c r="BC27993" s="40">
        <v>19</v>
      </c>
      <c r="BD27993" s="40">
        <v>0</v>
      </c>
      <c r="BE27993" s="40">
        <v>696</v>
      </c>
      <c r="BF27993" s="40">
        <v>1</v>
      </c>
      <c r="BH27993" s="2">
        <v>43352.5</v>
      </c>
      <c r="BI27993" s="2">
        <v>43352.5</v>
      </c>
      <c r="BJ27993" s="2">
        <v>43352.5</v>
      </c>
      <c r="BL27993">
        <v>0</v>
      </c>
      <c r="BM27993">
        <v>0</v>
      </c>
      <c r="BN27993">
        <v>0</v>
      </c>
      <c r="BO27993">
        <v>0</v>
      </c>
      <c r="BP27993">
        <v>4</v>
      </c>
      <c r="BQ27993" s="40">
        <v>4</v>
      </c>
      <c r="BR27993" s="40">
        <v>4</v>
      </c>
      <c r="BS27993" s="40">
        <v>4</v>
      </c>
      <c r="BT27993" s="40">
        <v>0</v>
      </c>
      <c r="BU27993">
        <v>0</v>
      </c>
      <c r="BV27993" s="8" t="s">
        <v>1547</v>
      </c>
      <c r="BW27993" s="8" t="s">
        <v>1548</v>
      </c>
      <c r="BX27993" s="8" t="s">
        <v>1549</v>
      </c>
      <c r="BY27993" s="8" t="s">
        <v>383</v>
      </c>
    </row>
    <row r="27994" spans="1:77">
      <c r="A27994" t="s">
        <v>117</v>
      </c>
      <c r="B27994" s="2">
        <v>43352.541666666664</v>
      </c>
      <c r="C27994" s="1">
        <v>43352</v>
      </c>
      <c r="D27994">
        <v>9</v>
      </c>
      <c r="E27994">
        <v>1</v>
      </c>
      <c r="F27994" s="2">
        <v>43352.375</v>
      </c>
      <c r="G27994" s="8" t="s">
        <v>378</v>
      </c>
      <c r="H27994" s="13" t="s">
        <v>379</v>
      </c>
      <c r="I27994" s="40">
        <v>60</v>
      </c>
      <c r="J27994" s="40">
        <v>50</v>
      </c>
      <c r="K27994" s="40">
        <v>776</v>
      </c>
      <c r="L27994" s="40">
        <v>695</v>
      </c>
      <c r="M27994" s="101">
        <v>0</v>
      </c>
      <c r="N27994" s="101">
        <v>0</v>
      </c>
      <c r="W27994" s="40">
        <v>50</v>
      </c>
      <c r="X27994" s="40">
        <v>776</v>
      </c>
      <c r="Y27994" s="40">
        <v>695</v>
      </c>
      <c r="Z27994" s="40">
        <v>31</v>
      </c>
      <c r="AA27994" s="40">
        <v>0</v>
      </c>
      <c r="AB27994" s="40">
        <v>0</v>
      </c>
      <c r="AD27994" s="40">
        <v>776</v>
      </c>
      <c r="AE27994" s="40">
        <v>776</v>
      </c>
      <c r="AW27994" s="40">
        <v>695</v>
      </c>
      <c r="AX27994" s="40">
        <v>39</v>
      </c>
      <c r="AY27994" s="40">
        <v>656</v>
      </c>
      <c r="AZ27994" s="40">
        <v>1</v>
      </c>
      <c r="BA27994" s="40">
        <v>1</v>
      </c>
      <c r="BB27994" s="40">
        <v>-39</v>
      </c>
      <c r="BC27994" s="40">
        <v>23</v>
      </c>
      <c r="BD27994" s="40">
        <v>0</v>
      </c>
      <c r="BE27994" s="40">
        <v>679</v>
      </c>
      <c r="BF27994" s="40">
        <v>1</v>
      </c>
      <c r="BH27994" s="2">
        <v>43352.541666666664</v>
      </c>
      <c r="BI27994" s="2">
        <v>43352.541666666664</v>
      </c>
      <c r="BJ27994" s="2">
        <v>43352.541666666664</v>
      </c>
      <c r="BL27994">
        <v>0</v>
      </c>
      <c r="BM27994">
        <v>0</v>
      </c>
      <c r="BN27994">
        <v>0</v>
      </c>
      <c r="BO27994">
        <v>0</v>
      </c>
      <c r="BP27994">
        <v>4</v>
      </c>
      <c r="BQ27994" s="40">
        <v>4</v>
      </c>
      <c r="BR27994" s="40">
        <v>4</v>
      </c>
      <c r="BS27994" s="40">
        <v>4</v>
      </c>
      <c r="BT27994" s="40">
        <v>0</v>
      </c>
      <c r="BU27994">
        <v>0</v>
      </c>
      <c r="BV27994" s="8" t="s">
        <v>1547</v>
      </c>
      <c r="BW27994" s="8" t="s">
        <v>1548</v>
      </c>
      <c r="BX27994" s="8" t="s">
        <v>1549</v>
      </c>
      <c r="BY27994" s="8" t="s">
        <v>383</v>
      </c>
    </row>
    <row r="27995" spans="1:77">
      <c r="A27995" t="s">
        <v>117</v>
      </c>
      <c r="B27995" s="2">
        <v>43352.583333333336</v>
      </c>
      <c r="C27995" s="1">
        <v>43352</v>
      </c>
      <c r="D27995">
        <v>10</v>
      </c>
      <c r="E27995">
        <v>1</v>
      </c>
      <c r="F27995" s="2">
        <v>43352.416666666664</v>
      </c>
      <c r="G27995" s="8" t="s">
        <v>378</v>
      </c>
      <c r="H27995" s="13" t="s">
        <v>379</v>
      </c>
      <c r="I27995" s="40">
        <v>60</v>
      </c>
      <c r="J27995" s="40">
        <v>36</v>
      </c>
      <c r="K27995" s="40">
        <v>775</v>
      </c>
      <c r="L27995" s="40">
        <v>708</v>
      </c>
      <c r="M27995" s="101">
        <v>0</v>
      </c>
      <c r="N27995" s="101">
        <v>0</v>
      </c>
      <c r="W27995" s="40">
        <v>36</v>
      </c>
      <c r="X27995" s="40">
        <v>775</v>
      </c>
      <c r="Y27995" s="40">
        <v>708</v>
      </c>
      <c r="Z27995" s="40">
        <v>31</v>
      </c>
      <c r="AA27995" s="40">
        <v>0</v>
      </c>
      <c r="AB27995" s="40">
        <v>0</v>
      </c>
      <c r="AD27995" s="40">
        <v>775</v>
      </c>
      <c r="AE27995" s="40">
        <v>775</v>
      </c>
      <c r="AW27995" s="40">
        <v>708</v>
      </c>
      <c r="AX27995" s="40">
        <v>-4</v>
      </c>
      <c r="AY27995" s="40">
        <v>712</v>
      </c>
      <c r="AZ27995" s="40">
        <v>1</v>
      </c>
      <c r="BA27995" s="40">
        <v>1</v>
      </c>
      <c r="BB27995" s="40">
        <v>4</v>
      </c>
      <c r="BC27995" s="40">
        <v>25</v>
      </c>
      <c r="BD27995" s="40">
        <v>0</v>
      </c>
      <c r="BE27995" s="40">
        <v>737</v>
      </c>
      <c r="BF27995" s="40">
        <v>1</v>
      </c>
      <c r="BH27995" s="2">
        <v>43352.583333333336</v>
      </c>
      <c r="BI27995" s="2">
        <v>43352.583333333336</v>
      </c>
      <c r="BJ27995" s="2">
        <v>43352.583333333336</v>
      </c>
      <c r="BL27995">
        <v>0</v>
      </c>
      <c r="BM27995">
        <v>0</v>
      </c>
      <c r="BN27995">
        <v>0</v>
      </c>
      <c r="BO27995">
        <v>0</v>
      </c>
      <c r="BP27995">
        <v>4</v>
      </c>
      <c r="BQ27995" s="40">
        <v>4</v>
      </c>
      <c r="BR27995" s="40">
        <v>4</v>
      </c>
      <c r="BS27995" s="40">
        <v>4</v>
      </c>
      <c r="BT27995" s="40">
        <v>0</v>
      </c>
      <c r="BU27995">
        <v>0</v>
      </c>
      <c r="BV27995" s="8" t="s">
        <v>1547</v>
      </c>
      <c r="BW27995" s="8" t="s">
        <v>1548</v>
      </c>
      <c r="BX27995" s="8" t="s">
        <v>1549</v>
      </c>
      <c r="BY27995" s="8" t="s">
        <v>383</v>
      </c>
    </row>
    <row r="27996" spans="1:77">
      <c r="A27996" t="s">
        <v>117</v>
      </c>
      <c r="B27996" s="2">
        <v>43352.625</v>
      </c>
      <c r="C27996" s="1">
        <v>43352</v>
      </c>
      <c r="D27996">
        <v>11</v>
      </c>
      <c r="E27996">
        <v>1</v>
      </c>
      <c r="F27996" s="2">
        <v>43352.458333333336</v>
      </c>
      <c r="G27996" s="8" t="s">
        <v>378</v>
      </c>
      <c r="H27996" s="13" t="s">
        <v>379</v>
      </c>
      <c r="I27996" s="40">
        <v>60</v>
      </c>
      <c r="J27996" s="40">
        <v>49</v>
      </c>
      <c r="K27996" s="40">
        <v>774</v>
      </c>
      <c r="L27996" s="40">
        <v>694</v>
      </c>
      <c r="M27996" s="101">
        <v>0</v>
      </c>
      <c r="N27996" s="101">
        <v>0</v>
      </c>
      <c r="W27996" s="40">
        <v>49</v>
      </c>
      <c r="X27996" s="40">
        <v>774</v>
      </c>
      <c r="Y27996" s="40">
        <v>694</v>
      </c>
      <c r="Z27996" s="40">
        <v>31</v>
      </c>
      <c r="AA27996" s="40">
        <v>0</v>
      </c>
      <c r="AB27996" s="40">
        <v>0</v>
      </c>
      <c r="AD27996" s="40">
        <v>774</v>
      </c>
      <c r="AE27996" s="40">
        <v>774</v>
      </c>
      <c r="AW27996" s="40">
        <v>694</v>
      </c>
      <c r="AX27996" s="40">
        <v>-100</v>
      </c>
      <c r="AY27996" s="40">
        <v>794</v>
      </c>
      <c r="AZ27996" s="40">
        <v>1</v>
      </c>
      <c r="BA27996" s="40">
        <v>1</v>
      </c>
      <c r="BB27996" s="40">
        <v>100</v>
      </c>
      <c r="BC27996" s="40">
        <v>19</v>
      </c>
      <c r="BD27996" s="40">
        <v>0</v>
      </c>
      <c r="BE27996" s="40">
        <v>813</v>
      </c>
      <c r="BF27996" s="40">
        <v>1</v>
      </c>
      <c r="BH27996" s="2">
        <v>43352.625</v>
      </c>
      <c r="BI27996" s="2">
        <v>43352.625</v>
      </c>
      <c r="BJ27996" s="2">
        <v>43352.625</v>
      </c>
      <c r="BL27996">
        <v>0</v>
      </c>
      <c r="BM27996">
        <v>0</v>
      </c>
      <c r="BN27996">
        <v>0</v>
      </c>
      <c r="BO27996">
        <v>0</v>
      </c>
      <c r="BP27996">
        <v>4</v>
      </c>
      <c r="BQ27996" s="40">
        <v>4</v>
      </c>
      <c r="BR27996" s="40">
        <v>4</v>
      </c>
      <c r="BS27996" s="40">
        <v>4</v>
      </c>
      <c r="BT27996" s="40">
        <v>0</v>
      </c>
      <c r="BU27996">
        <v>0</v>
      </c>
      <c r="BV27996" s="8" t="s">
        <v>1547</v>
      </c>
      <c r="BW27996" s="8" t="s">
        <v>1548</v>
      </c>
      <c r="BX27996" s="8" t="s">
        <v>1549</v>
      </c>
      <c r="BY27996" s="8" t="s">
        <v>383</v>
      </c>
    </row>
    <row r="27997" spans="1:77">
      <c r="A27997" t="s">
        <v>117</v>
      </c>
      <c r="B27997" s="2">
        <v>43352.666666666664</v>
      </c>
      <c r="C27997" s="1">
        <v>43352</v>
      </c>
      <c r="D27997">
        <v>12</v>
      </c>
      <c r="E27997">
        <v>1</v>
      </c>
      <c r="F27997" s="2">
        <v>43352.5</v>
      </c>
      <c r="G27997" s="8" t="s">
        <v>378</v>
      </c>
      <c r="H27997" s="13" t="s">
        <v>379</v>
      </c>
      <c r="I27997" s="40">
        <v>60</v>
      </c>
      <c r="J27997" s="40">
        <v>42</v>
      </c>
      <c r="K27997" s="40">
        <v>773</v>
      </c>
      <c r="L27997" s="40">
        <v>701</v>
      </c>
      <c r="M27997" s="101">
        <v>0</v>
      </c>
      <c r="N27997" s="101">
        <v>0</v>
      </c>
      <c r="W27997" s="40">
        <v>42</v>
      </c>
      <c r="X27997" s="40">
        <v>773</v>
      </c>
      <c r="Y27997" s="40">
        <v>701</v>
      </c>
      <c r="Z27997" s="40">
        <v>30</v>
      </c>
      <c r="AA27997" s="40">
        <v>0</v>
      </c>
      <c r="AB27997" s="40">
        <v>0</v>
      </c>
      <c r="AD27997" s="40">
        <v>773</v>
      </c>
      <c r="AE27997" s="40">
        <v>773</v>
      </c>
      <c r="AW27997" s="40">
        <v>701</v>
      </c>
      <c r="AX27997" s="40">
        <v>-151</v>
      </c>
      <c r="AY27997" s="40">
        <v>852</v>
      </c>
      <c r="AZ27997" s="40">
        <v>1</v>
      </c>
      <c r="BA27997" s="40">
        <v>1</v>
      </c>
      <c r="BB27997" s="40">
        <v>151</v>
      </c>
      <c r="BC27997" s="40">
        <v>-4</v>
      </c>
      <c r="BD27997" s="40">
        <v>0</v>
      </c>
      <c r="BE27997" s="40">
        <v>848</v>
      </c>
      <c r="BF27997" s="40">
        <v>1</v>
      </c>
      <c r="BH27997" s="2">
        <v>43352.666666666664</v>
      </c>
      <c r="BI27997" s="2">
        <v>43352.666666666664</v>
      </c>
      <c r="BJ27997" s="2">
        <v>43352.666666666664</v>
      </c>
      <c r="BL27997">
        <v>0</v>
      </c>
      <c r="BM27997">
        <v>0</v>
      </c>
      <c r="BN27997">
        <v>0</v>
      </c>
      <c r="BO27997">
        <v>0</v>
      </c>
      <c r="BP27997">
        <v>4</v>
      </c>
      <c r="BQ27997" s="40">
        <v>4</v>
      </c>
      <c r="BR27997" s="40">
        <v>4</v>
      </c>
      <c r="BS27997" s="40">
        <v>4</v>
      </c>
      <c r="BT27997" s="40">
        <v>0</v>
      </c>
      <c r="BU27997">
        <v>0</v>
      </c>
      <c r="BV27997" s="8" t="s">
        <v>1547</v>
      </c>
      <c r="BW27997" s="8" t="s">
        <v>1548</v>
      </c>
      <c r="BX27997" s="8" t="s">
        <v>1549</v>
      </c>
      <c r="BY27997" s="8" t="s">
        <v>383</v>
      </c>
    </row>
    <row r="27998" spans="1:77">
      <c r="A27998" t="s">
        <v>117</v>
      </c>
      <c r="B27998" s="2">
        <v>43352.708333333336</v>
      </c>
      <c r="C27998" s="1">
        <v>43352</v>
      </c>
      <c r="D27998">
        <v>13</v>
      </c>
      <c r="E27998">
        <v>1</v>
      </c>
      <c r="F27998" s="2">
        <v>43352.541666666664</v>
      </c>
      <c r="G27998" s="8" t="s">
        <v>378</v>
      </c>
      <c r="H27998" s="13" t="s">
        <v>379</v>
      </c>
      <c r="I27998" s="40">
        <v>60</v>
      </c>
      <c r="J27998" s="40">
        <v>47</v>
      </c>
      <c r="K27998" s="40">
        <v>774</v>
      </c>
      <c r="L27998" s="40">
        <v>696</v>
      </c>
      <c r="M27998" s="101">
        <v>0</v>
      </c>
      <c r="N27998" s="101">
        <v>0</v>
      </c>
      <c r="W27998" s="40">
        <v>47</v>
      </c>
      <c r="X27998" s="40">
        <v>774</v>
      </c>
      <c r="Y27998" s="40">
        <v>696</v>
      </c>
      <c r="Z27998" s="40">
        <v>31</v>
      </c>
      <c r="AA27998" s="40">
        <v>0</v>
      </c>
      <c r="AB27998" s="40">
        <v>0</v>
      </c>
      <c r="AD27998" s="40">
        <v>774</v>
      </c>
      <c r="AE27998" s="40">
        <v>774</v>
      </c>
      <c r="AW27998" s="40">
        <v>696</v>
      </c>
      <c r="AX27998" s="40">
        <v>-189</v>
      </c>
      <c r="AY27998" s="40">
        <v>885</v>
      </c>
      <c r="AZ27998" s="40">
        <v>1</v>
      </c>
      <c r="BA27998" s="40">
        <v>1</v>
      </c>
      <c r="BB27998" s="40">
        <v>189</v>
      </c>
      <c r="BC27998" s="40">
        <v>45</v>
      </c>
      <c r="BD27998" s="40">
        <v>0</v>
      </c>
      <c r="BE27998" s="40">
        <v>930</v>
      </c>
      <c r="BF27998" s="40">
        <v>1</v>
      </c>
      <c r="BH27998" s="2">
        <v>43352.708333333336</v>
      </c>
      <c r="BI27998" s="2">
        <v>43352.708333333336</v>
      </c>
      <c r="BJ27998" s="2">
        <v>43352.708333333336</v>
      </c>
      <c r="BL27998">
        <v>0</v>
      </c>
      <c r="BM27998">
        <v>0</v>
      </c>
      <c r="BN27998">
        <v>0</v>
      </c>
      <c r="BO27998">
        <v>0</v>
      </c>
      <c r="BP27998">
        <v>4</v>
      </c>
      <c r="BQ27998" s="40">
        <v>4</v>
      </c>
      <c r="BR27998" s="40">
        <v>4</v>
      </c>
      <c r="BS27998" s="40">
        <v>4</v>
      </c>
      <c r="BT27998" s="40">
        <v>0</v>
      </c>
      <c r="BU27998">
        <v>0</v>
      </c>
      <c r="BV27998" s="8" t="s">
        <v>1547</v>
      </c>
      <c r="BW27998" s="8" t="s">
        <v>1548</v>
      </c>
      <c r="BX27998" s="8" t="s">
        <v>1549</v>
      </c>
      <c r="BY27998" s="8" t="s">
        <v>383</v>
      </c>
    </row>
    <row r="27999" spans="1:77">
      <c r="A27999" t="s">
        <v>117</v>
      </c>
      <c r="B27999" s="2">
        <v>43352.75</v>
      </c>
      <c r="C27999" s="1">
        <v>43352</v>
      </c>
      <c r="D27999">
        <v>14</v>
      </c>
      <c r="E27999">
        <v>1</v>
      </c>
      <c r="F27999" s="2">
        <v>43352.583333333336</v>
      </c>
      <c r="G27999" s="8" t="s">
        <v>378</v>
      </c>
      <c r="H27999" s="13" t="s">
        <v>379</v>
      </c>
      <c r="I27999" s="40">
        <v>60</v>
      </c>
      <c r="J27999" s="40">
        <v>51</v>
      </c>
      <c r="K27999" s="40">
        <v>780</v>
      </c>
      <c r="L27999" s="40">
        <v>698</v>
      </c>
      <c r="M27999" s="101">
        <v>0</v>
      </c>
      <c r="N27999" s="101">
        <v>0</v>
      </c>
      <c r="W27999" s="40">
        <v>51</v>
      </c>
      <c r="X27999" s="40">
        <v>780</v>
      </c>
      <c r="Y27999" s="40">
        <v>698</v>
      </c>
      <c r="Z27999" s="40">
        <v>31</v>
      </c>
      <c r="AA27999" s="40">
        <v>0</v>
      </c>
      <c r="AB27999" s="40">
        <v>0</v>
      </c>
      <c r="AD27999" s="40">
        <v>780</v>
      </c>
      <c r="AE27999" s="40">
        <v>780</v>
      </c>
      <c r="AW27999" s="40">
        <v>698</v>
      </c>
      <c r="AX27999" s="40">
        <v>-184</v>
      </c>
      <c r="AY27999" s="40">
        <v>882</v>
      </c>
      <c r="AZ27999" s="40">
        <v>1</v>
      </c>
      <c r="BA27999" s="40">
        <v>1</v>
      </c>
      <c r="BB27999" s="40">
        <v>184</v>
      </c>
      <c r="BC27999" s="40">
        <v>135</v>
      </c>
      <c r="BD27999" s="40">
        <v>0</v>
      </c>
      <c r="BE27999" s="40">
        <v>1017</v>
      </c>
      <c r="BF27999" s="40">
        <v>1</v>
      </c>
      <c r="BH27999" s="2">
        <v>43352.75</v>
      </c>
      <c r="BI27999" s="2">
        <v>43352.75</v>
      </c>
      <c r="BJ27999" s="2">
        <v>43352.75</v>
      </c>
      <c r="BL27999">
        <v>0</v>
      </c>
      <c r="BM27999">
        <v>0</v>
      </c>
      <c r="BN27999">
        <v>0</v>
      </c>
      <c r="BO27999">
        <v>0</v>
      </c>
      <c r="BP27999">
        <v>4</v>
      </c>
      <c r="BQ27999" s="40">
        <v>4</v>
      </c>
      <c r="BR27999" s="40">
        <v>4</v>
      </c>
      <c r="BS27999" s="40">
        <v>4</v>
      </c>
      <c r="BT27999" s="40">
        <v>0</v>
      </c>
      <c r="BU27999">
        <v>0</v>
      </c>
      <c r="BV27999" s="8" t="s">
        <v>1547</v>
      </c>
      <c r="BW27999" s="8" t="s">
        <v>1548</v>
      </c>
      <c r="BX27999" s="8" t="s">
        <v>1549</v>
      </c>
      <c r="BY27999" s="8" t="s">
        <v>383</v>
      </c>
    </row>
    <row r="28000" spans="1:77">
      <c r="A28000" t="s">
        <v>117</v>
      </c>
      <c r="B28000" s="2">
        <v>43352.791666666664</v>
      </c>
      <c r="C28000" s="1">
        <v>43352</v>
      </c>
      <c r="D28000">
        <v>15</v>
      </c>
      <c r="E28000">
        <v>1</v>
      </c>
      <c r="F28000" s="2">
        <v>43352.625</v>
      </c>
      <c r="G28000" s="8" t="s">
        <v>378</v>
      </c>
      <c r="H28000" s="13" t="s">
        <v>379</v>
      </c>
      <c r="I28000" s="40">
        <v>60</v>
      </c>
      <c r="J28000" s="40">
        <v>34</v>
      </c>
      <c r="K28000" s="40">
        <v>763</v>
      </c>
      <c r="L28000" s="40">
        <v>698</v>
      </c>
      <c r="M28000" s="101">
        <v>0</v>
      </c>
      <c r="N28000" s="101">
        <v>0</v>
      </c>
      <c r="W28000" s="40">
        <v>34</v>
      </c>
      <c r="X28000" s="40">
        <v>763</v>
      </c>
      <c r="Y28000" s="40">
        <v>698</v>
      </c>
      <c r="Z28000" s="40">
        <v>31</v>
      </c>
      <c r="AA28000" s="40">
        <v>0</v>
      </c>
      <c r="AB28000" s="40">
        <v>0</v>
      </c>
      <c r="AD28000" s="40">
        <v>763</v>
      </c>
      <c r="AE28000" s="40">
        <v>763</v>
      </c>
      <c r="AW28000" s="40">
        <v>698</v>
      </c>
      <c r="AX28000" s="40">
        <v>-194</v>
      </c>
      <c r="AY28000" s="40">
        <v>892</v>
      </c>
      <c r="AZ28000" s="40">
        <v>1</v>
      </c>
      <c r="BA28000" s="40">
        <v>1</v>
      </c>
      <c r="BB28000" s="40">
        <v>194</v>
      </c>
      <c r="BC28000" s="40">
        <v>192</v>
      </c>
      <c r="BD28000" s="40">
        <v>0</v>
      </c>
      <c r="BE28000" s="40">
        <v>1084</v>
      </c>
      <c r="BF28000" s="40">
        <v>1</v>
      </c>
      <c r="BH28000" s="2">
        <v>43352.791666666664</v>
      </c>
      <c r="BI28000" s="2">
        <v>43352.791666666664</v>
      </c>
      <c r="BJ28000" s="2">
        <v>43352.791666666664</v>
      </c>
      <c r="BL28000">
        <v>0</v>
      </c>
      <c r="BM28000">
        <v>0</v>
      </c>
      <c r="BN28000">
        <v>0</v>
      </c>
      <c r="BO28000">
        <v>0</v>
      </c>
      <c r="BP28000">
        <v>4</v>
      </c>
      <c r="BQ28000" s="40">
        <v>4</v>
      </c>
      <c r="BR28000" s="40">
        <v>4</v>
      </c>
      <c r="BS28000" s="40">
        <v>4</v>
      </c>
      <c r="BT28000" s="40">
        <v>0</v>
      </c>
      <c r="BU28000">
        <v>0</v>
      </c>
      <c r="BV28000" s="8" t="s">
        <v>1547</v>
      </c>
      <c r="BW28000" s="8" t="s">
        <v>1548</v>
      </c>
      <c r="BX28000" s="8" t="s">
        <v>1549</v>
      </c>
      <c r="BY28000" s="8" t="s">
        <v>383</v>
      </c>
    </row>
    <row r="28001" spans="1:77">
      <c r="A28001" t="s">
        <v>117</v>
      </c>
      <c r="B28001" s="2">
        <v>43352.833333333336</v>
      </c>
      <c r="C28001" s="1">
        <v>43352</v>
      </c>
      <c r="D28001">
        <v>16</v>
      </c>
      <c r="E28001">
        <v>1</v>
      </c>
      <c r="F28001" s="2">
        <v>43352.666666666664</v>
      </c>
      <c r="G28001" s="8" t="s">
        <v>378</v>
      </c>
      <c r="H28001" s="13" t="s">
        <v>379</v>
      </c>
      <c r="I28001" s="40">
        <v>60</v>
      </c>
      <c r="J28001" s="40">
        <v>53</v>
      </c>
      <c r="K28001" s="40">
        <v>777</v>
      </c>
      <c r="L28001" s="40">
        <v>693</v>
      </c>
      <c r="M28001" s="101">
        <v>0</v>
      </c>
      <c r="N28001" s="101">
        <v>0</v>
      </c>
      <c r="W28001" s="40">
        <v>53</v>
      </c>
      <c r="X28001" s="40">
        <v>777</v>
      </c>
      <c r="Y28001" s="40">
        <v>693</v>
      </c>
      <c r="Z28001" s="40">
        <v>31</v>
      </c>
      <c r="AA28001" s="40">
        <v>0</v>
      </c>
      <c r="AB28001" s="40">
        <v>0</v>
      </c>
      <c r="AD28001" s="40">
        <v>777</v>
      </c>
      <c r="AE28001" s="40">
        <v>777</v>
      </c>
      <c r="AW28001" s="40">
        <v>693</v>
      </c>
      <c r="AX28001" s="40">
        <v>-214</v>
      </c>
      <c r="AY28001" s="40">
        <v>907</v>
      </c>
      <c r="AZ28001" s="40">
        <v>1</v>
      </c>
      <c r="BA28001" s="40">
        <v>1</v>
      </c>
      <c r="BB28001" s="40">
        <v>214</v>
      </c>
      <c r="BC28001" s="40">
        <v>226</v>
      </c>
      <c r="BD28001" s="40">
        <v>0</v>
      </c>
      <c r="BE28001" s="40">
        <v>1133</v>
      </c>
      <c r="BF28001" s="40">
        <v>1</v>
      </c>
      <c r="BH28001" s="2">
        <v>43352.833333333336</v>
      </c>
      <c r="BI28001" s="2">
        <v>43352.833333333336</v>
      </c>
      <c r="BJ28001" s="2">
        <v>43352.833333333336</v>
      </c>
      <c r="BL28001">
        <v>0</v>
      </c>
      <c r="BM28001">
        <v>0</v>
      </c>
      <c r="BN28001">
        <v>0</v>
      </c>
      <c r="BO28001">
        <v>0</v>
      </c>
      <c r="BP28001">
        <v>4</v>
      </c>
      <c r="BQ28001" s="40">
        <v>4</v>
      </c>
      <c r="BR28001" s="40">
        <v>4</v>
      </c>
      <c r="BS28001" s="40">
        <v>4</v>
      </c>
      <c r="BT28001" s="40">
        <v>0</v>
      </c>
      <c r="BU28001">
        <v>0</v>
      </c>
      <c r="BV28001" s="8" t="s">
        <v>1547</v>
      </c>
      <c r="BW28001" s="8" t="s">
        <v>1548</v>
      </c>
      <c r="BX28001" s="8" t="s">
        <v>1549</v>
      </c>
      <c r="BY28001" s="8" t="s">
        <v>383</v>
      </c>
    </row>
    <row r="28002" spans="1:77">
      <c r="A28002" t="s">
        <v>117</v>
      </c>
      <c r="B28002" s="2">
        <v>43352.875</v>
      </c>
      <c r="C28002" s="1">
        <v>43352</v>
      </c>
      <c r="D28002">
        <v>17</v>
      </c>
      <c r="E28002">
        <v>1</v>
      </c>
      <c r="F28002" s="2">
        <v>43352.708333333336</v>
      </c>
      <c r="G28002" s="8" t="s">
        <v>378</v>
      </c>
      <c r="H28002" s="13" t="s">
        <v>379</v>
      </c>
      <c r="I28002" s="40">
        <v>60</v>
      </c>
      <c r="J28002" s="40">
        <v>46</v>
      </c>
      <c r="K28002" s="40">
        <v>772</v>
      </c>
      <c r="L28002" s="40">
        <v>695</v>
      </c>
      <c r="M28002" s="101">
        <v>0</v>
      </c>
      <c r="N28002" s="101">
        <v>0</v>
      </c>
      <c r="W28002" s="40">
        <v>46</v>
      </c>
      <c r="X28002" s="40">
        <v>772</v>
      </c>
      <c r="Y28002" s="40">
        <v>695</v>
      </c>
      <c r="Z28002" s="40">
        <v>31</v>
      </c>
      <c r="AA28002" s="40">
        <v>0</v>
      </c>
      <c r="AB28002" s="40">
        <v>0</v>
      </c>
      <c r="AD28002" s="40">
        <v>772</v>
      </c>
      <c r="AE28002" s="40">
        <v>772</v>
      </c>
      <c r="AW28002" s="40">
        <v>695</v>
      </c>
      <c r="AX28002" s="40">
        <v>-216</v>
      </c>
      <c r="AY28002" s="40">
        <v>911</v>
      </c>
      <c r="AZ28002" s="40">
        <v>1</v>
      </c>
      <c r="BA28002" s="40">
        <v>1</v>
      </c>
      <c r="BB28002" s="40">
        <v>216</v>
      </c>
      <c r="BC28002" s="40">
        <v>223</v>
      </c>
      <c r="BD28002" s="40">
        <v>0</v>
      </c>
      <c r="BE28002" s="40">
        <v>1134</v>
      </c>
      <c r="BF28002" s="40">
        <v>1</v>
      </c>
      <c r="BH28002" s="2">
        <v>43352.875</v>
      </c>
      <c r="BI28002" s="2">
        <v>43352.875</v>
      </c>
      <c r="BJ28002" s="2">
        <v>43352.875</v>
      </c>
      <c r="BL28002">
        <v>0</v>
      </c>
      <c r="BM28002">
        <v>0</v>
      </c>
      <c r="BN28002">
        <v>0</v>
      </c>
      <c r="BO28002">
        <v>0</v>
      </c>
      <c r="BP28002">
        <v>4</v>
      </c>
      <c r="BQ28002" s="40">
        <v>4</v>
      </c>
      <c r="BR28002" s="40">
        <v>4</v>
      </c>
      <c r="BS28002" s="40">
        <v>4</v>
      </c>
      <c r="BT28002" s="40">
        <v>0</v>
      </c>
      <c r="BU28002">
        <v>0</v>
      </c>
      <c r="BV28002" s="8" t="s">
        <v>1547</v>
      </c>
      <c r="BW28002" s="8" t="s">
        <v>1548</v>
      </c>
      <c r="BX28002" s="8" t="s">
        <v>1549</v>
      </c>
      <c r="BY28002" s="8" t="s">
        <v>383</v>
      </c>
    </row>
    <row r="28003" spans="1:77">
      <c r="A28003" t="s">
        <v>117</v>
      </c>
      <c r="B28003" s="2">
        <v>43352.916666666664</v>
      </c>
      <c r="C28003" s="1">
        <v>43352</v>
      </c>
      <c r="D28003">
        <v>18</v>
      </c>
      <c r="E28003">
        <v>1</v>
      </c>
      <c r="F28003" s="2">
        <v>43352.75</v>
      </c>
      <c r="G28003" s="8" t="s">
        <v>378</v>
      </c>
      <c r="H28003" s="13" t="s">
        <v>379</v>
      </c>
      <c r="I28003" s="40">
        <v>60</v>
      </c>
      <c r="J28003" s="40">
        <v>50</v>
      </c>
      <c r="K28003" s="40">
        <v>771</v>
      </c>
      <c r="L28003" s="40">
        <v>690</v>
      </c>
      <c r="M28003" s="101">
        <v>0</v>
      </c>
      <c r="N28003" s="101">
        <v>0</v>
      </c>
      <c r="W28003" s="40">
        <v>50</v>
      </c>
      <c r="X28003" s="40">
        <v>771</v>
      </c>
      <c r="Y28003" s="40">
        <v>690</v>
      </c>
      <c r="Z28003" s="40">
        <v>31</v>
      </c>
      <c r="AA28003" s="40">
        <v>0</v>
      </c>
      <c r="AB28003" s="40">
        <v>0</v>
      </c>
      <c r="AD28003" s="40">
        <v>771</v>
      </c>
      <c r="AE28003" s="40">
        <v>771</v>
      </c>
      <c r="AW28003" s="40">
        <v>690</v>
      </c>
      <c r="AX28003" s="40">
        <v>-211</v>
      </c>
      <c r="AY28003" s="40">
        <v>901</v>
      </c>
      <c r="AZ28003" s="40">
        <v>1</v>
      </c>
      <c r="BA28003" s="40">
        <v>1</v>
      </c>
      <c r="BB28003" s="40">
        <v>211</v>
      </c>
      <c r="BC28003" s="40">
        <v>234</v>
      </c>
      <c r="BD28003" s="40">
        <v>0</v>
      </c>
      <c r="BE28003" s="40">
        <v>1135</v>
      </c>
      <c r="BF28003" s="40">
        <v>1</v>
      </c>
      <c r="BH28003" s="2">
        <v>43352.916666666664</v>
      </c>
      <c r="BI28003" s="2">
        <v>43352.916666666664</v>
      </c>
      <c r="BJ28003" s="2">
        <v>43352.916666666664</v>
      </c>
      <c r="BL28003">
        <v>0</v>
      </c>
      <c r="BM28003">
        <v>0</v>
      </c>
      <c r="BN28003">
        <v>0</v>
      </c>
      <c r="BO28003">
        <v>0</v>
      </c>
      <c r="BP28003">
        <v>4</v>
      </c>
      <c r="BQ28003" s="40">
        <v>4</v>
      </c>
      <c r="BR28003" s="40">
        <v>4</v>
      </c>
      <c r="BS28003" s="40">
        <v>4</v>
      </c>
      <c r="BT28003" s="40">
        <v>0</v>
      </c>
      <c r="BU28003">
        <v>0</v>
      </c>
      <c r="BV28003" s="8" t="s">
        <v>1547</v>
      </c>
      <c r="BW28003" s="8" t="s">
        <v>1548</v>
      </c>
      <c r="BX28003" s="8" t="s">
        <v>1549</v>
      </c>
      <c r="BY28003" s="8" t="s">
        <v>383</v>
      </c>
    </row>
    <row r="28004" spans="1:77">
      <c r="A28004" t="s">
        <v>117</v>
      </c>
      <c r="B28004" s="2">
        <v>43352.958333333336</v>
      </c>
      <c r="C28004" s="1">
        <v>43352</v>
      </c>
      <c r="D28004">
        <v>19</v>
      </c>
      <c r="E28004">
        <v>1</v>
      </c>
      <c r="F28004" s="2">
        <v>43352.791666666664</v>
      </c>
      <c r="G28004" s="8" t="s">
        <v>378</v>
      </c>
      <c r="H28004" s="13" t="s">
        <v>379</v>
      </c>
      <c r="I28004" s="40">
        <v>60</v>
      </c>
      <c r="J28004" s="40">
        <v>52</v>
      </c>
      <c r="K28004" s="40">
        <v>776</v>
      </c>
      <c r="L28004" s="40">
        <v>693</v>
      </c>
      <c r="M28004" s="101">
        <v>0</v>
      </c>
      <c r="N28004" s="101">
        <v>0</v>
      </c>
      <c r="W28004" s="40">
        <v>52</v>
      </c>
      <c r="X28004" s="40">
        <v>776</v>
      </c>
      <c r="Y28004" s="40">
        <v>693</v>
      </c>
      <c r="Z28004" s="40">
        <v>31</v>
      </c>
      <c r="AA28004" s="40">
        <v>0</v>
      </c>
      <c r="AB28004" s="40">
        <v>0</v>
      </c>
      <c r="AD28004" s="40">
        <v>776</v>
      </c>
      <c r="AE28004" s="40">
        <v>776</v>
      </c>
      <c r="AW28004" s="40">
        <v>693</v>
      </c>
      <c r="AX28004" s="40">
        <v>-262</v>
      </c>
      <c r="AY28004" s="40">
        <v>955</v>
      </c>
      <c r="AZ28004" s="40">
        <v>1</v>
      </c>
      <c r="BA28004" s="40">
        <v>1</v>
      </c>
      <c r="BB28004" s="40">
        <v>262</v>
      </c>
      <c r="BC28004" s="40">
        <v>250</v>
      </c>
      <c r="BD28004" s="40">
        <v>0</v>
      </c>
      <c r="BE28004" s="40">
        <v>1205</v>
      </c>
      <c r="BF28004" s="40">
        <v>1</v>
      </c>
      <c r="BH28004" s="2">
        <v>43352.958333333336</v>
      </c>
      <c r="BI28004" s="2">
        <v>43352.958333333336</v>
      </c>
      <c r="BJ28004" s="2">
        <v>43352.958333333336</v>
      </c>
      <c r="BL28004">
        <v>0</v>
      </c>
      <c r="BM28004">
        <v>0</v>
      </c>
      <c r="BN28004">
        <v>0</v>
      </c>
      <c r="BO28004">
        <v>0</v>
      </c>
      <c r="BP28004">
        <v>4</v>
      </c>
      <c r="BQ28004" s="40">
        <v>4</v>
      </c>
      <c r="BR28004" s="40">
        <v>4</v>
      </c>
      <c r="BS28004" s="40">
        <v>4</v>
      </c>
      <c r="BT28004" s="40">
        <v>0</v>
      </c>
      <c r="BU28004">
        <v>0</v>
      </c>
      <c r="BV28004" s="8" t="s">
        <v>1547</v>
      </c>
      <c r="BW28004" s="8" t="s">
        <v>1548</v>
      </c>
      <c r="BX28004" s="8" t="s">
        <v>1549</v>
      </c>
      <c r="BY28004" s="8" t="s">
        <v>383</v>
      </c>
    </row>
    <row r="28005" spans="1:77">
      <c r="A28005" t="s">
        <v>117</v>
      </c>
      <c r="B28005" s="2">
        <v>43353</v>
      </c>
      <c r="C28005" s="1">
        <v>43352</v>
      </c>
      <c r="D28005">
        <v>20</v>
      </c>
      <c r="E28005">
        <v>1</v>
      </c>
      <c r="F28005" s="2">
        <v>43352.833333333336</v>
      </c>
      <c r="G28005" s="8" t="s">
        <v>378</v>
      </c>
      <c r="H28005" s="13" t="s">
        <v>379</v>
      </c>
      <c r="I28005" s="40">
        <v>60</v>
      </c>
      <c r="J28005" s="40">
        <v>47</v>
      </c>
      <c r="K28005" s="40">
        <v>772</v>
      </c>
      <c r="L28005" s="40">
        <v>694</v>
      </c>
      <c r="M28005" s="101">
        <v>0</v>
      </c>
      <c r="N28005" s="101">
        <v>0</v>
      </c>
      <c r="W28005" s="40">
        <v>47</v>
      </c>
      <c r="X28005" s="40">
        <v>772</v>
      </c>
      <c r="Y28005" s="40">
        <v>694</v>
      </c>
      <c r="Z28005" s="40">
        <v>31</v>
      </c>
      <c r="AA28005" s="40">
        <v>0</v>
      </c>
      <c r="AB28005" s="40">
        <v>0</v>
      </c>
      <c r="AD28005" s="40">
        <v>772</v>
      </c>
      <c r="AE28005" s="40">
        <v>772</v>
      </c>
      <c r="AW28005" s="40">
        <v>694</v>
      </c>
      <c r="AX28005" s="40">
        <v>-313</v>
      </c>
      <c r="AY28005" s="40">
        <v>1007</v>
      </c>
      <c r="AZ28005" s="40">
        <v>1</v>
      </c>
      <c r="BA28005" s="40">
        <v>1</v>
      </c>
      <c r="BB28005" s="40">
        <v>313</v>
      </c>
      <c r="BC28005" s="40">
        <v>255</v>
      </c>
      <c r="BD28005" s="40">
        <v>0</v>
      </c>
      <c r="BE28005" s="40">
        <v>1262</v>
      </c>
      <c r="BF28005" s="40">
        <v>1</v>
      </c>
      <c r="BH28005" s="2">
        <v>43353</v>
      </c>
      <c r="BI28005" s="2">
        <v>43353</v>
      </c>
      <c r="BJ28005" s="2">
        <v>43353</v>
      </c>
      <c r="BL28005">
        <v>0</v>
      </c>
      <c r="BM28005">
        <v>0</v>
      </c>
      <c r="BN28005">
        <v>0</v>
      </c>
      <c r="BO28005">
        <v>0</v>
      </c>
      <c r="BP28005">
        <v>4</v>
      </c>
      <c r="BQ28005" s="40">
        <v>4</v>
      </c>
      <c r="BR28005" s="40">
        <v>4</v>
      </c>
      <c r="BS28005" s="40">
        <v>4</v>
      </c>
      <c r="BT28005" s="40">
        <v>0</v>
      </c>
      <c r="BU28005">
        <v>0</v>
      </c>
      <c r="BV28005" s="8" t="s">
        <v>1547</v>
      </c>
      <c r="BW28005" s="8" t="s">
        <v>1548</v>
      </c>
      <c r="BX28005" s="8" t="s">
        <v>1549</v>
      </c>
      <c r="BY28005" s="8" t="s">
        <v>383</v>
      </c>
    </row>
    <row r="28006" spans="1:77">
      <c r="A28006" t="s">
        <v>117</v>
      </c>
      <c r="B28006" s="2">
        <v>43353.041666666664</v>
      </c>
      <c r="C28006" s="1">
        <v>43352</v>
      </c>
      <c r="D28006">
        <v>21</v>
      </c>
      <c r="E28006">
        <v>1</v>
      </c>
      <c r="F28006" s="2">
        <v>43352.875</v>
      </c>
      <c r="G28006" s="8" t="s">
        <v>378</v>
      </c>
      <c r="H28006" s="13" t="s">
        <v>379</v>
      </c>
      <c r="I28006" s="40">
        <v>60</v>
      </c>
      <c r="J28006" s="40">
        <v>49</v>
      </c>
      <c r="K28006" s="40">
        <v>775</v>
      </c>
      <c r="L28006" s="40">
        <v>695</v>
      </c>
      <c r="M28006" s="101">
        <v>0</v>
      </c>
      <c r="N28006" s="101">
        <v>0</v>
      </c>
      <c r="W28006" s="40">
        <v>49</v>
      </c>
      <c r="X28006" s="40">
        <v>775</v>
      </c>
      <c r="Y28006" s="40">
        <v>695</v>
      </c>
      <c r="Z28006" s="40">
        <v>31</v>
      </c>
      <c r="AA28006" s="40">
        <v>0</v>
      </c>
      <c r="AB28006" s="40">
        <v>0</v>
      </c>
      <c r="AD28006" s="40">
        <v>775</v>
      </c>
      <c r="AE28006" s="40">
        <v>775</v>
      </c>
      <c r="AW28006" s="40">
        <v>695</v>
      </c>
      <c r="AX28006" s="40">
        <v>-208</v>
      </c>
      <c r="AY28006" s="40">
        <v>903</v>
      </c>
      <c r="AZ28006" s="40">
        <v>1</v>
      </c>
      <c r="BA28006" s="40">
        <v>1</v>
      </c>
      <c r="BB28006" s="40">
        <v>208</v>
      </c>
      <c r="BC28006" s="40">
        <v>246</v>
      </c>
      <c r="BD28006" s="40">
        <v>0</v>
      </c>
      <c r="BE28006" s="40">
        <v>1149</v>
      </c>
      <c r="BF28006" s="40">
        <v>1</v>
      </c>
      <c r="BH28006" s="2">
        <v>43353.041666666664</v>
      </c>
      <c r="BI28006" s="2">
        <v>43353.041666666664</v>
      </c>
      <c r="BJ28006" s="2">
        <v>43353.041666666664</v>
      </c>
      <c r="BL28006">
        <v>0</v>
      </c>
      <c r="BM28006">
        <v>0</v>
      </c>
      <c r="BN28006">
        <v>0</v>
      </c>
      <c r="BO28006">
        <v>0</v>
      </c>
      <c r="BP28006">
        <v>4</v>
      </c>
      <c r="BQ28006" s="40">
        <v>4</v>
      </c>
      <c r="BR28006" s="40">
        <v>4</v>
      </c>
      <c r="BS28006" s="40">
        <v>4</v>
      </c>
      <c r="BT28006" s="40">
        <v>0</v>
      </c>
      <c r="BU28006">
        <v>0</v>
      </c>
      <c r="BV28006" s="8" t="s">
        <v>1547</v>
      </c>
      <c r="BW28006" s="8" t="s">
        <v>1548</v>
      </c>
      <c r="BX28006" s="8" t="s">
        <v>1549</v>
      </c>
      <c r="BY28006" s="8" t="s">
        <v>383</v>
      </c>
    </row>
    <row r="28007" spans="1:77">
      <c r="A28007" t="s">
        <v>117</v>
      </c>
      <c r="B28007" s="2">
        <v>43353.083333333336</v>
      </c>
      <c r="C28007" s="1">
        <v>43352</v>
      </c>
      <c r="D28007">
        <v>22</v>
      </c>
      <c r="E28007">
        <v>1</v>
      </c>
      <c r="F28007" s="2">
        <v>43352.916666666664</v>
      </c>
      <c r="G28007" s="8" t="s">
        <v>378</v>
      </c>
      <c r="H28007" s="13" t="s">
        <v>379</v>
      </c>
      <c r="I28007" s="40">
        <v>60</v>
      </c>
      <c r="J28007" s="40">
        <v>43</v>
      </c>
      <c r="K28007" s="40">
        <v>777</v>
      </c>
      <c r="L28007" s="40">
        <v>703</v>
      </c>
      <c r="M28007" s="101">
        <v>0</v>
      </c>
      <c r="N28007" s="101">
        <v>0</v>
      </c>
      <c r="W28007" s="40">
        <v>43</v>
      </c>
      <c r="X28007" s="40">
        <v>777</v>
      </c>
      <c r="Y28007" s="40">
        <v>703</v>
      </c>
      <c r="Z28007" s="40">
        <v>31</v>
      </c>
      <c r="AA28007" s="40">
        <v>0</v>
      </c>
      <c r="AB28007" s="40">
        <v>0</v>
      </c>
      <c r="AD28007" s="40">
        <v>777</v>
      </c>
      <c r="AE28007" s="40">
        <v>777</v>
      </c>
      <c r="AW28007" s="40">
        <v>703</v>
      </c>
      <c r="AX28007" s="40">
        <v>-199</v>
      </c>
      <c r="AY28007" s="40">
        <v>902</v>
      </c>
      <c r="AZ28007" s="40">
        <v>1</v>
      </c>
      <c r="BA28007" s="40">
        <v>1</v>
      </c>
      <c r="BB28007" s="40">
        <v>199</v>
      </c>
      <c r="BC28007" s="40">
        <v>298</v>
      </c>
      <c r="BD28007" s="40">
        <v>0</v>
      </c>
      <c r="BE28007" s="40">
        <v>1200</v>
      </c>
      <c r="BF28007" s="40">
        <v>1</v>
      </c>
      <c r="BH28007" s="2">
        <v>43353.083333333336</v>
      </c>
      <c r="BI28007" s="2">
        <v>43353.083333333336</v>
      </c>
      <c r="BJ28007" s="2">
        <v>43353.083333333336</v>
      </c>
      <c r="BL28007">
        <v>0</v>
      </c>
      <c r="BM28007">
        <v>0</v>
      </c>
      <c r="BN28007">
        <v>0</v>
      </c>
      <c r="BO28007">
        <v>0</v>
      </c>
      <c r="BP28007">
        <v>4</v>
      </c>
      <c r="BQ28007" s="40">
        <v>4</v>
      </c>
      <c r="BR28007" s="40">
        <v>4</v>
      </c>
      <c r="BS28007" s="40">
        <v>4</v>
      </c>
      <c r="BT28007" s="40">
        <v>0</v>
      </c>
      <c r="BU28007">
        <v>0</v>
      </c>
      <c r="BV28007" s="8" t="s">
        <v>1547</v>
      </c>
      <c r="BW28007" s="8" t="s">
        <v>1548</v>
      </c>
      <c r="BX28007" s="8" t="s">
        <v>1549</v>
      </c>
      <c r="BY28007" s="8" t="s">
        <v>383</v>
      </c>
    </row>
    <row r="28008" spans="1:77">
      <c r="A28008" t="s">
        <v>117</v>
      </c>
      <c r="B28008" s="2">
        <v>43353.125</v>
      </c>
      <c r="C28008" s="1">
        <v>43352</v>
      </c>
      <c r="D28008">
        <v>23</v>
      </c>
      <c r="E28008">
        <v>1</v>
      </c>
      <c r="F28008" s="2">
        <v>43352.958333333336</v>
      </c>
      <c r="G28008" s="8" t="s">
        <v>378</v>
      </c>
      <c r="H28008" s="13" t="s">
        <v>379</v>
      </c>
      <c r="I28008" s="40">
        <v>60</v>
      </c>
      <c r="J28008" s="40">
        <v>41</v>
      </c>
      <c r="K28008" s="40">
        <v>770</v>
      </c>
      <c r="L28008" s="40">
        <v>698</v>
      </c>
      <c r="M28008" s="101">
        <v>0</v>
      </c>
      <c r="N28008" s="101">
        <v>0</v>
      </c>
      <c r="W28008" s="40">
        <v>41</v>
      </c>
      <c r="X28008" s="40">
        <v>770</v>
      </c>
      <c r="Y28008" s="40">
        <v>698</v>
      </c>
      <c r="Z28008" s="40">
        <v>31</v>
      </c>
      <c r="AA28008" s="40">
        <v>0</v>
      </c>
      <c r="AB28008" s="40">
        <v>0</v>
      </c>
      <c r="AD28008" s="40">
        <v>770</v>
      </c>
      <c r="AE28008" s="40">
        <v>770</v>
      </c>
      <c r="AW28008" s="40">
        <v>698</v>
      </c>
      <c r="AX28008" s="40">
        <v>-172</v>
      </c>
      <c r="AY28008" s="40">
        <v>870</v>
      </c>
      <c r="AZ28008" s="40">
        <v>1</v>
      </c>
      <c r="BA28008" s="40">
        <v>1</v>
      </c>
      <c r="BB28008" s="40">
        <v>172</v>
      </c>
      <c r="BC28008" s="40">
        <v>348</v>
      </c>
      <c r="BD28008" s="40">
        <v>0</v>
      </c>
      <c r="BE28008" s="40">
        <v>1218</v>
      </c>
      <c r="BF28008" s="40">
        <v>1</v>
      </c>
      <c r="BH28008" s="2">
        <v>43353.125</v>
      </c>
      <c r="BI28008" s="2">
        <v>43353.125</v>
      </c>
      <c r="BJ28008" s="2">
        <v>43353.125</v>
      </c>
      <c r="BL28008">
        <v>0</v>
      </c>
      <c r="BM28008">
        <v>0</v>
      </c>
      <c r="BN28008">
        <v>0</v>
      </c>
      <c r="BO28008">
        <v>0</v>
      </c>
      <c r="BP28008">
        <v>4</v>
      </c>
      <c r="BQ28008" s="40">
        <v>4</v>
      </c>
      <c r="BR28008" s="40">
        <v>4</v>
      </c>
      <c r="BS28008" s="40">
        <v>4</v>
      </c>
      <c r="BT28008" s="40">
        <v>0</v>
      </c>
      <c r="BU28008">
        <v>0</v>
      </c>
      <c r="BV28008" s="8" t="s">
        <v>1547</v>
      </c>
      <c r="BW28008" s="8" t="s">
        <v>1548</v>
      </c>
      <c r="BX28008" s="8" t="s">
        <v>1549</v>
      </c>
      <c r="BY28008" s="8" t="s">
        <v>383</v>
      </c>
    </row>
    <row r="28009" spans="1:77">
      <c r="A28009" t="s">
        <v>117</v>
      </c>
      <c r="B28009" s="2">
        <v>43353.166666666664</v>
      </c>
      <c r="C28009" s="1">
        <v>43352</v>
      </c>
      <c r="D28009">
        <v>24</v>
      </c>
      <c r="E28009">
        <v>1</v>
      </c>
      <c r="F28009" s="2">
        <v>43353</v>
      </c>
      <c r="G28009" s="8" t="s">
        <v>378</v>
      </c>
      <c r="H28009" s="13" t="s">
        <v>379</v>
      </c>
      <c r="I28009" s="40">
        <v>60</v>
      </c>
      <c r="J28009" s="40">
        <v>38</v>
      </c>
      <c r="K28009" s="40">
        <v>775</v>
      </c>
      <c r="L28009" s="40">
        <v>706</v>
      </c>
      <c r="M28009" s="101">
        <v>0</v>
      </c>
      <c r="N28009" s="101">
        <v>0</v>
      </c>
      <c r="W28009" s="40">
        <v>38</v>
      </c>
      <c r="X28009" s="40">
        <v>775</v>
      </c>
      <c r="Y28009" s="40">
        <v>706</v>
      </c>
      <c r="Z28009" s="40">
        <v>31</v>
      </c>
      <c r="AA28009" s="40">
        <v>0</v>
      </c>
      <c r="AB28009" s="40">
        <v>0</v>
      </c>
      <c r="AD28009" s="40">
        <v>775</v>
      </c>
      <c r="AE28009" s="40">
        <v>775</v>
      </c>
      <c r="AW28009" s="40">
        <v>706</v>
      </c>
      <c r="AX28009" s="40">
        <v>-89</v>
      </c>
      <c r="AY28009" s="40">
        <v>795</v>
      </c>
      <c r="AZ28009" s="40">
        <v>1</v>
      </c>
      <c r="BA28009" s="40">
        <v>1</v>
      </c>
      <c r="BB28009" s="40">
        <v>89</v>
      </c>
      <c r="BC28009" s="40">
        <v>245</v>
      </c>
      <c r="BD28009" s="40">
        <v>0</v>
      </c>
      <c r="BE28009" s="40">
        <v>1040</v>
      </c>
      <c r="BF28009" s="40">
        <v>1</v>
      </c>
      <c r="BH28009" s="2">
        <v>43353.166666666664</v>
      </c>
      <c r="BI28009" s="2">
        <v>43353.166666666664</v>
      </c>
      <c r="BJ28009" s="2">
        <v>43353.166666666664</v>
      </c>
      <c r="BL28009">
        <v>0</v>
      </c>
      <c r="BM28009">
        <v>0</v>
      </c>
      <c r="BN28009">
        <v>0</v>
      </c>
      <c r="BO28009">
        <v>0</v>
      </c>
      <c r="BP28009">
        <v>4</v>
      </c>
      <c r="BQ28009" s="40">
        <v>4</v>
      </c>
      <c r="BR28009" s="40">
        <v>4</v>
      </c>
      <c r="BS28009" s="40">
        <v>4</v>
      </c>
      <c r="BT28009" s="40">
        <v>0</v>
      </c>
      <c r="BU28009">
        <v>0</v>
      </c>
      <c r="BV28009" s="8" t="s">
        <v>1547</v>
      </c>
      <c r="BW28009" s="8" t="s">
        <v>1548</v>
      </c>
      <c r="BX28009" s="8" t="s">
        <v>1549</v>
      </c>
      <c r="BY28009" s="8" t="s">
        <v>383</v>
      </c>
    </row>
    <row r="28010" spans="1:77">
      <c r="A28010" t="s">
        <v>117</v>
      </c>
      <c r="B28010" s="2">
        <v>43353.208333333336</v>
      </c>
      <c r="C28010" s="1">
        <v>43353</v>
      </c>
      <c r="D28010">
        <v>1</v>
      </c>
      <c r="E28010">
        <v>1</v>
      </c>
      <c r="F28010" s="2">
        <v>43353.041666666664</v>
      </c>
      <c r="G28010" s="8" t="s">
        <v>378</v>
      </c>
      <c r="H28010" s="13" t="s">
        <v>379</v>
      </c>
      <c r="I28010" s="40">
        <v>60</v>
      </c>
      <c r="J28010" s="40">
        <v>40</v>
      </c>
      <c r="K28010" s="40">
        <v>773</v>
      </c>
      <c r="L28010" s="40">
        <v>704</v>
      </c>
      <c r="M28010" s="101">
        <v>0</v>
      </c>
      <c r="N28010" s="101">
        <v>0</v>
      </c>
      <c r="W28010" s="40">
        <v>40</v>
      </c>
      <c r="X28010" s="40">
        <v>773</v>
      </c>
      <c r="Y28010" s="40">
        <v>704</v>
      </c>
      <c r="Z28010" s="40">
        <v>29</v>
      </c>
      <c r="AA28010" s="40">
        <v>0</v>
      </c>
      <c r="AB28010" s="40">
        <v>0</v>
      </c>
      <c r="AD28010" s="40">
        <v>773</v>
      </c>
      <c r="AE28010" s="40">
        <v>773</v>
      </c>
      <c r="AW28010" s="40">
        <v>704</v>
      </c>
      <c r="AX28010" s="40">
        <v>-94</v>
      </c>
      <c r="AY28010" s="40">
        <v>798</v>
      </c>
      <c r="AZ28010" s="40">
        <v>1</v>
      </c>
      <c r="BA28010" s="40">
        <v>1</v>
      </c>
      <c r="BB28010" s="40">
        <v>94</v>
      </c>
      <c r="BC28010" s="40">
        <v>239</v>
      </c>
      <c r="BD28010" s="40">
        <v>0</v>
      </c>
      <c r="BE28010" s="40">
        <v>1037</v>
      </c>
      <c r="BF28010" s="40">
        <v>1</v>
      </c>
      <c r="BH28010" s="2">
        <v>43353.208333333336</v>
      </c>
      <c r="BI28010" s="2">
        <v>43353.208333333336</v>
      </c>
      <c r="BJ28010" s="2">
        <v>43353.208333333336</v>
      </c>
      <c r="BL28010">
        <v>0</v>
      </c>
      <c r="BM28010">
        <v>0</v>
      </c>
      <c r="BN28010">
        <v>0</v>
      </c>
      <c r="BO28010">
        <v>0</v>
      </c>
      <c r="BP28010">
        <v>4</v>
      </c>
      <c r="BQ28010" s="40">
        <v>4</v>
      </c>
      <c r="BR28010" s="40">
        <v>4</v>
      </c>
      <c r="BS28010" s="40">
        <v>4</v>
      </c>
      <c r="BT28010" s="40">
        <v>0</v>
      </c>
      <c r="BU28010">
        <v>0</v>
      </c>
      <c r="BV28010" s="8" t="s">
        <v>1548</v>
      </c>
      <c r="BW28010" s="8" t="s">
        <v>1549</v>
      </c>
      <c r="BX28010" s="8" t="s">
        <v>1550</v>
      </c>
      <c r="BY28010" s="8" t="s">
        <v>383</v>
      </c>
    </row>
    <row r="28011" spans="1:77">
      <c r="A28011" t="s">
        <v>117</v>
      </c>
      <c r="B28011" s="2">
        <v>43353.25</v>
      </c>
      <c r="C28011" s="1">
        <v>43353</v>
      </c>
      <c r="D28011">
        <v>2</v>
      </c>
      <c r="E28011">
        <v>1</v>
      </c>
      <c r="F28011" s="2">
        <v>43353.083333333336</v>
      </c>
      <c r="G28011" s="8" t="s">
        <v>378</v>
      </c>
      <c r="H28011" s="13" t="s">
        <v>379</v>
      </c>
      <c r="I28011" s="40">
        <v>60</v>
      </c>
      <c r="J28011" s="40">
        <v>40</v>
      </c>
      <c r="K28011" s="40">
        <v>777</v>
      </c>
      <c r="L28011" s="40">
        <v>707</v>
      </c>
      <c r="M28011" s="101">
        <v>0</v>
      </c>
      <c r="N28011" s="101">
        <v>0</v>
      </c>
      <c r="W28011" s="40">
        <v>40</v>
      </c>
      <c r="X28011" s="40">
        <v>777</v>
      </c>
      <c r="Y28011" s="40">
        <v>707</v>
      </c>
      <c r="Z28011" s="40">
        <v>30</v>
      </c>
      <c r="AA28011" s="40">
        <v>0</v>
      </c>
      <c r="AB28011" s="40">
        <v>0</v>
      </c>
      <c r="AD28011" s="40">
        <v>777</v>
      </c>
      <c r="AE28011" s="40">
        <v>777</v>
      </c>
      <c r="AW28011" s="40">
        <v>707</v>
      </c>
      <c r="AX28011" s="40">
        <v>-46</v>
      </c>
      <c r="AY28011" s="40">
        <v>753</v>
      </c>
      <c r="AZ28011" s="40">
        <v>1</v>
      </c>
      <c r="BA28011" s="40">
        <v>1</v>
      </c>
      <c r="BB28011" s="40">
        <v>46</v>
      </c>
      <c r="BC28011" s="40">
        <v>206</v>
      </c>
      <c r="BD28011" s="40">
        <v>0</v>
      </c>
      <c r="BE28011" s="40">
        <v>959</v>
      </c>
      <c r="BF28011" s="40">
        <v>1</v>
      </c>
      <c r="BH28011" s="2">
        <v>43353.25</v>
      </c>
      <c r="BI28011" s="2">
        <v>43353.25</v>
      </c>
      <c r="BJ28011" s="2">
        <v>43353.25</v>
      </c>
      <c r="BL28011">
        <v>0</v>
      </c>
      <c r="BM28011">
        <v>0</v>
      </c>
      <c r="BN28011">
        <v>0</v>
      </c>
      <c r="BO28011">
        <v>0</v>
      </c>
      <c r="BP28011">
        <v>4</v>
      </c>
      <c r="BQ28011" s="40">
        <v>4</v>
      </c>
      <c r="BR28011" s="40">
        <v>4</v>
      </c>
      <c r="BS28011" s="40">
        <v>4</v>
      </c>
      <c r="BT28011" s="40">
        <v>0</v>
      </c>
      <c r="BU28011">
        <v>0</v>
      </c>
      <c r="BV28011" s="8" t="s">
        <v>1548</v>
      </c>
      <c r="BW28011" s="8" t="s">
        <v>1549</v>
      </c>
      <c r="BX28011" s="8" t="s">
        <v>1550</v>
      </c>
      <c r="BY28011" s="8" t="s">
        <v>383</v>
      </c>
    </row>
    <row r="28012" spans="1:77">
      <c r="A28012" t="s">
        <v>117</v>
      </c>
      <c r="B28012" s="2">
        <v>43353.291666666664</v>
      </c>
      <c r="C28012" s="1">
        <v>43353</v>
      </c>
      <c r="D28012">
        <v>3</v>
      </c>
      <c r="E28012">
        <v>1</v>
      </c>
      <c r="F28012" s="2">
        <v>43353.125</v>
      </c>
      <c r="G28012" s="8" t="s">
        <v>378</v>
      </c>
      <c r="H28012" s="13" t="s">
        <v>379</v>
      </c>
      <c r="I28012" s="40">
        <v>60</v>
      </c>
      <c r="J28012" s="40">
        <v>39</v>
      </c>
      <c r="K28012" s="40">
        <v>774</v>
      </c>
      <c r="L28012" s="40">
        <v>704</v>
      </c>
      <c r="M28012" s="101">
        <v>0</v>
      </c>
      <c r="N28012" s="101">
        <v>0</v>
      </c>
      <c r="W28012" s="40">
        <v>39</v>
      </c>
      <c r="X28012" s="40">
        <v>774</v>
      </c>
      <c r="Y28012" s="40">
        <v>704</v>
      </c>
      <c r="Z28012" s="40">
        <v>31</v>
      </c>
      <c r="AA28012" s="40">
        <v>0</v>
      </c>
      <c r="AB28012" s="40">
        <v>0</v>
      </c>
      <c r="AD28012" s="40">
        <v>774</v>
      </c>
      <c r="AE28012" s="40">
        <v>774</v>
      </c>
      <c r="AW28012" s="40">
        <v>704</v>
      </c>
      <c r="AX28012" s="40">
        <v>4</v>
      </c>
      <c r="AY28012" s="40">
        <v>700</v>
      </c>
      <c r="AZ28012" s="40">
        <v>1</v>
      </c>
      <c r="BA28012" s="40">
        <v>1</v>
      </c>
      <c r="BB28012" s="40">
        <v>-4</v>
      </c>
      <c r="BC28012" s="40">
        <v>130</v>
      </c>
      <c r="BD28012" s="40">
        <v>0</v>
      </c>
      <c r="BE28012" s="40">
        <v>830</v>
      </c>
      <c r="BF28012" s="40">
        <v>1</v>
      </c>
      <c r="BH28012" s="2">
        <v>43353.291666666664</v>
      </c>
      <c r="BI28012" s="2">
        <v>43353.291666666664</v>
      </c>
      <c r="BJ28012" s="2">
        <v>43353.291666666664</v>
      </c>
      <c r="BL28012">
        <v>0</v>
      </c>
      <c r="BM28012">
        <v>0</v>
      </c>
      <c r="BN28012">
        <v>0</v>
      </c>
      <c r="BO28012">
        <v>0</v>
      </c>
      <c r="BP28012">
        <v>4</v>
      </c>
      <c r="BQ28012" s="40">
        <v>4</v>
      </c>
      <c r="BR28012" s="40">
        <v>4</v>
      </c>
      <c r="BS28012" s="40">
        <v>4</v>
      </c>
      <c r="BT28012" s="40">
        <v>0</v>
      </c>
      <c r="BU28012">
        <v>0</v>
      </c>
      <c r="BV28012" s="8" t="s">
        <v>1548</v>
      </c>
      <c r="BW28012" s="8" t="s">
        <v>1549</v>
      </c>
      <c r="BX28012" s="8" t="s">
        <v>1550</v>
      </c>
      <c r="BY28012" s="8" t="s">
        <v>383</v>
      </c>
    </row>
    <row r="28013" spans="1:77">
      <c r="A28013" t="s">
        <v>117</v>
      </c>
      <c r="B28013" s="2">
        <v>43353.333333333336</v>
      </c>
      <c r="C28013" s="1">
        <v>43353</v>
      </c>
      <c r="D28013">
        <v>4</v>
      </c>
      <c r="E28013">
        <v>1</v>
      </c>
      <c r="F28013" s="2">
        <v>43353.166666666664</v>
      </c>
      <c r="G28013" s="8" t="s">
        <v>378</v>
      </c>
      <c r="H28013" s="13" t="s">
        <v>379</v>
      </c>
      <c r="I28013" s="40">
        <v>60</v>
      </c>
      <c r="J28013" s="40">
        <v>30</v>
      </c>
      <c r="K28013" s="40">
        <v>767</v>
      </c>
      <c r="L28013" s="40">
        <v>706</v>
      </c>
      <c r="M28013" s="101">
        <v>0</v>
      </c>
      <c r="N28013" s="101">
        <v>0</v>
      </c>
      <c r="W28013" s="40">
        <v>30</v>
      </c>
      <c r="X28013" s="40">
        <v>767</v>
      </c>
      <c r="Y28013" s="40">
        <v>706</v>
      </c>
      <c r="Z28013" s="40">
        <v>31</v>
      </c>
      <c r="AA28013" s="40">
        <v>0</v>
      </c>
      <c r="AB28013" s="40">
        <v>0</v>
      </c>
      <c r="AD28013" s="40">
        <v>767</v>
      </c>
      <c r="AE28013" s="40">
        <v>767</v>
      </c>
      <c r="AW28013" s="40">
        <v>706</v>
      </c>
      <c r="AX28013" s="40">
        <v>29</v>
      </c>
      <c r="AY28013" s="40">
        <v>677</v>
      </c>
      <c r="AZ28013" s="40">
        <v>1</v>
      </c>
      <c r="BA28013" s="40">
        <v>1</v>
      </c>
      <c r="BB28013" s="40">
        <v>-29</v>
      </c>
      <c r="BC28013" s="40">
        <v>130</v>
      </c>
      <c r="BD28013" s="40">
        <v>0</v>
      </c>
      <c r="BE28013" s="40">
        <v>807</v>
      </c>
      <c r="BF28013" s="40">
        <v>1</v>
      </c>
      <c r="BH28013" s="2">
        <v>43353.333333333336</v>
      </c>
      <c r="BI28013" s="2">
        <v>43353.333333333336</v>
      </c>
      <c r="BJ28013" s="2">
        <v>43353.333333333336</v>
      </c>
      <c r="BL28013">
        <v>0</v>
      </c>
      <c r="BM28013">
        <v>0</v>
      </c>
      <c r="BN28013">
        <v>0</v>
      </c>
      <c r="BO28013">
        <v>0</v>
      </c>
      <c r="BP28013">
        <v>4</v>
      </c>
      <c r="BQ28013" s="40">
        <v>4</v>
      </c>
      <c r="BR28013" s="40">
        <v>4</v>
      </c>
      <c r="BS28013" s="40">
        <v>4</v>
      </c>
      <c r="BT28013" s="40">
        <v>0</v>
      </c>
      <c r="BU28013">
        <v>0</v>
      </c>
      <c r="BV28013" s="8" t="s">
        <v>1548</v>
      </c>
      <c r="BW28013" s="8" t="s">
        <v>1549</v>
      </c>
      <c r="BX28013" s="8" t="s">
        <v>1550</v>
      </c>
      <c r="BY28013" s="8" t="s">
        <v>383</v>
      </c>
    </row>
    <row r="28014" spans="1:77">
      <c r="A28014" t="s">
        <v>117</v>
      </c>
      <c r="B28014" s="2">
        <v>43353.375</v>
      </c>
      <c r="C28014" s="1">
        <v>43353</v>
      </c>
      <c r="D28014">
        <v>5</v>
      </c>
      <c r="E28014">
        <v>1</v>
      </c>
      <c r="F28014" s="2">
        <v>43353.208333333336</v>
      </c>
      <c r="G28014" s="8" t="s">
        <v>378</v>
      </c>
      <c r="H28014" s="13" t="s">
        <v>379</v>
      </c>
      <c r="I28014" s="40">
        <v>60</v>
      </c>
      <c r="J28014" s="40">
        <v>37</v>
      </c>
      <c r="K28014" s="40">
        <v>775</v>
      </c>
      <c r="L28014" s="40">
        <v>707</v>
      </c>
      <c r="M28014" s="101">
        <v>0</v>
      </c>
      <c r="N28014" s="101">
        <v>0</v>
      </c>
      <c r="W28014" s="40">
        <v>37</v>
      </c>
      <c r="X28014" s="40">
        <v>775</v>
      </c>
      <c r="Y28014" s="40">
        <v>707</v>
      </c>
      <c r="Z28014" s="40">
        <v>31</v>
      </c>
      <c r="AA28014" s="40">
        <v>0</v>
      </c>
      <c r="AB28014" s="40">
        <v>0</v>
      </c>
      <c r="AD28014" s="40">
        <v>775</v>
      </c>
      <c r="AE28014" s="40">
        <v>775</v>
      </c>
      <c r="AW28014" s="40">
        <v>707</v>
      </c>
      <c r="AX28014" s="40">
        <v>29</v>
      </c>
      <c r="AY28014" s="40">
        <v>678</v>
      </c>
      <c r="AZ28014" s="40">
        <v>1</v>
      </c>
      <c r="BA28014" s="40">
        <v>1</v>
      </c>
      <c r="BB28014" s="40">
        <v>-29</v>
      </c>
      <c r="BC28014" s="40">
        <v>82</v>
      </c>
      <c r="BD28014" s="40">
        <v>0</v>
      </c>
      <c r="BE28014" s="40">
        <v>760</v>
      </c>
      <c r="BF28014" s="40">
        <v>1</v>
      </c>
      <c r="BH28014" s="2">
        <v>43353.375</v>
      </c>
      <c r="BI28014" s="2">
        <v>43353.375</v>
      </c>
      <c r="BJ28014" s="2">
        <v>43353.375</v>
      </c>
      <c r="BL28014">
        <v>0</v>
      </c>
      <c r="BM28014">
        <v>0</v>
      </c>
      <c r="BN28014">
        <v>0</v>
      </c>
      <c r="BO28014">
        <v>0</v>
      </c>
      <c r="BP28014">
        <v>4</v>
      </c>
      <c r="BQ28014" s="40">
        <v>4</v>
      </c>
      <c r="BR28014" s="40">
        <v>4</v>
      </c>
      <c r="BS28014" s="40">
        <v>4</v>
      </c>
      <c r="BT28014" s="40">
        <v>0</v>
      </c>
      <c r="BU28014">
        <v>0</v>
      </c>
      <c r="BV28014" s="8" t="s">
        <v>1548</v>
      </c>
      <c r="BW28014" s="8" t="s">
        <v>1549</v>
      </c>
      <c r="BX28014" s="8" t="s">
        <v>1550</v>
      </c>
      <c r="BY28014" s="8" t="s">
        <v>383</v>
      </c>
    </row>
    <row r="28015" spans="1:77">
      <c r="A28015" t="s">
        <v>117</v>
      </c>
      <c r="B28015" s="2">
        <v>43353.416666666664</v>
      </c>
      <c r="C28015" s="1">
        <v>43353</v>
      </c>
      <c r="D28015">
        <v>6</v>
      </c>
      <c r="E28015">
        <v>1</v>
      </c>
      <c r="F28015" s="2">
        <v>43353.25</v>
      </c>
      <c r="G28015" s="8" t="s">
        <v>378</v>
      </c>
      <c r="H28015" s="13" t="s">
        <v>379</v>
      </c>
      <c r="I28015" s="40">
        <v>60</v>
      </c>
      <c r="J28015" s="40">
        <v>36</v>
      </c>
      <c r="K28015" s="40">
        <v>768</v>
      </c>
      <c r="L28015" s="40">
        <v>701</v>
      </c>
      <c r="M28015" s="101">
        <v>0</v>
      </c>
      <c r="N28015" s="101">
        <v>0</v>
      </c>
      <c r="W28015" s="40">
        <v>36</v>
      </c>
      <c r="X28015" s="40">
        <v>768</v>
      </c>
      <c r="Y28015" s="40">
        <v>701</v>
      </c>
      <c r="Z28015" s="40">
        <v>31</v>
      </c>
      <c r="AA28015" s="40">
        <v>0</v>
      </c>
      <c r="AB28015" s="40">
        <v>0</v>
      </c>
      <c r="AD28015" s="40">
        <v>768</v>
      </c>
      <c r="AE28015" s="40">
        <v>768</v>
      </c>
      <c r="AW28015" s="40">
        <v>701</v>
      </c>
      <c r="AX28015" s="40">
        <v>-53</v>
      </c>
      <c r="AY28015" s="40">
        <v>754</v>
      </c>
      <c r="AZ28015" s="40">
        <v>1</v>
      </c>
      <c r="BA28015" s="40">
        <v>1</v>
      </c>
      <c r="BB28015" s="40">
        <v>53</v>
      </c>
      <c r="BC28015" s="40">
        <v>33</v>
      </c>
      <c r="BD28015" s="40">
        <v>0</v>
      </c>
      <c r="BE28015" s="40">
        <v>787</v>
      </c>
      <c r="BF28015" s="40">
        <v>1</v>
      </c>
      <c r="BH28015" s="2">
        <v>43353.416666666664</v>
      </c>
      <c r="BI28015" s="2">
        <v>43353.416666666664</v>
      </c>
      <c r="BJ28015" s="2">
        <v>43353.416666666664</v>
      </c>
      <c r="BL28015">
        <v>0</v>
      </c>
      <c r="BM28015">
        <v>0</v>
      </c>
      <c r="BN28015">
        <v>0</v>
      </c>
      <c r="BO28015">
        <v>0</v>
      </c>
      <c r="BP28015">
        <v>4</v>
      </c>
      <c r="BQ28015" s="40">
        <v>4</v>
      </c>
      <c r="BR28015" s="40">
        <v>4</v>
      </c>
      <c r="BS28015" s="40">
        <v>4</v>
      </c>
      <c r="BT28015" s="40">
        <v>0</v>
      </c>
      <c r="BU28015">
        <v>0</v>
      </c>
      <c r="BV28015" s="8" t="s">
        <v>1548</v>
      </c>
      <c r="BW28015" s="8" t="s">
        <v>1549</v>
      </c>
      <c r="BX28015" s="8" t="s">
        <v>1550</v>
      </c>
      <c r="BY28015" s="8" t="s">
        <v>383</v>
      </c>
    </row>
    <row r="28016" spans="1:77">
      <c r="A28016" t="s">
        <v>117</v>
      </c>
      <c r="B28016" s="2">
        <v>43353.458333333336</v>
      </c>
      <c r="C28016" s="1">
        <v>43353</v>
      </c>
      <c r="D28016">
        <v>7</v>
      </c>
      <c r="E28016">
        <v>1</v>
      </c>
      <c r="F28016" s="2">
        <v>43353.291666666664</v>
      </c>
      <c r="G28016" s="8" t="s">
        <v>378</v>
      </c>
      <c r="H28016" s="13" t="s">
        <v>379</v>
      </c>
      <c r="I28016" s="40">
        <v>60</v>
      </c>
      <c r="J28016" s="40">
        <v>41</v>
      </c>
      <c r="K28016" s="40">
        <v>1016</v>
      </c>
      <c r="L28016" s="40">
        <v>940</v>
      </c>
      <c r="M28016" s="101">
        <v>0</v>
      </c>
      <c r="N28016" s="101">
        <v>0</v>
      </c>
      <c r="W28016" s="40">
        <v>41</v>
      </c>
      <c r="X28016" s="40">
        <v>1016</v>
      </c>
      <c r="Y28016" s="40">
        <v>940</v>
      </c>
      <c r="Z28016" s="40">
        <v>35</v>
      </c>
      <c r="AA28016" s="40">
        <v>0</v>
      </c>
      <c r="AB28016" s="40">
        <v>0</v>
      </c>
      <c r="AD28016" s="40">
        <v>1016</v>
      </c>
      <c r="AE28016" s="40">
        <v>1016</v>
      </c>
      <c r="AW28016" s="40">
        <v>940</v>
      </c>
      <c r="AX28016" s="40">
        <v>-139</v>
      </c>
      <c r="AY28016" s="40">
        <v>1079</v>
      </c>
      <c r="AZ28016" s="40">
        <v>1</v>
      </c>
      <c r="BA28016" s="40">
        <v>1</v>
      </c>
      <c r="BB28016" s="40">
        <v>139</v>
      </c>
      <c r="BC28016" s="40">
        <v>10</v>
      </c>
      <c r="BD28016" s="40">
        <v>0</v>
      </c>
      <c r="BE28016" s="40">
        <v>1089</v>
      </c>
      <c r="BF28016" s="40">
        <v>1</v>
      </c>
      <c r="BH28016" s="2">
        <v>43353.458333333336</v>
      </c>
      <c r="BI28016" s="2">
        <v>43353.458333333336</v>
      </c>
      <c r="BJ28016" s="2">
        <v>43353.458333333336</v>
      </c>
      <c r="BL28016">
        <v>0</v>
      </c>
      <c r="BM28016">
        <v>0</v>
      </c>
      <c r="BN28016">
        <v>0</v>
      </c>
      <c r="BO28016">
        <v>0</v>
      </c>
      <c r="BP28016">
        <v>4</v>
      </c>
      <c r="BQ28016" s="40">
        <v>4</v>
      </c>
      <c r="BR28016" s="40">
        <v>4</v>
      </c>
      <c r="BS28016" s="40">
        <v>4</v>
      </c>
      <c r="BT28016" s="40">
        <v>0</v>
      </c>
      <c r="BU28016">
        <v>0</v>
      </c>
      <c r="BV28016" s="8" t="s">
        <v>1548</v>
      </c>
      <c r="BW28016" s="8" t="s">
        <v>1549</v>
      </c>
      <c r="BX28016" s="8" t="s">
        <v>1550</v>
      </c>
      <c r="BY28016" s="8" t="s">
        <v>383</v>
      </c>
    </row>
    <row r="28017" spans="1:77">
      <c r="A28017" t="s">
        <v>117</v>
      </c>
      <c r="B28017" s="2">
        <v>43353.5</v>
      </c>
      <c r="C28017" s="1">
        <v>43353</v>
      </c>
      <c r="D28017">
        <v>8</v>
      </c>
      <c r="E28017">
        <v>1</v>
      </c>
      <c r="F28017" s="2">
        <v>43353.333333333336</v>
      </c>
      <c r="G28017" s="8" t="s">
        <v>378</v>
      </c>
      <c r="H28017" s="13" t="s">
        <v>379</v>
      </c>
      <c r="I28017" s="40">
        <v>60</v>
      </c>
      <c r="J28017" s="40">
        <v>42</v>
      </c>
      <c r="K28017" s="40">
        <v>1528</v>
      </c>
      <c r="L28017" s="40">
        <v>1445</v>
      </c>
      <c r="M28017" s="101">
        <v>0</v>
      </c>
      <c r="N28017" s="101">
        <v>0</v>
      </c>
      <c r="W28017" s="40">
        <v>42</v>
      </c>
      <c r="X28017" s="40">
        <v>1528</v>
      </c>
      <c r="Y28017" s="40">
        <v>1445</v>
      </c>
      <c r="Z28017" s="40">
        <v>41</v>
      </c>
      <c r="AA28017" s="40">
        <v>0</v>
      </c>
      <c r="AB28017" s="40">
        <v>0</v>
      </c>
      <c r="AD28017" s="40">
        <v>1528</v>
      </c>
      <c r="AE28017" s="40">
        <v>1528</v>
      </c>
      <c r="AW28017" s="40">
        <v>1445</v>
      </c>
      <c r="AX28017" s="40">
        <v>-276</v>
      </c>
      <c r="AY28017" s="40">
        <v>1721</v>
      </c>
      <c r="AZ28017" s="40">
        <v>1</v>
      </c>
      <c r="BA28017" s="40">
        <v>1</v>
      </c>
      <c r="BB28017" s="40">
        <v>276</v>
      </c>
      <c r="BC28017" s="40">
        <v>10</v>
      </c>
      <c r="BD28017" s="40">
        <v>0</v>
      </c>
      <c r="BE28017" s="40">
        <v>1731</v>
      </c>
      <c r="BF28017" s="40">
        <v>1</v>
      </c>
      <c r="BH28017" s="2">
        <v>43353.5</v>
      </c>
      <c r="BI28017" s="2">
        <v>43353.5</v>
      </c>
      <c r="BJ28017" s="2">
        <v>43353.5</v>
      </c>
      <c r="BL28017">
        <v>0</v>
      </c>
      <c r="BM28017">
        <v>0</v>
      </c>
      <c r="BN28017">
        <v>0</v>
      </c>
      <c r="BO28017">
        <v>0</v>
      </c>
      <c r="BP28017">
        <v>4</v>
      </c>
      <c r="BQ28017" s="40">
        <v>4</v>
      </c>
      <c r="BR28017" s="40">
        <v>4</v>
      </c>
      <c r="BS28017" s="40">
        <v>4</v>
      </c>
      <c r="BT28017" s="40">
        <v>0</v>
      </c>
      <c r="BU28017">
        <v>0</v>
      </c>
      <c r="BV28017" s="8" t="s">
        <v>1548</v>
      </c>
      <c r="BW28017" s="8" t="s">
        <v>1549</v>
      </c>
      <c r="BX28017" s="8" t="s">
        <v>1550</v>
      </c>
      <c r="BY28017" s="8" t="s">
        <v>383</v>
      </c>
    </row>
    <row r="28018" spans="1:77">
      <c r="A28018" t="s">
        <v>117</v>
      </c>
      <c r="B28018" s="2">
        <v>43353.541666666664</v>
      </c>
      <c r="C28018" s="1">
        <v>43353</v>
      </c>
      <c r="D28018">
        <v>9</v>
      </c>
      <c r="E28018">
        <v>1</v>
      </c>
      <c r="F28018" s="2">
        <v>43353.375</v>
      </c>
      <c r="G28018" s="8" t="s">
        <v>378</v>
      </c>
      <c r="H28018" s="13" t="s">
        <v>379</v>
      </c>
      <c r="I28018" s="40">
        <v>60</v>
      </c>
      <c r="J28018" s="40">
        <v>50</v>
      </c>
      <c r="K28018" s="40">
        <v>1612</v>
      </c>
      <c r="L28018" s="40">
        <v>1518</v>
      </c>
      <c r="M28018" s="101">
        <v>0</v>
      </c>
      <c r="N28018" s="101">
        <v>0</v>
      </c>
      <c r="W28018" s="40">
        <v>50</v>
      </c>
      <c r="X28018" s="40">
        <v>1612</v>
      </c>
      <c r="Y28018" s="40">
        <v>1518</v>
      </c>
      <c r="Z28018" s="40">
        <v>44</v>
      </c>
      <c r="AA28018" s="40">
        <v>0</v>
      </c>
      <c r="AB28018" s="40">
        <v>0</v>
      </c>
      <c r="AD28018" s="40">
        <v>1612</v>
      </c>
      <c r="AE28018" s="40">
        <v>1612</v>
      </c>
      <c r="AW28018" s="40">
        <v>1518</v>
      </c>
      <c r="AX28018" s="40">
        <v>-418</v>
      </c>
      <c r="AY28018" s="40">
        <v>1936</v>
      </c>
      <c r="AZ28018" s="40">
        <v>1</v>
      </c>
      <c r="BA28018" s="40">
        <v>1</v>
      </c>
      <c r="BB28018" s="40">
        <v>418</v>
      </c>
      <c r="BC28018" s="40">
        <v>87</v>
      </c>
      <c r="BD28018" s="40">
        <v>0</v>
      </c>
      <c r="BE28018" s="40">
        <v>2023</v>
      </c>
      <c r="BF28018" s="40">
        <v>1</v>
      </c>
      <c r="BH28018" s="2">
        <v>43353.541666666664</v>
      </c>
      <c r="BI28018" s="2">
        <v>43353.541666666664</v>
      </c>
      <c r="BJ28018" s="2">
        <v>43353.541666666664</v>
      </c>
      <c r="BL28018">
        <v>0</v>
      </c>
      <c r="BM28018">
        <v>0</v>
      </c>
      <c r="BN28018">
        <v>0</v>
      </c>
      <c r="BO28018">
        <v>0</v>
      </c>
      <c r="BP28018">
        <v>4</v>
      </c>
      <c r="BQ28018" s="40">
        <v>4</v>
      </c>
      <c r="BR28018" s="40">
        <v>4</v>
      </c>
      <c r="BS28018" s="40">
        <v>4</v>
      </c>
      <c r="BT28018" s="40">
        <v>0</v>
      </c>
      <c r="BU28018">
        <v>0</v>
      </c>
      <c r="BV28018" s="8" t="s">
        <v>1548</v>
      </c>
      <c r="BW28018" s="8" t="s">
        <v>1549</v>
      </c>
      <c r="BX28018" s="8" t="s">
        <v>1550</v>
      </c>
      <c r="BY28018" s="8" t="s">
        <v>383</v>
      </c>
    </row>
    <row r="28019" spans="1:77">
      <c r="A28019" t="s">
        <v>117</v>
      </c>
      <c r="B28019" s="2">
        <v>43353.583333333336</v>
      </c>
      <c r="C28019" s="1">
        <v>43353</v>
      </c>
      <c r="D28019">
        <v>10</v>
      </c>
      <c r="E28019">
        <v>1</v>
      </c>
      <c r="F28019" s="2">
        <v>43353.416666666664</v>
      </c>
      <c r="G28019" s="8" t="s">
        <v>378</v>
      </c>
      <c r="H28019" s="13" t="s">
        <v>379</v>
      </c>
      <c r="I28019" s="40">
        <v>60</v>
      </c>
      <c r="J28019" s="40">
        <v>51</v>
      </c>
      <c r="K28019" s="40">
        <v>1664</v>
      </c>
      <c r="L28019" s="40">
        <v>1569</v>
      </c>
      <c r="M28019" s="101">
        <v>0</v>
      </c>
      <c r="N28019" s="101">
        <v>0</v>
      </c>
      <c r="W28019" s="40">
        <v>51</v>
      </c>
      <c r="X28019" s="40">
        <v>1664</v>
      </c>
      <c r="Y28019" s="40">
        <v>1569</v>
      </c>
      <c r="Z28019" s="40">
        <v>44</v>
      </c>
      <c r="AA28019" s="40">
        <v>0</v>
      </c>
      <c r="AB28019" s="40">
        <v>0</v>
      </c>
      <c r="AD28019" s="40">
        <v>1664</v>
      </c>
      <c r="AE28019" s="40">
        <v>1664</v>
      </c>
      <c r="AW28019" s="40">
        <v>1569</v>
      </c>
      <c r="AX28019" s="40">
        <v>-410</v>
      </c>
      <c r="AY28019" s="40">
        <v>1979</v>
      </c>
      <c r="AZ28019" s="40">
        <v>1</v>
      </c>
      <c r="BA28019" s="40">
        <v>1</v>
      </c>
      <c r="BB28019" s="40">
        <v>410</v>
      </c>
      <c r="BC28019" s="40">
        <v>175</v>
      </c>
      <c r="BD28019" s="40">
        <v>0</v>
      </c>
      <c r="BE28019" s="40">
        <v>2154</v>
      </c>
      <c r="BF28019" s="40">
        <v>1</v>
      </c>
      <c r="BH28019" s="2">
        <v>43353.583333333336</v>
      </c>
      <c r="BI28019" s="2">
        <v>43353.583333333336</v>
      </c>
      <c r="BJ28019" s="2">
        <v>43353.583333333336</v>
      </c>
      <c r="BL28019">
        <v>0</v>
      </c>
      <c r="BM28019">
        <v>0</v>
      </c>
      <c r="BN28019">
        <v>0</v>
      </c>
      <c r="BO28019">
        <v>0</v>
      </c>
      <c r="BP28019">
        <v>4</v>
      </c>
      <c r="BQ28019" s="40">
        <v>4</v>
      </c>
      <c r="BR28019" s="40">
        <v>4</v>
      </c>
      <c r="BS28019" s="40">
        <v>4</v>
      </c>
      <c r="BT28019" s="40">
        <v>0</v>
      </c>
      <c r="BU28019">
        <v>0</v>
      </c>
      <c r="BV28019" s="8" t="s">
        <v>1548</v>
      </c>
      <c r="BW28019" s="8" t="s">
        <v>1549</v>
      </c>
      <c r="BX28019" s="8" t="s">
        <v>1550</v>
      </c>
      <c r="BY28019" s="8" t="s">
        <v>383</v>
      </c>
    </row>
    <row r="28020" spans="1:77">
      <c r="A28020" t="s">
        <v>117</v>
      </c>
      <c r="B28020" s="2">
        <v>43353.625</v>
      </c>
      <c r="C28020" s="1">
        <v>43353</v>
      </c>
      <c r="D28020">
        <v>11</v>
      </c>
      <c r="E28020">
        <v>1</v>
      </c>
      <c r="F28020" s="2">
        <v>43353.458333333336</v>
      </c>
      <c r="G28020" s="8" t="s">
        <v>378</v>
      </c>
      <c r="H28020" s="13" t="s">
        <v>379</v>
      </c>
      <c r="I28020" s="40">
        <v>60</v>
      </c>
      <c r="J28020" s="40">
        <v>57</v>
      </c>
      <c r="K28020" s="40">
        <v>1708</v>
      </c>
      <c r="L28020" s="40">
        <v>1607</v>
      </c>
      <c r="M28020" s="101">
        <v>0</v>
      </c>
      <c r="N28020" s="101">
        <v>0</v>
      </c>
      <c r="W28020" s="40">
        <v>57</v>
      </c>
      <c r="X28020" s="40">
        <v>1708</v>
      </c>
      <c r="Y28020" s="40">
        <v>1607</v>
      </c>
      <c r="Z28020" s="40">
        <v>44</v>
      </c>
      <c r="AA28020" s="40">
        <v>0</v>
      </c>
      <c r="AB28020" s="40">
        <v>0</v>
      </c>
      <c r="AD28020" s="40">
        <v>1708</v>
      </c>
      <c r="AE28020" s="40">
        <v>1708</v>
      </c>
      <c r="AW28020" s="40">
        <v>1607</v>
      </c>
      <c r="AX28020" s="40">
        <v>-478</v>
      </c>
      <c r="AY28020" s="40">
        <v>2085</v>
      </c>
      <c r="AZ28020" s="40">
        <v>1</v>
      </c>
      <c r="BA28020" s="40">
        <v>1</v>
      </c>
      <c r="BB28020" s="40">
        <v>478</v>
      </c>
      <c r="BC28020" s="40">
        <v>314</v>
      </c>
      <c r="BD28020" s="40">
        <v>0</v>
      </c>
      <c r="BE28020" s="40">
        <v>2399</v>
      </c>
      <c r="BF28020" s="40">
        <v>1</v>
      </c>
      <c r="BH28020" s="2">
        <v>43353.625</v>
      </c>
      <c r="BI28020" s="2">
        <v>43353.625</v>
      </c>
      <c r="BJ28020" s="2">
        <v>43353.625</v>
      </c>
      <c r="BL28020">
        <v>0</v>
      </c>
      <c r="BM28020">
        <v>0</v>
      </c>
      <c r="BN28020">
        <v>0</v>
      </c>
      <c r="BO28020">
        <v>0</v>
      </c>
      <c r="BP28020">
        <v>4</v>
      </c>
      <c r="BQ28020" s="40">
        <v>4</v>
      </c>
      <c r="BR28020" s="40">
        <v>4</v>
      </c>
      <c r="BS28020" s="40">
        <v>4</v>
      </c>
      <c r="BT28020" s="40">
        <v>0</v>
      </c>
      <c r="BU28020">
        <v>0</v>
      </c>
      <c r="BV28020" s="8" t="s">
        <v>1548</v>
      </c>
      <c r="BW28020" s="8" t="s">
        <v>1549</v>
      </c>
      <c r="BX28020" s="8" t="s">
        <v>1550</v>
      </c>
      <c r="BY28020" s="8" t="s">
        <v>383</v>
      </c>
    </row>
    <row r="28021" spans="1:77">
      <c r="A28021" t="s">
        <v>117</v>
      </c>
      <c r="B28021" s="2">
        <v>43353.666666666664</v>
      </c>
      <c r="C28021" s="1">
        <v>43353</v>
      </c>
      <c r="D28021">
        <v>12</v>
      </c>
      <c r="E28021">
        <v>1</v>
      </c>
      <c r="F28021" s="2">
        <v>43353.5</v>
      </c>
      <c r="G28021" s="8" t="s">
        <v>378</v>
      </c>
      <c r="H28021" s="13" t="s">
        <v>379</v>
      </c>
      <c r="I28021" s="40">
        <v>60</v>
      </c>
      <c r="J28021" s="40">
        <v>60</v>
      </c>
      <c r="K28021" s="40">
        <v>1725</v>
      </c>
      <c r="L28021" s="40">
        <v>1621</v>
      </c>
      <c r="M28021" s="101">
        <v>0</v>
      </c>
      <c r="N28021" s="101">
        <v>0</v>
      </c>
      <c r="W28021" s="40">
        <v>60</v>
      </c>
      <c r="X28021" s="40">
        <v>1725</v>
      </c>
      <c r="Y28021" s="40">
        <v>1621</v>
      </c>
      <c r="Z28021" s="40">
        <v>44</v>
      </c>
      <c r="AA28021" s="40">
        <v>0</v>
      </c>
      <c r="AB28021" s="40">
        <v>0</v>
      </c>
      <c r="AD28021" s="40">
        <v>1725</v>
      </c>
      <c r="AE28021" s="40">
        <v>1725</v>
      </c>
      <c r="AW28021" s="40">
        <v>1621</v>
      </c>
      <c r="AX28021" s="40">
        <v>-424</v>
      </c>
      <c r="AY28021" s="40">
        <v>2045</v>
      </c>
      <c r="AZ28021" s="40">
        <v>1</v>
      </c>
      <c r="BA28021" s="40">
        <v>1</v>
      </c>
      <c r="BB28021" s="40">
        <v>424</v>
      </c>
      <c r="BC28021" s="40">
        <v>530</v>
      </c>
      <c r="BD28021" s="40">
        <v>0</v>
      </c>
      <c r="BE28021" s="40">
        <v>2575</v>
      </c>
      <c r="BF28021" s="40">
        <v>1</v>
      </c>
      <c r="BH28021" s="2">
        <v>43353.666666666664</v>
      </c>
      <c r="BI28021" s="2">
        <v>43353.666666666664</v>
      </c>
      <c r="BJ28021" s="2">
        <v>43353.666666666664</v>
      </c>
      <c r="BL28021">
        <v>0</v>
      </c>
      <c r="BM28021">
        <v>0</v>
      </c>
      <c r="BN28021">
        <v>0</v>
      </c>
      <c r="BO28021">
        <v>0</v>
      </c>
      <c r="BP28021">
        <v>4</v>
      </c>
      <c r="BQ28021" s="40">
        <v>4</v>
      </c>
      <c r="BR28021" s="40">
        <v>4</v>
      </c>
      <c r="BS28021" s="40">
        <v>4</v>
      </c>
      <c r="BT28021" s="40">
        <v>0</v>
      </c>
      <c r="BU28021">
        <v>0</v>
      </c>
      <c r="BV28021" s="8" t="s">
        <v>1548</v>
      </c>
      <c r="BW28021" s="8" t="s">
        <v>1549</v>
      </c>
      <c r="BX28021" s="8" t="s">
        <v>1550</v>
      </c>
      <c r="BY28021" s="8" t="s">
        <v>383</v>
      </c>
    </row>
    <row r="28022" spans="1:77">
      <c r="A28022" t="s">
        <v>117</v>
      </c>
      <c r="B28022" s="2">
        <v>43353.708333333336</v>
      </c>
      <c r="C28022" s="1">
        <v>43353</v>
      </c>
      <c r="D28022">
        <v>13</v>
      </c>
      <c r="E28022">
        <v>1</v>
      </c>
      <c r="F28022" s="2">
        <v>43353.541666666664</v>
      </c>
      <c r="G28022" s="8" t="s">
        <v>378</v>
      </c>
      <c r="H28022" s="13" t="s">
        <v>379</v>
      </c>
      <c r="I28022" s="40">
        <v>60</v>
      </c>
      <c r="J28022" s="40">
        <v>57</v>
      </c>
      <c r="K28022" s="40">
        <v>1731</v>
      </c>
      <c r="L28022" s="40">
        <v>1630</v>
      </c>
      <c r="M28022" s="101">
        <v>0</v>
      </c>
      <c r="N28022" s="101">
        <v>0</v>
      </c>
      <c r="W28022" s="40">
        <v>57</v>
      </c>
      <c r="X28022" s="40">
        <v>1731</v>
      </c>
      <c r="Y28022" s="40">
        <v>1630</v>
      </c>
      <c r="Z28022" s="40">
        <v>44</v>
      </c>
      <c r="AA28022" s="40">
        <v>0</v>
      </c>
      <c r="AB28022" s="40">
        <v>0</v>
      </c>
      <c r="AD28022" s="40">
        <v>1731</v>
      </c>
      <c r="AE28022" s="40">
        <v>1731</v>
      </c>
      <c r="AW28022" s="40">
        <v>1630</v>
      </c>
      <c r="AX28022" s="40">
        <v>-434</v>
      </c>
      <c r="AY28022" s="40">
        <v>2064</v>
      </c>
      <c r="AZ28022" s="40">
        <v>1</v>
      </c>
      <c r="BA28022" s="40">
        <v>1</v>
      </c>
      <c r="BB28022" s="40">
        <v>434</v>
      </c>
      <c r="BC28022" s="40">
        <v>524</v>
      </c>
      <c r="BD28022" s="40">
        <v>0</v>
      </c>
      <c r="BE28022" s="40">
        <v>2588</v>
      </c>
      <c r="BF28022" s="40">
        <v>1</v>
      </c>
      <c r="BH28022" s="2">
        <v>43353.708333333336</v>
      </c>
      <c r="BI28022" s="2">
        <v>43353.708333333336</v>
      </c>
      <c r="BJ28022" s="2">
        <v>43353.708333333336</v>
      </c>
      <c r="BL28022">
        <v>0</v>
      </c>
      <c r="BM28022">
        <v>0</v>
      </c>
      <c r="BN28022">
        <v>0</v>
      </c>
      <c r="BO28022">
        <v>0</v>
      </c>
      <c r="BP28022">
        <v>4</v>
      </c>
      <c r="BQ28022" s="40">
        <v>4</v>
      </c>
      <c r="BR28022" s="40">
        <v>4</v>
      </c>
      <c r="BS28022" s="40">
        <v>4</v>
      </c>
      <c r="BT28022" s="40">
        <v>0</v>
      </c>
      <c r="BU28022">
        <v>0</v>
      </c>
      <c r="BV28022" s="8" t="s">
        <v>1548</v>
      </c>
      <c r="BW28022" s="8" t="s">
        <v>1549</v>
      </c>
      <c r="BX28022" s="8" t="s">
        <v>1550</v>
      </c>
      <c r="BY28022" s="8" t="s">
        <v>383</v>
      </c>
    </row>
    <row r="28023" spans="1:77">
      <c r="A28023" t="s">
        <v>117</v>
      </c>
      <c r="B28023" s="2">
        <v>43353.75</v>
      </c>
      <c r="C28023" s="1">
        <v>43353</v>
      </c>
      <c r="D28023">
        <v>14</v>
      </c>
      <c r="E28023">
        <v>1</v>
      </c>
      <c r="F28023" s="2">
        <v>43353.583333333336</v>
      </c>
      <c r="G28023" s="8" t="s">
        <v>378</v>
      </c>
      <c r="H28023" s="13" t="s">
        <v>379</v>
      </c>
      <c r="I28023" s="40">
        <v>60</v>
      </c>
      <c r="J28023" s="40">
        <v>56</v>
      </c>
      <c r="K28023" s="40">
        <v>1728</v>
      </c>
      <c r="L28023" s="40">
        <v>1628</v>
      </c>
      <c r="M28023" s="101">
        <v>0</v>
      </c>
      <c r="N28023" s="101">
        <v>0</v>
      </c>
      <c r="W28023" s="40">
        <v>56</v>
      </c>
      <c r="X28023" s="40">
        <v>1728</v>
      </c>
      <c r="Y28023" s="40">
        <v>1628</v>
      </c>
      <c r="Z28023" s="40">
        <v>44</v>
      </c>
      <c r="AA28023" s="40">
        <v>0</v>
      </c>
      <c r="AB28023" s="40">
        <v>0</v>
      </c>
      <c r="AD28023" s="40">
        <v>1728</v>
      </c>
      <c r="AE28023" s="40">
        <v>1728</v>
      </c>
      <c r="AW28023" s="40">
        <v>1628</v>
      </c>
      <c r="AX28023" s="40">
        <v>-434</v>
      </c>
      <c r="AY28023" s="40">
        <v>2062</v>
      </c>
      <c r="AZ28023" s="40">
        <v>1</v>
      </c>
      <c r="BA28023" s="40">
        <v>1</v>
      </c>
      <c r="BB28023" s="40">
        <v>434</v>
      </c>
      <c r="BC28023" s="40">
        <v>592</v>
      </c>
      <c r="BD28023" s="40">
        <v>0</v>
      </c>
      <c r="BE28023" s="40">
        <v>2654</v>
      </c>
      <c r="BF28023" s="40">
        <v>1</v>
      </c>
      <c r="BH28023" s="2">
        <v>43353.75</v>
      </c>
      <c r="BI28023" s="2">
        <v>43353.75</v>
      </c>
      <c r="BJ28023" s="2">
        <v>43353.75</v>
      </c>
      <c r="BL28023">
        <v>0</v>
      </c>
      <c r="BM28023">
        <v>0</v>
      </c>
      <c r="BN28023">
        <v>0</v>
      </c>
      <c r="BO28023">
        <v>0</v>
      </c>
      <c r="BP28023">
        <v>4</v>
      </c>
      <c r="BQ28023" s="40">
        <v>4</v>
      </c>
      <c r="BR28023" s="40">
        <v>4</v>
      </c>
      <c r="BS28023" s="40">
        <v>4</v>
      </c>
      <c r="BT28023" s="40">
        <v>0</v>
      </c>
      <c r="BU28023">
        <v>0</v>
      </c>
      <c r="BV28023" s="8" t="s">
        <v>1548</v>
      </c>
      <c r="BW28023" s="8" t="s">
        <v>1549</v>
      </c>
      <c r="BX28023" s="8" t="s">
        <v>1550</v>
      </c>
      <c r="BY28023" s="8" t="s">
        <v>383</v>
      </c>
    </row>
    <row r="28024" spans="1:77">
      <c r="A28024" t="s">
        <v>117</v>
      </c>
      <c r="B28024" s="2">
        <v>43353.791666666664</v>
      </c>
      <c r="C28024" s="1">
        <v>43353</v>
      </c>
      <c r="D28024">
        <v>15</v>
      </c>
      <c r="E28024">
        <v>1</v>
      </c>
      <c r="F28024" s="2">
        <v>43353.625</v>
      </c>
      <c r="G28024" s="8" t="s">
        <v>378</v>
      </c>
      <c r="H28024" s="13" t="s">
        <v>379</v>
      </c>
      <c r="I28024" s="40">
        <v>60</v>
      </c>
      <c r="J28024" s="40">
        <v>58</v>
      </c>
      <c r="K28024" s="40">
        <v>1730</v>
      </c>
      <c r="L28024" s="40">
        <v>1628</v>
      </c>
      <c r="M28024" s="101">
        <v>0</v>
      </c>
      <c r="N28024" s="101">
        <v>0</v>
      </c>
      <c r="W28024" s="40">
        <v>58</v>
      </c>
      <c r="X28024" s="40">
        <v>1730</v>
      </c>
      <c r="Y28024" s="40">
        <v>1628</v>
      </c>
      <c r="Z28024" s="40">
        <v>44</v>
      </c>
      <c r="AA28024" s="40">
        <v>0</v>
      </c>
      <c r="AB28024" s="40">
        <v>0</v>
      </c>
      <c r="AD28024" s="40">
        <v>1730</v>
      </c>
      <c r="AE28024" s="40">
        <v>1730</v>
      </c>
      <c r="AW28024" s="40">
        <v>1628</v>
      </c>
      <c r="AX28024" s="40">
        <v>-399</v>
      </c>
      <c r="AY28024" s="40">
        <v>2027</v>
      </c>
      <c r="AZ28024" s="40">
        <v>1</v>
      </c>
      <c r="BA28024" s="40">
        <v>1</v>
      </c>
      <c r="BB28024" s="40">
        <v>399</v>
      </c>
      <c r="BC28024" s="40">
        <v>546</v>
      </c>
      <c r="BD28024" s="40">
        <v>0</v>
      </c>
      <c r="BE28024" s="40">
        <v>2573</v>
      </c>
      <c r="BF28024" s="40">
        <v>1</v>
      </c>
      <c r="BH28024" s="2">
        <v>43353.791666666664</v>
      </c>
      <c r="BI28024" s="2">
        <v>43353.791666666664</v>
      </c>
      <c r="BJ28024" s="2">
        <v>43353.791666666664</v>
      </c>
      <c r="BL28024">
        <v>0</v>
      </c>
      <c r="BM28024">
        <v>0</v>
      </c>
      <c r="BN28024">
        <v>0</v>
      </c>
      <c r="BO28024">
        <v>0</v>
      </c>
      <c r="BP28024">
        <v>4</v>
      </c>
      <c r="BQ28024" s="40">
        <v>4</v>
      </c>
      <c r="BR28024" s="40">
        <v>4</v>
      </c>
      <c r="BS28024" s="40">
        <v>4</v>
      </c>
      <c r="BT28024" s="40">
        <v>0</v>
      </c>
      <c r="BU28024">
        <v>0</v>
      </c>
      <c r="BV28024" s="8" t="s">
        <v>1548</v>
      </c>
      <c r="BW28024" s="8" t="s">
        <v>1549</v>
      </c>
      <c r="BX28024" s="8" t="s">
        <v>1550</v>
      </c>
      <c r="BY28024" s="8" t="s">
        <v>383</v>
      </c>
    </row>
    <row r="28025" spans="1:77">
      <c r="A28025" t="s">
        <v>117</v>
      </c>
      <c r="B28025" s="2">
        <v>43353.833333333336</v>
      </c>
      <c r="C28025" s="1">
        <v>43353</v>
      </c>
      <c r="D28025">
        <v>16</v>
      </c>
      <c r="E28025">
        <v>1</v>
      </c>
      <c r="F28025" s="2">
        <v>43353.666666666664</v>
      </c>
      <c r="G28025" s="8" t="s">
        <v>378</v>
      </c>
      <c r="H28025" s="13" t="s">
        <v>379</v>
      </c>
      <c r="I28025" s="40">
        <v>60</v>
      </c>
      <c r="J28025" s="40">
        <v>54</v>
      </c>
      <c r="K28025" s="40">
        <v>1729</v>
      </c>
      <c r="L28025" s="40">
        <v>1631</v>
      </c>
      <c r="M28025" s="101">
        <v>0</v>
      </c>
      <c r="N28025" s="101">
        <v>0</v>
      </c>
      <c r="W28025" s="40">
        <v>54</v>
      </c>
      <c r="X28025" s="40">
        <v>1729</v>
      </c>
      <c r="Y28025" s="40">
        <v>1631</v>
      </c>
      <c r="Z28025" s="40">
        <v>44</v>
      </c>
      <c r="AA28025" s="40">
        <v>0</v>
      </c>
      <c r="AB28025" s="40">
        <v>0</v>
      </c>
      <c r="AD28025" s="40">
        <v>1729</v>
      </c>
      <c r="AE28025" s="40">
        <v>1729</v>
      </c>
      <c r="AW28025" s="40">
        <v>1631</v>
      </c>
      <c r="AX28025" s="40">
        <v>-391</v>
      </c>
      <c r="AY28025" s="40">
        <v>2022</v>
      </c>
      <c r="AZ28025" s="40">
        <v>1</v>
      </c>
      <c r="BA28025" s="40">
        <v>1</v>
      </c>
      <c r="BB28025" s="40">
        <v>391</v>
      </c>
      <c r="BC28025" s="40">
        <v>494</v>
      </c>
      <c r="BD28025" s="40">
        <v>0</v>
      </c>
      <c r="BE28025" s="40">
        <v>2516</v>
      </c>
      <c r="BF28025" s="40">
        <v>1</v>
      </c>
      <c r="BH28025" s="2">
        <v>43353.833333333336</v>
      </c>
      <c r="BI28025" s="2">
        <v>43353.833333333336</v>
      </c>
      <c r="BJ28025" s="2">
        <v>43353.833333333336</v>
      </c>
      <c r="BL28025">
        <v>0</v>
      </c>
      <c r="BM28025">
        <v>0</v>
      </c>
      <c r="BN28025">
        <v>0</v>
      </c>
      <c r="BO28025">
        <v>0</v>
      </c>
      <c r="BP28025">
        <v>4</v>
      </c>
      <c r="BQ28025" s="40">
        <v>4</v>
      </c>
      <c r="BR28025" s="40">
        <v>4</v>
      </c>
      <c r="BS28025" s="40">
        <v>4</v>
      </c>
      <c r="BT28025" s="40">
        <v>0</v>
      </c>
      <c r="BU28025">
        <v>0</v>
      </c>
      <c r="BV28025" s="8" t="s">
        <v>1548</v>
      </c>
      <c r="BW28025" s="8" t="s">
        <v>1549</v>
      </c>
      <c r="BX28025" s="8" t="s">
        <v>1550</v>
      </c>
      <c r="BY28025" s="8" t="s">
        <v>383</v>
      </c>
    </row>
    <row r="28026" spans="1:77">
      <c r="A28026" t="s">
        <v>117</v>
      </c>
      <c r="B28026" s="2">
        <v>43353.875</v>
      </c>
      <c r="C28026" s="1">
        <v>43353</v>
      </c>
      <c r="D28026">
        <v>17</v>
      </c>
      <c r="E28026">
        <v>1</v>
      </c>
      <c r="F28026" s="2">
        <v>43353.708333333336</v>
      </c>
      <c r="G28026" s="8" t="s">
        <v>378</v>
      </c>
      <c r="H28026" s="13" t="s">
        <v>379</v>
      </c>
      <c r="I28026" s="40">
        <v>60</v>
      </c>
      <c r="J28026" s="40">
        <v>54</v>
      </c>
      <c r="K28026" s="40">
        <v>1724</v>
      </c>
      <c r="L28026" s="40">
        <v>1627</v>
      </c>
      <c r="M28026" s="101">
        <v>0</v>
      </c>
      <c r="N28026" s="101">
        <v>0</v>
      </c>
      <c r="W28026" s="40">
        <v>54</v>
      </c>
      <c r="X28026" s="40">
        <v>1724</v>
      </c>
      <c r="Y28026" s="40">
        <v>1627</v>
      </c>
      <c r="Z28026" s="40">
        <v>43</v>
      </c>
      <c r="AA28026" s="40">
        <v>0</v>
      </c>
      <c r="AB28026" s="40">
        <v>0</v>
      </c>
      <c r="AD28026" s="40">
        <v>1724</v>
      </c>
      <c r="AE28026" s="40">
        <v>1724</v>
      </c>
      <c r="AW28026" s="40">
        <v>1627</v>
      </c>
      <c r="AX28026" s="40">
        <v>-380</v>
      </c>
      <c r="AY28026" s="40">
        <v>2007</v>
      </c>
      <c r="AZ28026" s="40">
        <v>1</v>
      </c>
      <c r="BA28026" s="40">
        <v>1</v>
      </c>
      <c r="BB28026" s="40">
        <v>380</v>
      </c>
      <c r="BC28026" s="40">
        <v>485</v>
      </c>
      <c r="BD28026" s="40">
        <v>0</v>
      </c>
      <c r="BE28026" s="40">
        <v>2492</v>
      </c>
      <c r="BF28026" s="40">
        <v>1</v>
      </c>
      <c r="BH28026" s="2">
        <v>43353.875</v>
      </c>
      <c r="BI28026" s="2">
        <v>43353.875</v>
      </c>
      <c r="BJ28026" s="2">
        <v>43353.875</v>
      </c>
      <c r="BL28026">
        <v>0</v>
      </c>
      <c r="BM28026">
        <v>0</v>
      </c>
      <c r="BN28026">
        <v>0</v>
      </c>
      <c r="BO28026">
        <v>0</v>
      </c>
      <c r="BP28026">
        <v>4</v>
      </c>
      <c r="BQ28026" s="40">
        <v>4</v>
      </c>
      <c r="BR28026" s="40">
        <v>4</v>
      </c>
      <c r="BS28026" s="40">
        <v>4</v>
      </c>
      <c r="BT28026" s="40">
        <v>0</v>
      </c>
      <c r="BU28026">
        <v>0</v>
      </c>
      <c r="BV28026" s="8" t="s">
        <v>1548</v>
      </c>
      <c r="BW28026" s="8" t="s">
        <v>1549</v>
      </c>
      <c r="BX28026" s="8" t="s">
        <v>1550</v>
      </c>
      <c r="BY28026" s="8" t="s">
        <v>383</v>
      </c>
    </row>
    <row r="28027" spans="1:77">
      <c r="A28027" t="s">
        <v>117</v>
      </c>
      <c r="B28027" s="2">
        <v>43353.916666666664</v>
      </c>
      <c r="C28027" s="1">
        <v>43353</v>
      </c>
      <c r="D28027">
        <v>18</v>
      </c>
      <c r="E28027">
        <v>1</v>
      </c>
      <c r="F28027" s="2">
        <v>43353.75</v>
      </c>
      <c r="G28027" s="8" t="s">
        <v>378</v>
      </c>
      <c r="H28027" s="13" t="s">
        <v>379</v>
      </c>
      <c r="I28027" s="40">
        <v>60</v>
      </c>
      <c r="J28027" s="40">
        <v>58</v>
      </c>
      <c r="K28027" s="40">
        <v>1730</v>
      </c>
      <c r="L28027" s="40">
        <v>1630</v>
      </c>
      <c r="M28027" s="101">
        <v>0</v>
      </c>
      <c r="N28027" s="101">
        <v>0</v>
      </c>
      <c r="W28027" s="40">
        <v>58</v>
      </c>
      <c r="X28027" s="40">
        <v>1730</v>
      </c>
      <c r="Y28027" s="40">
        <v>1630</v>
      </c>
      <c r="Z28027" s="40">
        <v>42</v>
      </c>
      <c r="AA28027" s="40">
        <v>0</v>
      </c>
      <c r="AB28027" s="40">
        <v>0</v>
      </c>
      <c r="AD28027" s="40">
        <v>1730</v>
      </c>
      <c r="AE28027" s="40">
        <v>1730</v>
      </c>
      <c r="AW28027" s="40">
        <v>1630</v>
      </c>
      <c r="AX28027" s="40">
        <v>-369</v>
      </c>
      <c r="AY28027" s="40">
        <v>1999</v>
      </c>
      <c r="AZ28027" s="40">
        <v>1</v>
      </c>
      <c r="BA28027" s="40">
        <v>1</v>
      </c>
      <c r="BB28027" s="40">
        <v>369</v>
      </c>
      <c r="BC28027" s="40">
        <v>451</v>
      </c>
      <c r="BD28027" s="40">
        <v>0</v>
      </c>
      <c r="BE28027" s="40">
        <v>2450</v>
      </c>
      <c r="BF28027" s="40">
        <v>1</v>
      </c>
      <c r="BH28027" s="2">
        <v>43353.916666666664</v>
      </c>
      <c r="BI28027" s="2">
        <v>43353.916666666664</v>
      </c>
      <c r="BJ28027" s="2">
        <v>43353.916666666664</v>
      </c>
      <c r="BL28027">
        <v>0</v>
      </c>
      <c r="BM28027">
        <v>0</v>
      </c>
      <c r="BN28027">
        <v>0</v>
      </c>
      <c r="BO28027">
        <v>0</v>
      </c>
      <c r="BP28027">
        <v>4</v>
      </c>
      <c r="BQ28027" s="40">
        <v>4</v>
      </c>
      <c r="BR28027" s="40">
        <v>4</v>
      </c>
      <c r="BS28027" s="40">
        <v>4</v>
      </c>
      <c r="BT28027" s="40">
        <v>0</v>
      </c>
      <c r="BU28027">
        <v>0</v>
      </c>
      <c r="BV28027" s="8" t="s">
        <v>1548</v>
      </c>
      <c r="BW28027" s="8" t="s">
        <v>1549</v>
      </c>
      <c r="BX28027" s="8" t="s">
        <v>1550</v>
      </c>
      <c r="BY28027" s="8" t="s">
        <v>383</v>
      </c>
    </row>
    <row r="28028" spans="1:77">
      <c r="A28028" t="s">
        <v>117</v>
      </c>
      <c r="B28028" s="2">
        <v>43353.958333333336</v>
      </c>
      <c r="C28028" s="1">
        <v>43353</v>
      </c>
      <c r="D28028">
        <v>19</v>
      </c>
      <c r="E28028">
        <v>1</v>
      </c>
      <c r="F28028" s="2">
        <v>43353.791666666664</v>
      </c>
      <c r="G28028" s="8" t="s">
        <v>378</v>
      </c>
      <c r="H28028" s="13" t="s">
        <v>379</v>
      </c>
      <c r="I28028" s="40">
        <v>60</v>
      </c>
      <c r="J28028" s="40">
        <v>58</v>
      </c>
      <c r="K28028" s="40">
        <v>1738</v>
      </c>
      <c r="L28028" s="40">
        <v>1638</v>
      </c>
      <c r="M28028" s="101">
        <v>0</v>
      </c>
      <c r="N28028" s="101">
        <v>0</v>
      </c>
      <c r="W28028" s="40">
        <v>58</v>
      </c>
      <c r="X28028" s="40">
        <v>1738</v>
      </c>
      <c r="Y28028" s="40">
        <v>1638</v>
      </c>
      <c r="Z28028" s="40">
        <v>42</v>
      </c>
      <c r="AA28028" s="40">
        <v>0</v>
      </c>
      <c r="AB28028" s="40">
        <v>0</v>
      </c>
      <c r="AD28028" s="40">
        <v>1738</v>
      </c>
      <c r="AE28028" s="40">
        <v>1738</v>
      </c>
      <c r="AW28028" s="40">
        <v>1638</v>
      </c>
      <c r="AX28028" s="40">
        <v>-396</v>
      </c>
      <c r="AY28028" s="40">
        <v>2034</v>
      </c>
      <c r="AZ28028" s="40">
        <v>1</v>
      </c>
      <c r="BA28028" s="40">
        <v>1</v>
      </c>
      <c r="BB28028" s="40">
        <v>396</v>
      </c>
      <c r="BC28028" s="40">
        <v>445</v>
      </c>
      <c r="BD28028" s="40">
        <v>0</v>
      </c>
      <c r="BE28028" s="40">
        <v>2479</v>
      </c>
      <c r="BF28028" s="40">
        <v>1</v>
      </c>
      <c r="BH28028" s="2">
        <v>43353.958333333336</v>
      </c>
      <c r="BI28028" s="2">
        <v>43353.958333333336</v>
      </c>
      <c r="BJ28028" s="2">
        <v>43353.958333333336</v>
      </c>
      <c r="BL28028">
        <v>0</v>
      </c>
      <c r="BM28028">
        <v>0</v>
      </c>
      <c r="BN28028">
        <v>0</v>
      </c>
      <c r="BO28028">
        <v>0</v>
      </c>
      <c r="BP28028">
        <v>4</v>
      </c>
      <c r="BQ28028" s="40">
        <v>4</v>
      </c>
      <c r="BR28028" s="40">
        <v>4</v>
      </c>
      <c r="BS28028" s="40">
        <v>4</v>
      </c>
      <c r="BT28028" s="40">
        <v>0</v>
      </c>
      <c r="BU28028">
        <v>0</v>
      </c>
      <c r="BV28028" s="8" t="s">
        <v>1548</v>
      </c>
      <c r="BW28028" s="8" t="s">
        <v>1549</v>
      </c>
      <c r="BX28028" s="8" t="s">
        <v>1550</v>
      </c>
      <c r="BY28028" s="8" t="s">
        <v>383</v>
      </c>
    </row>
    <row r="28029" spans="1:77">
      <c r="A28029" t="s">
        <v>117</v>
      </c>
      <c r="B28029" s="2">
        <v>43354</v>
      </c>
      <c r="C28029" s="1">
        <v>43353</v>
      </c>
      <c r="D28029">
        <v>20</v>
      </c>
      <c r="E28029">
        <v>1</v>
      </c>
      <c r="F28029" s="2">
        <v>43353.833333333336</v>
      </c>
      <c r="G28029" s="8" t="s">
        <v>378</v>
      </c>
      <c r="H28029" s="13" t="s">
        <v>379</v>
      </c>
      <c r="I28029" s="40">
        <v>60</v>
      </c>
      <c r="J28029" s="40">
        <v>60</v>
      </c>
      <c r="K28029" s="40">
        <v>1742</v>
      </c>
      <c r="L28029" s="40">
        <v>1639</v>
      </c>
      <c r="M28029" s="101">
        <v>0</v>
      </c>
      <c r="N28029" s="101">
        <v>0</v>
      </c>
      <c r="W28029" s="40">
        <v>60</v>
      </c>
      <c r="X28029" s="40">
        <v>1742</v>
      </c>
      <c r="Y28029" s="40">
        <v>1639</v>
      </c>
      <c r="Z28029" s="40">
        <v>43</v>
      </c>
      <c r="AA28029" s="40">
        <v>0</v>
      </c>
      <c r="AB28029" s="40">
        <v>0</v>
      </c>
      <c r="AD28029" s="40">
        <v>1742</v>
      </c>
      <c r="AE28029" s="40">
        <v>1742</v>
      </c>
      <c r="AW28029" s="40">
        <v>1639</v>
      </c>
      <c r="AX28029" s="40">
        <v>-420</v>
      </c>
      <c r="AY28029" s="40">
        <v>2059</v>
      </c>
      <c r="AZ28029" s="40">
        <v>1</v>
      </c>
      <c r="BA28029" s="40">
        <v>1</v>
      </c>
      <c r="BB28029" s="40">
        <v>420</v>
      </c>
      <c r="BC28029" s="40">
        <v>432</v>
      </c>
      <c r="BD28029" s="40">
        <v>0</v>
      </c>
      <c r="BE28029" s="40">
        <v>2491</v>
      </c>
      <c r="BF28029" s="40">
        <v>1</v>
      </c>
      <c r="BH28029" s="2">
        <v>43354</v>
      </c>
      <c r="BI28029" s="2">
        <v>43354</v>
      </c>
      <c r="BJ28029" s="2">
        <v>43354</v>
      </c>
      <c r="BL28029">
        <v>0</v>
      </c>
      <c r="BM28029">
        <v>0</v>
      </c>
      <c r="BN28029">
        <v>0</v>
      </c>
      <c r="BO28029">
        <v>0</v>
      </c>
      <c r="BP28029">
        <v>4</v>
      </c>
      <c r="BQ28029" s="40">
        <v>4</v>
      </c>
      <c r="BR28029" s="40">
        <v>4</v>
      </c>
      <c r="BS28029" s="40">
        <v>4</v>
      </c>
      <c r="BT28029" s="40">
        <v>0</v>
      </c>
      <c r="BU28029">
        <v>0</v>
      </c>
      <c r="BV28029" s="8" t="s">
        <v>1548</v>
      </c>
      <c r="BW28029" s="8" t="s">
        <v>1549</v>
      </c>
      <c r="BX28029" s="8" t="s">
        <v>1550</v>
      </c>
      <c r="BY28029" s="8" t="s">
        <v>383</v>
      </c>
    </row>
    <row r="28030" spans="1:77">
      <c r="A28030" t="s">
        <v>117</v>
      </c>
      <c r="B28030" s="2">
        <v>43354.041666666664</v>
      </c>
      <c r="C28030" s="1">
        <v>43353</v>
      </c>
      <c r="D28030">
        <v>21</v>
      </c>
      <c r="E28030">
        <v>1</v>
      </c>
      <c r="F28030" s="2">
        <v>43353.875</v>
      </c>
      <c r="G28030" s="8" t="s">
        <v>378</v>
      </c>
      <c r="H28030" s="13" t="s">
        <v>379</v>
      </c>
      <c r="I28030" s="40">
        <v>60</v>
      </c>
      <c r="J28030" s="40">
        <v>53</v>
      </c>
      <c r="K28030" s="40">
        <v>1733</v>
      </c>
      <c r="L28030" s="40">
        <v>1637</v>
      </c>
      <c r="M28030" s="101">
        <v>0</v>
      </c>
      <c r="N28030" s="101">
        <v>0</v>
      </c>
      <c r="W28030" s="40">
        <v>53</v>
      </c>
      <c r="X28030" s="40">
        <v>1733</v>
      </c>
      <c r="Y28030" s="40">
        <v>1637</v>
      </c>
      <c r="Z28030" s="40">
        <v>43</v>
      </c>
      <c r="AA28030" s="40">
        <v>0</v>
      </c>
      <c r="AB28030" s="40">
        <v>0</v>
      </c>
      <c r="AD28030" s="40">
        <v>1733</v>
      </c>
      <c r="AE28030" s="40">
        <v>1733</v>
      </c>
      <c r="AW28030" s="40">
        <v>1637</v>
      </c>
      <c r="AX28030" s="40">
        <v>-380</v>
      </c>
      <c r="AY28030" s="40">
        <v>2017</v>
      </c>
      <c r="AZ28030" s="40">
        <v>1</v>
      </c>
      <c r="BA28030" s="40">
        <v>1</v>
      </c>
      <c r="BB28030" s="40">
        <v>380</v>
      </c>
      <c r="BC28030" s="40">
        <v>420</v>
      </c>
      <c r="BD28030" s="40">
        <v>0</v>
      </c>
      <c r="BE28030" s="40">
        <v>2437</v>
      </c>
      <c r="BF28030" s="40">
        <v>1</v>
      </c>
      <c r="BH28030" s="2">
        <v>43354.041666666664</v>
      </c>
      <c r="BI28030" s="2">
        <v>43354.041666666664</v>
      </c>
      <c r="BJ28030" s="2">
        <v>43354.041666666664</v>
      </c>
      <c r="BL28030">
        <v>0</v>
      </c>
      <c r="BM28030">
        <v>0</v>
      </c>
      <c r="BN28030">
        <v>0</v>
      </c>
      <c r="BO28030">
        <v>0</v>
      </c>
      <c r="BP28030">
        <v>4</v>
      </c>
      <c r="BQ28030" s="40">
        <v>4</v>
      </c>
      <c r="BR28030" s="40">
        <v>4</v>
      </c>
      <c r="BS28030" s="40">
        <v>4</v>
      </c>
      <c r="BT28030" s="40">
        <v>0</v>
      </c>
      <c r="BU28030">
        <v>0</v>
      </c>
      <c r="BV28030" s="8" t="s">
        <v>1548</v>
      </c>
      <c r="BW28030" s="8" t="s">
        <v>1549</v>
      </c>
      <c r="BX28030" s="8" t="s">
        <v>1550</v>
      </c>
      <c r="BY28030" s="8" t="s">
        <v>383</v>
      </c>
    </row>
    <row r="28031" spans="1:77">
      <c r="A28031" t="s">
        <v>117</v>
      </c>
      <c r="B28031" s="2">
        <v>43354.083333333336</v>
      </c>
      <c r="C28031" s="1">
        <v>43353</v>
      </c>
      <c r="D28031">
        <v>22</v>
      </c>
      <c r="E28031">
        <v>1</v>
      </c>
      <c r="F28031" s="2">
        <v>43353.916666666664</v>
      </c>
      <c r="G28031" s="8" t="s">
        <v>378</v>
      </c>
      <c r="H28031" s="13" t="s">
        <v>379</v>
      </c>
      <c r="I28031" s="40">
        <v>60</v>
      </c>
      <c r="J28031" s="40">
        <v>53</v>
      </c>
      <c r="K28031" s="40">
        <v>1723</v>
      </c>
      <c r="L28031" s="40">
        <v>1628</v>
      </c>
      <c r="M28031" s="101">
        <v>0</v>
      </c>
      <c r="N28031" s="101">
        <v>0</v>
      </c>
      <c r="W28031" s="40">
        <v>53</v>
      </c>
      <c r="X28031" s="40">
        <v>1723</v>
      </c>
      <c r="Y28031" s="40">
        <v>1628</v>
      </c>
      <c r="Z28031" s="40">
        <v>42</v>
      </c>
      <c r="AA28031" s="40">
        <v>0</v>
      </c>
      <c r="AB28031" s="40">
        <v>0</v>
      </c>
      <c r="AD28031" s="40">
        <v>1723</v>
      </c>
      <c r="AE28031" s="40">
        <v>1723</v>
      </c>
      <c r="AW28031" s="40">
        <v>1628</v>
      </c>
      <c r="AX28031" s="40">
        <v>-404</v>
      </c>
      <c r="AY28031" s="40">
        <v>2032</v>
      </c>
      <c r="AZ28031" s="40">
        <v>1</v>
      </c>
      <c r="BA28031" s="40">
        <v>1</v>
      </c>
      <c r="BB28031" s="40">
        <v>404</v>
      </c>
      <c r="BC28031" s="40">
        <v>452</v>
      </c>
      <c r="BD28031" s="40">
        <v>0</v>
      </c>
      <c r="BE28031" s="40">
        <v>2484</v>
      </c>
      <c r="BF28031" s="40">
        <v>1</v>
      </c>
      <c r="BH28031" s="2">
        <v>43354.083333333336</v>
      </c>
      <c r="BI28031" s="2">
        <v>43354.083333333336</v>
      </c>
      <c r="BJ28031" s="2">
        <v>43354.083333333336</v>
      </c>
      <c r="BL28031">
        <v>0</v>
      </c>
      <c r="BM28031">
        <v>0</v>
      </c>
      <c r="BN28031">
        <v>0</v>
      </c>
      <c r="BO28031">
        <v>0</v>
      </c>
      <c r="BP28031">
        <v>4</v>
      </c>
      <c r="BQ28031" s="40">
        <v>4</v>
      </c>
      <c r="BR28031" s="40">
        <v>4</v>
      </c>
      <c r="BS28031" s="40">
        <v>4</v>
      </c>
      <c r="BT28031" s="40">
        <v>0</v>
      </c>
      <c r="BU28031">
        <v>0</v>
      </c>
      <c r="BV28031" s="8" t="s">
        <v>1548</v>
      </c>
      <c r="BW28031" s="8" t="s">
        <v>1549</v>
      </c>
      <c r="BX28031" s="8" t="s">
        <v>1550</v>
      </c>
      <c r="BY28031" s="8" t="s">
        <v>383</v>
      </c>
    </row>
    <row r="28032" spans="1:77">
      <c r="A28032" t="s">
        <v>117</v>
      </c>
      <c r="B28032" s="2">
        <v>43354.125</v>
      </c>
      <c r="C28032" s="1">
        <v>43353</v>
      </c>
      <c r="D28032">
        <v>23</v>
      </c>
      <c r="E28032">
        <v>1</v>
      </c>
      <c r="F28032" s="2">
        <v>43353.958333333336</v>
      </c>
      <c r="G28032" s="8" t="s">
        <v>378</v>
      </c>
      <c r="H28032" s="13" t="s">
        <v>379</v>
      </c>
      <c r="I28032" s="40">
        <v>60</v>
      </c>
      <c r="J28032" s="40">
        <v>49</v>
      </c>
      <c r="K28032" s="40">
        <v>1719</v>
      </c>
      <c r="L28032" s="40">
        <v>1628</v>
      </c>
      <c r="M28032" s="101">
        <v>0</v>
      </c>
      <c r="N28032" s="101">
        <v>0</v>
      </c>
      <c r="W28032" s="40">
        <v>49</v>
      </c>
      <c r="X28032" s="40">
        <v>1719</v>
      </c>
      <c r="Y28032" s="40">
        <v>1628</v>
      </c>
      <c r="Z28032" s="40">
        <v>42</v>
      </c>
      <c r="AA28032" s="40">
        <v>0</v>
      </c>
      <c r="AB28032" s="40">
        <v>0</v>
      </c>
      <c r="AD28032" s="40">
        <v>1719</v>
      </c>
      <c r="AE28032" s="40">
        <v>1719</v>
      </c>
      <c r="AW28032" s="40">
        <v>1628</v>
      </c>
      <c r="AX28032" s="40">
        <v>-438</v>
      </c>
      <c r="AY28032" s="40">
        <v>2066</v>
      </c>
      <c r="AZ28032" s="40">
        <v>1</v>
      </c>
      <c r="BA28032" s="40">
        <v>1</v>
      </c>
      <c r="BB28032" s="40">
        <v>438</v>
      </c>
      <c r="BC28032" s="40">
        <v>468</v>
      </c>
      <c r="BD28032" s="40">
        <v>0</v>
      </c>
      <c r="BE28032" s="40">
        <v>2534</v>
      </c>
      <c r="BF28032" s="40">
        <v>1</v>
      </c>
      <c r="BH28032" s="2">
        <v>43354.125</v>
      </c>
      <c r="BI28032" s="2">
        <v>43354.125</v>
      </c>
      <c r="BJ28032" s="2">
        <v>43354.125</v>
      </c>
      <c r="BL28032">
        <v>0</v>
      </c>
      <c r="BM28032">
        <v>0</v>
      </c>
      <c r="BN28032">
        <v>0</v>
      </c>
      <c r="BO28032">
        <v>0</v>
      </c>
      <c r="BP28032">
        <v>4</v>
      </c>
      <c r="BQ28032" s="40">
        <v>4</v>
      </c>
      <c r="BR28032" s="40">
        <v>4</v>
      </c>
      <c r="BS28032" s="40">
        <v>4</v>
      </c>
      <c r="BT28032" s="40">
        <v>0</v>
      </c>
      <c r="BU28032">
        <v>0</v>
      </c>
      <c r="BV28032" s="8" t="s">
        <v>1548</v>
      </c>
      <c r="BW28032" s="8" t="s">
        <v>1549</v>
      </c>
      <c r="BX28032" s="8" t="s">
        <v>1550</v>
      </c>
      <c r="BY28032" s="8" t="s">
        <v>383</v>
      </c>
    </row>
    <row r="28033" spans="1:77">
      <c r="A28033" t="s">
        <v>117</v>
      </c>
      <c r="B28033" s="2">
        <v>43354.166666666664</v>
      </c>
      <c r="C28033" s="1">
        <v>43353</v>
      </c>
      <c r="D28033">
        <v>24</v>
      </c>
      <c r="E28033">
        <v>1</v>
      </c>
      <c r="F28033" s="2">
        <v>43354</v>
      </c>
      <c r="G28033" s="8" t="s">
        <v>378</v>
      </c>
      <c r="H28033" s="13" t="s">
        <v>379</v>
      </c>
      <c r="I28033" s="40">
        <v>60</v>
      </c>
      <c r="J28033" s="40">
        <v>66</v>
      </c>
      <c r="K28033" s="40">
        <v>1598</v>
      </c>
      <c r="L28033" s="40">
        <v>1491</v>
      </c>
      <c r="M28033" s="101">
        <v>0</v>
      </c>
      <c r="N28033" s="101">
        <v>0</v>
      </c>
      <c r="W28033" s="40">
        <v>66</v>
      </c>
      <c r="X28033" s="40">
        <v>1598</v>
      </c>
      <c r="Y28033" s="40">
        <v>1491</v>
      </c>
      <c r="Z28033" s="40">
        <v>41</v>
      </c>
      <c r="AA28033" s="40">
        <v>0</v>
      </c>
      <c r="AB28033" s="40">
        <v>0</v>
      </c>
      <c r="AD28033" s="40">
        <v>1598</v>
      </c>
      <c r="AE28033" s="40">
        <v>1598</v>
      </c>
      <c r="AW28033" s="40">
        <v>1491</v>
      </c>
      <c r="AX28033" s="40">
        <v>-446</v>
      </c>
      <c r="AY28033" s="40">
        <v>1937</v>
      </c>
      <c r="AZ28033" s="40">
        <v>1</v>
      </c>
      <c r="BA28033" s="40">
        <v>1</v>
      </c>
      <c r="BB28033" s="40">
        <v>446</v>
      </c>
      <c r="BC28033" s="40">
        <v>422</v>
      </c>
      <c r="BD28033" s="40">
        <v>0</v>
      </c>
      <c r="BE28033" s="40">
        <v>2359</v>
      </c>
      <c r="BF28033" s="40">
        <v>1</v>
      </c>
      <c r="BH28033" s="2">
        <v>43354.166666666664</v>
      </c>
      <c r="BI28033" s="2">
        <v>43354.166666666664</v>
      </c>
      <c r="BJ28033" s="2">
        <v>43354.166666666664</v>
      </c>
      <c r="BL28033">
        <v>0</v>
      </c>
      <c r="BM28033">
        <v>0</v>
      </c>
      <c r="BN28033">
        <v>0</v>
      </c>
      <c r="BO28033">
        <v>0</v>
      </c>
      <c r="BP28033">
        <v>4</v>
      </c>
      <c r="BQ28033" s="40">
        <v>4</v>
      </c>
      <c r="BR28033" s="40">
        <v>4</v>
      </c>
      <c r="BS28033" s="40">
        <v>4</v>
      </c>
      <c r="BT28033" s="40">
        <v>0</v>
      </c>
      <c r="BU28033">
        <v>0</v>
      </c>
      <c r="BV28033" s="8" t="s">
        <v>1548</v>
      </c>
      <c r="BW28033" s="8" t="s">
        <v>1549</v>
      </c>
      <c r="BX28033" s="8" t="s">
        <v>1550</v>
      </c>
      <c r="BY28033" s="8" t="s">
        <v>383</v>
      </c>
    </row>
    <row r="28034" spans="1:77">
      <c r="A28034" t="s">
        <v>117</v>
      </c>
      <c r="B28034" s="2">
        <v>43354.208333333336</v>
      </c>
      <c r="C28034" s="1">
        <v>43354</v>
      </c>
      <c r="D28034">
        <v>1</v>
      </c>
      <c r="E28034">
        <v>1</v>
      </c>
      <c r="F28034" s="2">
        <v>43354.041666666664</v>
      </c>
      <c r="G28034" s="8" t="s">
        <v>378</v>
      </c>
      <c r="H28034" s="13" t="s">
        <v>379</v>
      </c>
      <c r="I28034" s="40">
        <v>60</v>
      </c>
      <c r="J28034" s="40">
        <v>49</v>
      </c>
      <c r="K28034" s="40">
        <v>1345</v>
      </c>
      <c r="L28034" s="40">
        <v>1256</v>
      </c>
      <c r="M28034" s="101">
        <v>0</v>
      </c>
      <c r="N28034" s="101">
        <v>0</v>
      </c>
      <c r="W28034" s="40">
        <v>49</v>
      </c>
      <c r="X28034" s="40">
        <v>1345</v>
      </c>
      <c r="Y28034" s="40">
        <v>1256</v>
      </c>
      <c r="Z28034" s="40">
        <v>40</v>
      </c>
      <c r="AA28034" s="40">
        <v>0</v>
      </c>
      <c r="AB28034" s="40">
        <v>0</v>
      </c>
      <c r="AD28034" s="40">
        <v>1345</v>
      </c>
      <c r="AE28034" s="40">
        <v>1345</v>
      </c>
      <c r="AW28034" s="40">
        <v>1256</v>
      </c>
      <c r="AX28034" s="40">
        <v>-416</v>
      </c>
      <c r="AY28034" s="40">
        <v>1672</v>
      </c>
      <c r="AZ28034" s="40">
        <v>1</v>
      </c>
      <c r="BA28034" s="40">
        <v>1</v>
      </c>
      <c r="BB28034" s="40">
        <v>416</v>
      </c>
      <c r="BC28034" s="40">
        <v>439</v>
      </c>
      <c r="BD28034" s="40">
        <v>0</v>
      </c>
      <c r="BE28034" s="40">
        <v>2111</v>
      </c>
      <c r="BF28034" s="40">
        <v>1</v>
      </c>
      <c r="BH28034" s="2">
        <v>43354.208333333336</v>
      </c>
      <c r="BI28034" s="2">
        <v>43354.208333333336</v>
      </c>
      <c r="BJ28034" s="2">
        <v>43354.208333333336</v>
      </c>
      <c r="BL28034">
        <v>0</v>
      </c>
      <c r="BM28034">
        <v>0</v>
      </c>
      <c r="BN28034">
        <v>0</v>
      </c>
      <c r="BO28034">
        <v>0</v>
      </c>
      <c r="BP28034">
        <v>4</v>
      </c>
      <c r="BQ28034" s="40">
        <v>4</v>
      </c>
      <c r="BR28034" s="40">
        <v>4</v>
      </c>
      <c r="BS28034" s="40">
        <v>4</v>
      </c>
      <c r="BT28034" s="40">
        <v>0</v>
      </c>
      <c r="BU28034">
        <v>0</v>
      </c>
      <c r="BV28034" s="8" t="s">
        <v>1549</v>
      </c>
      <c r="BW28034" s="8" t="s">
        <v>1550</v>
      </c>
      <c r="BX28034" s="8" t="s">
        <v>1551</v>
      </c>
      <c r="BY28034" s="8" t="s">
        <v>383</v>
      </c>
    </row>
    <row r="28035" spans="1:77">
      <c r="A28035" t="s">
        <v>117</v>
      </c>
      <c r="B28035" s="2">
        <v>43354.25</v>
      </c>
      <c r="C28035" s="1">
        <v>43354</v>
      </c>
      <c r="D28035">
        <v>2</v>
      </c>
      <c r="E28035">
        <v>1</v>
      </c>
      <c r="F28035" s="2">
        <v>43354.083333333336</v>
      </c>
      <c r="G28035" s="8" t="s">
        <v>378</v>
      </c>
      <c r="H28035" s="13" t="s">
        <v>379</v>
      </c>
      <c r="I28035" s="40">
        <v>60</v>
      </c>
      <c r="J28035" s="40">
        <v>40</v>
      </c>
      <c r="K28035" s="40">
        <v>1248</v>
      </c>
      <c r="L28035" s="40">
        <v>1169</v>
      </c>
      <c r="M28035" s="101">
        <v>0</v>
      </c>
      <c r="N28035" s="101">
        <v>0</v>
      </c>
      <c r="W28035" s="40">
        <v>40</v>
      </c>
      <c r="X28035" s="40">
        <v>1248</v>
      </c>
      <c r="Y28035" s="40">
        <v>1169</v>
      </c>
      <c r="Z28035" s="40">
        <v>39</v>
      </c>
      <c r="AA28035" s="40">
        <v>0</v>
      </c>
      <c r="AB28035" s="40">
        <v>0</v>
      </c>
      <c r="AD28035" s="40">
        <v>1248</v>
      </c>
      <c r="AE28035" s="40">
        <v>1248</v>
      </c>
      <c r="AW28035" s="40">
        <v>1169</v>
      </c>
      <c r="AX28035" s="40">
        <v>-447</v>
      </c>
      <c r="AY28035" s="40">
        <v>1616</v>
      </c>
      <c r="AZ28035" s="40">
        <v>1</v>
      </c>
      <c r="BA28035" s="40">
        <v>1</v>
      </c>
      <c r="BB28035" s="40">
        <v>447</v>
      </c>
      <c r="BC28035" s="40">
        <v>476</v>
      </c>
      <c r="BD28035" s="40">
        <v>0</v>
      </c>
      <c r="BE28035" s="40">
        <v>2092</v>
      </c>
      <c r="BF28035" s="40">
        <v>1</v>
      </c>
      <c r="BH28035" s="2">
        <v>43354.25</v>
      </c>
      <c r="BI28035" s="2">
        <v>43354.25</v>
      </c>
      <c r="BJ28035" s="2">
        <v>43354.25</v>
      </c>
      <c r="BL28035">
        <v>0</v>
      </c>
      <c r="BM28035">
        <v>0</v>
      </c>
      <c r="BN28035">
        <v>0</v>
      </c>
      <c r="BO28035">
        <v>0</v>
      </c>
      <c r="BP28035">
        <v>4</v>
      </c>
      <c r="BQ28035" s="40">
        <v>4</v>
      </c>
      <c r="BR28035" s="40">
        <v>4</v>
      </c>
      <c r="BS28035" s="40">
        <v>4</v>
      </c>
      <c r="BT28035" s="40">
        <v>0</v>
      </c>
      <c r="BU28035">
        <v>0</v>
      </c>
      <c r="BV28035" s="8" t="s">
        <v>1549</v>
      </c>
      <c r="BW28035" s="8" t="s">
        <v>1550</v>
      </c>
      <c r="BX28035" s="8" t="s">
        <v>1551</v>
      </c>
      <c r="BY28035" s="8" t="s">
        <v>383</v>
      </c>
    </row>
    <row r="28036" spans="1:77">
      <c r="A28036" t="s">
        <v>117</v>
      </c>
      <c r="B28036" s="2">
        <v>43354.291666666664</v>
      </c>
      <c r="C28036" s="1">
        <v>43354</v>
      </c>
      <c r="D28036">
        <v>3</v>
      </c>
      <c r="E28036">
        <v>1</v>
      </c>
      <c r="F28036" s="2">
        <v>43354.125</v>
      </c>
      <c r="G28036" s="8" t="s">
        <v>378</v>
      </c>
      <c r="H28036" s="13" t="s">
        <v>379</v>
      </c>
      <c r="I28036" s="40">
        <v>60</v>
      </c>
      <c r="J28036" s="40">
        <v>35</v>
      </c>
      <c r="K28036" s="40">
        <v>1090</v>
      </c>
      <c r="L28036" s="40">
        <v>1018</v>
      </c>
      <c r="M28036" s="101">
        <v>0</v>
      </c>
      <c r="N28036" s="101">
        <v>0</v>
      </c>
      <c r="W28036" s="40">
        <v>35</v>
      </c>
      <c r="X28036" s="40">
        <v>1090</v>
      </c>
      <c r="Y28036" s="40">
        <v>1018</v>
      </c>
      <c r="Z28036" s="40">
        <v>37</v>
      </c>
      <c r="AA28036" s="40">
        <v>0</v>
      </c>
      <c r="AB28036" s="40">
        <v>0</v>
      </c>
      <c r="AD28036" s="40">
        <v>1090</v>
      </c>
      <c r="AE28036" s="40">
        <v>1090</v>
      </c>
      <c r="AW28036" s="40">
        <v>1018</v>
      </c>
      <c r="AX28036" s="40">
        <v>-371</v>
      </c>
      <c r="AY28036" s="40">
        <v>1389</v>
      </c>
      <c r="AZ28036" s="40">
        <v>1</v>
      </c>
      <c r="BA28036" s="40">
        <v>1</v>
      </c>
      <c r="BB28036" s="40">
        <v>371</v>
      </c>
      <c r="BC28036" s="40">
        <v>485</v>
      </c>
      <c r="BD28036" s="40">
        <v>0</v>
      </c>
      <c r="BE28036" s="40">
        <v>1874</v>
      </c>
      <c r="BF28036" s="40">
        <v>1</v>
      </c>
      <c r="BH28036" s="2">
        <v>43354.291666666664</v>
      </c>
      <c r="BI28036" s="2">
        <v>43354.291666666664</v>
      </c>
      <c r="BJ28036" s="2">
        <v>43354.291666666664</v>
      </c>
      <c r="BL28036">
        <v>0</v>
      </c>
      <c r="BM28036">
        <v>0</v>
      </c>
      <c r="BN28036">
        <v>0</v>
      </c>
      <c r="BO28036">
        <v>0</v>
      </c>
      <c r="BP28036">
        <v>4</v>
      </c>
      <c r="BQ28036" s="40">
        <v>4</v>
      </c>
      <c r="BR28036" s="40">
        <v>4</v>
      </c>
      <c r="BS28036" s="40">
        <v>4</v>
      </c>
      <c r="BT28036" s="40">
        <v>0</v>
      </c>
      <c r="BU28036">
        <v>0</v>
      </c>
      <c r="BV28036" s="8" t="s">
        <v>1549</v>
      </c>
      <c r="BW28036" s="8" t="s">
        <v>1550</v>
      </c>
      <c r="BX28036" s="8" t="s">
        <v>1551</v>
      </c>
      <c r="BY28036" s="8" t="s">
        <v>383</v>
      </c>
    </row>
    <row r="28037" spans="1:77">
      <c r="A28037" t="s">
        <v>117</v>
      </c>
      <c r="B28037" s="2">
        <v>43354.333333333336</v>
      </c>
      <c r="C28037" s="1">
        <v>43354</v>
      </c>
      <c r="D28037">
        <v>4</v>
      </c>
      <c r="E28037">
        <v>1</v>
      </c>
      <c r="F28037" s="2">
        <v>43354.166666666664</v>
      </c>
      <c r="G28037" s="8" t="s">
        <v>378</v>
      </c>
      <c r="H28037" s="13" t="s">
        <v>379</v>
      </c>
      <c r="I28037" s="40">
        <v>60</v>
      </c>
      <c r="J28037" s="40">
        <v>34</v>
      </c>
      <c r="K28037" s="40">
        <v>916</v>
      </c>
      <c r="L28037" s="40">
        <v>847</v>
      </c>
      <c r="M28037" s="101">
        <v>0</v>
      </c>
      <c r="N28037" s="101">
        <v>0</v>
      </c>
      <c r="W28037" s="40">
        <v>34</v>
      </c>
      <c r="X28037" s="40">
        <v>916</v>
      </c>
      <c r="Y28037" s="40">
        <v>847</v>
      </c>
      <c r="Z28037" s="40">
        <v>35</v>
      </c>
      <c r="AA28037" s="40">
        <v>0</v>
      </c>
      <c r="AB28037" s="40">
        <v>0</v>
      </c>
      <c r="AD28037" s="40">
        <v>916</v>
      </c>
      <c r="AE28037" s="40">
        <v>916</v>
      </c>
      <c r="AW28037" s="40">
        <v>847</v>
      </c>
      <c r="AX28037" s="40">
        <v>-319</v>
      </c>
      <c r="AY28037" s="40">
        <v>1166</v>
      </c>
      <c r="AZ28037" s="40">
        <v>1</v>
      </c>
      <c r="BA28037" s="40">
        <v>1</v>
      </c>
      <c r="BB28037" s="40">
        <v>319</v>
      </c>
      <c r="BC28037" s="40">
        <v>451</v>
      </c>
      <c r="BD28037" s="40">
        <v>0</v>
      </c>
      <c r="BE28037" s="40">
        <v>1617</v>
      </c>
      <c r="BF28037" s="40">
        <v>1</v>
      </c>
      <c r="BH28037" s="2">
        <v>43354.333333333336</v>
      </c>
      <c r="BI28037" s="2">
        <v>43354.333333333336</v>
      </c>
      <c r="BJ28037" s="2">
        <v>43354.333333333336</v>
      </c>
      <c r="BL28037">
        <v>0</v>
      </c>
      <c r="BM28037">
        <v>0</v>
      </c>
      <c r="BN28037">
        <v>0</v>
      </c>
      <c r="BO28037">
        <v>0</v>
      </c>
      <c r="BP28037">
        <v>4</v>
      </c>
      <c r="BQ28037" s="40">
        <v>4</v>
      </c>
      <c r="BR28037" s="40">
        <v>4</v>
      </c>
      <c r="BS28037" s="40">
        <v>4</v>
      </c>
      <c r="BT28037" s="40">
        <v>0</v>
      </c>
      <c r="BU28037">
        <v>0</v>
      </c>
      <c r="BV28037" s="8" t="s">
        <v>1549</v>
      </c>
      <c r="BW28037" s="8" t="s">
        <v>1550</v>
      </c>
      <c r="BX28037" s="8" t="s">
        <v>1551</v>
      </c>
      <c r="BY28037" s="8" t="s">
        <v>383</v>
      </c>
    </row>
    <row r="28038" spans="1:77">
      <c r="A28038" t="s">
        <v>117</v>
      </c>
      <c r="B28038" s="2">
        <v>43354.375</v>
      </c>
      <c r="C28038" s="1">
        <v>43354</v>
      </c>
      <c r="D28038">
        <v>5</v>
      </c>
      <c r="E28038">
        <v>1</v>
      </c>
      <c r="F28038" s="2">
        <v>43354.208333333336</v>
      </c>
      <c r="G28038" s="8" t="s">
        <v>378</v>
      </c>
      <c r="H28038" s="13" t="s">
        <v>379</v>
      </c>
      <c r="I28038" s="40">
        <v>60</v>
      </c>
      <c r="J28038" s="40">
        <v>38</v>
      </c>
      <c r="K28038" s="40">
        <v>921</v>
      </c>
      <c r="L28038" s="40">
        <v>848</v>
      </c>
      <c r="M28038" s="101">
        <v>0</v>
      </c>
      <c r="N28038" s="101">
        <v>0</v>
      </c>
      <c r="W28038" s="40">
        <v>38</v>
      </c>
      <c r="X28038" s="40">
        <v>921</v>
      </c>
      <c r="Y28038" s="40">
        <v>848</v>
      </c>
      <c r="Z28038" s="40">
        <v>35</v>
      </c>
      <c r="AA28038" s="40">
        <v>0</v>
      </c>
      <c r="AB28038" s="40">
        <v>0</v>
      </c>
      <c r="AD28038" s="40">
        <v>921</v>
      </c>
      <c r="AE28038" s="40">
        <v>921</v>
      </c>
      <c r="AW28038" s="40">
        <v>848</v>
      </c>
      <c r="AX28038" s="40">
        <v>-307</v>
      </c>
      <c r="AY28038" s="40">
        <v>1155</v>
      </c>
      <c r="AZ28038" s="40">
        <v>1</v>
      </c>
      <c r="BA28038" s="40">
        <v>1</v>
      </c>
      <c r="BB28038" s="40">
        <v>307</v>
      </c>
      <c r="BC28038" s="40">
        <v>480</v>
      </c>
      <c r="BD28038" s="40">
        <v>0</v>
      </c>
      <c r="BE28038" s="40">
        <v>1635</v>
      </c>
      <c r="BF28038" s="40">
        <v>1</v>
      </c>
      <c r="BH28038" s="2">
        <v>43354.375</v>
      </c>
      <c r="BI28038" s="2">
        <v>43354.375</v>
      </c>
      <c r="BJ28038" s="2">
        <v>43354.375</v>
      </c>
      <c r="BL28038">
        <v>0</v>
      </c>
      <c r="BM28038">
        <v>0</v>
      </c>
      <c r="BN28038">
        <v>0</v>
      </c>
      <c r="BO28038">
        <v>0</v>
      </c>
      <c r="BP28038">
        <v>4</v>
      </c>
      <c r="BQ28038" s="40">
        <v>4</v>
      </c>
      <c r="BR28038" s="40">
        <v>4</v>
      </c>
      <c r="BS28038" s="40">
        <v>4</v>
      </c>
      <c r="BT28038" s="40">
        <v>0</v>
      </c>
      <c r="BU28038">
        <v>0</v>
      </c>
      <c r="BV28038" s="8" t="s">
        <v>1549</v>
      </c>
      <c r="BW28038" s="8" t="s">
        <v>1550</v>
      </c>
      <c r="BX28038" s="8" t="s">
        <v>1551</v>
      </c>
      <c r="BY28038" s="8" t="s">
        <v>383</v>
      </c>
    </row>
    <row r="28039" spans="1:77">
      <c r="A28039" t="s">
        <v>117</v>
      </c>
      <c r="B28039" s="2">
        <v>43354.416666666664</v>
      </c>
      <c r="C28039" s="1">
        <v>43354</v>
      </c>
      <c r="D28039">
        <v>6</v>
      </c>
      <c r="E28039">
        <v>1</v>
      </c>
      <c r="F28039" s="2">
        <v>43354.25</v>
      </c>
      <c r="G28039" s="8" t="s">
        <v>378</v>
      </c>
      <c r="H28039" s="13" t="s">
        <v>379</v>
      </c>
      <c r="I28039" s="40">
        <v>60</v>
      </c>
      <c r="J28039" s="40">
        <v>32</v>
      </c>
      <c r="K28039" s="40">
        <v>1095</v>
      </c>
      <c r="L28039" s="40">
        <v>1027</v>
      </c>
      <c r="M28039" s="101">
        <v>0</v>
      </c>
      <c r="N28039" s="101">
        <v>0</v>
      </c>
      <c r="W28039" s="40">
        <v>32</v>
      </c>
      <c r="X28039" s="40">
        <v>1095</v>
      </c>
      <c r="Y28039" s="40">
        <v>1027</v>
      </c>
      <c r="Z28039" s="40">
        <v>36</v>
      </c>
      <c r="AA28039" s="40">
        <v>0</v>
      </c>
      <c r="AB28039" s="40">
        <v>0</v>
      </c>
      <c r="AD28039" s="40">
        <v>1095</v>
      </c>
      <c r="AE28039" s="40">
        <v>1095</v>
      </c>
      <c r="AW28039" s="40">
        <v>1027</v>
      </c>
      <c r="AX28039" s="40">
        <v>-341</v>
      </c>
      <c r="AY28039" s="40">
        <v>1368</v>
      </c>
      <c r="AZ28039" s="40">
        <v>1</v>
      </c>
      <c r="BA28039" s="40">
        <v>1</v>
      </c>
      <c r="BB28039" s="40">
        <v>341</v>
      </c>
      <c r="BC28039" s="40">
        <v>408</v>
      </c>
      <c r="BD28039" s="40">
        <v>0</v>
      </c>
      <c r="BE28039" s="40">
        <v>1776</v>
      </c>
      <c r="BF28039" s="40">
        <v>1</v>
      </c>
      <c r="BH28039" s="2">
        <v>43354.416666666664</v>
      </c>
      <c r="BI28039" s="2">
        <v>43354.416666666664</v>
      </c>
      <c r="BJ28039" s="2">
        <v>43354.416666666664</v>
      </c>
      <c r="BL28039">
        <v>0</v>
      </c>
      <c r="BM28039">
        <v>0</v>
      </c>
      <c r="BN28039">
        <v>0</v>
      </c>
      <c r="BO28039">
        <v>0</v>
      </c>
      <c r="BP28039">
        <v>4</v>
      </c>
      <c r="BQ28039" s="40">
        <v>4</v>
      </c>
      <c r="BR28039" s="40">
        <v>4</v>
      </c>
      <c r="BS28039" s="40">
        <v>4</v>
      </c>
      <c r="BT28039" s="40">
        <v>0</v>
      </c>
      <c r="BU28039">
        <v>0</v>
      </c>
      <c r="BV28039" s="8" t="s">
        <v>1549</v>
      </c>
      <c r="BW28039" s="8" t="s">
        <v>1550</v>
      </c>
      <c r="BX28039" s="8" t="s">
        <v>1551</v>
      </c>
      <c r="BY28039" s="8" t="s">
        <v>383</v>
      </c>
    </row>
    <row r="28040" spans="1:77">
      <c r="A28040" t="s">
        <v>117</v>
      </c>
      <c r="B28040" s="2">
        <v>43354.458333333336</v>
      </c>
      <c r="C28040" s="1">
        <v>43354</v>
      </c>
      <c r="D28040">
        <v>7</v>
      </c>
      <c r="E28040">
        <v>1</v>
      </c>
      <c r="F28040" s="2">
        <v>43354.291666666664</v>
      </c>
      <c r="G28040" s="8" t="s">
        <v>378</v>
      </c>
      <c r="H28040" s="13" t="s">
        <v>379</v>
      </c>
      <c r="I28040" s="40">
        <v>60</v>
      </c>
      <c r="J28040" s="40">
        <v>44</v>
      </c>
      <c r="K28040" s="40">
        <v>1495</v>
      </c>
      <c r="L28040" s="40">
        <v>1410</v>
      </c>
      <c r="M28040" s="101">
        <v>0</v>
      </c>
      <c r="N28040" s="101">
        <v>0</v>
      </c>
      <c r="W28040" s="40">
        <v>44</v>
      </c>
      <c r="X28040" s="40">
        <v>1495</v>
      </c>
      <c r="Y28040" s="40">
        <v>1410</v>
      </c>
      <c r="Z28040" s="40">
        <v>41</v>
      </c>
      <c r="AA28040" s="40">
        <v>0</v>
      </c>
      <c r="AB28040" s="40">
        <v>0</v>
      </c>
      <c r="AD28040" s="40">
        <v>1495</v>
      </c>
      <c r="AE28040" s="40">
        <v>1495</v>
      </c>
      <c r="AW28040" s="40">
        <v>1410</v>
      </c>
      <c r="AX28040" s="40">
        <v>-392</v>
      </c>
      <c r="AY28040" s="40">
        <v>1802</v>
      </c>
      <c r="AZ28040" s="40">
        <v>1</v>
      </c>
      <c r="BA28040" s="40">
        <v>1</v>
      </c>
      <c r="BB28040" s="40">
        <v>392</v>
      </c>
      <c r="BC28040" s="40">
        <v>353</v>
      </c>
      <c r="BD28040" s="40">
        <v>0</v>
      </c>
      <c r="BE28040" s="40">
        <v>2155</v>
      </c>
      <c r="BF28040" s="40">
        <v>1</v>
      </c>
      <c r="BH28040" s="2">
        <v>43354.458333333336</v>
      </c>
      <c r="BI28040" s="2">
        <v>43354.458333333336</v>
      </c>
      <c r="BJ28040" s="2">
        <v>43354.458333333336</v>
      </c>
      <c r="BL28040">
        <v>0</v>
      </c>
      <c r="BM28040">
        <v>0</v>
      </c>
      <c r="BN28040">
        <v>0</v>
      </c>
      <c r="BO28040">
        <v>0</v>
      </c>
      <c r="BP28040">
        <v>4</v>
      </c>
      <c r="BQ28040" s="40">
        <v>4</v>
      </c>
      <c r="BR28040" s="40">
        <v>4</v>
      </c>
      <c r="BS28040" s="40">
        <v>4</v>
      </c>
      <c r="BT28040" s="40">
        <v>0</v>
      </c>
      <c r="BU28040">
        <v>0</v>
      </c>
      <c r="BV28040" s="8" t="s">
        <v>1549</v>
      </c>
      <c r="BW28040" s="8" t="s">
        <v>1550</v>
      </c>
      <c r="BX28040" s="8" t="s">
        <v>1551</v>
      </c>
      <c r="BY28040" s="8" t="s">
        <v>383</v>
      </c>
    </row>
    <row r="28041" spans="1:77">
      <c r="A28041" t="s">
        <v>117</v>
      </c>
      <c r="B28041" s="2">
        <v>43354.5</v>
      </c>
      <c r="C28041" s="1">
        <v>43354</v>
      </c>
      <c r="D28041">
        <v>8</v>
      </c>
      <c r="E28041">
        <v>1</v>
      </c>
      <c r="F28041" s="2">
        <v>43354.333333333336</v>
      </c>
      <c r="G28041" s="8" t="s">
        <v>378</v>
      </c>
      <c r="H28041" s="13" t="s">
        <v>379</v>
      </c>
      <c r="I28041" s="40">
        <v>60</v>
      </c>
      <c r="J28041" s="40">
        <v>47</v>
      </c>
      <c r="K28041" s="40">
        <v>1703</v>
      </c>
      <c r="L28041" s="40">
        <v>1613</v>
      </c>
      <c r="M28041" s="101">
        <v>0</v>
      </c>
      <c r="N28041" s="101">
        <v>0</v>
      </c>
      <c r="W28041" s="40">
        <v>47</v>
      </c>
      <c r="X28041" s="40">
        <v>1703</v>
      </c>
      <c r="Y28041" s="40">
        <v>1613</v>
      </c>
      <c r="Z28041" s="40">
        <v>43</v>
      </c>
      <c r="AA28041" s="40">
        <v>0</v>
      </c>
      <c r="AB28041" s="40">
        <v>0</v>
      </c>
      <c r="AD28041" s="40">
        <v>1703</v>
      </c>
      <c r="AE28041" s="40">
        <v>1703</v>
      </c>
      <c r="AW28041" s="40">
        <v>1613</v>
      </c>
      <c r="AX28041" s="40">
        <v>-437</v>
      </c>
      <c r="AY28041" s="40">
        <v>2050</v>
      </c>
      <c r="AZ28041" s="40">
        <v>1</v>
      </c>
      <c r="BA28041" s="40">
        <v>1</v>
      </c>
      <c r="BB28041" s="40">
        <v>437</v>
      </c>
      <c r="BC28041" s="40">
        <v>344</v>
      </c>
      <c r="BD28041" s="40">
        <v>0</v>
      </c>
      <c r="BE28041" s="40">
        <v>2394</v>
      </c>
      <c r="BF28041" s="40">
        <v>1</v>
      </c>
      <c r="BH28041" s="2">
        <v>43354.5</v>
      </c>
      <c r="BI28041" s="2">
        <v>43354.5</v>
      </c>
      <c r="BJ28041" s="2">
        <v>43354.5</v>
      </c>
      <c r="BL28041">
        <v>0</v>
      </c>
      <c r="BM28041">
        <v>0</v>
      </c>
      <c r="BN28041">
        <v>0</v>
      </c>
      <c r="BO28041">
        <v>0</v>
      </c>
      <c r="BP28041">
        <v>4</v>
      </c>
      <c r="BQ28041" s="40">
        <v>4</v>
      </c>
      <c r="BR28041" s="40">
        <v>4</v>
      </c>
      <c r="BS28041" s="40">
        <v>4</v>
      </c>
      <c r="BT28041" s="40">
        <v>0</v>
      </c>
      <c r="BU28041">
        <v>0</v>
      </c>
      <c r="BV28041" s="8" t="s">
        <v>1549</v>
      </c>
      <c r="BW28041" s="8" t="s">
        <v>1550</v>
      </c>
      <c r="BX28041" s="8" t="s">
        <v>1551</v>
      </c>
      <c r="BY28041" s="8" t="s">
        <v>383</v>
      </c>
    </row>
    <row r="28042" spans="1:77">
      <c r="A28042" t="s">
        <v>117</v>
      </c>
      <c r="B28042" s="2">
        <v>43354.541666666664</v>
      </c>
      <c r="C28042" s="1">
        <v>43354</v>
      </c>
      <c r="D28042">
        <v>9</v>
      </c>
      <c r="E28042">
        <v>1</v>
      </c>
      <c r="F28042" s="2">
        <v>43354.375</v>
      </c>
      <c r="G28042" s="8" t="s">
        <v>378</v>
      </c>
      <c r="H28042" s="13" t="s">
        <v>379</v>
      </c>
      <c r="I28042" s="40">
        <v>60</v>
      </c>
      <c r="J28042" s="40">
        <v>47</v>
      </c>
      <c r="K28042" s="40">
        <v>1713</v>
      </c>
      <c r="L28042" s="40">
        <v>1624</v>
      </c>
      <c r="M28042" s="101">
        <v>0</v>
      </c>
      <c r="N28042" s="101">
        <v>0</v>
      </c>
      <c r="W28042" s="40">
        <v>47</v>
      </c>
      <c r="X28042" s="40">
        <v>1713</v>
      </c>
      <c r="Y28042" s="40">
        <v>1624</v>
      </c>
      <c r="Z28042" s="40">
        <v>42</v>
      </c>
      <c r="AA28042" s="40">
        <v>0</v>
      </c>
      <c r="AB28042" s="40">
        <v>0</v>
      </c>
      <c r="AD28042" s="40">
        <v>1713</v>
      </c>
      <c r="AE28042" s="40">
        <v>1713</v>
      </c>
      <c r="AW28042" s="40">
        <v>1624</v>
      </c>
      <c r="AX28042" s="40">
        <v>-449</v>
      </c>
      <c r="AY28042" s="40">
        <v>2073</v>
      </c>
      <c r="AZ28042" s="40">
        <v>1</v>
      </c>
      <c r="BA28042" s="40">
        <v>1</v>
      </c>
      <c r="BB28042" s="40">
        <v>449</v>
      </c>
      <c r="BC28042" s="40">
        <v>379</v>
      </c>
      <c r="BD28042" s="40">
        <v>0</v>
      </c>
      <c r="BE28042" s="40">
        <v>2452</v>
      </c>
      <c r="BF28042" s="40">
        <v>1</v>
      </c>
      <c r="BH28042" s="2">
        <v>43354.541666666664</v>
      </c>
      <c r="BI28042" s="2">
        <v>43354.541666666664</v>
      </c>
      <c r="BJ28042" s="2">
        <v>43354.541666666664</v>
      </c>
      <c r="BL28042">
        <v>0</v>
      </c>
      <c r="BM28042">
        <v>0</v>
      </c>
      <c r="BN28042">
        <v>0</v>
      </c>
      <c r="BO28042">
        <v>0</v>
      </c>
      <c r="BP28042">
        <v>4</v>
      </c>
      <c r="BQ28042" s="40">
        <v>4</v>
      </c>
      <c r="BR28042" s="40">
        <v>4</v>
      </c>
      <c r="BS28042" s="40">
        <v>4</v>
      </c>
      <c r="BT28042" s="40">
        <v>0</v>
      </c>
      <c r="BU28042">
        <v>0</v>
      </c>
      <c r="BV28042" s="8" t="s">
        <v>1549</v>
      </c>
      <c r="BW28042" s="8" t="s">
        <v>1550</v>
      </c>
      <c r="BX28042" s="8" t="s">
        <v>1551</v>
      </c>
      <c r="BY28042" s="8" t="s">
        <v>383</v>
      </c>
    </row>
    <row r="28043" spans="1:77">
      <c r="A28043" t="s">
        <v>117</v>
      </c>
      <c r="B28043" s="2">
        <v>43354.583333333336</v>
      </c>
      <c r="C28043" s="1">
        <v>43354</v>
      </c>
      <c r="D28043">
        <v>10</v>
      </c>
      <c r="E28043">
        <v>1</v>
      </c>
      <c r="F28043" s="2">
        <v>43354.416666666664</v>
      </c>
      <c r="G28043" s="8" t="s">
        <v>378</v>
      </c>
      <c r="H28043" s="13" t="s">
        <v>379</v>
      </c>
      <c r="I28043" s="40">
        <v>60</v>
      </c>
      <c r="J28043" s="40">
        <v>53</v>
      </c>
      <c r="K28043" s="40">
        <v>1716</v>
      </c>
      <c r="L28043" s="40">
        <v>1621</v>
      </c>
      <c r="M28043" s="101">
        <v>0</v>
      </c>
      <c r="N28043" s="101">
        <v>0</v>
      </c>
      <c r="W28043" s="40">
        <v>53</v>
      </c>
      <c r="X28043" s="40">
        <v>1716</v>
      </c>
      <c r="Y28043" s="40">
        <v>1621</v>
      </c>
      <c r="Z28043" s="40">
        <v>42</v>
      </c>
      <c r="AA28043" s="40">
        <v>0</v>
      </c>
      <c r="AB28043" s="40">
        <v>0</v>
      </c>
      <c r="AD28043" s="40">
        <v>1716</v>
      </c>
      <c r="AE28043" s="40">
        <v>1716</v>
      </c>
      <c r="AW28043" s="40">
        <v>1621</v>
      </c>
      <c r="AX28043" s="40">
        <v>-559</v>
      </c>
      <c r="AY28043" s="40">
        <v>2180</v>
      </c>
      <c r="AZ28043" s="40">
        <v>1</v>
      </c>
      <c r="BA28043" s="40">
        <v>1</v>
      </c>
      <c r="BB28043" s="40">
        <v>559</v>
      </c>
      <c r="BC28043" s="40">
        <v>441</v>
      </c>
      <c r="BD28043" s="40">
        <v>0</v>
      </c>
      <c r="BE28043" s="40">
        <v>2621</v>
      </c>
      <c r="BF28043" s="40">
        <v>1</v>
      </c>
      <c r="BH28043" s="2">
        <v>43354.583333333336</v>
      </c>
      <c r="BI28043" s="2">
        <v>43354.583333333336</v>
      </c>
      <c r="BJ28043" s="2">
        <v>43354.583333333336</v>
      </c>
      <c r="BL28043">
        <v>0</v>
      </c>
      <c r="BM28043">
        <v>0</v>
      </c>
      <c r="BN28043">
        <v>0</v>
      </c>
      <c r="BO28043">
        <v>0</v>
      </c>
      <c r="BP28043">
        <v>4</v>
      </c>
      <c r="BQ28043" s="40">
        <v>4</v>
      </c>
      <c r="BR28043" s="40">
        <v>4</v>
      </c>
      <c r="BS28043" s="40">
        <v>4</v>
      </c>
      <c r="BT28043" s="40">
        <v>0</v>
      </c>
      <c r="BU28043">
        <v>0</v>
      </c>
      <c r="BV28043" s="8" t="s">
        <v>1549</v>
      </c>
      <c r="BW28043" s="8" t="s">
        <v>1550</v>
      </c>
      <c r="BX28043" s="8" t="s">
        <v>1551</v>
      </c>
      <c r="BY28043" s="8" t="s">
        <v>383</v>
      </c>
    </row>
    <row r="28044" spans="1:77">
      <c r="A28044" t="s">
        <v>117</v>
      </c>
      <c r="B28044" s="2">
        <v>43354.625</v>
      </c>
      <c r="C28044" s="1">
        <v>43354</v>
      </c>
      <c r="D28044">
        <v>11</v>
      </c>
      <c r="E28044">
        <v>1</v>
      </c>
      <c r="F28044" s="2">
        <v>43354.458333333336</v>
      </c>
      <c r="G28044" s="8" t="s">
        <v>378</v>
      </c>
      <c r="H28044" s="13" t="s">
        <v>379</v>
      </c>
      <c r="I28044" s="40">
        <v>60</v>
      </c>
      <c r="J28044" s="40">
        <v>52</v>
      </c>
      <c r="K28044" s="40">
        <v>1712</v>
      </c>
      <c r="L28044" s="40">
        <v>1618</v>
      </c>
      <c r="M28044" s="101">
        <v>0</v>
      </c>
      <c r="N28044" s="101">
        <v>0</v>
      </c>
      <c r="W28044" s="40">
        <v>52</v>
      </c>
      <c r="X28044" s="40">
        <v>1712</v>
      </c>
      <c r="Y28044" s="40">
        <v>1618</v>
      </c>
      <c r="Z28044" s="40">
        <v>42</v>
      </c>
      <c r="AA28044" s="40">
        <v>0</v>
      </c>
      <c r="AB28044" s="40">
        <v>0</v>
      </c>
      <c r="AD28044" s="40">
        <v>1712</v>
      </c>
      <c r="AE28044" s="40">
        <v>1712</v>
      </c>
      <c r="AW28044" s="40">
        <v>1618</v>
      </c>
      <c r="AX28044" s="40">
        <v>-620</v>
      </c>
      <c r="AY28044" s="40">
        <v>2238</v>
      </c>
      <c r="AZ28044" s="40">
        <v>1</v>
      </c>
      <c r="BA28044" s="40">
        <v>1</v>
      </c>
      <c r="BB28044" s="40">
        <v>620</v>
      </c>
      <c r="BC28044" s="40">
        <v>486</v>
      </c>
      <c r="BD28044" s="40">
        <v>0</v>
      </c>
      <c r="BE28044" s="40">
        <v>2724</v>
      </c>
      <c r="BF28044" s="40">
        <v>1</v>
      </c>
      <c r="BH28044" s="2">
        <v>43354.625</v>
      </c>
      <c r="BI28044" s="2">
        <v>43354.625</v>
      </c>
      <c r="BJ28044" s="2">
        <v>43354.625</v>
      </c>
      <c r="BL28044">
        <v>0</v>
      </c>
      <c r="BM28044">
        <v>0</v>
      </c>
      <c r="BN28044">
        <v>0</v>
      </c>
      <c r="BO28044">
        <v>0</v>
      </c>
      <c r="BP28044">
        <v>4</v>
      </c>
      <c r="BQ28044" s="40">
        <v>4</v>
      </c>
      <c r="BR28044" s="40">
        <v>4</v>
      </c>
      <c r="BS28044" s="40">
        <v>4</v>
      </c>
      <c r="BT28044" s="40">
        <v>0</v>
      </c>
      <c r="BU28044">
        <v>0</v>
      </c>
      <c r="BV28044" s="8" t="s">
        <v>1549</v>
      </c>
      <c r="BW28044" s="8" t="s">
        <v>1550</v>
      </c>
      <c r="BX28044" s="8" t="s">
        <v>1551</v>
      </c>
      <c r="BY28044" s="8" t="s">
        <v>383</v>
      </c>
    </row>
    <row r="28045" spans="1:77">
      <c r="A28045" t="s">
        <v>117</v>
      </c>
      <c r="B28045" s="2">
        <v>43354.666666666664</v>
      </c>
      <c r="C28045" s="1">
        <v>43354</v>
      </c>
      <c r="D28045">
        <v>12</v>
      </c>
      <c r="E28045">
        <v>1</v>
      </c>
      <c r="F28045" s="2">
        <v>43354.5</v>
      </c>
      <c r="G28045" s="8" t="s">
        <v>378</v>
      </c>
      <c r="H28045" s="13" t="s">
        <v>379</v>
      </c>
      <c r="I28045" s="40">
        <v>60</v>
      </c>
      <c r="J28045" s="40">
        <v>59</v>
      </c>
      <c r="K28045" s="40">
        <v>1712</v>
      </c>
      <c r="L28045" s="40">
        <v>1611</v>
      </c>
      <c r="M28045" s="101">
        <v>0</v>
      </c>
      <c r="N28045" s="101">
        <v>0</v>
      </c>
      <c r="W28045" s="40">
        <v>59</v>
      </c>
      <c r="X28045" s="40">
        <v>1712</v>
      </c>
      <c r="Y28045" s="40">
        <v>1611</v>
      </c>
      <c r="Z28045" s="40">
        <v>42</v>
      </c>
      <c r="AA28045" s="40">
        <v>0</v>
      </c>
      <c r="AB28045" s="40">
        <v>0</v>
      </c>
      <c r="AD28045" s="40">
        <v>1712</v>
      </c>
      <c r="AE28045" s="40">
        <v>1712</v>
      </c>
      <c r="AW28045" s="40">
        <v>1611</v>
      </c>
      <c r="AX28045" s="40">
        <v>-607</v>
      </c>
      <c r="AY28045" s="40">
        <v>2218</v>
      </c>
      <c r="AZ28045" s="40">
        <v>1</v>
      </c>
      <c r="BA28045" s="40">
        <v>1</v>
      </c>
      <c r="BB28045" s="40">
        <v>607</v>
      </c>
      <c r="BC28045" s="40">
        <v>498</v>
      </c>
      <c r="BD28045" s="40">
        <v>0</v>
      </c>
      <c r="BE28045" s="40">
        <v>2716</v>
      </c>
      <c r="BF28045" s="40">
        <v>1</v>
      </c>
      <c r="BH28045" s="2">
        <v>43354.666666666664</v>
      </c>
      <c r="BI28045" s="2">
        <v>43354.666666666664</v>
      </c>
      <c r="BJ28045" s="2">
        <v>43354.666666666664</v>
      </c>
      <c r="BL28045">
        <v>0</v>
      </c>
      <c r="BM28045">
        <v>0</v>
      </c>
      <c r="BN28045">
        <v>0</v>
      </c>
      <c r="BO28045">
        <v>0</v>
      </c>
      <c r="BP28045">
        <v>4</v>
      </c>
      <c r="BQ28045" s="40">
        <v>4</v>
      </c>
      <c r="BR28045" s="40">
        <v>4</v>
      </c>
      <c r="BS28045" s="40">
        <v>4</v>
      </c>
      <c r="BT28045" s="40">
        <v>0</v>
      </c>
      <c r="BU28045">
        <v>0</v>
      </c>
      <c r="BV28045" s="8" t="s">
        <v>1549</v>
      </c>
      <c r="BW28045" s="8" t="s">
        <v>1550</v>
      </c>
      <c r="BX28045" s="8" t="s">
        <v>1551</v>
      </c>
      <c r="BY28045" s="8" t="s">
        <v>383</v>
      </c>
    </row>
    <row r="28046" spans="1:77">
      <c r="A28046" t="s">
        <v>117</v>
      </c>
      <c r="B28046" s="2">
        <v>43354.708333333336</v>
      </c>
      <c r="C28046" s="1">
        <v>43354</v>
      </c>
      <c r="D28046">
        <v>13</v>
      </c>
      <c r="E28046">
        <v>1</v>
      </c>
      <c r="F28046" s="2">
        <v>43354.541666666664</v>
      </c>
      <c r="G28046" s="8" t="s">
        <v>378</v>
      </c>
      <c r="H28046" s="13" t="s">
        <v>379</v>
      </c>
      <c r="I28046" s="40">
        <v>60</v>
      </c>
      <c r="J28046" s="40">
        <v>45</v>
      </c>
      <c r="K28046" s="40">
        <v>1706</v>
      </c>
      <c r="L28046" s="40">
        <v>1617</v>
      </c>
      <c r="M28046" s="101">
        <v>0</v>
      </c>
      <c r="N28046" s="101">
        <v>0</v>
      </c>
      <c r="W28046" s="40">
        <v>45</v>
      </c>
      <c r="X28046" s="40">
        <v>1706</v>
      </c>
      <c r="Y28046" s="40">
        <v>1617</v>
      </c>
      <c r="Z28046" s="40">
        <v>44</v>
      </c>
      <c r="AA28046" s="40">
        <v>0</v>
      </c>
      <c r="AB28046" s="40">
        <v>0</v>
      </c>
      <c r="AD28046" s="40">
        <v>1706</v>
      </c>
      <c r="AE28046" s="40">
        <v>1706</v>
      </c>
      <c r="AW28046" s="40">
        <v>1617</v>
      </c>
      <c r="AX28046" s="40">
        <v>-576</v>
      </c>
      <c r="AY28046" s="40">
        <v>2193</v>
      </c>
      <c r="AZ28046" s="40">
        <v>1</v>
      </c>
      <c r="BA28046" s="40">
        <v>1</v>
      </c>
      <c r="BB28046" s="40">
        <v>576</v>
      </c>
      <c r="BC28046" s="40">
        <v>605</v>
      </c>
      <c r="BD28046" s="40">
        <v>0</v>
      </c>
      <c r="BE28046" s="40">
        <v>2798</v>
      </c>
      <c r="BF28046" s="40">
        <v>1</v>
      </c>
      <c r="BH28046" s="2">
        <v>43354.708333333336</v>
      </c>
      <c r="BI28046" s="2">
        <v>43354.708333333336</v>
      </c>
      <c r="BJ28046" s="2">
        <v>43354.708333333336</v>
      </c>
      <c r="BL28046">
        <v>0</v>
      </c>
      <c r="BM28046">
        <v>0</v>
      </c>
      <c r="BN28046">
        <v>0</v>
      </c>
      <c r="BO28046">
        <v>0</v>
      </c>
      <c r="BP28046">
        <v>4</v>
      </c>
      <c r="BQ28046" s="40">
        <v>4</v>
      </c>
      <c r="BR28046" s="40">
        <v>4</v>
      </c>
      <c r="BS28046" s="40">
        <v>4</v>
      </c>
      <c r="BT28046" s="40">
        <v>0</v>
      </c>
      <c r="BU28046">
        <v>0</v>
      </c>
      <c r="BV28046" s="8" t="s">
        <v>1549</v>
      </c>
      <c r="BW28046" s="8" t="s">
        <v>1550</v>
      </c>
      <c r="BX28046" s="8" t="s">
        <v>1551</v>
      </c>
      <c r="BY28046" s="8" t="s">
        <v>383</v>
      </c>
    </row>
    <row r="28047" spans="1:77">
      <c r="A28047" t="s">
        <v>117</v>
      </c>
      <c r="B28047" s="2">
        <v>43354.75</v>
      </c>
      <c r="C28047" s="1">
        <v>43354</v>
      </c>
      <c r="D28047">
        <v>14</v>
      </c>
      <c r="E28047">
        <v>1</v>
      </c>
      <c r="F28047" s="2">
        <v>43354.583333333336</v>
      </c>
      <c r="G28047" s="8" t="s">
        <v>378</v>
      </c>
      <c r="H28047" s="13" t="s">
        <v>379</v>
      </c>
      <c r="I28047" s="40">
        <v>60</v>
      </c>
      <c r="J28047" s="40">
        <v>51</v>
      </c>
      <c r="K28047" s="40">
        <v>1720</v>
      </c>
      <c r="L28047" s="40">
        <v>1625</v>
      </c>
      <c r="M28047" s="101">
        <v>0</v>
      </c>
      <c r="N28047" s="101">
        <v>0</v>
      </c>
      <c r="W28047" s="40">
        <v>51</v>
      </c>
      <c r="X28047" s="40">
        <v>1720</v>
      </c>
      <c r="Y28047" s="40">
        <v>1625</v>
      </c>
      <c r="Z28047" s="40">
        <v>44</v>
      </c>
      <c r="AA28047" s="40">
        <v>0</v>
      </c>
      <c r="AB28047" s="40">
        <v>0</v>
      </c>
      <c r="AD28047" s="40">
        <v>1720</v>
      </c>
      <c r="AE28047" s="40">
        <v>1720</v>
      </c>
      <c r="AW28047" s="40">
        <v>1625</v>
      </c>
      <c r="AX28047" s="40">
        <v>-506</v>
      </c>
      <c r="AY28047" s="40">
        <v>2131</v>
      </c>
      <c r="AZ28047" s="40">
        <v>1</v>
      </c>
      <c r="BA28047" s="40">
        <v>1</v>
      </c>
      <c r="BB28047" s="40">
        <v>506</v>
      </c>
      <c r="BC28047" s="40">
        <v>673</v>
      </c>
      <c r="BD28047" s="40">
        <v>0</v>
      </c>
      <c r="BE28047" s="40">
        <v>2804</v>
      </c>
      <c r="BF28047" s="40">
        <v>1</v>
      </c>
      <c r="BH28047" s="2">
        <v>43354.75</v>
      </c>
      <c r="BI28047" s="2">
        <v>43354.75</v>
      </c>
      <c r="BJ28047" s="2">
        <v>43354.75</v>
      </c>
      <c r="BL28047">
        <v>0</v>
      </c>
      <c r="BM28047">
        <v>0</v>
      </c>
      <c r="BN28047">
        <v>0</v>
      </c>
      <c r="BO28047">
        <v>0</v>
      </c>
      <c r="BP28047">
        <v>4</v>
      </c>
      <c r="BQ28047" s="40">
        <v>4</v>
      </c>
      <c r="BR28047" s="40">
        <v>4</v>
      </c>
      <c r="BS28047" s="40">
        <v>4</v>
      </c>
      <c r="BT28047" s="40">
        <v>0</v>
      </c>
      <c r="BU28047">
        <v>0</v>
      </c>
      <c r="BV28047" s="8" t="s">
        <v>1549</v>
      </c>
      <c r="BW28047" s="8" t="s">
        <v>1550</v>
      </c>
      <c r="BX28047" s="8" t="s">
        <v>1551</v>
      </c>
      <c r="BY28047" s="8" t="s">
        <v>383</v>
      </c>
    </row>
    <row r="28048" spans="1:77">
      <c r="A28048" t="s">
        <v>117</v>
      </c>
      <c r="B28048" s="2">
        <v>43354.791666666664</v>
      </c>
      <c r="C28048" s="1">
        <v>43354</v>
      </c>
      <c r="D28048">
        <v>15</v>
      </c>
      <c r="E28048">
        <v>1</v>
      </c>
      <c r="F28048" s="2">
        <v>43354.625</v>
      </c>
      <c r="G28048" s="8" t="s">
        <v>378</v>
      </c>
      <c r="H28048" s="13" t="s">
        <v>379</v>
      </c>
      <c r="I28048" s="40">
        <v>60</v>
      </c>
      <c r="J28048" s="40">
        <v>51</v>
      </c>
      <c r="K28048" s="40">
        <v>1723</v>
      </c>
      <c r="L28048" s="40">
        <v>1628</v>
      </c>
      <c r="M28048" s="101">
        <v>0</v>
      </c>
      <c r="N28048" s="101">
        <v>0</v>
      </c>
      <c r="W28048" s="40">
        <v>51</v>
      </c>
      <c r="X28048" s="40">
        <v>1723</v>
      </c>
      <c r="Y28048" s="40">
        <v>1628</v>
      </c>
      <c r="Z28048" s="40">
        <v>44</v>
      </c>
      <c r="AA28048" s="40">
        <v>0</v>
      </c>
      <c r="AB28048" s="40">
        <v>0</v>
      </c>
      <c r="AD28048" s="40">
        <v>1723</v>
      </c>
      <c r="AE28048" s="40">
        <v>1723</v>
      </c>
      <c r="AW28048" s="40">
        <v>1628</v>
      </c>
      <c r="AX28048" s="40">
        <v>-459</v>
      </c>
      <c r="AY28048" s="40">
        <v>2087</v>
      </c>
      <c r="AZ28048" s="40">
        <v>1</v>
      </c>
      <c r="BA28048" s="40">
        <v>1</v>
      </c>
      <c r="BB28048" s="40">
        <v>459</v>
      </c>
      <c r="BC28048" s="40">
        <v>655</v>
      </c>
      <c r="BD28048" s="40">
        <v>0</v>
      </c>
      <c r="BE28048" s="40">
        <v>2742</v>
      </c>
      <c r="BF28048" s="40">
        <v>1</v>
      </c>
      <c r="BH28048" s="2">
        <v>43354.791666666664</v>
      </c>
      <c r="BI28048" s="2">
        <v>43354.791666666664</v>
      </c>
      <c r="BJ28048" s="2">
        <v>43354.791666666664</v>
      </c>
      <c r="BL28048">
        <v>0</v>
      </c>
      <c r="BM28048">
        <v>0</v>
      </c>
      <c r="BN28048">
        <v>0</v>
      </c>
      <c r="BO28048">
        <v>0</v>
      </c>
      <c r="BP28048">
        <v>4</v>
      </c>
      <c r="BQ28048" s="40">
        <v>4</v>
      </c>
      <c r="BR28048" s="40">
        <v>4</v>
      </c>
      <c r="BS28048" s="40">
        <v>4</v>
      </c>
      <c r="BT28048" s="40">
        <v>0</v>
      </c>
      <c r="BU28048">
        <v>0</v>
      </c>
      <c r="BV28048" s="8" t="s">
        <v>1549</v>
      </c>
      <c r="BW28048" s="8" t="s">
        <v>1550</v>
      </c>
      <c r="BX28048" s="8" t="s">
        <v>1551</v>
      </c>
      <c r="BY28048" s="8" t="s">
        <v>383</v>
      </c>
    </row>
    <row r="28049" spans="1:77">
      <c r="A28049" t="s">
        <v>117</v>
      </c>
      <c r="B28049" s="2">
        <v>43354.833333333336</v>
      </c>
      <c r="C28049" s="1">
        <v>43354</v>
      </c>
      <c r="D28049">
        <v>16</v>
      </c>
      <c r="E28049">
        <v>1</v>
      </c>
      <c r="F28049" s="2">
        <v>43354.666666666664</v>
      </c>
      <c r="G28049" s="8" t="s">
        <v>378</v>
      </c>
      <c r="H28049" s="13" t="s">
        <v>379</v>
      </c>
      <c r="I28049" s="40">
        <v>60</v>
      </c>
      <c r="J28049" s="40">
        <v>55</v>
      </c>
      <c r="K28049" s="40">
        <v>1730</v>
      </c>
      <c r="L28049" s="40">
        <v>1631</v>
      </c>
      <c r="M28049" s="101">
        <v>0</v>
      </c>
      <c r="N28049" s="101">
        <v>0</v>
      </c>
      <c r="W28049" s="40">
        <v>55</v>
      </c>
      <c r="X28049" s="40">
        <v>1730</v>
      </c>
      <c r="Y28049" s="40">
        <v>1631</v>
      </c>
      <c r="Z28049" s="40">
        <v>44</v>
      </c>
      <c r="AA28049" s="40">
        <v>0</v>
      </c>
      <c r="AB28049" s="40">
        <v>0</v>
      </c>
      <c r="AD28049" s="40">
        <v>1730</v>
      </c>
      <c r="AE28049" s="40">
        <v>1730</v>
      </c>
      <c r="AW28049" s="40">
        <v>1631</v>
      </c>
      <c r="AX28049" s="40">
        <v>-457</v>
      </c>
      <c r="AY28049" s="40">
        <v>2088</v>
      </c>
      <c r="AZ28049" s="40">
        <v>1</v>
      </c>
      <c r="BA28049" s="40">
        <v>1</v>
      </c>
      <c r="BB28049" s="40">
        <v>457</v>
      </c>
      <c r="BC28049" s="40">
        <v>629</v>
      </c>
      <c r="BD28049" s="40">
        <v>0</v>
      </c>
      <c r="BE28049" s="40">
        <v>2717</v>
      </c>
      <c r="BF28049" s="40">
        <v>1</v>
      </c>
      <c r="BH28049" s="2">
        <v>43354.833333333336</v>
      </c>
      <c r="BI28049" s="2">
        <v>43354.833333333336</v>
      </c>
      <c r="BJ28049" s="2">
        <v>43354.833333333336</v>
      </c>
      <c r="BL28049">
        <v>0</v>
      </c>
      <c r="BM28049">
        <v>0</v>
      </c>
      <c r="BN28049">
        <v>0</v>
      </c>
      <c r="BO28049">
        <v>0</v>
      </c>
      <c r="BP28049">
        <v>4</v>
      </c>
      <c r="BQ28049" s="40">
        <v>4</v>
      </c>
      <c r="BR28049" s="40">
        <v>4</v>
      </c>
      <c r="BS28049" s="40">
        <v>4</v>
      </c>
      <c r="BT28049" s="40">
        <v>0</v>
      </c>
      <c r="BU28049">
        <v>0</v>
      </c>
      <c r="BV28049" s="8" t="s">
        <v>1549</v>
      </c>
      <c r="BW28049" s="8" t="s">
        <v>1550</v>
      </c>
      <c r="BX28049" s="8" t="s">
        <v>1551</v>
      </c>
      <c r="BY28049" s="8" t="s">
        <v>383</v>
      </c>
    </row>
    <row r="28050" spans="1:77">
      <c r="A28050" t="s">
        <v>117</v>
      </c>
      <c r="B28050" s="2">
        <v>43354.875</v>
      </c>
      <c r="C28050" s="1">
        <v>43354</v>
      </c>
      <c r="D28050">
        <v>17</v>
      </c>
      <c r="E28050">
        <v>1</v>
      </c>
      <c r="F28050" s="2">
        <v>43354.708333333336</v>
      </c>
      <c r="G28050" s="8" t="s">
        <v>378</v>
      </c>
      <c r="H28050" s="13" t="s">
        <v>379</v>
      </c>
      <c r="I28050" s="40">
        <v>60</v>
      </c>
      <c r="J28050" s="40">
        <v>49</v>
      </c>
      <c r="K28050" s="40">
        <v>1709</v>
      </c>
      <c r="L28050" s="40">
        <v>1616</v>
      </c>
      <c r="M28050" s="101">
        <v>0</v>
      </c>
      <c r="N28050" s="101">
        <v>0</v>
      </c>
      <c r="W28050" s="40">
        <v>49</v>
      </c>
      <c r="X28050" s="40">
        <v>1709</v>
      </c>
      <c r="Y28050" s="40">
        <v>1616</v>
      </c>
      <c r="Z28050" s="40">
        <v>44</v>
      </c>
      <c r="AA28050" s="40">
        <v>0</v>
      </c>
      <c r="AB28050" s="40">
        <v>0</v>
      </c>
      <c r="AD28050" s="40">
        <v>1709</v>
      </c>
      <c r="AE28050" s="40">
        <v>1709</v>
      </c>
      <c r="AW28050" s="40">
        <v>1616</v>
      </c>
      <c r="AX28050" s="40">
        <v>-471</v>
      </c>
      <c r="AY28050" s="40">
        <v>2087</v>
      </c>
      <c r="AZ28050" s="40">
        <v>1</v>
      </c>
      <c r="BA28050" s="40">
        <v>1</v>
      </c>
      <c r="BB28050" s="40">
        <v>471</v>
      </c>
      <c r="BC28050" s="40">
        <v>559</v>
      </c>
      <c r="BD28050" s="40">
        <v>0</v>
      </c>
      <c r="BE28050" s="40">
        <v>2646</v>
      </c>
      <c r="BF28050" s="40">
        <v>1</v>
      </c>
      <c r="BH28050" s="2">
        <v>43354.875</v>
      </c>
      <c r="BI28050" s="2">
        <v>43354.875</v>
      </c>
      <c r="BJ28050" s="2">
        <v>43354.875</v>
      </c>
      <c r="BL28050">
        <v>0</v>
      </c>
      <c r="BM28050">
        <v>0</v>
      </c>
      <c r="BN28050">
        <v>0</v>
      </c>
      <c r="BO28050">
        <v>0</v>
      </c>
      <c r="BP28050">
        <v>4</v>
      </c>
      <c r="BQ28050" s="40">
        <v>4</v>
      </c>
      <c r="BR28050" s="40">
        <v>4</v>
      </c>
      <c r="BS28050" s="40">
        <v>4</v>
      </c>
      <c r="BT28050" s="40">
        <v>0</v>
      </c>
      <c r="BU28050">
        <v>0</v>
      </c>
      <c r="BV28050" s="8" t="s">
        <v>1549</v>
      </c>
      <c r="BW28050" s="8" t="s">
        <v>1550</v>
      </c>
      <c r="BX28050" s="8" t="s">
        <v>1551</v>
      </c>
      <c r="BY28050" s="8" t="s">
        <v>383</v>
      </c>
    </row>
    <row r="28051" spans="1:77">
      <c r="A28051" t="s">
        <v>117</v>
      </c>
      <c r="B28051" s="2">
        <v>43354.916666666664</v>
      </c>
      <c r="C28051" s="1">
        <v>43354</v>
      </c>
      <c r="D28051">
        <v>18</v>
      </c>
      <c r="E28051">
        <v>1</v>
      </c>
      <c r="F28051" s="2">
        <v>43354.75</v>
      </c>
      <c r="G28051" s="8" t="s">
        <v>378</v>
      </c>
      <c r="H28051" s="13" t="s">
        <v>379</v>
      </c>
      <c r="I28051" s="40">
        <v>60</v>
      </c>
      <c r="J28051" s="40">
        <v>53</v>
      </c>
      <c r="K28051" s="40">
        <v>1720</v>
      </c>
      <c r="L28051" s="40">
        <v>1623</v>
      </c>
      <c r="M28051" s="101">
        <v>0</v>
      </c>
      <c r="N28051" s="101">
        <v>0</v>
      </c>
      <c r="W28051" s="40">
        <v>53</v>
      </c>
      <c r="X28051" s="40">
        <v>1720</v>
      </c>
      <c r="Y28051" s="40">
        <v>1623</v>
      </c>
      <c r="Z28051" s="40">
        <v>44</v>
      </c>
      <c r="AA28051" s="40">
        <v>0</v>
      </c>
      <c r="AB28051" s="40">
        <v>0</v>
      </c>
      <c r="AD28051" s="40">
        <v>1720</v>
      </c>
      <c r="AE28051" s="40">
        <v>1720</v>
      </c>
      <c r="AW28051" s="40">
        <v>1623</v>
      </c>
      <c r="AX28051" s="40">
        <v>-491</v>
      </c>
      <c r="AY28051" s="40">
        <v>2114</v>
      </c>
      <c r="AZ28051" s="40">
        <v>1</v>
      </c>
      <c r="BA28051" s="40">
        <v>1</v>
      </c>
      <c r="BB28051" s="40">
        <v>491</v>
      </c>
      <c r="BC28051" s="40">
        <v>510</v>
      </c>
      <c r="BD28051" s="40">
        <v>0</v>
      </c>
      <c r="BE28051" s="40">
        <v>2624</v>
      </c>
      <c r="BF28051" s="40">
        <v>1</v>
      </c>
      <c r="BH28051" s="2">
        <v>43354.916666666664</v>
      </c>
      <c r="BI28051" s="2">
        <v>43354.916666666664</v>
      </c>
      <c r="BJ28051" s="2">
        <v>43354.916666666664</v>
      </c>
      <c r="BL28051">
        <v>0</v>
      </c>
      <c r="BM28051">
        <v>0</v>
      </c>
      <c r="BN28051">
        <v>0</v>
      </c>
      <c r="BO28051">
        <v>0</v>
      </c>
      <c r="BP28051">
        <v>4</v>
      </c>
      <c r="BQ28051" s="40">
        <v>4</v>
      </c>
      <c r="BR28051" s="40">
        <v>4</v>
      </c>
      <c r="BS28051" s="40">
        <v>4</v>
      </c>
      <c r="BT28051" s="40">
        <v>0</v>
      </c>
      <c r="BU28051">
        <v>0</v>
      </c>
      <c r="BV28051" s="8" t="s">
        <v>1549</v>
      </c>
      <c r="BW28051" s="8" t="s">
        <v>1550</v>
      </c>
      <c r="BX28051" s="8" t="s">
        <v>1551</v>
      </c>
      <c r="BY28051" s="8" t="s">
        <v>383</v>
      </c>
    </row>
    <row r="28052" spans="1:77">
      <c r="A28052" t="s">
        <v>117</v>
      </c>
      <c r="B28052" s="2">
        <v>43354.958333333336</v>
      </c>
      <c r="C28052" s="1">
        <v>43354</v>
      </c>
      <c r="D28052">
        <v>19</v>
      </c>
      <c r="E28052">
        <v>1</v>
      </c>
      <c r="F28052" s="2">
        <v>43354.791666666664</v>
      </c>
      <c r="G28052" s="8" t="s">
        <v>378</v>
      </c>
      <c r="H28052" s="13" t="s">
        <v>379</v>
      </c>
      <c r="I28052" s="40">
        <v>60</v>
      </c>
      <c r="J28052" s="40">
        <v>52</v>
      </c>
      <c r="K28052" s="40">
        <v>1726</v>
      </c>
      <c r="L28052" s="40">
        <v>1630</v>
      </c>
      <c r="M28052" s="101">
        <v>0</v>
      </c>
      <c r="N28052" s="101">
        <v>0</v>
      </c>
      <c r="W28052" s="40">
        <v>52</v>
      </c>
      <c r="X28052" s="40">
        <v>1726</v>
      </c>
      <c r="Y28052" s="40">
        <v>1630</v>
      </c>
      <c r="Z28052" s="40">
        <v>44</v>
      </c>
      <c r="AA28052" s="40">
        <v>0</v>
      </c>
      <c r="AB28052" s="40">
        <v>0</v>
      </c>
      <c r="AD28052" s="40">
        <v>1726</v>
      </c>
      <c r="AE28052" s="40">
        <v>1726</v>
      </c>
      <c r="AW28052" s="40">
        <v>1630</v>
      </c>
      <c r="AX28052" s="40">
        <v>-510</v>
      </c>
      <c r="AY28052" s="40">
        <v>2140</v>
      </c>
      <c r="AZ28052" s="40">
        <v>1</v>
      </c>
      <c r="BA28052" s="40">
        <v>1</v>
      </c>
      <c r="BB28052" s="40">
        <v>510</v>
      </c>
      <c r="BC28052" s="40">
        <v>507</v>
      </c>
      <c r="BD28052" s="40">
        <v>0</v>
      </c>
      <c r="BE28052" s="40">
        <v>2647</v>
      </c>
      <c r="BF28052" s="40">
        <v>1</v>
      </c>
      <c r="BH28052" s="2">
        <v>43354.958333333336</v>
      </c>
      <c r="BI28052" s="2">
        <v>43354.958333333336</v>
      </c>
      <c r="BJ28052" s="2">
        <v>43354.958333333336</v>
      </c>
      <c r="BL28052">
        <v>0</v>
      </c>
      <c r="BM28052">
        <v>0</v>
      </c>
      <c r="BN28052">
        <v>0</v>
      </c>
      <c r="BO28052">
        <v>0</v>
      </c>
      <c r="BP28052">
        <v>4</v>
      </c>
      <c r="BQ28052" s="40">
        <v>4</v>
      </c>
      <c r="BR28052" s="40">
        <v>4</v>
      </c>
      <c r="BS28052" s="40">
        <v>4</v>
      </c>
      <c r="BT28052" s="40">
        <v>0</v>
      </c>
      <c r="BU28052">
        <v>0</v>
      </c>
      <c r="BV28052" s="8" t="s">
        <v>1549</v>
      </c>
      <c r="BW28052" s="8" t="s">
        <v>1550</v>
      </c>
      <c r="BX28052" s="8" t="s">
        <v>1551</v>
      </c>
      <c r="BY28052" s="8" t="s">
        <v>383</v>
      </c>
    </row>
    <row r="28053" spans="1:77">
      <c r="A28053" t="s">
        <v>117</v>
      </c>
      <c r="B28053" s="2">
        <v>43355</v>
      </c>
      <c r="C28053" s="1">
        <v>43354</v>
      </c>
      <c r="D28053">
        <v>20</v>
      </c>
      <c r="E28053">
        <v>1</v>
      </c>
      <c r="F28053" s="2">
        <v>43354.833333333336</v>
      </c>
      <c r="G28053" s="8" t="s">
        <v>378</v>
      </c>
      <c r="H28053" s="13" t="s">
        <v>379</v>
      </c>
      <c r="I28053" s="40">
        <v>60</v>
      </c>
      <c r="J28053" s="40">
        <v>51</v>
      </c>
      <c r="K28053" s="40">
        <v>1725</v>
      </c>
      <c r="L28053" s="40">
        <v>1629</v>
      </c>
      <c r="M28053" s="101">
        <v>0</v>
      </c>
      <c r="N28053" s="101">
        <v>0</v>
      </c>
      <c r="W28053" s="40">
        <v>51</v>
      </c>
      <c r="X28053" s="40">
        <v>1725</v>
      </c>
      <c r="Y28053" s="40">
        <v>1629</v>
      </c>
      <c r="Z28053" s="40">
        <v>45</v>
      </c>
      <c r="AA28053" s="40">
        <v>0</v>
      </c>
      <c r="AB28053" s="40">
        <v>0</v>
      </c>
      <c r="AD28053" s="40">
        <v>1725</v>
      </c>
      <c r="AE28053" s="40">
        <v>1725</v>
      </c>
      <c r="AW28053" s="40">
        <v>1629</v>
      </c>
      <c r="AX28053" s="40">
        <v>-524</v>
      </c>
      <c r="AY28053" s="40">
        <v>2153</v>
      </c>
      <c r="AZ28053" s="40">
        <v>1</v>
      </c>
      <c r="BA28053" s="40">
        <v>1</v>
      </c>
      <c r="BB28053" s="40">
        <v>524</v>
      </c>
      <c r="BC28053" s="40">
        <v>521</v>
      </c>
      <c r="BD28053" s="40">
        <v>0</v>
      </c>
      <c r="BE28053" s="40">
        <v>2674</v>
      </c>
      <c r="BF28053" s="40">
        <v>1</v>
      </c>
      <c r="BH28053" s="2">
        <v>43355</v>
      </c>
      <c r="BI28053" s="2">
        <v>43355</v>
      </c>
      <c r="BJ28053" s="2">
        <v>43355</v>
      </c>
      <c r="BL28053">
        <v>0</v>
      </c>
      <c r="BM28053">
        <v>0</v>
      </c>
      <c r="BN28053">
        <v>0</v>
      </c>
      <c r="BO28053">
        <v>0</v>
      </c>
      <c r="BP28053">
        <v>4</v>
      </c>
      <c r="BQ28053" s="40">
        <v>4</v>
      </c>
      <c r="BR28053" s="40">
        <v>4</v>
      </c>
      <c r="BS28053" s="40">
        <v>4</v>
      </c>
      <c r="BT28053" s="40">
        <v>0</v>
      </c>
      <c r="BU28053">
        <v>0</v>
      </c>
      <c r="BV28053" s="8" t="s">
        <v>1549</v>
      </c>
      <c r="BW28053" s="8" t="s">
        <v>1550</v>
      </c>
      <c r="BX28053" s="8" t="s">
        <v>1551</v>
      </c>
      <c r="BY28053" s="8" t="s">
        <v>383</v>
      </c>
    </row>
    <row r="28054" spans="1:77">
      <c r="A28054" t="s">
        <v>117</v>
      </c>
      <c r="B28054" s="2">
        <v>43355.041666666664</v>
      </c>
      <c r="C28054" s="1">
        <v>43354</v>
      </c>
      <c r="D28054">
        <v>21</v>
      </c>
      <c r="E28054">
        <v>1</v>
      </c>
      <c r="F28054" s="2">
        <v>43354.875</v>
      </c>
      <c r="G28054" s="8" t="s">
        <v>378</v>
      </c>
      <c r="H28054" s="13" t="s">
        <v>379</v>
      </c>
      <c r="I28054" s="40">
        <v>60</v>
      </c>
      <c r="J28054" s="40">
        <v>55</v>
      </c>
      <c r="K28054" s="40">
        <v>1728</v>
      </c>
      <c r="L28054" s="40">
        <v>1628</v>
      </c>
      <c r="M28054" s="101">
        <v>0</v>
      </c>
      <c r="N28054" s="101">
        <v>0</v>
      </c>
      <c r="W28054" s="40">
        <v>55</v>
      </c>
      <c r="X28054" s="40">
        <v>1728</v>
      </c>
      <c r="Y28054" s="40">
        <v>1628</v>
      </c>
      <c r="Z28054" s="40">
        <v>45</v>
      </c>
      <c r="AA28054" s="40">
        <v>0</v>
      </c>
      <c r="AB28054" s="40">
        <v>0</v>
      </c>
      <c r="AD28054" s="40">
        <v>1728</v>
      </c>
      <c r="AE28054" s="40">
        <v>1728</v>
      </c>
      <c r="AW28054" s="40">
        <v>1628</v>
      </c>
      <c r="AX28054" s="40">
        <v>-490</v>
      </c>
      <c r="AY28054" s="40">
        <v>2118</v>
      </c>
      <c r="AZ28054" s="40">
        <v>1</v>
      </c>
      <c r="BA28054" s="40">
        <v>1</v>
      </c>
      <c r="BB28054" s="40">
        <v>490</v>
      </c>
      <c r="BC28054" s="40">
        <v>542</v>
      </c>
      <c r="BD28054" s="40">
        <v>0</v>
      </c>
      <c r="BE28054" s="40">
        <v>2660</v>
      </c>
      <c r="BF28054" s="40">
        <v>1</v>
      </c>
      <c r="BH28054" s="2">
        <v>43355.041666666664</v>
      </c>
      <c r="BI28054" s="2">
        <v>43355.041666666664</v>
      </c>
      <c r="BJ28054" s="2">
        <v>43355.041666666664</v>
      </c>
      <c r="BL28054">
        <v>0</v>
      </c>
      <c r="BM28054">
        <v>0</v>
      </c>
      <c r="BN28054">
        <v>0</v>
      </c>
      <c r="BO28054">
        <v>0</v>
      </c>
      <c r="BP28054">
        <v>4</v>
      </c>
      <c r="BQ28054" s="40">
        <v>4</v>
      </c>
      <c r="BR28054" s="40">
        <v>4</v>
      </c>
      <c r="BS28054" s="40">
        <v>4</v>
      </c>
      <c r="BT28054" s="40">
        <v>0</v>
      </c>
      <c r="BU28054">
        <v>0</v>
      </c>
      <c r="BV28054" s="8" t="s">
        <v>1549</v>
      </c>
      <c r="BW28054" s="8" t="s">
        <v>1550</v>
      </c>
      <c r="BX28054" s="8" t="s">
        <v>1551</v>
      </c>
      <c r="BY28054" s="8" t="s">
        <v>383</v>
      </c>
    </row>
    <row r="28055" spans="1:77">
      <c r="A28055" t="s">
        <v>117</v>
      </c>
      <c r="B28055" s="2">
        <v>43355.083333333336</v>
      </c>
      <c r="C28055" s="1">
        <v>43354</v>
      </c>
      <c r="D28055">
        <v>22</v>
      </c>
      <c r="E28055">
        <v>1</v>
      </c>
      <c r="F28055" s="2">
        <v>43354.916666666664</v>
      </c>
      <c r="G28055" s="8" t="s">
        <v>378</v>
      </c>
      <c r="H28055" s="13" t="s">
        <v>379</v>
      </c>
      <c r="I28055" s="40">
        <v>60</v>
      </c>
      <c r="J28055" s="40">
        <v>51</v>
      </c>
      <c r="K28055" s="40">
        <v>1714</v>
      </c>
      <c r="L28055" s="40">
        <v>1619</v>
      </c>
      <c r="M28055" s="101">
        <v>0</v>
      </c>
      <c r="N28055" s="101">
        <v>0</v>
      </c>
      <c r="W28055" s="40">
        <v>51</v>
      </c>
      <c r="X28055" s="40">
        <v>1714</v>
      </c>
      <c r="Y28055" s="40">
        <v>1619</v>
      </c>
      <c r="Z28055" s="40">
        <v>44</v>
      </c>
      <c r="AA28055" s="40">
        <v>0</v>
      </c>
      <c r="AB28055" s="40">
        <v>0</v>
      </c>
      <c r="AD28055" s="40">
        <v>1714</v>
      </c>
      <c r="AE28055" s="40">
        <v>1714</v>
      </c>
      <c r="AW28055" s="40">
        <v>1619</v>
      </c>
      <c r="AX28055" s="40">
        <v>-479</v>
      </c>
      <c r="AY28055" s="40">
        <v>2098</v>
      </c>
      <c r="AZ28055" s="40">
        <v>1</v>
      </c>
      <c r="BA28055" s="40">
        <v>1</v>
      </c>
      <c r="BB28055" s="40">
        <v>479</v>
      </c>
      <c r="BC28055" s="40">
        <v>564</v>
      </c>
      <c r="BD28055" s="40">
        <v>0</v>
      </c>
      <c r="BE28055" s="40">
        <v>2662</v>
      </c>
      <c r="BF28055" s="40">
        <v>1</v>
      </c>
      <c r="BH28055" s="2">
        <v>43355.083333333336</v>
      </c>
      <c r="BI28055" s="2">
        <v>43355.083333333336</v>
      </c>
      <c r="BJ28055" s="2">
        <v>43355.083333333336</v>
      </c>
      <c r="BL28055">
        <v>0</v>
      </c>
      <c r="BM28055">
        <v>0</v>
      </c>
      <c r="BN28055">
        <v>0</v>
      </c>
      <c r="BO28055">
        <v>0</v>
      </c>
      <c r="BP28055">
        <v>4</v>
      </c>
      <c r="BQ28055" s="40">
        <v>4</v>
      </c>
      <c r="BR28055" s="40">
        <v>4</v>
      </c>
      <c r="BS28055" s="40">
        <v>4</v>
      </c>
      <c r="BT28055" s="40">
        <v>0</v>
      </c>
      <c r="BU28055">
        <v>0</v>
      </c>
      <c r="BV28055" s="8" t="s">
        <v>1549</v>
      </c>
      <c r="BW28055" s="8" t="s">
        <v>1550</v>
      </c>
      <c r="BX28055" s="8" t="s">
        <v>1551</v>
      </c>
      <c r="BY28055" s="8" t="s">
        <v>383</v>
      </c>
    </row>
    <row r="28056" spans="1:77">
      <c r="A28056" t="s">
        <v>117</v>
      </c>
      <c r="B28056" s="2">
        <v>43355.125</v>
      </c>
      <c r="C28056" s="1">
        <v>43354</v>
      </c>
      <c r="D28056">
        <v>23</v>
      </c>
      <c r="E28056">
        <v>1</v>
      </c>
      <c r="F28056" s="2">
        <v>43354.958333333336</v>
      </c>
      <c r="G28056" s="8" t="s">
        <v>378</v>
      </c>
      <c r="H28056" s="13" t="s">
        <v>379</v>
      </c>
      <c r="I28056" s="40">
        <v>60</v>
      </c>
      <c r="J28056" s="40">
        <v>45</v>
      </c>
      <c r="K28056" s="40">
        <v>1680</v>
      </c>
      <c r="L28056" s="40">
        <v>1591</v>
      </c>
      <c r="M28056" s="101">
        <v>0</v>
      </c>
      <c r="N28056" s="101">
        <v>0</v>
      </c>
      <c r="W28056" s="40">
        <v>45</v>
      </c>
      <c r="X28056" s="40">
        <v>1680</v>
      </c>
      <c r="Y28056" s="40">
        <v>1591</v>
      </c>
      <c r="Z28056" s="40">
        <v>44</v>
      </c>
      <c r="AA28056" s="40">
        <v>0</v>
      </c>
      <c r="AB28056" s="40">
        <v>0</v>
      </c>
      <c r="AD28056" s="40">
        <v>1680</v>
      </c>
      <c r="AE28056" s="40">
        <v>1680</v>
      </c>
      <c r="AW28056" s="40">
        <v>1591</v>
      </c>
      <c r="AX28056" s="40">
        <v>-428</v>
      </c>
      <c r="AY28056" s="40">
        <v>2019</v>
      </c>
      <c r="AZ28056" s="40">
        <v>1</v>
      </c>
      <c r="BA28056" s="40">
        <v>1</v>
      </c>
      <c r="BB28056" s="40">
        <v>428</v>
      </c>
      <c r="BC28056" s="40">
        <v>578</v>
      </c>
      <c r="BD28056" s="40">
        <v>0</v>
      </c>
      <c r="BE28056" s="40">
        <v>2597</v>
      </c>
      <c r="BF28056" s="40">
        <v>1</v>
      </c>
      <c r="BH28056" s="2">
        <v>43355.125</v>
      </c>
      <c r="BI28056" s="2">
        <v>43355.125</v>
      </c>
      <c r="BJ28056" s="2">
        <v>43355.125</v>
      </c>
      <c r="BL28056">
        <v>0</v>
      </c>
      <c r="BM28056">
        <v>0</v>
      </c>
      <c r="BN28056">
        <v>0</v>
      </c>
      <c r="BO28056">
        <v>0</v>
      </c>
      <c r="BP28056">
        <v>4</v>
      </c>
      <c r="BQ28056" s="40">
        <v>4</v>
      </c>
      <c r="BR28056" s="40">
        <v>4</v>
      </c>
      <c r="BS28056" s="40">
        <v>4</v>
      </c>
      <c r="BT28056" s="40">
        <v>0</v>
      </c>
      <c r="BU28056">
        <v>0</v>
      </c>
      <c r="BV28056" s="8" t="s">
        <v>1549</v>
      </c>
      <c r="BW28056" s="8" t="s">
        <v>1550</v>
      </c>
      <c r="BX28056" s="8" t="s">
        <v>1551</v>
      </c>
      <c r="BY28056" s="8" t="s">
        <v>383</v>
      </c>
    </row>
    <row r="28057" spans="1:77">
      <c r="A28057" t="s">
        <v>117</v>
      </c>
      <c r="B28057" s="2">
        <v>43355.166666666664</v>
      </c>
      <c r="C28057" s="1">
        <v>43354</v>
      </c>
      <c r="D28057">
        <v>24</v>
      </c>
      <c r="E28057">
        <v>1</v>
      </c>
      <c r="F28057" s="2">
        <v>43355</v>
      </c>
      <c r="G28057" s="8" t="s">
        <v>378</v>
      </c>
      <c r="H28057" s="13" t="s">
        <v>379</v>
      </c>
      <c r="I28057" s="40">
        <v>60</v>
      </c>
      <c r="J28057" s="40">
        <v>23</v>
      </c>
      <c r="K28057" s="40">
        <v>1355</v>
      </c>
      <c r="L28057" s="40">
        <v>1292</v>
      </c>
      <c r="M28057" s="101">
        <v>0</v>
      </c>
      <c r="N28057" s="101">
        <v>0</v>
      </c>
      <c r="W28057" s="40">
        <v>23</v>
      </c>
      <c r="X28057" s="40">
        <v>1355</v>
      </c>
      <c r="Y28057" s="40">
        <v>1292</v>
      </c>
      <c r="Z28057" s="40">
        <v>40</v>
      </c>
      <c r="AA28057" s="40">
        <v>0</v>
      </c>
      <c r="AB28057" s="40">
        <v>0</v>
      </c>
      <c r="AD28057" s="40">
        <v>1355</v>
      </c>
      <c r="AE28057" s="40">
        <v>1355</v>
      </c>
      <c r="AW28057" s="40">
        <v>1292</v>
      </c>
      <c r="AX28057" s="40">
        <v>-305</v>
      </c>
      <c r="AY28057" s="40">
        <v>1597</v>
      </c>
      <c r="AZ28057" s="40">
        <v>1</v>
      </c>
      <c r="BA28057" s="40">
        <v>1</v>
      </c>
      <c r="BB28057" s="40">
        <v>305</v>
      </c>
      <c r="BC28057" s="40">
        <v>540</v>
      </c>
      <c r="BD28057" s="40">
        <v>0</v>
      </c>
      <c r="BE28057" s="40">
        <v>2137</v>
      </c>
      <c r="BF28057" s="40">
        <v>1</v>
      </c>
      <c r="BH28057" s="2">
        <v>43355.166666666664</v>
      </c>
      <c r="BI28057" s="2">
        <v>43355.166666666664</v>
      </c>
      <c r="BJ28057" s="2">
        <v>43355.166666666664</v>
      </c>
      <c r="BL28057">
        <v>0</v>
      </c>
      <c r="BM28057">
        <v>0</v>
      </c>
      <c r="BN28057">
        <v>0</v>
      </c>
      <c r="BO28057">
        <v>0</v>
      </c>
      <c r="BP28057">
        <v>4</v>
      </c>
      <c r="BQ28057" s="40">
        <v>4</v>
      </c>
      <c r="BR28057" s="40">
        <v>4</v>
      </c>
      <c r="BS28057" s="40">
        <v>4</v>
      </c>
      <c r="BT28057" s="40">
        <v>0</v>
      </c>
      <c r="BU28057">
        <v>0</v>
      </c>
      <c r="BV28057" s="8" t="s">
        <v>1549</v>
      </c>
      <c r="BW28057" s="8" t="s">
        <v>1550</v>
      </c>
      <c r="BX28057" s="8" t="s">
        <v>1551</v>
      </c>
      <c r="BY28057" s="8" t="s">
        <v>383</v>
      </c>
    </row>
    <row r="28058" spans="1:77">
      <c r="A28058" t="s">
        <v>117</v>
      </c>
      <c r="B28058" s="2">
        <v>43355.208333333336</v>
      </c>
      <c r="C28058" s="1">
        <v>43355</v>
      </c>
      <c r="D28058">
        <v>1</v>
      </c>
      <c r="E28058">
        <v>1</v>
      </c>
      <c r="F28058" s="2">
        <v>43355.041666666664</v>
      </c>
      <c r="G28058" s="8" t="s">
        <v>378</v>
      </c>
      <c r="H28058" s="13" t="s">
        <v>379</v>
      </c>
      <c r="I28058" s="40">
        <v>60</v>
      </c>
      <c r="J28058" s="40">
        <v>39</v>
      </c>
      <c r="K28058" s="40">
        <v>1099</v>
      </c>
      <c r="L28058" s="40">
        <v>1021</v>
      </c>
      <c r="M28058" s="101">
        <v>0</v>
      </c>
      <c r="N28058" s="101">
        <v>0</v>
      </c>
      <c r="W28058" s="40">
        <v>39</v>
      </c>
      <c r="X28058" s="40">
        <v>1099</v>
      </c>
      <c r="Y28058" s="40">
        <v>1021</v>
      </c>
      <c r="Z28058" s="40">
        <v>39</v>
      </c>
      <c r="AA28058" s="40">
        <v>0</v>
      </c>
      <c r="AB28058" s="40">
        <v>0</v>
      </c>
      <c r="AD28058" s="40">
        <v>1099</v>
      </c>
      <c r="AE28058" s="40">
        <v>1099</v>
      </c>
      <c r="AW28058" s="40">
        <v>1021</v>
      </c>
      <c r="AX28058" s="40">
        <v>-267</v>
      </c>
      <c r="AY28058" s="40">
        <v>1288</v>
      </c>
      <c r="AZ28058" s="40">
        <v>1</v>
      </c>
      <c r="BA28058" s="40">
        <v>1</v>
      </c>
      <c r="BB28058" s="40">
        <v>267</v>
      </c>
      <c r="BC28058" s="40">
        <v>520</v>
      </c>
      <c r="BD28058" s="40">
        <v>0</v>
      </c>
      <c r="BE28058" s="40">
        <v>1808</v>
      </c>
      <c r="BF28058" s="40">
        <v>1</v>
      </c>
      <c r="BH28058" s="2">
        <v>43355.208333333336</v>
      </c>
      <c r="BI28058" s="2">
        <v>43355.208333333336</v>
      </c>
      <c r="BJ28058" s="2">
        <v>43355.208333333336</v>
      </c>
      <c r="BL28058">
        <v>0</v>
      </c>
      <c r="BM28058">
        <v>0</v>
      </c>
      <c r="BN28058">
        <v>0</v>
      </c>
      <c r="BO28058">
        <v>0</v>
      </c>
      <c r="BP28058">
        <v>4</v>
      </c>
      <c r="BQ28058" s="40">
        <v>4</v>
      </c>
      <c r="BR28058" s="40">
        <v>4</v>
      </c>
      <c r="BS28058" s="40">
        <v>4</v>
      </c>
      <c r="BT28058" s="40">
        <v>0</v>
      </c>
      <c r="BU28058">
        <v>0</v>
      </c>
      <c r="BV28058" s="8" t="s">
        <v>1550</v>
      </c>
      <c r="BW28058" s="8" t="s">
        <v>1551</v>
      </c>
      <c r="BX28058" s="8" t="s">
        <v>1552</v>
      </c>
      <c r="BY28058" s="8" t="s">
        <v>383</v>
      </c>
    </row>
    <row r="28059" spans="1:77">
      <c r="A28059" t="s">
        <v>117</v>
      </c>
      <c r="B28059" s="2">
        <v>43355.25</v>
      </c>
      <c r="C28059" s="1">
        <v>43355</v>
      </c>
      <c r="D28059">
        <v>2</v>
      </c>
      <c r="E28059">
        <v>1</v>
      </c>
      <c r="F28059" s="2">
        <v>43355.083333333336</v>
      </c>
      <c r="G28059" s="8" t="s">
        <v>378</v>
      </c>
      <c r="H28059" s="13" t="s">
        <v>379</v>
      </c>
      <c r="I28059" s="40">
        <v>60</v>
      </c>
      <c r="J28059" s="40">
        <v>37</v>
      </c>
      <c r="K28059" s="40">
        <v>830</v>
      </c>
      <c r="L28059" s="40">
        <v>756</v>
      </c>
      <c r="M28059" s="101">
        <v>0</v>
      </c>
      <c r="N28059" s="101">
        <v>0</v>
      </c>
      <c r="W28059" s="40">
        <v>37</v>
      </c>
      <c r="X28059" s="40">
        <v>830</v>
      </c>
      <c r="Y28059" s="40">
        <v>756</v>
      </c>
      <c r="Z28059" s="40">
        <v>37</v>
      </c>
      <c r="AA28059" s="40">
        <v>0</v>
      </c>
      <c r="AB28059" s="40">
        <v>0</v>
      </c>
      <c r="AD28059" s="40">
        <v>830</v>
      </c>
      <c r="AE28059" s="40">
        <v>830</v>
      </c>
      <c r="AW28059" s="40">
        <v>756</v>
      </c>
      <c r="AX28059" s="40">
        <v>-247</v>
      </c>
      <c r="AY28059" s="40">
        <v>1003</v>
      </c>
      <c r="AZ28059" s="40">
        <v>1</v>
      </c>
      <c r="BA28059" s="40">
        <v>1</v>
      </c>
      <c r="BB28059" s="40">
        <v>247</v>
      </c>
      <c r="BC28059" s="40">
        <v>469</v>
      </c>
      <c r="BD28059" s="40">
        <v>0</v>
      </c>
      <c r="BE28059" s="40">
        <v>1472</v>
      </c>
      <c r="BF28059" s="40">
        <v>1</v>
      </c>
      <c r="BH28059" s="2">
        <v>43355.25</v>
      </c>
      <c r="BI28059" s="2">
        <v>43355.25</v>
      </c>
      <c r="BJ28059" s="2">
        <v>43355.25</v>
      </c>
      <c r="BL28059">
        <v>0</v>
      </c>
      <c r="BM28059">
        <v>0</v>
      </c>
      <c r="BN28059">
        <v>0</v>
      </c>
      <c r="BO28059">
        <v>0</v>
      </c>
      <c r="BP28059">
        <v>4</v>
      </c>
      <c r="BQ28059" s="40">
        <v>4</v>
      </c>
      <c r="BR28059" s="40">
        <v>4</v>
      </c>
      <c r="BS28059" s="40">
        <v>4</v>
      </c>
      <c r="BT28059" s="40">
        <v>0</v>
      </c>
      <c r="BU28059">
        <v>0</v>
      </c>
      <c r="BV28059" s="8" t="s">
        <v>1550</v>
      </c>
      <c r="BW28059" s="8" t="s">
        <v>1551</v>
      </c>
      <c r="BX28059" s="8" t="s">
        <v>1552</v>
      </c>
      <c r="BY28059" s="8" t="s">
        <v>383</v>
      </c>
    </row>
    <row r="28060" spans="1:77">
      <c r="A28060" t="s">
        <v>117</v>
      </c>
      <c r="B28060" s="2">
        <v>43355.291666666664</v>
      </c>
      <c r="C28060" s="1">
        <v>43355</v>
      </c>
      <c r="D28060">
        <v>3</v>
      </c>
      <c r="E28060">
        <v>1</v>
      </c>
      <c r="F28060" s="2">
        <v>43355.125</v>
      </c>
      <c r="G28060" s="8" t="s">
        <v>378</v>
      </c>
      <c r="H28060" s="13" t="s">
        <v>379</v>
      </c>
      <c r="I28060" s="40">
        <v>60</v>
      </c>
      <c r="J28060" s="40">
        <v>34</v>
      </c>
      <c r="K28060" s="40">
        <v>691</v>
      </c>
      <c r="L28060" s="40">
        <v>622</v>
      </c>
      <c r="M28060" s="101">
        <v>0</v>
      </c>
      <c r="N28060" s="101">
        <v>0</v>
      </c>
      <c r="W28060" s="40">
        <v>34</v>
      </c>
      <c r="X28060" s="40">
        <v>691</v>
      </c>
      <c r="Y28060" s="40">
        <v>622</v>
      </c>
      <c r="Z28060" s="40">
        <v>35</v>
      </c>
      <c r="AA28060" s="40">
        <v>0</v>
      </c>
      <c r="AB28060" s="40">
        <v>0</v>
      </c>
      <c r="AD28060" s="40">
        <v>691</v>
      </c>
      <c r="AE28060" s="40">
        <v>691</v>
      </c>
      <c r="AW28060" s="40">
        <v>622</v>
      </c>
      <c r="AX28060" s="40">
        <v>-234</v>
      </c>
      <c r="AY28060" s="40">
        <v>856</v>
      </c>
      <c r="AZ28060" s="40">
        <v>1</v>
      </c>
      <c r="BA28060" s="40">
        <v>1</v>
      </c>
      <c r="BB28060" s="40">
        <v>234</v>
      </c>
      <c r="BC28060" s="40">
        <v>340</v>
      </c>
      <c r="BD28060" s="40">
        <v>0</v>
      </c>
      <c r="BE28060" s="40">
        <v>1196</v>
      </c>
      <c r="BF28060" s="40">
        <v>1</v>
      </c>
      <c r="BH28060" s="2">
        <v>43355.291666666664</v>
      </c>
      <c r="BI28060" s="2">
        <v>43355.291666666664</v>
      </c>
      <c r="BJ28060" s="2">
        <v>43355.291666666664</v>
      </c>
      <c r="BL28060">
        <v>0</v>
      </c>
      <c r="BM28060">
        <v>0</v>
      </c>
      <c r="BN28060">
        <v>0</v>
      </c>
      <c r="BO28060">
        <v>0</v>
      </c>
      <c r="BP28060">
        <v>4</v>
      </c>
      <c r="BQ28060" s="40">
        <v>4</v>
      </c>
      <c r="BR28060" s="40">
        <v>4</v>
      </c>
      <c r="BS28060" s="40">
        <v>4</v>
      </c>
      <c r="BT28060" s="40">
        <v>0</v>
      </c>
      <c r="BU28060">
        <v>0</v>
      </c>
      <c r="BV28060" s="8" t="s">
        <v>1550</v>
      </c>
      <c r="BW28060" s="8" t="s">
        <v>1551</v>
      </c>
      <c r="BX28060" s="8" t="s">
        <v>1552</v>
      </c>
      <c r="BY28060" s="8" t="s">
        <v>383</v>
      </c>
    </row>
    <row r="28061" spans="1:77">
      <c r="A28061" t="s">
        <v>117</v>
      </c>
      <c r="B28061" s="2">
        <v>43355.333333333336</v>
      </c>
      <c r="C28061" s="1">
        <v>43355</v>
      </c>
      <c r="D28061">
        <v>4</v>
      </c>
      <c r="E28061">
        <v>1</v>
      </c>
      <c r="F28061" s="2">
        <v>43355.166666666664</v>
      </c>
      <c r="G28061" s="8" t="s">
        <v>378</v>
      </c>
      <c r="H28061" s="13" t="s">
        <v>379</v>
      </c>
      <c r="I28061" s="40">
        <v>60</v>
      </c>
      <c r="J28061" s="40">
        <v>32</v>
      </c>
      <c r="K28061" s="40">
        <v>688</v>
      </c>
      <c r="L28061" s="40">
        <v>622</v>
      </c>
      <c r="M28061" s="101">
        <v>0</v>
      </c>
      <c r="N28061" s="101">
        <v>0</v>
      </c>
      <c r="W28061" s="40">
        <v>32</v>
      </c>
      <c r="X28061" s="40">
        <v>688</v>
      </c>
      <c r="Y28061" s="40">
        <v>622</v>
      </c>
      <c r="Z28061" s="40">
        <v>34</v>
      </c>
      <c r="AA28061" s="40">
        <v>0</v>
      </c>
      <c r="AB28061" s="40">
        <v>0</v>
      </c>
      <c r="AD28061" s="40">
        <v>688</v>
      </c>
      <c r="AE28061" s="40">
        <v>688</v>
      </c>
      <c r="AW28061" s="40">
        <v>622</v>
      </c>
      <c r="AX28061" s="40">
        <v>-216</v>
      </c>
      <c r="AY28061" s="40">
        <v>838</v>
      </c>
      <c r="AZ28061" s="40">
        <v>1</v>
      </c>
      <c r="BA28061" s="40">
        <v>1</v>
      </c>
      <c r="BB28061" s="40">
        <v>216</v>
      </c>
      <c r="BC28061" s="40">
        <v>295</v>
      </c>
      <c r="BD28061" s="40">
        <v>0</v>
      </c>
      <c r="BE28061" s="40">
        <v>1133</v>
      </c>
      <c r="BF28061" s="40">
        <v>1</v>
      </c>
      <c r="BH28061" s="2">
        <v>43355.333333333336</v>
      </c>
      <c r="BI28061" s="2">
        <v>43355.333333333336</v>
      </c>
      <c r="BJ28061" s="2">
        <v>43355.333333333336</v>
      </c>
      <c r="BL28061">
        <v>0</v>
      </c>
      <c r="BM28061">
        <v>0</v>
      </c>
      <c r="BN28061">
        <v>0</v>
      </c>
      <c r="BO28061">
        <v>0</v>
      </c>
      <c r="BP28061">
        <v>4</v>
      </c>
      <c r="BQ28061" s="40">
        <v>4</v>
      </c>
      <c r="BR28061" s="40">
        <v>4</v>
      </c>
      <c r="BS28061" s="40">
        <v>4</v>
      </c>
      <c r="BT28061" s="40">
        <v>0</v>
      </c>
      <c r="BU28061">
        <v>0</v>
      </c>
      <c r="BV28061" s="8" t="s">
        <v>1550</v>
      </c>
      <c r="BW28061" s="8" t="s">
        <v>1551</v>
      </c>
      <c r="BX28061" s="8" t="s">
        <v>1552</v>
      </c>
      <c r="BY28061" s="8" t="s">
        <v>383</v>
      </c>
    </row>
    <row r="28062" spans="1:77">
      <c r="A28062" t="s">
        <v>117</v>
      </c>
      <c r="B28062" s="2">
        <v>43355.375</v>
      </c>
      <c r="C28062" s="1">
        <v>43355</v>
      </c>
      <c r="D28062">
        <v>5</v>
      </c>
      <c r="E28062">
        <v>1</v>
      </c>
      <c r="F28062" s="2">
        <v>43355.208333333336</v>
      </c>
      <c r="G28062" s="8" t="s">
        <v>378</v>
      </c>
      <c r="H28062" s="13" t="s">
        <v>379</v>
      </c>
      <c r="I28062" s="40">
        <v>60</v>
      </c>
      <c r="J28062" s="40">
        <v>37</v>
      </c>
      <c r="K28062" s="40">
        <v>688</v>
      </c>
      <c r="L28062" s="40">
        <v>616</v>
      </c>
      <c r="M28062" s="101">
        <v>0</v>
      </c>
      <c r="N28062" s="101">
        <v>0</v>
      </c>
      <c r="W28062" s="40">
        <v>37</v>
      </c>
      <c r="X28062" s="40">
        <v>688</v>
      </c>
      <c r="Y28062" s="40">
        <v>616</v>
      </c>
      <c r="Z28062" s="40">
        <v>35</v>
      </c>
      <c r="AA28062" s="40">
        <v>0</v>
      </c>
      <c r="AB28062" s="40">
        <v>0</v>
      </c>
      <c r="AD28062" s="40">
        <v>688</v>
      </c>
      <c r="AE28062" s="40">
        <v>688</v>
      </c>
      <c r="AW28062" s="40">
        <v>616</v>
      </c>
      <c r="AX28062" s="40">
        <v>-183</v>
      </c>
      <c r="AY28062" s="40">
        <v>799</v>
      </c>
      <c r="AZ28062" s="40">
        <v>1</v>
      </c>
      <c r="BA28062" s="40">
        <v>1</v>
      </c>
      <c r="BB28062" s="40">
        <v>183</v>
      </c>
      <c r="BC28062" s="40">
        <v>275</v>
      </c>
      <c r="BD28062" s="40">
        <v>0</v>
      </c>
      <c r="BE28062" s="40">
        <v>1074</v>
      </c>
      <c r="BF28062" s="40">
        <v>1</v>
      </c>
      <c r="BH28062" s="2">
        <v>43355.375</v>
      </c>
      <c r="BI28062" s="2">
        <v>43355.375</v>
      </c>
      <c r="BJ28062" s="2">
        <v>43355.375</v>
      </c>
      <c r="BL28062">
        <v>0</v>
      </c>
      <c r="BM28062">
        <v>0</v>
      </c>
      <c r="BN28062">
        <v>0</v>
      </c>
      <c r="BO28062">
        <v>0</v>
      </c>
      <c r="BP28062">
        <v>4</v>
      </c>
      <c r="BQ28062" s="40">
        <v>4</v>
      </c>
      <c r="BR28062" s="40">
        <v>4</v>
      </c>
      <c r="BS28062" s="40">
        <v>4</v>
      </c>
      <c r="BT28062" s="40">
        <v>0</v>
      </c>
      <c r="BU28062">
        <v>0</v>
      </c>
      <c r="BV28062" s="8" t="s">
        <v>1550</v>
      </c>
      <c r="BW28062" s="8" t="s">
        <v>1551</v>
      </c>
      <c r="BX28062" s="8" t="s">
        <v>1552</v>
      </c>
      <c r="BY28062" s="8" t="s">
        <v>383</v>
      </c>
    </row>
    <row r="28063" spans="1:77">
      <c r="A28063" t="s">
        <v>117</v>
      </c>
      <c r="B28063" s="2">
        <v>43355.416666666664</v>
      </c>
      <c r="C28063" s="1">
        <v>43355</v>
      </c>
      <c r="D28063">
        <v>6</v>
      </c>
      <c r="E28063">
        <v>1</v>
      </c>
      <c r="F28063" s="2">
        <v>43355.25</v>
      </c>
      <c r="G28063" s="8" t="s">
        <v>378</v>
      </c>
      <c r="H28063" s="13" t="s">
        <v>379</v>
      </c>
      <c r="I28063" s="40">
        <v>60</v>
      </c>
      <c r="J28063" s="40">
        <v>27</v>
      </c>
      <c r="K28063" s="40">
        <v>831</v>
      </c>
      <c r="L28063" s="40">
        <v>767</v>
      </c>
      <c r="M28063" s="101">
        <v>0</v>
      </c>
      <c r="N28063" s="101">
        <v>0</v>
      </c>
      <c r="W28063" s="40">
        <v>27</v>
      </c>
      <c r="X28063" s="40">
        <v>831</v>
      </c>
      <c r="Y28063" s="40">
        <v>767</v>
      </c>
      <c r="Z28063" s="40">
        <v>37</v>
      </c>
      <c r="AA28063" s="40">
        <v>0</v>
      </c>
      <c r="AB28063" s="40">
        <v>0</v>
      </c>
      <c r="AD28063" s="40">
        <v>831</v>
      </c>
      <c r="AE28063" s="40">
        <v>831</v>
      </c>
      <c r="AW28063" s="40">
        <v>767</v>
      </c>
      <c r="AX28063" s="40">
        <v>-222</v>
      </c>
      <c r="AY28063" s="40">
        <v>989</v>
      </c>
      <c r="AZ28063" s="40">
        <v>1</v>
      </c>
      <c r="BA28063" s="40">
        <v>1</v>
      </c>
      <c r="BB28063" s="40">
        <v>222</v>
      </c>
      <c r="BC28063" s="40">
        <v>265</v>
      </c>
      <c r="BD28063" s="40">
        <v>0</v>
      </c>
      <c r="BE28063" s="40">
        <v>1254</v>
      </c>
      <c r="BF28063" s="40">
        <v>1</v>
      </c>
      <c r="BH28063" s="2">
        <v>43355.416666666664</v>
      </c>
      <c r="BI28063" s="2">
        <v>43355.416666666664</v>
      </c>
      <c r="BJ28063" s="2">
        <v>43355.416666666664</v>
      </c>
      <c r="BL28063">
        <v>0</v>
      </c>
      <c r="BM28063">
        <v>0</v>
      </c>
      <c r="BN28063">
        <v>0</v>
      </c>
      <c r="BO28063">
        <v>0</v>
      </c>
      <c r="BP28063">
        <v>4</v>
      </c>
      <c r="BQ28063" s="40">
        <v>4</v>
      </c>
      <c r="BR28063" s="40">
        <v>4</v>
      </c>
      <c r="BS28063" s="40">
        <v>4</v>
      </c>
      <c r="BT28063" s="40">
        <v>0</v>
      </c>
      <c r="BU28063">
        <v>0</v>
      </c>
      <c r="BV28063" s="8" t="s">
        <v>1550</v>
      </c>
      <c r="BW28063" s="8" t="s">
        <v>1551</v>
      </c>
      <c r="BX28063" s="8" t="s">
        <v>1552</v>
      </c>
      <c r="BY28063" s="8" t="s">
        <v>383</v>
      </c>
    </row>
    <row r="28064" spans="1:77">
      <c r="A28064" t="s">
        <v>117</v>
      </c>
      <c r="B28064" s="2">
        <v>43355.458333333336</v>
      </c>
      <c r="C28064" s="1">
        <v>43355</v>
      </c>
      <c r="D28064">
        <v>7</v>
      </c>
      <c r="E28064">
        <v>1</v>
      </c>
      <c r="F28064" s="2">
        <v>43355.291666666664</v>
      </c>
      <c r="G28064" s="8" t="s">
        <v>378</v>
      </c>
      <c r="H28064" s="13" t="s">
        <v>379</v>
      </c>
      <c r="I28064" s="40">
        <v>60</v>
      </c>
      <c r="J28064" s="40">
        <v>40</v>
      </c>
      <c r="K28064" s="40">
        <v>1205</v>
      </c>
      <c r="L28064" s="40">
        <v>1124</v>
      </c>
      <c r="M28064" s="101">
        <v>0</v>
      </c>
      <c r="N28064" s="101">
        <v>0</v>
      </c>
      <c r="W28064" s="40">
        <v>40</v>
      </c>
      <c r="X28064" s="40">
        <v>1205</v>
      </c>
      <c r="Y28064" s="40">
        <v>1124</v>
      </c>
      <c r="Z28064" s="40">
        <v>41</v>
      </c>
      <c r="AA28064" s="40">
        <v>0</v>
      </c>
      <c r="AB28064" s="40">
        <v>0</v>
      </c>
      <c r="AD28064" s="40">
        <v>1205</v>
      </c>
      <c r="AE28064" s="40">
        <v>1205</v>
      </c>
      <c r="AW28064" s="40">
        <v>1124</v>
      </c>
      <c r="AX28064" s="40">
        <v>-331</v>
      </c>
      <c r="AY28064" s="40">
        <v>1455</v>
      </c>
      <c r="AZ28064" s="40">
        <v>1</v>
      </c>
      <c r="BA28064" s="40">
        <v>1</v>
      </c>
      <c r="BB28064" s="40">
        <v>331</v>
      </c>
      <c r="BC28064" s="40">
        <v>244</v>
      </c>
      <c r="BD28064" s="40">
        <v>0</v>
      </c>
      <c r="BE28064" s="40">
        <v>1699</v>
      </c>
      <c r="BF28064" s="40">
        <v>1</v>
      </c>
      <c r="BH28064" s="2">
        <v>43355.458333333336</v>
      </c>
      <c r="BI28064" s="2">
        <v>43355.458333333336</v>
      </c>
      <c r="BJ28064" s="2">
        <v>43355.458333333336</v>
      </c>
      <c r="BL28064">
        <v>0</v>
      </c>
      <c r="BM28064">
        <v>0</v>
      </c>
      <c r="BN28064">
        <v>0</v>
      </c>
      <c r="BO28064">
        <v>0</v>
      </c>
      <c r="BP28064">
        <v>4</v>
      </c>
      <c r="BQ28064" s="40">
        <v>4</v>
      </c>
      <c r="BR28064" s="40">
        <v>4</v>
      </c>
      <c r="BS28064" s="40">
        <v>4</v>
      </c>
      <c r="BT28064" s="40">
        <v>0</v>
      </c>
      <c r="BU28064">
        <v>0</v>
      </c>
      <c r="BV28064" s="8" t="s">
        <v>1550</v>
      </c>
      <c r="BW28064" s="8" t="s">
        <v>1551</v>
      </c>
      <c r="BX28064" s="8" t="s">
        <v>1552</v>
      </c>
      <c r="BY28064" s="8" t="s">
        <v>383</v>
      </c>
    </row>
    <row r="28065" spans="1:77">
      <c r="A28065" t="s">
        <v>117</v>
      </c>
      <c r="B28065" s="2">
        <v>43355.5</v>
      </c>
      <c r="C28065" s="1">
        <v>43355</v>
      </c>
      <c r="D28065">
        <v>8</v>
      </c>
      <c r="E28065">
        <v>1</v>
      </c>
      <c r="F28065" s="2">
        <v>43355.333333333336</v>
      </c>
      <c r="G28065" s="8" t="s">
        <v>378</v>
      </c>
      <c r="H28065" s="13" t="s">
        <v>379</v>
      </c>
      <c r="I28065" s="40">
        <v>60</v>
      </c>
      <c r="J28065" s="40">
        <v>53</v>
      </c>
      <c r="K28065" s="40">
        <v>1471</v>
      </c>
      <c r="L28065" s="40">
        <v>1374</v>
      </c>
      <c r="M28065" s="101">
        <v>0</v>
      </c>
      <c r="N28065" s="101">
        <v>0</v>
      </c>
      <c r="W28065" s="40">
        <v>53</v>
      </c>
      <c r="X28065" s="40">
        <v>1471</v>
      </c>
      <c r="Y28065" s="40">
        <v>1374</v>
      </c>
      <c r="Z28065" s="40">
        <v>44</v>
      </c>
      <c r="AA28065" s="40">
        <v>0</v>
      </c>
      <c r="AB28065" s="40">
        <v>0</v>
      </c>
      <c r="AD28065" s="40">
        <v>1471</v>
      </c>
      <c r="AE28065" s="40">
        <v>1471</v>
      </c>
      <c r="AW28065" s="40">
        <v>1374</v>
      </c>
      <c r="AX28065" s="40">
        <v>-454</v>
      </c>
      <c r="AY28065" s="40">
        <v>1828</v>
      </c>
      <c r="AZ28065" s="40">
        <v>1</v>
      </c>
      <c r="BA28065" s="40">
        <v>1</v>
      </c>
      <c r="BB28065" s="40">
        <v>454</v>
      </c>
      <c r="BC28065" s="40">
        <v>207</v>
      </c>
      <c r="BD28065" s="40">
        <v>0</v>
      </c>
      <c r="BE28065" s="40">
        <v>2035</v>
      </c>
      <c r="BF28065" s="40">
        <v>1</v>
      </c>
      <c r="BH28065" s="2">
        <v>43355.5</v>
      </c>
      <c r="BI28065" s="2">
        <v>43355.5</v>
      </c>
      <c r="BJ28065" s="2">
        <v>43355.5</v>
      </c>
      <c r="BL28065">
        <v>0</v>
      </c>
      <c r="BM28065">
        <v>0</v>
      </c>
      <c r="BN28065">
        <v>0</v>
      </c>
      <c r="BO28065">
        <v>0</v>
      </c>
      <c r="BP28065">
        <v>4</v>
      </c>
      <c r="BQ28065" s="40">
        <v>4</v>
      </c>
      <c r="BR28065" s="40">
        <v>4</v>
      </c>
      <c r="BS28065" s="40">
        <v>4</v>
      </c>
      <c r="BT28065" s="40">
        <v>0</v>
      </c>
      <c r="BU28065">
        <v>0</v>
      </c>
      <c r="BV28065" s="8" t="s">
        <v>1550</v>
      </c>
      <c r="BW28065" s="8" t="s">
        <v>1551</v>
      </c>
      <c r="BX28065" s="8" t="s">
        <v>1552</v>
      </c>
      <c r="BY28065" s="8" t="s">
        <v>383</v>
      </c>
    </row>
    <row r="28066" spans="1:77">
      <c r="A28066" t="s">
        <v>117</v>
      </c>
      <c r="B28066" s="2">
        <v>43355.541666666664</v>
      </c>
      <c r="C28066" s="1">
        <v>43355</v>
      </c>
      <c r="D28066">
        <v>9</v>
      </c>
      <c r="E28066">
        <v>1</v>
      </c>
      <c r="F28066" s="2">
        <v>43355.375</v>
      </c>
      <c r="G28066" s="8" t="s">
        <v>378</v>
      </c>
      <c r="H28066" s="13" t="s">
        <v>379</v>
      </c>
      <c r="I28066" s="40">
        <v>60</v>
      </c>
      <c r="J28066" s="40">
        <v>48</v>
      </c>
      <c r="K28066" s="40">
        <v>1538</v>
      </c>
      <c r="L28066" s="40">
        <v>1445</v>
      </c>
      <c r="M28066" s="101">
        <v>0</v>
      </c>
      <c r="N28066" s="101">
        <v>0</v>
      </c>
      <c r="W28066" s="40">
        <v>48</v>
      </c>
      <c r="X28066" s="40">
        <v>1538</v>
      </c>
      <c r="Y28066" s="40">
        <v>1445</v>
      </c>
      <c r="Z28066" s="40">
        <v>45</v>
      </c>
      <c r="AA28066" s="40">
        <v>0</v>
      </c>
      <c r="AB28066" s="40">
        <v>0</v>
      </c>
      <c r="AD28066" s="40">
        <v>1538</v>
      </c>
      <c r="AE28066" s="40">
        <v>1538</v>
      </c>
      <c r="AW28066" s="40">
        <v>1445</v>
      </c>
      <c r="AX28066" s="40">
        <v>-518</v>
      </c>
      <c r="AY28066" s="40">
        <v>1963</v>
      </c>
      <c r="AZ28066" s="40">
        <v>1</v>
      </c>
      <c r="BA28066" s="40">
        <v>1</v>
      </c>
      <c r="BB28066" s="40">
        <v>518</v>
      </c>
      <c r="BC28066" s="40">
        <v>252</v>
      </c>
      <c r="BD28066" s="40">
        <v>0</v>
      </c>
      <c r="BE28066" s="40">
        <v>2215</v>
      </c>
      <c r="BF28066" s="40">
        <v>1</v>
      </c>
      <c r="BH28066" s="2">
        <v>43355.541666666664</v>
      </c>
      <c r="BI28066" s="2">
        <v>43355.541666666664</v>
      </c>
      <c r="BJ28066" s="2">
        <v>43355.541666666664</v>
      </c>
      <c r="BL28066">
        <v>0</v>
      </c>
      <c r="BM28066">
        <v>0</v>
      </c>
      <c r="BN28066">
        <v>0</v>
      </c>
      <c r="BO28066">
        <v>0</v>
      </c>
      <c r="BP28066">
        <v>4</v>
      </c>
      <c r="BQ28066" s="40">
        <v>4</v>
      </c>
      <c r="BR28066" s="40">
        <v>4</v>
      </c>
      <c r="BS28066" s="40">
        <v>4</v>
      </c>
      <c r="BT28066" s="40">
        <v>0</v>
      </c>
      <c r="BU28066">
        <v>0</v>
      </c>
      <c r="BV28066" s="8" t="s">
        <v>1550</v>
      </c>
      <c r="BW28066" s="8" t="s">
        <v>1551</v>
      </c>
      <c r="BX28066" s="8" t="s">
        <v>1552</v>
      </c>
      <c r="BY28066" s="8" t="s">
        <v>383</v>
      </c>
    </row>
    <row r="28067" spans="1:77">
      <c r="A28067" t="s">
        <v>117</v>
      </c>
      <c r="B28067" s="2">
        <v>43355.583333333336</v>
      </c>
      <c r="C28067" s="1">
        <v>43355</v>
      </c>
      <c r="D28067">
        <v>10</v>
      </c>
      <c r="E28067">
        <v>1</v>
      </c>
      <c r="F28067" s="2">
        <v>43355.416666666664</v>
      </c>
      <c r="G28067" s="8" t="s">
        <v>378</v>
      </c>
      <c r="H28067" s="13" t="s">
        <v>379</v>
      </c>
      <c r="I28067" s="40">
        <v>60</v>
      </c>
      <c r="J28067" s="40">
        <v>53</v>
      </c>
      <c r="K28067" s="40">
        <v>1561</v>
      </c>
      <c r="L28067" s="40">
        <v>1463</v>
      </c>
      <c r="M28067" s="101">
        <v>0</v>
      </c>
      <c r="N28067" s="101">
        <v>0</v>
      </c>
      <c r="W28067" s="40">
        <v>53</v>
      </c>
      <c r="X28067" s="40">
        <v>1561</v>
      </c>
      <c r="Y28067" s="40">
        <v>1463</v>
      </c>
      <c r="Z28067" s="40">
        <v>45</v>
      </c>
      <c r="AA28067" s="40">
        <v>0</v>
      </c>
      <c r="AB28067" s="40">
        <v>0</v>
      </c>
      <c r="AD28067" s="40">
        <v>1561</v>
      </c>
      <c r="AE28067" s="40">
        <v>1561</v>
      </c>
      <c r="AW28067" s="40">
        <v>1463</v>
      </c>
      <c r="AX28067" s="40">
        <v>-594</v>
      </c>
      <c r="AY28067" s="40">
        <v>2057</v>
      </c>
      <c r="AZ28067" s="40">
        <v>1</v>
      </c>
      <c r="BA28067" s="40">
        <v>1</v>
      </c>
      <c r="BB28067" s="40">
        <v>594</v>
      </c>
      <c r="BC28067" s="40">
        <v>358</v>
      </c>
      <c r="BD28067" s="40">
        <v>0</v>
      </c>
      <c r="BE28067" s="40">
        <v>2415</v>
      </c>
      <c r="BF28067" s="40">
        <v>1</v>
      </c>
      <c r="BH28067" s="2">
        <v>43355.583333333336</v>
      </c>
      <c r="BI28067" s="2">
        <v>43355.583333333336</v>
      </c>
      <c r="BJ28067" s="2">
        <v>43355.583333333336</v>
      </c>
      <c r="BL28067">
        <v>0</v>
      </c>
      <c r="BM28067">
        <v>0</v>
      </c>
      <c r="BN28067">
        <v>0</v>
      </c>
      <c r="BO28067">
        <v>0</v>
      </c>
      <c r="BP28067">
        <v>4</v>
      </c>
      <c r="BQ28067" s="40">
        <v>4</v>
      </c>
      <c r="BR28067" s="40">
        <v>4</v>
      </c>
      <c r="BS28067" s="40">
        <v>4</v>
      </c>
      <c r="BT28067" s="40">
        <v>0</v>
      </c>
      <c r="BU28067">
        <v>0</v>
      </c>
      <c r="BV28067" s="8" t="s">
        <v>1550</v>
      </c>
      <c r="BW28067" s="8" t="s">
        <v>1551</v>
      </c>
      <c r="BX28067" s="8" t="s">
        <v>1552</v>
      </c>
      <c r="BY28067" s="8" t="s">
        <v>383</v>
      </c>
    </row>
    <row r="28068" spans="1:77">
      <c r="A28068" t="s">
        <v>117</v>
      </c>
      <c r="B28068" s="2">
        <v>43355.625</v>
      </c>
      <c r="C28068" s="1">
        <v>43355</v>
      </c>
      <c r="D28068">
        <v>11</v>
      </c>
      <c r="E28068">
        <v>1</v>
      </c>
      <c r="F28068" s="2">
        <v>43355.458333333336</v>
      </c>
      <c r="G28068" s="8" t="s">
        <v>378</v>
      </c>
      <c r="H28068" s="13" t="s">
        <v>379</v>
      </c>
      <c r="I28068" s="40">
        <v>60</v>
      </c>
      <c r="J28068" s="40">
        <v>53</v>
      </c>
      <c r="K28068" s="40">
        <v>1565</v>
      </c>
      <c r="L28068" s="40">
        <v>1470</v>
      </c>
      <c r="M28068" s="101">
        <v>0</v>
      </c>
      <c r="N28068" s="101">
        <v>0</v>
      </c>
      <c r="W28068" s="40">
        <v>53</v>
      </c>
      <c r="X28068" s="40">
        <v>1565</v>
      </c>
      <c r="Y28068" s="40">
        <v>1470</v>
      </c>
      <c r="Z28068" s="40">
        <v>42</v>
      </c>
      <c r="AA28068" s="40">
        <v>0</v>
      </c>
      <c r="AB28068" s="40">
        <v>0</v>
      </c>
      <c r="AD28068" s="40">
        <v>1565</v>
      </c>
      <c r="AE28068" s="40">
        <v>1565</v>
      </c>
      <c r="AW28068" s="40">
        <v>1470</v>
      </c>
      <c r="AX28068" s="40">
        <v>-554</v>
      </c>
      <c r="AY28068" s="40">
        <v>2024</v>
      </c>
      <c r="AZ28068" s="40">
        <v>1</v>
      </c>
      <c r="BA28068" s="40">
        <v>1</v>
      </c>
      <c r="BB28068" s="40">
        <v>554</v>
      </c>
      <c r="BC28068" s="40">
        <v>482</v>
      </c>
      <c r="BD28068" s="40">
        <v>0</v>
      </c>
      <c r="BE28068" s="40">
        <v>2506</v>
      </c>
      <c r="BF28068" s="40">
        <v>1</v>
      </c>
      <c r="BH28068" s="2">
        <v>43355.625</v>
      </c>
      <c r="BI28068" s="2">
        <v>43355.625</v>
      </c>
      <c r="BJ28068" s="2">
        <v>43355.625</v>
      </c>
      <c r="BL28068">
        <v>0</v>
      </c>
      <c r="BM28068">
        <v>0</v>
      </c>
      <c r="BN28068">
        <v>0</v>
      </c>
      <c r="BO28068">
        <v>0</v>
      </c>
      <c r="BP28068">
        <v>4</v>
      </c>
      <c r="BQ28068" s="40">
        <v>4</v>
      </c>
      <c r="BR28068" s="40">
        <v>4</v>
      </c>
      <c r="BS28068" s="40">
        <v>4</v>
      </c>
      <c r="BT28068" s="40">
        <v>0</v>
      </c>
      <c r="BU28068">
        <v>0</v>
      </c>
      <c r="BV28068" s="8" t="s">
        <v>1550</v>
      </c>
      <c r="BW28068" s="8" t="s">
        <v>1551</v>
      </c>
      <c r="BX28068" s="8" t="s">
        <v>1552</v>
      </c>
      <c r="BY28068" s="8" t="s">
        <v>383</v>
      </c>
    </row>
    <row r="28069" spans="1:77">
      <c r="A28069" t="s">
        <v>117</v>
      </c>
      <c r="B28069" s="2">
        <v>43355.666666666664</v>
      </c>
      <c r="C28069" s="1">
        <v>43355</v>
      </c>
      <c r="D28069">
        <v>12</v>
      </c>
      <c r="E28069">
        <v>1</v>
      </c>
      <c r="F28069" s="2">
        <v>43355.5</v>
      </c>
      <c r="G28069" s="8" t="s">
        <v>378</v>
      </c>
      <c r="H28069" s="13" t="s">
        <v>379</v>
      </c>
      <c r="I28069" s="40">
        <v>60</v>
      </c>
      <c r="J28069" s="40">
        <v>55</v>
      </c>
      <c r="K28069" s="40">
        <v>1633</v>
      </c>
      <c r="L28069" s="40">
        <v>1537</v>
      </c>
      <c r="M28069" s="101">
        <v>0</v>
      </c>
      <c r="N28069" s="101">
        <v>0</v>
      </c>
      <c r="W28069" s="40">
        <v>55</v>
      </c>
      <c r="X28069" s="40">
        <v>1633</v>
      </c>
      <c r="Y28069" s="40">
        <v>1537</v>
      </c>
      <c r="Z28069" s="40">
        <v>41</v>
      </c>
      <c r="AA28069" s="40">
        <v>0</v>
      </c>
      <c r="AB28069" s="40">
        <v>0</v>
      </c>
      <c r="AD28069" s="40">
        <v>1633</v>
      </c>
      <c r="AE28069" s="40">
        <v>1633</v>
      </c>
      <c r="AW28069" s="40">
        <v>1537</v>
      </c>
      <c r="AX28069" s="40">
        <v>-598</v>
      </c>
      <c r="AY28069" s="40">
        <v>2135</v>
      </c>
      <c r="AZ28069" s="40">
        <v>1</v>
      </c>
      <c r="BA28069" s="40">
        <v>1</v>
      </c>
      <c r="BB28069" s="40">
        <v>598</v>
      </c>
      <c r="BC28069" s="40">
        <v>560</v>
      </c>
      <c r="BD28069" s="40">
        <v>0</v>
      </c>
      <c r="BE28069" s="40">
        <v>2695</v>
      </c>
      <c r="BF28069" s="40">
        <v>1</v>
      </c>
      <c r="BH28069" s="2">
        <v>43355.666666666664</v>
      </c>
      <c r="BI28069" s="2">
        <v>43355.666666666664</v>
      </c>
      <c r="BJ28069" s="2">
        <v>43355.666666666664</v>
      </c>
      <c r="BL28069">
        <v>0</v>
      </c>
      <c r="BM28069">
        <v>0</v>
      </c>
      <c r="BN28069">
        <v>0</v>
      </c>
      <c r="BO28069">
        <v>0</v>
      </c>
      <c r="BP28069">
        <v>4</v>
      </c>
      <c r="BQ28069" s="40">
        <v>4</v>
      </c>
      <c r="BR28069" s="40">
        <v>4</v>
      </c>
      <c r="BS28069" s="40">
        <v>4</v>
      </c>
      <c r="BT28069" s="40">
        <v>0</v>
      </c>
      <c r="BU28069">
        <v>0</v>
      </c>
      <c r="BV28069" s="8" t="s">
        <v>1550</v>
      </c>
      <c r="BW28069" s="8" t="s">
        <v>1551</v>
      </c>
      <c r="BX28069" s="8" t="s">
        <v>1552</v>
      </c>
      <c r="BY28069" s="8" t="s">
        <v>383</v>
      </c>
    </row>
    <row r="28070" spans="1:77">
      <c r="A28070" t="s">
        <v>117</v>
      </c>
      <c r="B28070" s="2">
        <v>43355.708333333336</v>
      </c>
      <c r="C28070" s="1">
        <v>43355</v>
      </c>
      <c r="D28070">
        <v>13</v>
      </c>
      <c r="E28070">
        <v>1</v>
      </c>
      <c r="F28070" s="2">
        <v>43355.541666666664</v>
      </c>
      <c r="G28070" s="8" t="s">
        <v>378</v>
      </c>
      <c r="H28070" s="13" t="s">
        <v>379</v>
      </c>
      <c r="I28070" s="40">
        <v>60</v>
      </c>
      <c r="J28070" s="40">
        <v>50</v>
      </c>
      <c r="K28070" s="40">
        <v>1663</v>
      </c>
      <c r="L28070" s="40">
        <v>1572</v>
      </c>
      <c r="M28070" s="101">
        <v>0</v>
      </c>
      <c r="N28070" s="101">
        <v>0</v>
      </c>
      <c r="W28070" s="40">
        <v>50</v>
      </c>
      <c r="X28070" s="40">
        <v>1663</v>
      </c>
      <c r="Y28070" s="40">
        <v>1572</v>
      </c>
      <c r="Z28070" s="40">
        <v>41</v>
      </c>
      <c r="AA28070" s="40">
        <v>0</v>
      </c>
      <c r="AB28070" s="40">
        <v>0</v>
      </c>
      <c r="AD28070" s="40">
        <v>1663</v>
      </c>
      <c r="AE28070" s="40">
        <v>1663</v>
      </c>
      <c r="AW28070" s="40">
        <v>1572</v>
      </c>
      <c r="AX28070" s="40">
        <v>-560</v>
      </c>
      <c r="AY28070" s="40">
        <v>2132</v>
      </c>
      <c r="AZ28070" s="40">
        <v>1</v>
      </c>
      <c r="BA28070" s="40">
        <v>1</v>
      </c>
      <c r="BB28070" s="40">
        <v>560</v>
      </c>
      <c r="BC28070" s="40">
        <v>638</v>
      </c>
      <c r="BD28070" s="40">
        <v>0</v>
      </c>
      <c r="BE28070" s="40">
        <v>2770</v>
      </c>
      <c r="BF28070" s="40">
        <v>1</v>
      </c>
      <c r="BH28070" s="2">
        <v>43355.708333333336</v>
      </c>
      <c r="BI28070" s="2">
        <v>43355.708333333336</v>
      </c>
      <c r="BJ28070" s="2">
        <v>43355.708333333336</v>
      </c>
      <c r="BL28070">
        <v>0</v>
      </c>
      <c r="BM28070">
        <v>0</v>
      </c>
      <c r="BN28070">
        <v>0</v>
      </c>
      <c r="BO28070">
        <v>0</v>
      </c>
      <c r="BP28070">
        <v>4</v>
      </c>
      <c r="BQ28070" s="40">
        <v>4</v>
      </c>
      <c r="BR28070" s="40">
        <v>4</v>
      </c>
      <c r="BS28070" s="40">
        <v>4</v>
      </c>
      <c r="BT28070" s="40">
        <v>0</v>
      </c>
      <c r="BU28070">
        <v>0</v>
      </c>
      <c r="BV28070" s="8" t="s">
        <v>1550</v>
      </c>
      <c r="BW28070" s="8" t="s">
        <v>1551</v>
      </c>
      <c r="BX28070" s="8" t="s">
        <v>1552</v>
      </c>
      <c r="BY28070" s="8" t="s">
        <v>383</v>
      </c>
    </row>
    <row r="28071" spans="1:77">
      <c r="A28071" t="s">
        <v>117</v>
      </c>
      <c r="B28071" s="2">
        <v>43355.75</v>
      </c>
      <c r="C28071" s="1">
        <v>43355</v>
      </c>
      <c r="D28071">
        <v>14</v>
      </c>
      <c r="E28071">
        <v>1</v>
      </c>
      <c r="F28071" s="2">
        <v>43355.583333333336</v>
      </c>
      <c r="G28071" s="8" t="s">
        <v>378</v>
      </c>
      <c r="H28071" s="13" t="s">
        <v>379</v>
      </c>
      <c r="I28071" s="40">
        <v>60</v>
      </c>
      <c r="J28071" s="40">
        <v>57</v>
      </c>
      <c r="K28071" s="40">
        <v>1680</v>
      </c>
      <c r="L28071" s="40">
        <v>1581</v>
      </c>
      <c r="M28071" s="101">
        <v>0</v>
      </c>
      <c r="N28071" s="101">
        <v>0</v>
      </c>
      <c r="W28071" s="40">
        <v>57</v>
      </c>
      <c r="X28071" s="40">
        <v>1680</v>
      </c>
      <c r="Y28071" s="40">
        <v>1581</v>
      </c>
      <c r="Z28071" s="40">
        <v>42</v>
      </c>
      <c r="AA28071" s="40">
        <v>0</v>
      </c>
      <c r="AB28071" s="40">
        <v>0</v>
      </c>
      <c r="AD28071" s="40">
        <v>1680</v>
      </c>
      <c r="AE28071" s="40">
        <v>1680</v>
      </c>
      <c r="AW28071" s="40">
        <v>1581</v>
      </c>
      <c r="AX28071" s="40">
        <v>-484</v>
      </c>
      <c r="AY28071" s="40">
        <v>2065</v>
      </c>
      <c r="AZ28071" s="40">
        <v>1</v>
      </c>
      <c r="BA28071" s="40">
        <v>1</v>
      </c>
      <c r="BB28071" s="40">
        <v>484</v>
      </c>
      <c r="BC28071" s="40">
        <v>665</v>
      </c>
      <c r="BD28071" s="40">
        <v>0</v>
      </c>
      <c r="BE28071" s="40">
        <v>2730</v>
      </c>
      <c r="BF28071" s="40">
        <v>1</v>
      </c>
      <c r="BH28071" s="2">
        <v>43355.75</v>
      </c>
      <c r="BI28071" s="2">
        <v>43355.75</v>
      </c>
      <c r="BJ28071" s="2">
        <v>43355.75</v>
      </c>
      <c r="BL28071">
        <v>0</v>
      </c>
      <c r="BM28071">
        <v>0</v>
      </c>
      <c r="BN28071">
        <v>0</v>
      </c>
      <c r="BO28071">
        <v>0</v>
      </c>
      <c r="BP28071">
        <v>4</v>
      </c>
      <c r="BQ28071" s="40">
        <v>4</v>
      </c>
      <c r="BR28071" s="40">
        <v>4</v>
      </c>
      <c r="BS28071" s="40">
        <v>4</v>
      </c>
      <c r="BT28071" s="40">
        <v>0</v>
      </c>
      <c r="BU28071">
        <v>0</v>
      </c>
      <c r="BV28071" s="8" t="s">
        <v>1550</v>
      </c>
      <c r="BW28071" s="8" t="s">
        <v>1551</v>
      </c>
      <c r="BX28071" s="8" t="s">
        <v>1552</v>
      </c>
      <c r="BY28071" s="8" t="s">
        <v>383</v>
      </c>
    </row>
    <row r="28072" spans="1:77">
      <c r="A28072" t="s">
        <v>117</v>
      </c>
      <c r="B28072" s="2">
        <v>43355.791666666664</v>
      </c>
      <c r="C28072" s="1">
        <v>43355</v>
      </c>
      <c r="D28072">
        <v>15</v>
      </c>
      <c r="E28072">
        <v>1</v>
      </c>
      <c r="F28072" s="2">
        <v>43355.625</v>
      </c>
      <c r="G28072" s="8" t="s">
        <v>378</v>
      </c>
      <c r="H28072" s="13" t="s">
        <v>379</v>
      </c>
      <c r="I28072" s="40">
        <v>60</v>
      </c>
      <c r="J28072" s="40">
        <v>52</v>
      </c>
      <c r="K28072" s="40">
        <v>1690</v>
      </c>
      <c r="L28072" s="40">
        <v>1597</v>
      </c>
      <c r="M28072" s="101">
        <v>0</v>
      </c>
      <c r="N28072" s="101">
        <v>0</v>
      </c>
      <c r="W28072" s="40">
        <v>52</v>
      </c>
      <c r="X28072" s="40">
        <v>1690</v>
      </c>
      <c r="Y28072" s="40">
        <v>1597</v>
      </c>
      <c r="Z28072" s="40">
        <v>41</v>
      </c>
      <c r="AA28072" s="40">
        <v>0</v>
      </c>
      <c r="AB28072" s="40">
        <v>0</v>
      </c>
      <c r="AD28072" s="40">
        <v>1690</v>
      </c>
      <c r="AE28072" s="40">
        <v>1690</v>
      </c>
      <c r="AW28072" s="40">
        <v>1597</v>
      </c>
      <c r="AX28072" s="40">
        <v>-446</v>
      </c>
      <c r="AY28072" s="40">
        <v>2043</v>
      </c>
      <c r="AZ28072" s="40">
        <v>1</v>
      </c>
      <c r="BA28072" s="40">
        <v>1</v>
      </c>
      <c r="BB28072" s="40">
        <v>446</v>
      </c>
      <c r="BC28072" s="40">
        <v>721</v>
      </c>
      <c r="BD28072" s="40">
        <v>0</v>
      </c>
      <c r="BE28072" s="40">
        <v>2764</v>
      </c>
      <c r="BF28072" s="40">
        <v>1</v>
      </c>
      <c r="BH28072" s="2">
        <v>43355.791666666664</v>
      </c>
      <c r="BI28072" s="2">
        <v>43355.791666666664</v>
      </c>
      <c r="BJ28072" s="2">
        <v>43355.791666666664</v>
      </c>
      <c r="BL28072">
        <v>0</v>
      </c>
      <c r="BM28072">
        <v>0</v>
      </c>
      <c r="BN28072">
        <v>0</v>
      </c>
      <c r="BO28072">
        <v>0</v>
      </c>
      <c r="BP28072">
        <v>4</v>
      </c>
      <c r="BQ28072" s="40">
        <v>4</v>
      </c>
      <c r="BR28072" s="40">
        <v>4</v>
      </c>
      <c r="BS28072" s="40">
        <v>4</v>
      </c>
      <c r="BT28072" s="40">
        <v>0</v>
      </c>
      <c r="BU28072">
        <v>0</v>
      </c>
      <c r="BV28072" s="8" t="s">
        <v>1550</v>
      </c>
      <c r="BW28072" s="8" t="s">
        <v>1551</v>
      </c>
      <c r="BX28072" s="8" t="s">
        <v>1552</v>
      </c>
      <c r="BY28072" s="8" t="s">
        <v>383</v>
      </c>
    </row>
    <row r="28073" spans="1:77">
      <c r="A28073" t="s">
        <v>117</v>
      </c>
      <c r="B28073" s="2">
        <v>43355.833333333336</v>
      </c>
      <c r="C28073" s="1">
        <v>43355</v>
      </c>
      <c r="D28073">
        <v>16</v>
      </c>
      <c r="E28073">
        <v>1</v>
      </c>
      <c r="F28073" s="2">
        <v>43355.666666666664</v>
      </c>
      <c r="G28073" s="8" t="s">
        <v>378</v>
      </c>
      <c r="H28073" s="13" t="s">
        <v>379</v>
      </c>
      <c r="I28073" s="40">
        <v>60</v>
      </c>
      <c r="J28073" s="40">
        <v>53</v>
      </c>
      <c r="K28073" s="40">
        <v>1704</v>
      </c>
      <c r="L28073" s="40">
        <v>1610</v>
      </c>
      <c r="M28073" s="101">
        <v>0</v>
      </c>
      <c r="N28073" s="101">
        <v>0</v>
      </c>
      <c r="W28073" s="40">
        <v>53</v>
      </c>
      <c r="X28073" s="40">
        <v>1704</v>
      </c>
      <c r="Y28073" s="40">
        <v>1610</v>
      </c>
      <c r="Z28073" s="40">
        <v>41</v>
      </c>
      <c r="AA28073" s="40">
        <v>0</v>
      </c>
      <c r="AB28073" s="40">
        <v>0</v>
      </c>
      <c r="AD28073" s="40">
        <v>1704</v>
      </c>
      <c r="AE28073" s="40">
        <v>1704</v>
      </c>
      <c r="AW28073" s="40">
        <v>1610</v>
      </c>
      <c r="AX28073" s="40">
        <v>-318</v>
      </c>
      <c r="AY28073" s="40">
        <v>1928</v>
      </c>
      <c r="AZ28073" s="40">
        <v>1</v>
      </c>
      <c r="BA28073" s="40">
        <v>1</v>
      </c>
      <c r="BB28073" s="40">
        <v>318</v>
      </c>
      <c r="BC28073" s="40">
        <v>687</v>
      </c>
      <c r="BD28073" s="40">
        <v>0</v>
      </c>
      <c r="BE28073" s="40">
        <v>2615</v>
      </c>
      <c r="BF28073" s="40">
        <v>1</v>
      </c>
      <c r="BH28073" s="2">
        <v>43355.833333333336</v>
      </c>
      <c r="BI28073" s="2">
        <v>43355.833333333336</v>
      </c>
      <c r="BJ28073" s="2">
        <v>43355.833333333336</v>
      </c>
      <c r="BL28073">
        <v>0</v>
      </c>
      <c r="BM28073">
        <v>0</v>
      </c>
      <c r="BN28073">
        <v>0</v>
      </c>
      <c r="BO28073">
        <v>0</v>
      </c>
      <c r="BP28073">
        <v>4</v>
      </c>
      <c r="BQ28073" s="40">
        <v>4</v>
      </c>
      <c r="BR28073" s="40">
        <v>4</v>
      </c>
      <c r="BS28073" s="40">
        <v>4</v>
      </c>
      <c r="BT28073" s="40">
        <v>0</v>
      </c>
      <c r="BU28073">
        <v>0</v>
      </c>
      <c r="BV28073" s="8" t="s">
        <v>1550</v>
      </c>
      <c r="BW28073" s="8" t="s">
        <v>1551</v>
      </c>
      <c r="BX28073" s="8" t="s">
        <v>1552</v>
      </c>
      <c r="BY28073" s="8" t="s">
        <v>383</v>
      </c>
    </row>
    <row r="28074" spans="1:77">
      <c r="A28074" t="s">
        <v>117</v>
      </c>
      <c r="B28074" s="2">
        <v>43355.875</v>
      </c>
      <c r="C28074" s="1">
        <v>43355</v>
      </c>
      <c r="D28074">
        <v>17</v>
      </c>
      <c r="E28074">
        <v>1</v>
      </c>
      <c r="F28074" s="2">
        <v>43355.708333333336</v>
      </c>
      <c r="G28074" s="8" t="s">
        <v>378</v>
      </c>
      <c r="H28074" s="13" t="s">
        <v>379</v>
      </c>
      <c r="I28074" s="40">
        <v>60</v>
      </c>
      <c r="J28074" s="40">
        <v>43</v>
      </c>
      <c r="K28074" s="40">
        <v>1706</v>
      </c>
      <c r="L28074" s="40">
        <v>1620</v>
      </c>
      <c r="M28074" s="101">
        <v>0</v>
      </c>
      <c r="N28074" s="101">
        <v>0</v>
      </c>
      <c r="W28074" s="40">
        <v>43</v>
      </c>
      <c r="X28074" s="40">
        <v>1706</v>
      </c>
      <c r="Y28074" s="40">
        <v>1620</v>
      </c>
      <c r="Z28074" s="40">
        <v>43</v>
      </c>
      <c r="AA28074" s="40">
        <v>0</v>
      </c>
      <c r="AB28074" s="40">
        <v>0</v>
      </c>
      <c r="AD28074" s="40">
        <v>1706</v>
      </c>
      <c r="AE28074" s="40">
        <v>1706</v>
      </c>
      <c r="AW28074" s="40">
        <v>1620</v>
      </c>
      <c r="AX28074" s="40">
        <v>-256</v>
      </c>
      <c r="AY28074" s="40">
        <v>1876</v>
      </c>
      <c r="AZ28074" s="40">
        <v>1</v>
      </c>
      <c r="BA28074" s="40">
        <v>1</v>
      </c>
      <c r="BB28074" s="40">
        <v>256</v>
      </c>
      <c r="BC28074" s="40">
        <v>610</v>
      </c>
      <c r="BD28074" s="40">
        <v>0</v>
      </c>
      <c r="BE28074" s="40">
        <v>2486</v>
      </c>
      <c r="BF28074" s="40">
        <v>1</v>
      </c>
      <c r="BH28074" s="2">
        <v>43355.875</v>
      </c>
      <c r="BI28074" s="2">
        <v>43355.875</v>
      </c>
      <c r="BJ28074" s="2">
        <v>43355.875</v>
      </c>
      <c r="BL28074">
        <v>0</v>
      </c>
      <c r="BM28074">
        <v>0</v>
      </c>
      <c r="BN28074">
        <v>0</v>
      </c>
      <c r="BO28074">
        <v>0</v>
      </c>
      <c r="BP28074">
        <v>4</v>
      </c>
      <c r="BQ28074" s="40">
        <v>4</v>
      </c>
      <c r="BR28074" s="40">
        <v>4</v>
      </c>
      <c r="BS28074" s="40">
        <v>4</v>
      </c>
      <c r="BT28074" s="40">
        <v>0</v>
      </c>
      <c r="BU28074">
        <v>0</v>
      </c>
      <c r="BV28074" s="8" t="s">
        <v>1550</v>
      </c>
      <c r="BW28074" s="8" t="s">
        <v>1551</v>
      </c>
      <c r="BX28074" s="8" t="s">
        <v>1552</v>
      </c>
      <c r="BY28074" s="8" t="s">
        <v>383</v>
      </c>
    </row>
    <row r="28075" spans="1:77">
      <c r="A28075" t="s">
        <v>117</v>
      </c>
      <c r="B28075" s="2">
        <v>43355.916666666664</v>
      </c>
      <c r="C28075" s="1">
        <v>43355</v>
      </c>
      <c r="D28075">
        <v>18</v>
      </c>
      <c r="E28075">
        <v>1</v>
      </c>
      <c r="F28075" s="2">
        <v>43355.75</v>
      </c>
      <c r="G28075" s="8" t="s">
        <v>378</v>
      </c>
      <c r="H28075" s="13" t="s">
        <v>379</v>
      </c>
      <c r="I28075" s="40">
        <v>60</v>
      </c>
      <c r="J28075" s="40">
        <v>60</v>
      </c>
      <c r="K28075" s="40">
        <v>1725</v>
      </c>
      <c r="L28075" s="40">
        <v>1622</v>
      </c>
      <c r="M28075" s="101">
        <v>0</v>
      </c>
      <c r="N28075" s="101">
        <v>0</v>
      </c>
      <c r="W28075" s="40">
        <v>60</v>
      </c>
      <c r="X28075" s="40">
        <v>1725</v>
      </c>
      <c r="Y28075" s="40">
        <v>1622</v>
      </c>
      <c r="Z28075" s="40">
        <v>43</v>
      </c>
      <c r="AA28075" s="40">
        <v>0</v>
      </c>
      <c r="AB28075" s="40">
        <v>0</v>
      </c>
      <c r="AD28075" s="40">
        <v>1725</v>
      </c>
      <c r="AE28075" s="40">
        <v>1725</v>
      </c>
      <c r="AW28075" s="40">
        <v>1622</v>
      </c>
      <c r="AX28075" s="40">
        <v>-282</v>
      </c>
      <c r="AY28075" s="40">
        <v>1904</v>
      </c>
      <c r="AZ28075" s="40">
        <v>1</v>
      </c>
      <c r="BA28075" s="40">
        <v>1</v>
      </c>
      <c r="BB28075" s="40">
        <v>282</v>
      </c>
      <c r="BC28075" s="40">
        <v>574</v>
      </c>
      <c r="BD28075" s="40">
        <v>0</v>
      </c>
      <c r="BE28075" s="40">
        <v>2478</v>
      </c>
      <c r="BF28075" s="40">
        <v>1</v>
      </c>
      <c r="BH28075" s="2">
        <v>43355.916666666664</v>
      </c>
      <c r="BI28075" s="2">
        <v>43355.916666666664</v>
      </c>
      <c r="BJ28075" s="2">
        <v>43355.916666666664</v>
      </c>
      <c r="BL28075">
        <v>0</v>
      </c>
      <c r="BM28075">
        <v>0</v>
      </c>
      <c r="BN28075">
        <v>0</v>
      </c>
      <c r="BO28075">
        <v>0</v>
      </c>
      <c r="BP28075">
        <v>4</v>
      </c>
      <c r="BQ28075" s="40">
        <v>4</v>
      </c>
      <c r="BR28075" s="40">
        <v>4</v>
      </c>
      <c r="BS28075" s="40">
        <v>4</v>
      </c>
      <c r="BT28075" s="40">
        <v>0</v>
      </c>
      <c r="BU28075">
        <v>0</v>
      </c>
      <c r="BV28075" s="8" t="s">
        <v>1550</v>
      </c>
      <c r="BW28075" s="8" t="s">
        <v>1551</v>
      </c>
      <c r="BX28075" s="8" t="s">
        <v>1552</v>
      </c>
      <c r="BY28075" s="8" t="s">
        <v>383</v>
      </c>
    </row>
    <row r="28076" spans="1:77">
      <c r="A28076" t="s">
        <v>117</v>
      </c>
      <c r="B28076" s="2">
        <v>43355.958333333336</v>
      </c>
      <c r="C28076" s="1">
        <v>43355</v>
      </c>
      <c r="D28076">
        <v>19</v>
      </c>
      <c r="E28076">
        <v>1</v>
      </c>
      <c r="F28076" s="2">
        <v>43355.791666666664</v>
      </c>
      <c r="G28076" s="8" t="s">
        <v>378</v>
      </c>
      <c r="H28076" s="13" t="s">
        <v>379</v>
      </c>
      <c r="I28076" s="40">
        <v>60</v>
      </c>
      <c r="J28076" s="40">
        <v>46</v>
      </c>
      <c r="K28076" s="40">
        <v>1716</v>
      </c>
      <c r="L28076" s="40">
        <v>1627</v>
      </c>
      <c r="M28076" s="101">
        <v>0</v>
      </c>
      <c r="N28076" s="101">
        <v>0</v>
      </c>
      <c r="W28076" s="40">
        <v>46</v>
      </c>
      <c r="X28076" s="40">
        <v>1716</v>
      </c>
      <c r="Y28076" s="40">
        <v>1627</v>
      </c>
      <c r="Z28076" s="40">
        <v>43</v>
      </c>
      <c r="AA28076" s="40">
        <v>0</v>
      </c>
      <c r="AB28076" s="40">
        <v>0</v>
      </c>
      <c r="AD28076" s="40">
        <v>1716</v>
      </c>
      <c r="AE28076" s="40">
        <v>1716</v>
      </c>
      <c r="AW28076" s="40">
        <v>1627</v>
      </c>
      <c r="AX28076" s="40">
        <v>-331</v>
      </c>
      <c r="AY28076" s="40">
        <v>1958</v>
      </c>
      <c r="AZ28076" s="40">
        <v>1</v>
      </c>
      <c r="BA28076" s="40">
        <v>1</v>
      </c>
      <c r="BB28076" s="40">
        <v>331</v>
      </c>
      <c r="BC28076" s="40">
        <v>445</v>
      </c>
      <c r="BD28076" s="40">
        <v>0</v>
      </c>
      <c r="BE28076" s="40">
        <v>2403</v>
      </c>
      <c r="BF28076" s="40">
        <v>1</v>
      </c>
      <c r="BH28076" s="2">
        <v>43355.958333333336</v>
      </c>
      <c r="BI28076" s="2">
        <v>43355.958333333336</v>
      </c>
      <c r="BJ28076" s="2">
        <v>43355.958333333336</v>
      </c>
      <c r="BL28076">
        <v>0</v>
      </c>
      <c r="BM28076">
        <v>0</v>
      </c>
      <c r="BN28076">
        <v>0</v>
      </c>
      <c r="BO28076">
        <v>0</v>
      </c>
      <c r="BP28076">
        <v>4</v>
      </c>
      <c r="BQ28076" s="40">
        <v>4</v>
      </c>
      <c r="BR28076" s="40">
        <v>4</v>
      </c>
      <c r="BS28076" s="40">
        <v>4</v>
      </c>
      <c r="BT28076" s="40">
        <v>0</v>
      </c>
      <c r="BU28076">
        <v>0</v>
      </c>
      <c r="BV28076" s="8" t="s">
        <v>1550</v>
      </c>
      <c r="BW28076" s="8" t="s">
        <v>1551</v>
      </c>
      <c r="BX28076" s="8" t="s">
        <v>1552</v>
      </c>
      <c r="BY28076" s="8" t="s">
        <v>383</v>
      </c>
    </row>
    <row r="28077" spans="1:77">
      <c r="A28077" t="s">
        <v>117</v>
      </c>
      <c r="B28077" s="2">
        <v>43356</v>
      </c>
      <c r="C28077" s="1">
        <v>43355</v>
      </c>
      <c r="D28077">
        <v>20</v>
      </c>
      <c r="E28077">
        <v>1</v>
      </c>
      <c r="F28077" s="2">
        <v>43355.833333333336</v>
      </c>
      <c r="G28077" s="8" t="s">
        <v>378</v>
      </c>
      <c r="H28077" s="13" t="s">
        <v>379</v>
      </c>
      <c r="I28077" s="40">
        <v>60</v>
      </c>
      <c r="J28077" s="40">
        <v>54</v>
      </c>
      <c r="K28077" s="40">
        <v>1722</v>
      </c>
      <c r="L28077" s="40">
        <v>1625</v>
      </c>
      <c r="M28077" s="101">
        <v>0</v>
      </c>
      <c r="N28077" s="101">
        <v>0</v>
      </c>
      <c r="W28077" s="40">
        <v>54</v>
      </c>
      <c r="X28077" s="40">
        <v>1722</v>
      </c>
      <c r="Y28077" s="40">
        <v>1625</v>
      </c>
      <c r="Z28077" s="40">
        <v>43</v>
      </c>
      <c r="AA28077" s="40">
        <v>0</v>
      </c>
      <c r="AB28077" s="40">
        <v>0</v>
      </c>
      <c r="AD28077" s="40">
        <v>1722</v>
      </c>
      <c r="AE28077" s="40">
        <v>1722</v>
      </c>
      <c r="AW28077" s="40">
        <v>1625</v>
      </c>
      <c r="AX28077" s="40">
        <v>-403</v>
      </c>
      <c r="AY28077" s="40">
        <v>2028</v>
      </c>
      <c r="AZ28077" s="40">
        <v>1</v>
      </c>
      <c r="BA28077" s="40">
        <v>1</v>
      </c>
      <c r="BB28077" s="40">
        <v>403</v>
      </c>
      <c r="BC28077" s="40">
        <v>394</v>
      </c>
      <c r="BD28077" s="40">
        <v>0</v>
      </c>
      <c r="BE28077" s="40">
        <v>2422</v>
      </c>
      <c r="BF28077" s="40">
        <v>1</v>
      </c>
      <c r="BH28077" s="2">
        <v>43356</v>
      </c>
      <c r="BI28077" s="2">
        <v>43356</v>
      </c>
      <c r="BJ28077" s="2">
        <v>43356</v>
      </c>
      <c r="BL28077">
        <v>0</v>
      </c>
      <c r="BM28077">
        <v>0</v>
      </c>
      <c r="BN28077">
        <v>0</v>
      </c>
      <c r="BO28077">
        <v>0</v>
      </c>
      <c r="BP28077">
        <v>4</v>
      </c>
      <c r="BQ28077" s="40">
        <v>4</v>
      </c>
      <c r="BR28077" s="40">
        <v>4</v>
      </c>
      <c r="BS28077" s="40">
        <v>4</v>
      </c>
      <c r="BT28077" s="40">
        <v>0</v>
      </c>
      <c r="BU28077">
        <v>0</v>
      </c>
      <c r="BV28077" s="8" t="s">
        <v>1550</v>
      </c>
      <c r="BW28077" s="8" t="s">
        <v>1551</v>
      </c>
      <c r="BX28077" s="8" t="s">
        <v>1552</v>
      </c>
      <c r="BY28077" s="8" t="s">
        <v>383</v>
      </c>
    </row>
    <row r="28078" spans="1:77">
      <c r="A28078" t="s">
        <v>117</v>
      </c>
      <c r="B28078" s="2">
        <v>43356.041666666664</v>
      </c>
      <c r="C28078" s="1">
        <v>43355</v>
      </c>
      <c r="D28078">
        <v>21</v>
      </c>
      <c r="E28078">
        <v>1</v>
      </c>
      <c r="F28078" s="2">
        <v>43355.875</v>
      </c>
      <c r="G28078" s="8" t="s">
        <v>378</v>
      </c>
      <c r="H28078" s="13" t="s">
        <v>379</v>
      </c>
      <c r="I28078" s="40">
        <v>60</v>
      </c>
      <c r="J28078" s="40">
        <v>61</v>
      </c>
      <c r="K28078" s="40">
        <v>1727</v>
      </c>
      <c r="L28078" s="40">
        <v>1623</v>
      </c>
      <c r="M28078" s="101">
        <v>0</v>
      </c>
      <c r="N28078" s="101">
        <v>0</v>
      </c>
      <c r="W28078" s="40">
        <v>61</v>
      </c>
      <c r="X28078" s="40">
        <v>1727</v>
      </c>
      <c r="Y28078" s="40">
        <v>1623</v>
      </c>
      <c r="Z28078" s="40">
        <v>43</v>
      </c>
      <c r="AA28078" s="40">
        <v>0</v>
      </c>
      <c r="AB28078" s="40">
        <v>0</v>
      </c>
      <c r="AD28078" s="40">
        <v>1727</v>
      </c>
      <c r="AE28078" s="40">
        <v>1727</v>
      </c>
      <c r="AW28078" s="40">
        <v>1623</v>
      </c>
      <c r="AX28078" s="40">
        <v>-486</v>
      </c>
      <c r="AY28078" s="40">
        <v>2109</v>
      </c>
      <c r="AZ28078" s="40">
        <v>1</v>
      </c>
      <c r="BA28078" s="40">
        <v>1</v>
      </c>
      <c r="BB28078" s="40">
        <v>486</v>
      </c>
      <c r="BC28078" s="40">
        <v>417</v>
      </c>
      <c r="BD28078" s="40">
        <v>0</v>
      </c>
      <c r="BE28078" s="40">
        <v>2526</v>
      </c>
      <c r="BF28078" s="40">
        <v>1</v>
      </c>
      <c r="BH28078" s="2">
        <v>43356.041666666664</v>
      </c>
      <c r="BI28078" s="2">
        <v>43356.041666666664</v>
      </c>
      <c r="BJ28078" s="2">
        <v>43356.041666666664</v>
      </c>
      <c r="BL28078">
        <v>0</v>
      </c>
      <c r="BM28078">
        <v>0</v>
      </c>
      <c r="BN28078">
        <v>0</v>
      </c>
      <c r="BO28078">
        <v>0</v>
      </c>
      <c r="BP28078">
        <v>4</v>
      </c>
      <c r="BQ28078" s="40">
        <v>4</v>
      </c>
      <c r="BR28078" s="40">
        <v>4</v>
      </c>
      <c r="BS28078" s="40">
        <v>4</v>
      </c>
      <c r="BT28078" s="40">
        <v>0</v>
      </c>
      <c r="BU28078">
        <v>0</v>
      </c>
      <c r="BV28078" s="8" t="s">
        <v>1550</v>
      </c>
      <c r="BW28078" s="8" t="s">
        <v>1551</v>
      </c>
      <c r="BX28078" s="8" t="s">
        <v>1552</v>
      </c>
      <c r="BY28078" s="8" t="s">
        <v>383</v>
      </c>
    </row>
    <row r="28079" spans="1:77">
      <c r="A28079" t="s">
        <v>117</v>
      </c>
      <c r="B28079" s="2">
        <v>43356.083333333336</v>
      </c>
      <c r="C28079" s="1">
        <v>43355</v>
      </c>
      <c r="D28079">
        <v>22</v>
      </c>
      <c r="E28079">
        <v>1</v>
      </c>
      <c r="F28079" s="2">
        <v>43355.916666666664</v>
      </c>
      <c r="G28079" s="8" t="s">
        <v>378</v>
      </c>
      <c r="H28079" s="13" t="s">
        <v>379</v>
      </c>
      <c r="I28079" s="40">
        <v>60</v>
      </c>
      <c r="J28079" s="40">
        <v>48</v>
      </c>
      <c r="K28079" s="40">
        <v>1705</v>
      </c>
      <c r="L28079" s="40">
        <v>1614</v>
      </c>
      <c r="M28079" s="101">
        <v>0</v>
      </c>
      <c r="N28079" s="101">
        <v>0</v>
      </c>
      <c r="W28079" s="40">
        <v>48</v>
      </c>
      <c r="X28079" s="40">
        <v>1705</v>
      </c>
      <c r="Y28079" s="40">
        <v>1614</v>
      </c>
      <c r="Z28079" s="40">
        <v>43</v>
      </c>
      <c r="AA28079" s="40">
        <v>0</v>
      </c>
      <c r="AB28079" s="40">
        <v>0</v>
      </c>
      <c r="AD28079" s="40">
        <v>1705</v>
      </c>
      <c r="AE28079" s="40">
        <v>1705</v>
      </c>
      <c r="AW28079" s="40">
        <v>1614</v>
      </c>
      <c r="AX28079" s="40">
        <v>-373</v>
      </c>
      <c r="AY28079" s="40">
        <v>1987</v>
      </c>
      <c r="AZ28079" s="40">
        <v>1</v>
      </c>
      <c r="BA28079" s="40">
        <v>1</v>
      </c>
      <c r="BB28079" s="40">
        <v>373</v>
      </c>
      <c r="BC28079" s="40">
        <v>470</v>
      </c>
      <c r="BD28079" s="40">
        <v>0</v>
      </c>
      <c r="BE28079" s="40">
        <v>2457</v>
      </c>
      <c r="BF28079" s="40">
        <v>1</v>
      </c>
      <c r="BH28079" s="2">
        <v>43356.083333333336</v>
      </c>
      <c r="BI28079" s="2">
        <v>43356.083333333336</v>
      </c>
      <c r="BJ28079" s="2">
        <v>43356.083333333336</v>
      </c>
      <c r="BL28079">
        <v>0</v>
      </c>
      <c r="BM28079">
        <v>0</v>
      </c>
      <c r="BN28079">
        <v>0</v>
      </c>
      <c r="BO28079">
        <v>0</v>
      </c>
      <c r="BP28079">
        <v>4</v>
      </c>
      <c r="BQ28079" s="40">
        <v>4</v>
      </c>
      <c r="BR28079" s="40">
        <v>4</v>
      </c>
      <c r="BS28079" s="40">
        <v>4</v>
      </c>
      <c r="BT28079" s="40">
        <v>0</v>
      </c>
      <c r="BU28079">
        <v>0</v>
      </c>
      <c r="BV28079" s="8" t="s">
        <v>1550</v>
      </c>
      <c r="BW28079" s="8" t="s">
        <v>1551</v>
      </c>
      <c r="BX28079" s="8" t="s">
        <v>1552</v>
      </c>
      <c r="BY28079" s="8" t="s">
        <v>383</v>
      </c>
    </row>
    <row r="28080" spans="1:77">
      <c r="A28080" t="s">
        <v>117</v>
      </c>
      <c r="B28080" s="2">
        <v>43356.125</v>
      </c>
      <c r="C28080" s="1">
        <v>43355</v>
      </c>
      <c r="D28080">
        <v>23</v>
      </c>
      <c r="E28080">
        <v>1</v>
      </c>
      <c r="F28080" s="2">
        <v>43355.958333333336</v>
      </c>
      <c r="G28080" s="8" t="s">
        <v>378</v>
      </c>
      <c r="H28080" s="13" t="s">
        <v>379</v>
      </c>
      <c r="I28080" s="40">
        <v>60</v>
      </c>
      <c r="J28080" s="40">
        <v>52</v>
      </c>
      <c r="K28080" s="40">
        <v>1711</v>
      </c>
      <c r="L28080" s="40">
        <v>1616</v>
      </c>
      <c r="M28080" s="101">
        <v>0</v>
      </c>
      <c r="N28080" s="101">
        <v>0</v>
      </c>
      <c r="W28080" s="40">
        <v>52</v>
      </c>
      <c r="X28080" s="40">
        <v>1711</v>
      </c>
      <c r="Y28080" s="40">
        <v>1616</v>
      </c>
      <c r="Z28080" s="40">
        <v>43</v>
      </c>
      <c r="AA28080" s="40">
        <v>0</v>
      </c>
      <c r="AB28080" s="40">
        <v>0</v>
      </c>
      <c r="AD28080" s="40">
        <v>1711</v>
      </c>
      <c r="AE28080" s="40">
        <v>1711</v>
      </c>
      <c r="AW28080" s="40">
        <v>1616</v>
      </c>
      <c r="AX28080" s="40">
        <v>-376</v>
      </c>
      <c r="AY28080" s="40">
        <v>1992</v>
      </c>
      <c r="AZ28080" s="40">
        <v>1</v>
      </c>
      <c r="BA28080" s="40">
        <v>1</v>
      </c>
      <c r="BB28080" s="40">
        <v>376</v>
      </c>
      <c r="BC28080" s="40">
        <v>541</v>
      </c>
      <c r="BD28080" s="40">
        <v>0</v>
      </c>
      <c r="BE28080" s="40">
        <v>2533</v>
      </c>
      <c r="BF28080" s="40">
        <v>1</v>
      </c>
      <c r="BH28080" s="2">
        <v>43356.125</v>
      </c>
      <c r="BI28080" s="2">
        <v>43356.125</v>
      </c>
      <c r="BJ28080" s="2">
        <v>43356.125</v>
      </c>
      <c r="BL28080">
        <v>0</v>
      </c>
      <c r="BM28080">
        <v>0</v>
      </c>
      <c r="BN28080">
        <v>0</v>
      </c>
      <c r="BO28080">
        <v>0</v>
      </c>
      <c r="BP28080">
        <v>4</v>
      </c>
      <c r="BQ28080" s="40">
        <v>4</v>
      </c>
      <c r="BR28080" s="40">
        <v>4</v>
      </c>
      <c r="BS28080" s="40">
        <v>4</v>
      </c>
      <c r="BT28080" s="40">
        <v>0</v>
      </c>
      <c r="BU28080">
        <v>0</v>
      </c>
      <c r="BV28080" s="8" t="s">
        <v>1550</v>
      </c>
      <c r="BW28080" s="8" t="s">
        <v>1551</v>
      </c>
      <c r="BX28080" s="8" t="s">
        <v>1552</v>
      </c>
      <c r="BY28080" s="8" t="s">
        <v>383</v>
      </c>
    </row>
    <row r="28081" spans="1:77">
      <c r="A28081" t="s">
        <v>117</v>
      </c>
      <c r="B28081" s="2">
        <v>43356.166666666664</v>
      </c>
      <c r="C28081" s="1">
        <v>43355</v>
      </c>
      <c r="D28081">
        <v>24</v>
      </c>
      <c r="E28081">
        <v>1</v>
      </c>
      <c r="F28081" s="2">
        <v>43356</v>
      </c>
      <c r="G28081" s="8" t="s">
        <v>378</v>
      </c>
      <c r="H28081" s="13" t="s">
        <v>379</v>
      </c>
      <c r="I28081" s="40">
        <v>60</v>
      </c>
      <c r="J28081" s="40">
        <v>73</v>
      </c>
      <c r="K28081" s="40">
        <v>1728</v>
      </c>
      <c r="L28081" s="40">
        <v>1613</v>
      </c>
      <c r="M28081" s="101">
        <v>0</v>
      </c>
      <c r="N28081" s="101">
        <v>0</v>
      </c>
      <c r="W28081" s="40">
        <v>73</v>
      </c>
      <c r="X28081" s="40">
        <v>1728</v>
      </c>
      <c r="Y28081" s="40">
        <v>1613</v>
      </c>
      <c r="Z28081" s="40">
        <v>42</v>
      </c>
      <c r="AA28081" s="40">
        <v>0</v>
      </c>
      <c r="AB28081" s="40">
        <v>0</v>
      </c>
      <c r="AD28081" s="40">
        <v>1728</v>
      </c>
      <c r="AE28081" s="40">
        <v>1728</v>
      </c>
      <c r="AW28081" s="40">
        <v>1613</v>
      </c>
      <c r="AX28081" s="40">
        <v>-308</v>
      </c>
      <c r="AY28081" s="40">
        <v>1921</v>
      </c>
      <c r="AZ28081" s="40">
        <v>1</v>
      </c>
      <c r="BA28081" s="40">
        <v>1</v>
      </c>
      <c r="BB28081" s="40">
        <v>308</v>
      </c>
      <c r="BC28081" s="40">
        <v>618</v>
      </c>
      <c r="BD28081" s="40">
        <v>0</v>
      </c>
      <c r="BE28081" s="40">
        <v>2539</v>
      </c>
      <c r="BF28081" s="40">
        <v>1</v>
      </c>
      <c r="BH28081" s="2">
        <v>43356.166666666664</v>
      </c>
      <c r="BI28081" s="2">
        <v>43356.166666666664</v>
      </c>
      <c r="BJ28081" s="2">
        <v>43356.166666666664</v>
      </c>
      <c r="BL28081">
        <v>0</v>
      </c>
      <c r="BM28081">
        <v>0</v>
      </c>
      <c r="BN28081">
        <v>0</v>
      </c>
      <c r="BO28081">
        <v>0</v>
      </c>
      <c r="BP28081">
        <v>4</v>
      </c>
      <c r="BQ28081" s="40">
        <v>4</v>
      </c>
      <c r="BR28081" s="40">
        <v>4</v>
      </c>
      <c r="BS28081" s="40">
        <v>4</v>
      </c>
      <c r="BT28081" s="40">
        <v>0</v>
      </c>
      <c r="BU28081">
        <v>0</v>
      </c>
      <c r="BV28081" s="8" t="s">
        <v>1550</v>
      </c>
      <c r="BW28081" s="8" t="s">
        <v>1551</v>
      </c>
      <c r="BX28081" s="8" t="s">
        <v>1552</v>
      </c>
      <c r="BY28081" s="8" t="s">
        <v>383</v>
      </c>
    </row>
    <row r="28082" spans="1:77">
      <c r="A28082" t="s">
        <v>117</v>
      </c>
      <c r="B28082" s="2">
        <v>43356.208333333336</v>
      </c>
      <c r="C28082" s="1">
        <v>43356</v>
      </c>
      <c r="D28082">
        <v>1</v>
      </c>
      <c r="E28082">
        <v>1</v>
      </c>
      <c r="F28082" s="2">
        <v>43356.041666666664</v>
      </c>
      <c r="G28082" s="8" t="s">
        <v>378</v>
      </c>
      <c r="H28082" s="13" t="s">
        <v>379</v>
      </c>
      <c r="I28082" s="40">
        <v>60</v>
      </c>
      <c r="J28082" s="40">
        <v>48</v>
      </c>
      <c r="K28082" s="40">
        <v>1463</v>
      </c>
      <c r="L28082" s="40">
        <v>1376</v>
      </c>
      <c r="M28082" s="101">
        <v>0</v>
      </c>
      <c r="N28082" s="101">
        <v>0</v>
      </c>
      <c r="W28082" s="40">
        <v>48</v>
      </c>
      <c r="X28082" s="40">
        <v>1463</v>
      </c>
      <c r="Y28082" s="40">
        <v>1376</v>
      </c>
      <c r="Z28082" s="40">
        <v>39</v>
      </c>
      <c r="AA28082" s="40">
        <v>0</v>
      </c>
      <c r="AB28082" s="40">
        <v>0</v>
      </c>
      <c r="AD28082" s="40">
        <v>1463</v>
      </c>
      <c r="AE28082" s="40">
        <v>1463</v>
      </c>
      <c r="AW28082" s="40">
        <v>1376</v>
      </c>
      <c r="AX28082" s="40">
        <v>-227</v>
      </c>
      <c r="AY28082" s="40">
        <v>1603</v>
      </c>
      <c r="AZ28082" s="40">
        <v>1</v>
      </c>
      <c r="BA28082" s="40">
        <v>1</v>
      </c>
      <c r="BB28082" s="40">
        <v>227</v>
      </c>
      <c r="BC28082" s="40">
        <v>496</v>
      </c>
      <c r="BD28082" s="40">
        <v>0</v>
      </c>
      <c r="BE28082" s="40">
        <v>2099</v>
      </c>
      <c r="BF28082" s="40">
        <v>1</v>
      </c>
      <c r="BH28082" s="2">
        <v>43356.208333333336</v>
      </c>
      <c r="BI28082" s="2">
        <v>43356.208333333336</v>
      </c>
      <c r="BJ28082" s="2">
        <v>43356.208333333336</v>
      </c>
      <c r="BL28082">
        <v>0</v>
      </c>
      <c r="BM28082">
        <v>0</v>
      </c>
      <c r="BN28082">
        <v>0</v>
      </c>
      <c r="BO28082">
        <v>0</v>
      </c>
      <c r="BP28082">
        <v>4</v>
      </c>
      <c r="BQ28082" s="40">
        <v>4</v>
      </c>
      <c r="BR28082" s="40">
        <v>4</v>
      </c>
      <c r="BS28082" s="40">
        <v>4</v>
      </c>
      <c r="BT28082" s="40">
        <v>0</v>
      </c>
      <c r="BU28082">
        <v>0</v>
      </c>
      <c r="BV28082" s="8" t="s">
        <v>1551</v>
      </c>
      <c r="BW28082" s="8" t="s">
        <v>1552</v>
      </c>
      <c r="BX28082" s="8" t="s">
        <v>1553</v>
      </c>
      <c r="BY28082" s="8" t="s">
        <v>383</v>
      </c>
    </row>
    <row r="28083" spans="1:77">
      <c r="A28083" t="s">
        <v>117</v>
      </c>
      <c r="B28083" s="2">
        <v>43356.25</v>
      </c>
      <c r="C28083" s="1">
        <v>43356</v>
      </c>
      <c r="D28083">
        <v>2</v>
      </c>
      <c r="E28083">
        <v>1</v>
      </c>
      <c r="F28083" s="2">
        <v>43356.083333333336</v>
      </c>
      <c r="G28083" s="8" t="s">
        <v>378</v>
      </c>
      <c r="H28083" s="13" t="s">
        <v>379</v>
      </c>
      <c r="I28083" s="40">
        <v>60</v>
      </c>
      <c r="J28083" s="40">
        <v>45</v>
      </c>
      <c r="K28083" s="40">
        <v>1318</v>
      </c>
      <c r="L28083" s="40">
        <v>1236</v>
      </c>
      <c r="M28083" s="101">
        <v>0</v>
      </c>
      <c r="N28083" s="101">
        <v>0</v>
      </c>
      <c r="W28083" s="40">
        <v>45</v>
      </c>
      <c r="X28083" s="40">
        <v>1318</v>
      </c>
      <c r="Y28083" s="40">
        <v>1236</v>
      </c>
      <c r="Z28083" s="40">
        <v>37</v>
      </c>
      <c r="AA28083" s="40">
        <v>0</v>
      </c>
      <c r="AB28083" s="40">
        <v>0</v>
      </c>
      <c r="AD28083" s="40">
        <v>1318</v>
      </c>
      <c r="AE28083" s="40">
        <v>1318</v>
      </c>
      <c r="AW28083" s="40">
        <v>1236</v>
      </c>
      <c r="AX28083" s="40">
        <v>-113</v>
      </c>
      <c r="AY28083" s="40">
        <v>1349</v>
      </c>
      <c r="AZ28083" s="40">
        <v>1</v>
      </c>
      <c r="BA28083" s="40">
        <v>1</v>
      </c>
      <c r="BB28083" s="40">
        <v>113</v>
      </c>
      <c r="BC28083" s="40">
        <v>498</v>
      </c>
      <c r="BD28083" s="40">
        <v>0</v>
      </c>
      <c r="BE28083" s="40">
        <v>1847</v>
      </c>
      <c r="BF28083" s="40">
        <v>1</v>
      </c>
      <c r="BH28083" s="2">
        <v>43356.25</v>
      </c>
      <c r="BI28083" s="2">
        <v>43356.25</v>
      </c>
      <c r="BJ28083" s="2">
        <v>43356.25</v>
      </c>
      <c r="BL28083">
        <v>0</v>
      </c>
      <c r="BM28083">
        <v>0</v>
      </c>
      <c r="BN28083">
        <v>0</v>
      </c>
      <c r="BO28083">
        <v>0</v>
      </c>
      <c r="BP28083">
        <v>4</v>
      </c>
      <c r="BQ28083" s="40">
        <v>4</v>
      </c>
      <c r="BR28083" s="40">
        <v>4</v>
      </c>
      <c r="BS28083" s="40">
        <v>4</v>
      </c>
      <c r="BT28083" s="40">
        <v>0</v>
      </c>
      <c r="BU28083">
        <v>0</v>
      </c>
      <c r="BV28083" s="8" t="s">
        <v>1551</v>
      </c>
      <c r="BW28083" s="8" t="s">
        <v>1552</v>
      </c>
      <c r="BX28083" s="8" t="s">
        <v>1553</v>
      </c>
      <c r="BY28083" s="8" t="s">
        <v>383</v>
      </c>
    </row>
    <row r="28084" spans="1:77">
      <c r="A28084" t="s">
        <v>117</v>
      </c>
      <c r="B28084" s="2">
        <v>43356.291666666664</v>
      </c>
      <c r="C28084" s="1">
        <v>43356</v>
      </c>
      <c r="D28084">
        <v>3</v>
      </c>
      <c r="E28084">
        <v>1</v>
      </c>
      <c r="F28084" s="2">
        <v>43356.125</v>
      </c>
      <c r="G28084" s="8" t="s">
        <v>378</v>
      </c>
      <c r="H28084" s="13" t="s">
        <v>379</v>
      </c>
      <c r="I28084" s="40">
        <v>60</v>
      </c>
      <c r="J28084" s="40">
        <v>33</v>
      </c>
      <c r="K28084" s="40">
        <v>1179</v>
      </c>
      <c r="L28084" s="40">
        <v>1110</v>
      </c>
      <c r="M28084" s="101">
        <v>0</v>
      </c>
      <c r="N28084" s="101">
        <v>0</v>
      </c>
      <c r="W28084" s="40">
        <v>33</v>
      </c>
      <c r="X28084" s="40">
        <v>1179</v>
      </c>
      <c r="Y28084" s="40">
        <v>1110</v>
      </c>
      <c r="Z28084" s="40">
        <v>36</v>
      </c>
      <c r="AA28084" s="40">
        <v>0</v>
      </c>
      <c r="AB28084" s="40">
        <v>0</v>
      </c>
      <c r="AD28084" s="40">
        <v>1179</v>
      </c>
      <c r="AE28084" s="40">
        <v>1179</v>
      </c>
      <c r="AW28084" s="40">
        <v>1110</v>
      </c>
      <c r="AX28084" s="40">
        <v>-79</v>
      </c>
      <c r="AY28084" s="40">
        <v>1189</v>
      </c>
      <c r="AZ28084" s="40">
        <v>1</v>
      </c>
      <c r="BA28084" s="40">
        <v>1</v>
      </c>
      <c r="BB28084" s="40">
        <v>79</v>
      </c>
      <c r="BC28084" s="40">
        <v>348</v>
      </c>
      <c r="BD28084" s="40">
        <v>0</v>
      </c>
      <c r="BE28084" s="40">
        <v>1537</v>
      </c>
      <c r="BF28084" s="40">
        <v>1</v>
      </c>
      <c r="BH28084" s="2">
        <v>43356.291666666664</v>
      </c>
      <c r="BI28084" s="2">
        <v>43356.291666666664</v>
      </c>
      <c r="BJ28084" s="2">
        <v>43356.291666666664</v>
      </c>
      <c r="BL28084">
        <v>0</v>
      </c>
      <c r="BM28084">
        <v>0</v>
      </c>
      <c r="BN28084">
        <v>0</v>
      </c>
      <c r="BO28084">
        <v>0</v>
      </c>
      <c r="BP28084">
        <v>4</v>
      </c>
      <c r="BQ28084" s="40">
        <v>4</v>
      </c>
      <c r="BR28084" s="40">
        <v>4</v>
      </c>
      <c r="BS28084" s="40">
        <v>4</v>
      </c>
      <c r="BT28084" s="40">
        <v>0</v>
      </c>
      <c r="BU28084">
        <v>0</v>
      </c>
      <c r="BV28084" s="8" t="s">
        <v>1551</v>
      </c>
      <c r="BW28084" s="8" t="s">
        <v>1552</v>
      </c>
      <c r="BX28084" s="8" t="s">
        <v>1553</v>
      </c>
      <c r="BY28084" s="8" t="s">
        <v>383</v>
      </c>
    </row>
    <row r="28085" spans="1:77">
      <c r="A28085" t="s">
        <v>117</v>
      </c>
      <c r="B28085" s="2">
        <v>43356.333333333336</v>
      </c>
      <c r="C28085" s="1">
        <v>43356</v>
      </c>
      <c r="D28085">
        <v>4</v>
      </c>
      <c r="E28085">
        <v>1</v>
      </c>
      <c r="F28085" s="2">
        <v>43356.166666666664</v>
      </c>
      <c r="G28085" s="8" t="s">
        <v>378</v>
      </c>
      <c r="H28085" s="13" t="s">
        <v>379</v>
      </c>
      <c r="I28085" s="40">
        <v>60</v>
      </c>
      <c r="J28085" s="40">
        <v>33</v>
      </c>
      <c r="K28085" s="40">
        <v>870</v>
      </c>
      <c r="L28085" s="40">
        <v>806</v>
      </c>
      <c r="M28085" s="101">
        <v>0</v>
      </c>
      <c r="N28085" s="101">
        <v>0</v>
      </c>
      <c r="W28085" s="40">
        <v>33</v>
      </c>
      <c r="X28085" s="40">
        <v>870</v>
      </c>
      <c r="Y28085" s="40">
        <v>806</v>
      </c>
      <c r="Z28085" s="40">
        <v>31</v>
      </c>
      <c r="AA28085" s="40">
        <v>0</v>
      </c>
      <c r="AB28085" s="40">
        <v>0</v>
      </c>
      <c r="AD28085" s="40">
        <v>870</v>
      </c>
      <c r="AE28085" s="40">
        <v>870</v>
      </c>
      <c r="AW28085" s="40">
        <v>806</v>
      </c>
      <c r="AX28085" s="40">
        <v>-86</v>
      </c>
      <c r="AY28085" s="40">
        <v>892</v>
      </c>
      <c r="AZ28085" s="40">
        <v>1</v>
      </c>
      <c r="BA28085" s="40">
        <v>1</v>
      </c>
      <c r="BB28085" s="40">
        <v>86</v>
      </c>
      <c r="BC28085" s="40">
        <v>261</v>
      </c>
      <c r="BD28085" s="40">
        <v>0</v>
      </c>
      <c r="BE28085" s="40">
        <v>1153</v>
      </c>
      <c r="BF28085" s="40">
        <v>1</v>
      </c>
      <c r="BH28085" s="2">
        <v>43356.333333333336</v>
      </c>
      <c r="BI28085" s="2">
        <v>43356.333333333336</v>
      </c>
      <c r="BJ28085" s="2">
        <v>43356.333333333336</v>
      </c>
      <c r="BL28085">
        <v>0</v>
      </c>
      <c r="BM28085">
        <v>0</v>
      </c>
      <c r="BN28085">
        <v>0</v>
      </c>
      <c r="BO28085">
        <v>0</v>
      </c>
      <c r="BP28085">
        <v>4</v>
      </c>
      <c r="BQ28085" s="40">
        <v>4</v>
      </c>
      <c r="BR28085" s="40">
        <v>4</v>
      </c>
      <c r="BS28085" s="40">
        <v>4</v>
      </c>
      <c r="BT28085" s="40">
        <v>0</v>
      </c>
      <c r="BU28085">
        <v>0</v>
      </c>
      <c r="BV28085" s="8" t="s">
        <v>1551</v>
      </c>
      <c r="BW28085" s="8" t="s">
        <v>1552</v>
      </c>
      <c r="BX28085" s="8" t="s">
        <v>1553</v>
      </c>
      <c r="BY28085" s="8" t="s">
        <v>383</v>
      </c>
    </row>
    <row r="28086" spans="1:77">
      <c r="A28086" t="s">
        <v>117</v>
      </c>
      <c r="B28086" s="2">
        <v>43356.375</v>
      </c>
      <c r="C28086" s="1">
        <v>43356</v>
      </c>
      <c r="D28086">
        <v>5</v>
      </c>
      <c r="E28086">
        <v>1</v>
      </c>
      <c r="F28086" s="2">
        <v>43356.208333333336</v>
      </c>
      <c r="G28086" s="8" t="s">
        <v>378</v>
      </c>
      <c r="H28086" s="13" t="s">
        <v>379</v>
      </c>
      <c r="I28086" s="40">
        <v>60</v>
      </c>
      <c r="J28086" s="40">
        <v>35</v>
      </c>
      <c r="K28086" s="40">
        <v>822</v>
      </c>
      <c r="L28086" s="40">
        <v>756</v>
      </c>
      <c r="M28086" s="101">
        <v>0</v>
      </c>
      <c r="N28086" s="101">
        <v>0</v>
      </c>
      <c r="W28086" s="40">
        <v>35</v>
      </c>
      <c r="X28086" s="40">
        <v>822</v>
      </c>
      <c r="Y28086" s="40">
        <v>756</v>
      </c>
      <c r="Z28086" s="40">
        <v>31</v>
      </c>
      <c r="AA28086" s="40">
        <v>0</v>
      </c>
      <c r="AB28086" s="40">
        <v>0</v>
      </c>
      <c r="AD28086" s="40">
        <v>822</v>
      </c>
      <c r="AE28086" s="40">
        <v>822</v>
      </c>
      <c r="AW28086" s="40">
        <v>756</v>
      </c>
      <c r="AX28086" s="40">
        <v>-107</v>
      </c>
      <c r="AY28086" s="40">
        <v>863</v>
      </c>
      <c r="AZ28086" s="40">
        <v>1</v>
      </c>
      <c r="BA28086" s="40">
        <v>1</v>
      </c>
      <c r="BB28086" s="40">
        <v>107</v>
      </c>
      <c r="BC28086" s="40">
        <v>147</v>
      </c>
      <c r="BD28086" s="40">
        <v>0</v>
      </c>
      <c r="BE28086" s="40">
        <v>1010</v>
      </c>
      <c r="BF28086" s="40">
        <v>1</v>
      </c>
      <c r="BH28086" s="2">
        <v>43356.375</v>
      </c>
      <c r="BI28086" s="2">
        <v>43356.375</v>
      </c>
      <c r="BJ28086" s="2">
        <v>43356.375</v>
      </c>
      <c r="BL28086">
        <v>0</v>
      </c>
      <c r="BM28086">
        <v>0</v>
      </c>
      <c r="BN28086">
        <v>0</v>
      </c>
      <c r="BO28086">
        <v>0</v>
      </c>
      <c r="BP28086">
        <v>4</v>
      </c>
      <c r="BQ28086" s="40">
        <v>4</v>
      </c>
      <c r="BR28086" s="40">
        <v>4</v>
      </c>
      <c r="BS28086" s="40">
        <v>4</v>
      </c>
      <c r="BT28086" s="40">
        <v>0</v>
      </c>
      <c r="BU28086">
        <v>0</v>
      </c>
      <c r="BV28086" s="8" t="s">
        <v>1551</v>
      </c>
      <c r="BW28086" s="8" t="s">
        <v>1552</v>
      </c>
      <c r="BX28086" s="8" t="s">
        <v>1553</v>
      </c>
      <c r="BY28086" s="8" t="s">
        <v>383</v>
      </c>
    </row>
    <row r="28087" spans="1:77">
      <c r="A28087" t="s">
        <v>117</v>
      </c>
      <c r="B28087" s="2">
        <v>43356.416666666664</v>
      </c>
      <c r="C28087" s="1">
        <v>43356</v>
      </c>
      <c r="D28087">
        <v>6</v>
      </c>
      <c r="E28087">
        <v>1</v>
      </c>
      <c r="F28087" s="2">
        <v>43356.25</v>
      </c>
      <c r="G28087" s="8" t="s">
        <v>378</v>
      </c>
      <c r="H28087" s="13" t="s">
        <v>379</v>
      </c>
      <c r="I28087" s="40">
        <v>60</v>
      </c>
      <c r="J28087" s="40">
        <v>32</v>
      </c>
      <c r="K28087" s="40">
        <v>1150</v>
      </c>
      <c r="L28087" s="40">
        <v>1085</v>
      </c>
      <c r="M28087" s="101">
        <v>0</v>
      </c>
      <c r="N28087" s="101">
        <v>0</v>
      </c>
      <c r="W28087" s="40">
        <v>32</v>
      </c>
      <c r="X28087" s="40">
        <v>1150</v>
      </c>
      <c r="Y28087" s="40">
        <v>1085</v>
      </c>
      <c r="Z28087" s="40">
        <v>33</v>
      </c>
      <c r="AA28087" s="40">
        <v>0</v>
      </c>
      <c r="AB28087" s="40">
        <v>0</v>
      </c>
      <c r="AD28087" s="40">
        <v>1150</v>
      </c>
      <c r="AE28087" s="40">
        <v>1150</v>
      </c>
      <c r="AW28087" s="40">
        <v>1085</v>
      </c>
      <c r="AX28087" s="40">
        <v>-113</v>
      </c>
      <c r="AY28087" s="40">
        <v>1198</v>
      </c>
      <c r="AZ28087" s="40">
        <v>1</v>
      </c>
      <c r="BA28087" s="40">
        <v>1</v>
      </c>
      <c r="BB28087" s="40">
        <v>113</v>
      </c>
      <c r="BC28087" s="40">
        <v>113</v>
      </c>
      <c r="BD28087" s="40">
        <v>0</v>
      </c>
      <c r="BE28087" s="40">
        <v>1311</v>
      </c>
      <c r="BF28087" s="40">
        <v>1</v>
      </c>
      <c r="BH28087" s="2">
        <v>43356.416666666664</v>
      </c>
      <c r="BI28087" s="2">
        <v>43356.416666666664</v>
      </c>
      <c r="BJ28087" s="2">
        <v>43356.416666666664</v>
      </c>
      <c r="BL28087">
        <v>0</v>
      </c>
      <c r="BM28087">
        <v>0</v>
      </c>
      <c r="BN28087">
        <v>0</v>
      </c>
      <c r="BO28087">
        <v>0</v>
      </c>
      <c r="BP28087">
        <v>4</v>
      </c>
      <c r="BQ28087" s="40">
        <v>4</v>
      </c>
      <c r="BR28087" s="40">
        <v>4</v>
      </c>
      <c r="BS28087" s="40">
        <v>4</v>
      </c>
      <c r="BT28087" s="40">
        <v>0</v>
      </c>
      <c r="BU28087">
        <v>0</v>
      </c>
      <c r="BV28087" s="8" t="s">
        <v>1551</v>
      </c>
      <c r="BW28087" s="8" t="s">
        <v>1552</v>
      </c>
      <c r="BX28087" s="8" t="s">
        <v>1553</v>
      </c>
      <c r="BY28087" s="8" t="s">
        <v>383</v>
      </c>
    </row>
    <row r="28088" spans="1:77">
      <c r="A28088" t="s">
        <v>117</v>
      </c>
      <c r="B28088" s="2">
        <v>43356.458333333336</v>
      </c>
      <c r="C28088" s="1">
        <v>43356</v>
      </c>
      <c r="D28088">
        <v>7</v>
      </c>
      <c r="E28088">
        <v>1</v>
      </c>
      <c r="F28088" s="2">
        <v>43356.291666666664</v>
      </c>
      <c r="G28088" s="8" t="s">
        <v>378</v>
      </c>
      <c r="H28088" s="13" t="s">
        <v>379</v>
      </c>
      <c r="I28088" s="40">
        <v>60</v>
      </c>
      <c r="J28088" s="40">
        <v>43</v>
      </c>
      <c r="K28088" s="40">
        <v>1428</v>
      </c>
      <c r="L28088" s="40">
        <v>1349</v>
      </c>
      <c r="M28088" s="101">
        <v>0</v>
      </c>
      <c r="N28088" s="101">
        <v>0</v>
      </c>
      <c r="W28088" s="40">
        <v>43</v>
      </c>
      <c r="X28088" s="40">
        <v>1428</v>
      </c>
      <c r="Y28088" s="40">
        <v>1349</v>
      </c>
      <c r="Z28088" s="40">
        <v>36</v>
      </c>
      <c r="AA28088" s="40">
        <v>0</v>
      </c>
      <c r="AB28088" s="40">
        <v>0</v>
      </c>
      <c r="AD28088" s="40">
        <v>1428</v>
      </c>
      <c r="AE28088" s="40">
        <v>1428</v>
      </c>
      <c r="AW28088" s="40">
        <v>1349</v>
      </c>
      <c r="AX28088" s="40">
        <v>-275</v>
      </c>
      <c r="AY28088" s="40">
        <v>1624</v>
      </c>
      <c r="AZ28088" s="40">
        <v>1</v>
      </c>
      <c r="BA28088" s="40">
        <v>1</v>
      </c>
      <c r="BB28088" s="40">
        <v>275</v>
      </c>
      <c r="BC28088" s="40">
        <v>121</v>
      </c>
      <c r="BD28088" s="40">
        <v>0</v>
      </c>
      <c r="BE28088" s="40">
        <v>1745</v>
      </c>
      <c r="BF28088" s="40">
        <v>1</v>
      </c>
      <c r="BH28088" s="2">
        <v>43356.458333333336</v>
      </c>
      <c r="BI28088" s="2">
        <v>43356.458333333336</v>
      </c>
      <c r="BJ28088" s="2">
        <v>43356.458333333336</v>
      </c>
      <c r="BL28088">
        <v>0</v>
      </c>
      <c r="BM28088">
        <v>0</v>
      </c>
      <c r="BN28088">
        <v>0</v>
      </c>
      <c r="BO28088">
        <v>0</v>
      </c>
      <c r="BP28088">
        <v>4</v>
      </c>
      <c r="BQ28088" s="40">
        <v>4</v>
      </c>
      <c r="BR28088" s="40">
        <v>4</v>
      </c>
      <c r="BS28088" s="40">
        <v>4</v>
      </c>
      <c r="BT28088" s="40">
        <v>0</v>
      </c>
      <c r="BU28088">
        <v>0</v>
      </c>
      <c r="BV28088" s="8" t="s">
        <v>1551</v>
      </c>
      <c r="BW28088" s="8" t="s">
        <v>1552</v>
      </c>
      <c r="BX28088" s="8" t="s">
        <v>1553</v>
      </c>
      <c r="BY28088" s="8" t="s">
        <v>383</v>
      </c>
    </row>
    <row r="28089" spans="1:77">
      <c r="A28089" t="s">
        <v>117</v>
      </c>
      <c r="B28089" s="2">
        <v>43356.5</v>
      </c>
      <c r="C28089" s="1">
        <v>43356</v>
      </c>
      <c r="D28089">
        <v>8</v>
      </c>
      <c r="E28089">
        <v>1</v>
      </c>
      <c r="F28089" s="2">
        <v>43356.333333333336</v>
      </c>
      <c r="G28089" s="8" t="s">
        <v>378</v>
      </c>
      <c r="H28089" s="13" t="s">
        <v>379</v>
      </c>
      <c r="I28089" s="40">
        <v>60</v>
      </c>
      <c r="J28089" s="40">
        <v>56</v>
      </c>
      <c r="K28089" s="40">
        <v>1671</v>
      </c>
      <c r="L28089" s="40">
        <v>1576</v>
      </c>
      <c r="M28089" s="101">
        <v>0</v>
      </c>
      <c r="N28089" s="101">
        <v>0</v>
      </c>
      <c r="W28089" s="40">
        <v>56</v>
      </c>
      <c r="X28089" s="40">
        <v>1671</v>
      </c>
      <c r="Y28089" s="40">
        <v>1576</v>
      </c>
      <c r="Z28089" s="40">
        <v>39</v>
      </c>
      <c r="AA28089" s="40">
        <v>0</v>
      </c>
      <c r="AB28089" s="40">
        <v>0</v>
      </c>
      <c r="AD28089" s="40">
        <v>1671</v>
      </c>
      <c r="AE28089" s="40">
        <v>1671</v>
      </c>
      <c r="AW28089" s="40">
        <v>1576</v>
      </c>
      <c r="AX28089" s="40">
        <v>-368</v>
      </c>
      <c r="AY28089" s="40">
        <v>1944</v>
      </c>
      <c r="AZ28089" s="40">
        <v>1</v>
      </c>
      <c r="BA28089" s="40">
        <v>1</v>
      </c>
      <c r="BB28089" s="40">
        <v>368</v>
      </c>
      <c r="BC28089" s="40">
        <v>137</v>
      </c>
      <c r="BD28089" s="40">
        <v>0</v>
      </c>
      <c r="BE28089" s="40">
        <v>2081</v>
      </c>
      <c r="BF28089" s="40">
        <v>1</v>
      </c>
      <c r="BH28089" s="2">
        <v>43356.5</v>
      </c>
      <c r="BI28089" s="2">
        <v>43356.5</v>
      </c>
      <c r="BJ28089" s="2">
        <v>43356.5</v>
      </c>
      <c r="BL28089">
        <v>0</v>
      </c>
      <c r="BM28089">
        <v>0</v>
      </c>
      <c r="BN28089">
        <v>0</v>
      </c>
      <c r="BO28089">
        <v>0</v>
      </c>
      <c r="BP28089">
        <v>4</v>
      </c>
      <c r="BQ28089" s="40">
        <v>4</v>
      </c>
      <c r="BR28089" s="40">
        <v>4</v>
      </c>
      <c r="BS28089" s="40">
        <v>4</v>
      </c>
      <c r="BT28089" s="40">
        <v>0</v>
      </c>
      <c r="BU28089">
        <v>0</v>
      </c>
      <c r="BV28089" s="8" t="s">
        <v>1551</v>
      </c>
      <c r="BW28089" s="8" t="s">
        <v>1552</v>
      </c>
      <c r="BX28089" s="8" t="s">
        <v>1553</v>
      </c>
      <c r="BY28089" s="8" t="s">
        <v>383</v>
      </c>
    </row>
    <row r="28090" spans="1:77">
      <c r="A28090" t="s">
        <v>117</v>
      </c>
      <c r="B28090" s="2">
        <v>43356.541666666664</v>
      </c>
      <c r="C28090" s="1">
        <v>43356</v>
      </c>
      <c r="D28090">
        <v>9</v>
      </c>
      <c r="E28090">
        <v>1</v>
      </c>
      <c r="F28090" s="2">
        <v>43356.375</v>
      </c>
      <c r="G28090" s="8" t="s">
        <v>378</v>
      </c>
      <c r="H28090" s="13" t="s">
        <v>379</v>
      </c>
      <c r="I28090" s="40">
        <v>60</v>
      </c>
      <c r="J28090" s="40">
        <v>51</v>
      </c>
      <c r="K28090" s="40">
        <v>1715</v>
      </c>
      <c r="L28090" s="40">
        <v>1624</v>
      </c>
      <c r="M28090" s="101">
        <v>0</v>
      </c>
      <c r="N28090" s="101">
        <v>0</v>
      </c>
      <c r="W28090" s="40">
        <v>51</v>
      </c>
      <c r="X28090" s="40">
        <v>1715</v>
      </c>
      <c r="Y28090" s="40">
        <v>1624</v>
      </c>
      <c r="Z28090" s="40">
        <v>40</v>
      </c>
      <c r="AA28090" s="40">
        <v>0</v>
      </c>
      <c r="AB28090" s="40">
        <v>0</v>
      </c>
      <c r="AD28090" s="40">
        <v>1715</v>
      </c>
      <c r="AE28090" s="40">
        <v>1715</v>
      </c>
      <c r="AW28090" s="40">
        <v>1624</v>
      </c>
      <c r="AX28090" s="40">
        <v>-474</v>
      </c>
      <c r="AY28090" s="40">
        <v>2098</v>
      </c>
      <c r="AZ28090" s="40">
        <v>1</v>
      </c>
      <c r="BA28090" s="40">
        <v>1</v>
      </c>
      <c r="BB28090" s="40">
        <v>474</v>
      </c>
      <c r="BC28090" s="40">
        <v>143</v>
      </c>
      <c r="BD28090" s="40">
        <v>0</v>
      </c>
      <c r="BE28090" s="40">
        <v>2241</v>
      </c>
      <c r="BF28090" s="40">
        <v>1</v>
      </c>
      <c r="BH28090" s="2">
        <v>43356.541666666664</v>
      </c>
      <c r="BI28090" s="2">
        <v>43356.541666666664</v>
      </c>
      <c r="BJ28090" s="2">
        <v>43356.541666666664</v>
      </c>
      <c r="BL28090">
        <v>0</v>
      </c>
      <c r="BM28090">
        <v>0</v>
      </c>
      <c r="BN28090">
        <v>0</v>
      </c>
      <c r="BO28090">
        <v>0</v>
      </c>
      <c r="BP28090">
        <v>4</v>
      </c>
      <c r="BQ28090" s="40">
        <v>4</v>
      </c>
      <c r="BR28090" s="40">
        <v>4</v>
      </c>
      <c r="BS28090" s="40">
        <v>4</v>
      </c>
      <c r="BT28090" s="40">
        <v>0</v>
      </c>
      <c r="BU28090">
        <v>0</v>
      </c>
      <c r="BV28090" s="8" t="s">
        <v>1551</v>
      </c>
      <c r="BW28090" s="8" t="s">
        <v>1552</v>
      </c>
      <c r="BX28090" s="8" t="s">
        <v>1553</v>
      </c>
      <c r="BY28090" s="8" t="s">
        <v>383</v>
      </c>
    </row>
    <row r="28091" spans="1:77">
      <c r="A28091" t="s">
        <v>117</v>
      </c>
      <c r="B28091" s="2">
        <v>43356.583333333336</v>
      </c>
      <c r="C28091" s="1">
        <v>43356</v>
      </c>
      <c r="D28091">
        <v>10</v>
      </c>
      <c r="E28091">
        <v>1</v>
      </c>
      <c r="F28091" s="2">
        <v>43356.416666666664</v>
      </c>
      <c r="G28091" s="8" t="s">
        <v>378</v>
      </c>
      <c r="H28091" s="13" t="s">
        <v>379</v>
      </c>
      <c r="I28091" s="40">
        <v>60</v>
      </c>
      <c r="J28091" s="40">
        <v>55</v>
      </c>
      <c r="K28091" s="40">
        <v>1740</v>
      </c>
      <c r="L28091" s="40">
        <v>1644</v>
      </c>
      <c r="M28091" s="101">
        <v>0</v>
      </c>
      <c r="N28091" s="101">
        <v>0</v>
      </c>
      <c r="W28091" s="40">
        <v>55</v>
      </c>
      <c r="X28091" s="40">
        <v>1740</v>
      </c>
      <c r="Y28091" s="40">
        <v>1644</v>
      </c>
      <c r="Z28091" s="40">
        <v>41</v>
      </c>
      <c r="AA28091" s="40">
        <v>0</v>
      </c>
      <c r="AB28091" s="40">
        <v>0</v>
      </c>
      <c r="AD28091" s="40">
        <v>1740</v>
      </c>
      <c r="AE28091" s="40">
        <v>1740</v>
      </c>
      <c r="AW28091" s="40">
        <v>1644</v>
      </c>
      <c r="AX28091" s="40">
        <v>-444</v>
      </c>
      <c r="AY28091" s="40">
        <v>2088</v>
      </c>
      <c r="AZ28091" s="40">
        <v>1</v>
      </c>
      <c r="BA28091" s="40">
        <v>1</v>
      </c>
      <c r="BB28091" s="40">
        <v>444</v>
      </c>
      <c r="BC28091" s="40">
        <v>308</v>
      </c>
      <c r="BD28091" s="40">
        <v>0</v>
      </c>
      <c r="BE28091" s="40">
        <v>2396</v>
      </c>
      <c r="BF28091" s="40">
        <v>1</v>
      </c>
      <c r="BH28091" s="2">
        <v>43356.583333333336</v>
      </c>
      <c r="BI28091" s="2">
        <v>43356.583333333336</v>
      </c>
      <c r="BJ28091" s="2">
        <v>43356.583333333336</v>
      </c>
      <c r="BL28091">
        <v>0</v>
      </c>
      <c r="BM28091">
        <v>0</v>
      </c>
      <c r="BN28091">
        <v>0</v>
      </c>
      <c r="BO28091">
        <v>0</v>
      </c>
      <c r="BP28091">
        <v>4</v>
      </c>
      <c r="BQ28091" s="40">
        <v>4</v>
      </c>
      <c r="BR28091" s="40">
        <v>4</v>
      </c>
      <c r="BS28091" s="40">
        <v>4</v>
      </c>
      <c r="BT28091" s="40">
        <v>0</v>
      </c>
      <c r="BU28091">
        <v>0</v>
      </c>
      <c r="BV28091" s="8" t="s">
        <v>1551</v>
      </c>
      <c r="BW28091" s="8" t="s">
        <v>1552</v>
      </c>
      <c r="BX28091" s="8" t="s">
        <v>1553</v>
      </c>
      <c r="BY28091" s="8" t="s">
        <v>383</v>
      </c>
    </row>
    <row r="28092" spans="1:77">
      <c r="A28092" t="s">
        <v>117</v>
      </c>
      <c r="B28092" s="2">
        <v>43356.625</v>
      </c>
      <c r="C28092" s="1">
        <v>43356</v>
      </c>
      <c r="D28092">
        <v>11</v>
      </c>
      <c r="E28092">
        <v>1</v>
      </c>
      <c r="F28092" s="2">
        <v>43356.458333333336</v>
      </c>
      <c r="G28092" s="8" t="s">
        <v>378</v>
      </c>
      <c r="H28092" s="13" t="s">
        <v>379</v>
      </c>
      <c r="I28092" s="40">
        <v>60</v>
      </c>
      <c r="J28092" s="40">
        <v>61</v>
      </c>
      <c r="K28092" s="40">
        <v>1730</v>
      </c>
      <c r="L28092" s="40">
        <v>1627</v>
      </c>
      <c r="M28092" s="101">
        <v>0</v>
      </c>
      <c r="N28092" s="101">
        <v>0</v>
      </c>
      <c r="W28092" s="40">
        <v>61</v>
      </c>
      <c r="X28092" s="40">
        <v>1730</v>
      </c>
      <c r="Y28092" s="40">
        <v>1627</v>
      </c>
      <c r="Z28092" s="40">
        <v>42</v>
      </c>
      <c r="AA28092" s="40">
        <v>0</v>
      </c>
      <c r="AB28092" s="40">
        <v>0</v>
      </c>
      <c r="AD28092" s="40">
        <v>1730</v>
      </c>
      <c r="AE28092" s="40">
        <v>1730</v>
      </c>
      <c r="AW28092" s="40">
        <v>1627</v>
      </c>
      <c r="AX28092" s="40">
        <v>-444</v>
      </c>
      <c r="AY28092" s="40">
        <v>2071</v>
      </c>
      <c r="AZ28092" s="40">
        <v>1</v>
      </c>
      <c r="BA28092" s="40">
        <v>1</v>
      </c>
      <c r="BB28092" s="40">
        <v>444</v>
      </c>
      <c r="BC28092" s="40">
        <v>404</v>
      </c>
      <c r="BD28092" s="40">
        <v>0</v>
      </c>
      <c r="BE28092" s="40">
        <v>2475</v>
      </c>
      <c r="BF28092" s="40">
        <v>1</v>
      </c>
      <c r="BH28092" s="2">
        <v>43356.625</v>
      </c>
      <c r="BI28092" s="2">
        <v>43356.625</v>
      </c>
      <c r="BJ28092" s="2">
        <v>43356.625</v>
      </c>
      <c r="BL28092">
        <v>0</v>
      </c>
      <c r="BM28092">
        <v>0</v>
      </c>
      <c r="BN28092">
        <v>0</v>
      </c>
      <c r="BO28092">
        <v>0</v>
      </c>
      <c r="BP28092">
        <v>4</v>
      </c>
      <c r="BQ28092" s="40">
        <v>4</v>
      </c>
      <c r="BR28092" s="40">
        <v>4</v>
      </c>
      <c r="BS28092" s="40">
        <v>4</v>
      </c>
      <c r="BT28092" s="40">
        <v>0</v>
      </c>
      <c r="BU28092">
        <v>0</v>
      </c>
      <c r="BV28092" s="8" t="s">
        <v>1551</v>
      </c>
      <c r="BW28092" s="8" t="s">
        <v>1552</v>
      </c>
      <c r="BX28092" s="8" t="s">
        <v>1553</v>
      </c>
      <c r="BY28092" s="8" t="s">
        <v>383</v>
      </c>
    </row>
    <row r="28093" spans="1:77">
      <c r="A28093" t="s">
        <v>117</v>
      </c>
      <c r="B28093" s="2">
        <v>43356.666666666664</v>
      </c>
      <c r="C28093" s="1">
        <v>43356</v>
      </c>
      <c r="D28093">
        <v>12</v>
      </c>
      <c r="E28093">
        <v>1</v>
      </c>
      <c r="F28093" s="2">
        <v>43356.5</v>
      </c>
      <c r="G28093" s="8" t="s">
        <v>378</v>
      </c>
      <c r="H28093" s="13" t="s">
        <v>379</v>
      </c>
      <c r="I28093" s="40">
        <v>60</v>
      </c>
      <c r="J28093" s="40">
        <v>54</v>
      </c>
      <c r="K28093" s="40">
        <v>1723</v>
      </c>
      <c r="L28093" s="40">
        <v>1626</v>
      </c>
      <c r="M28093" s="101">
        <v>0</v>
      </c>
      <c r="N28093" s="101">
        <v>0</v>
      </c>
      <c r="W28093" s="40">
        <v>54</v>
      </c>
      <c r="X28093" s="40">
        <v>1723</v>
      </c>
      <c r="Y28093" s="40">
        <v>1626</v>
      </c>
      <c r="Z28093" s="40">
        <v>43</v>
      </c>
      <c r="AA28093" s="40">
        <v>0</v>
      </c>
      <c r="AB28093" s="40">
        <v>0</v>
      </c>
      <c r="AD28093" s="40">
        <v>1723</v>
      </c>
      <c r="AE28093" s="40">
        <v>1723</v>
      </c>
      <c r="AW28093" s="40">
        <v>1626</v>
      </c>
      <c r="AX28093" s="40">
        <v>-491</v>
      </c>
      <c r="AY28093" s="40">
        <v>2117</v>
      </c>
      <c r="AZ28093" s="40">
        <v>1</v>
      </c>
      <c r="BA28093" s="40">
        <v>1</v>
      </c>
      <c r="BB28093" s="40">
        <v>491</v>
      </c>
      <c r="BC28093" s="40">
        <v>584</v>
      </c>
      <c r="BD28093" s="40">
        <v>0</v>
      </c>
      <c r="BE28093" s="40">
        <v>2701</v>
      </c>
      <c r="BF28093" s="40">
        <v>1</v>
      </c>
      <c r="BH28093" s="2">
        <v>43356.666666666664</v>
      </c>
      <c r="BI28093" s="2">
        <v>43356.666666666664</v>
      </c>
      <c r="BJ28093" s="2">
        <v>43356.666666666664</v>
      </c>
      <c r="BL28093">
        <v>0</v>
      </c>
      <c r="BM28093">
        <v>0</v>
      </c>
      <c r="BN28093">
        <v>0</v>
      </c>
      <c r="BO28093">
        <v>0</v>
      </c>
      <c r="BP28093">
        <v>4</v>
      </c>
      <c r="BQ28093" s="40">
        <v>4</v>
      </c>
      <c r="BR28093" s="40">
        <v>4</v>
      </c>
      <c r="BS28093" s="40">
        <v>4</v>
      </c>
      <c r="BT28093" s="40">
        <v>0</v>
      </c>
      <c r="BU28093">
        <v>0</v>
      </c>
      <c r="BV28093" s="8" t="s">
        <v>1551</v>
      </c>
      <c r="BW28093" s="8" t="s">
        <v>1552</v>
      </c>
      <c r="BX28093" s="8" t="s">
        <v>1553</v>
      </c>
      <c r="BY28093" s="8" t="s">
        <v>383</v>
      </c>
    </row>
    <row r="28094" spans="1:77">
      <c r="A28094" t="s">
        <v>117</v>
      </c>
      <c r="B28094" s="2">
        <v>43356.708333333336</v>
      </c>
      <c r="C28094" s="1">
        <v>43356</v>
      </c>
      <c r="D28094">
        <v>13</v>
      </c>
      <c r="E28094">
        <v>1</v>
      </c>
      <c r="F28094" s="2">
        <v>43356.541666666664</v>
      </c>
      <c r="G28094" s="8" t="s">
        <v>378</v>
      </c>
      <c r="H28094" s="13" t="s">
        <v>379</v>
      </c>
      <c r="I28094" s="40">
        <v>60</v>
      </c>
      <c r="J28094" s="40">
        <v>65</v>
      </c>
      <c r="K28094" s="40">
        <v>1739</v>
      </c>
      <c r="L28094" s="40">
        <v>1631</v>
      </c>
      <c r="M28094" s="101">
        <v>0</v>
      </c>
      <c r="N28094" s="101">
        <v>0</v>
      </c>
      <c r="W28094" s="40">
        <v>65</v>
      </c>
      <c r="X28094" s="40">
        <v>1739</v>
      </c>
      <c r="Y28094" s="40">
        <v>1631</v>
      </c>
      <c r="Z28094" s="40">
        <v>43</v>
      </c>
      <c r="AA28094" s="40">
        <v>0</v>
      </c>
      <c r="AB28094" s="40">
        <v>0</v>
      </c>
      <c r="AD28094" s="40">
        <v>1739</v>
      </c>
      <c r="AE28094" s="40">
        <v>1739</v>
      </c>
      <c r="AW28094" s="40">
        <v>1631</v>
      </c>
      <c r="AX28094" s="40">
        <v>-310</v>
      </c>
      <c r="AY28094" s="40">
        <v>1941</v>
      </c>
      <c r="AZ28094" s="40">
        <v>1</v>
      </c>
      <c r="BA28094" s="40">
        <v>1</v>
      </c>
      <c r="BB28094" s="40">
        <v>310</v>
      </c>
      <c r="BC28094" s="40">
        <v>577</v>
      </c>
      <c r="BD28094" s="40">
        <v>0</v>
      </c>
      <c r="BE28094" s="40">
        <v>2518</v>
      </c>
      <c r="BF28094" s="40">
        <v>1</v>
      </c>
      <c r="BH28094" s="2">
        <v>43356.708333333336</v>
      </c>
      <c r="BI28094" s="2">
        <v>43356.708333333336</v>
      </c>
      <c r="BJ28094" s="2">
        <v>43356.708333333336</v>
      </c>
      <c r="BL28094">
        <v>0</v>
      </c>
      <c r="BM28094">
        <v>0</v>
      </c>
      <c r="BN28094">
        <v>0</v>
      </c>
      <c r="BO28094">
        <v>0</v>
      </c>
      <c r="BP28094">
        <v>4</v>
      </c>
      <c r="BQ28094" s="40">
        <v>4</v>
      </c>
      <c r="BR28094" s="40">
        <v>4</v>
      </c>
      <c r="BS28094" s="40">
        <v>4</v>
      </c>
      <c r="BT28094" s="40">
        <v>0</v>
      </c>
      <c r="BU28094">
        <v>0</v>
      </c>
      <c r="BV28094" s="8" t="s">
        <v>1551</v>
      </c>
      <c r="BW28094" s="8" t="s">
        <v>1552</v>
      </c>
      <c r="BX28094" s="8" t="s">
        <v>1553</v>
      </c>
      <c r="BY28094" s="8" t="s">
        <v>383</v>
      </c>
    </row>
    <row r="28095" spans="1:77">
      <c r="A28095" t="s">
        <v>117</v>
      </c>
      <c r="B28095" s="2">
        <v>43356.75</v>
      </c>
      <c r="C28095" s="1">
        <v>43356</v>
      </c>
      <c r="D28095">
        <v>14</v>
      </c>
      <c r="E28095">
        <v>1</v>
      </c>
      <c r="F28095" s="2">
        <v>43356.583333333336</v>
      </c>
      <c r="G28095" s="8" t="s">
        <v>378</v>
      </c>
      <c r="H28095" s="13" t="s">
        <v>379</v>
      </c>
      <c r="I28095" s="40">
        <v>60</v>
      </c>
      <c r="J28095" s="40">
        <v>65</v>
      </c>
      <c r="K28095" s="40">
        <v>1732</v>
      </c>
      <c r="L28095" s="40">
        <v>1624</v>
      </c>
      <c r="M28095" s="101">
        <v>0</v>
      </c>
      <c r="N28095" s="101">
        <v>0</v>
      </c>
      <c r="W28095" s="40">
        <v>65</v>
      </c>
      <c r="X28095" s="40">
        <v>1732</v>
      </c>
      <c r="Y28095" s="40">
        <v>1624</v>
      </c>
      <c r="Z28095" s="40">
        <v>43</v>
      </c>
      <c r="AA28095" s="40">
        <v>0</v>
      </c>
      <c r="AB28095" s="40">
        <v>0</v>
      </c>
      <c r="AD28095" s="40">
        <v>1732</v>
      </c>
      <c r="AE28095" s="40">
        <v>1732</v>
      </c>
      <c r="AW28095" s="40">
        <v>1624</v>
      </c>
      <c r="AX28095" s="40">
        <v>-293</v>
      </c>
      <c r="AY28095" s="40">
        <v>1917</v>
      </c>
      <c r="AZ28095" s="40">
        <v>1</v>
      </c>
      <c r="BA28095" s="40">
        <v>1</v>
      </c>
      <c r="BB28095" s="40">
        <v>293</v>
      </c>
      <c r="BC28095" s="40">
        <v>576</v>
      </c>
      <c r="BD28095" s="40">
        <v>0</v>
      </c>
      <c r="BE28095" s="40">
        <v>2493</v>
      </c>
      <c r="BF28095" s="40">
        <v>1</v>
      </c>
      <c r="BH28095" s="2">
        <v>43356.75</v>
      </c>
      <c r="BI28095" s="2">
        <v>43356.75</v>
      </c>
      <c r="BJ28095" s="2">
        <v>43356.75</v>
      </c>
      <c r="BL28095">
        <v>0</v>
      </c>
      <c r="BM28095">
        <v>0</v>
      </c>
      <c r="BN28095">
        <v>0</v>
      </c>
      <c r="BO28095">
        <v>0</v>
      </c>
      <c r="BP28095">
        <v>4</v>
      </c>
      <c r="BQ28095" s="40">
        <v>4</v>
      </c>
      <c r="BR28095" s="40">
        <v>4</v>
      </c>
      <c r="BS28095" s="40">
        <v>4</v>
      </c>
      <c r="BT28095" s="40">
        <v>0</v>
      </c>
      <c r="BU28095">
        <v>0</v>
      </c>
      <c r="BV28095" s="8" t="s">
        <v>1551</v>
      </c>
      <c r="BW28095" s="8" t="s">
        <v>1552</v>
      </c>
      <c r="BX28095" s="8" t="s">
        <v>1553</v>
      </c>
      <c r="BY28095" s="8" t="s">
        <v>383</v>
      </c>
    </row>
    <row r="28096" spans="1:77">
      <c r="A28096" t="s">
        <v>117</v>
      </c>
      <c r="B28096" s="2">
        <v>43356.791666666664</v>
      </c>
      <c r="C28096" s="1">
        <v>43356</v>
      </c>
      <c r="D28096">
        <v>15</v>
      </c>
      <c r="E28096">
        <v>1</v>
      </c>
      <c r="F28096" s="2">
        <v>43356.625</v>
      </c>
      <c r="G28096" s="8" t="s">
        <v>378</v>
      </c>
      <c r="H28096" s="13" t="s">
        <v>379</v>
      </c>
      <c r="I28096" s="40">
        <v>60</v>
      </c>
      <c r="J28096" s="40">
        <v>70</v>
      </c>
      <c r="K28096" s="40">
        <v>1737</v>
      </c>
      <c r="L28096" s="40">
        <v>1624</v>
      </c>
      <c r="M28096" s="101">
        <v>0</v>
      </c>
      <c r="N28096" s="101">
        <v>0</v>
      </c>
      <c r="W28096" s="40">
        <v>70</v>
      </c>
      <c r="X28096" s="40">
        <v>1737</v>
      </c>
      <c r="Y28096" s="40">
        <v>1624</v>
      </c>
      <c r="Z28096" s="40">
        <v>43</v>
      </c>
      <c r="AA28096" s="40">
        <v>0</v>
      </c>
      <c r="AB28096" s="40">
        <v>0</v>
      </c>
      <c r="AD28096" s="40">
        <v>1737</v>
      </c>
      <c r="AE28096" s="40">
        <v>1737</v>
      </c>
      <c r="AW28096" s="40">
        <v>1624</v>
      </c>
      <c r="AX28096" s="40">
        <v>-365</v>
      </c>
      <c r="AY28096" s="40">
        <v>1989</v>
      </c>
      <c r="AZ28096" s="40">
        <v>1</v>
      </c>
      <c r="BA28096" s="40">
        <v>1</v>
      </c>
      <c r="BB28096" s="40">
        <v>365</v>
      </c>
      <c r="BC28096" s="40">
        <v>627</v>
      </c>
      <c r="BD28096" s="40">
        <v>0</v>
      </c>
      <c r="BE28096" s="40">
        <v>2616</v>
      </c>
      <c r="BF28096" s="40">
        <v>1</v>
      </c>
      <c r="BH28096" s="2">
        <v>43356.791666666664</v>
      </c>
      <c r="BI28096" s="2">
        <v>43356.791666666664</v>
      </c>
      <c r="BJ28096" s="2">
        <v>43356.791666666664</v>
      </c>
      <c r="BL28096">
        <v>0</v>
      </c>
      <c r="BM28096">
        <v>0</v>
      </c>
      <c r="BN28096">
        <v>0</v>
      </c>
      <c r="BO28096">
        <v>0</v>
      </c>
      <c r="BP28096">
        <v>4</v>
      </c>
      <c r="BQ28096" s="40">
        <v>4</v>
      </c>
      <c r="BR28096" s="40">
        <v>4</v>
      </c>
      <c r="BS28096" s="40">
        <v>4</v>
      </c>
      <c r="BT28096" s="40">
        <v>0</v>
      </c>
      <c r="BU28096">
        <v>0</v>
      </c>
      <c r="BV28096" s="8" t="s">
        <v>1551</v>
      </c>
      <c r="BW28096" s="8" t="s">
        <v>1552</v>
      </c>
      <c r="BX28096" s="8" t="s">
        <v>1553</v>
      </c>
      <c r="BY28096" s="8" t="s">
        <v>383</v>
      </c>
    </row>
    <row r="28097" spans="1:77">
      <c r="A28097" t="s">
        <v>117</v>
      </c>
      <c r="B28097" s="2">
        <v>43356.833333333336</v>
      </c>
      <c r="C28097" s="1">
        <v>43356</v>
      </c>
      <c r="D28097">
        <v>16</v>
      </c>
      <c r="E28097">
        <v>1</v>
      </c>
      <c r="F28097" s="2">
        <v>43356.666666666664</v>
      </c>
      <c r="G28097" s="8" t="s">
        <v>378</v>
      </c>
      <c r="H28097" s="13" t="s">
        <v>379</v>
      </c>
      <c r="I28097" s="40">
        <v>60</v>
      </c>
      <c r="J28097" s="40">
        <v>57</v>
      </c>
      <c r="K28097" s="40">
        <v>1720</v>
      </c>
      <c r="L28097" s="40">
        <v>1620</v>
      </c>
      <c r="M28097" s="101">
        <v>0</v>
      </c>
      <c r="N28097" s="101">
        <v>0</v>
      </c>
      <c r="W28097" s="40">
        <v>57</v>
      </c>
      <c r="X28097" s="40">
        <v>1720</v>
      </c>
      <c r="Y28097" s="40">
        <v>1620</v>
      </c>
      <c r="Z28097" s="40">
        <v>43</v>
      </c>
      <c r="AA28097" s="40">
        <v>0</v>
      </c>
      <c r="AB28097" s="40">
        <v>0</v>
      </c>
      <c r="AD28097" s="40">
        <v>1720</v>
      </c>
      <c r="AE28097" s="40">
        <v>1720</v>
      </c>
      <c r="AW28097" s="40">
        <v>1620</v>
      </c>
      <c r="AX28097" s="40">
        <v>-314</v>
      </c>
      <c r="AY28097" s="40">
        <v>1934</v>
      </c>
      <c r="AZ28097" s="40">
        <v>1</v>
      </c>
      <c r="BA28097" s="40">
        <v>1</v>
      </c>
      <c r="BB28097" s="40">
        <v>314</v>
      </c>
      <c r="BC28097" s="40">
        <v>444</v>
      </c>
      <c r="BD28097" s="40">
        <v>0</v>
      </c>
      <c r="BE28097" s="40">
        <v>2378</v>
      </c>
      <c r="BF28097" s="40">
        <v>1</v>
      </c>
      <c r="BH28097" s="2">
        <v>43356.833333333336</v>
      </c>
      <c r="BI28097" s="2">
        <v>43356.833333333336</v>
      </c>
      <c r="BJ28097" s="2">
        <v>43356.833333333336</v>
      </c>
      <c r="BL28097">
        <v>0</v>
      </c>
      <c r="BM28097">
        <v>0</v>
      </c>
      <c r="BN28097">
        <v>0</v>
      </c>
      <c r="BO28097">
        <v>0</v>
      </c>
      <c r="BP28097">
        <v>4</v>
      </c>
      <c r="BQ28097" s="40">
        <v>4</v>
      </c>
      <c r="BR28097" s="40">
        <v>4</v>
      </c>
      <c r="BS28097" s="40">
        <v>4</v>
      </c>
      <c r="BT28097" s="40">
        <v>0</v>
      </c>
      <c r="BU28097">
        <v>0</v>
      </c>
      <c r="BV28097" s="8" t="s">
        <v>1551</v>
      </c>
      <c r="BW28097" s="8" t="s">
        <v>1552</v>
      </c>
      <c r="BX28097" s="8" t="s">
        <v>1553</v>
      </c>
      <c r="BY28097" s="8" t="s">
        <v>383</v>
      </c>
    </row>
    <row r="28098" spans="1:77">
      <c r="A28098" t="s">
        <v>117</v>
      </c>
      <c r="B28098" s="2">
        <v>43356.875</v>
      </c>
      <c r="C28098" s="1">
        <v>43356</v>
      </c>
      <c r="D28098">
        <v>17</v>
      </c>
      <c r="E28098">
        <v>1</v>
      </c>
      <c r="F28098" s="2">
        <v>43356.708333333336</v>
      </c>
      <c r="G28098" s="8" t="s">
        <v>378</v>
      </c>
      <c r="H28098" s="13" t="s">
        <v>379</v>
      </c>
      <c r="I28098" s="40">
        <v>60</v>
      </c>
      <c r="J28098" s="40">
        <v>66</v>
      </c>
      <c r="K28098" s="40">
        <v>1745</v>
      </c>
      <c r="L28098" s="40">
        <v>1635</v>
      </c>
      <c r="M28098" s="101">
        <v>0</v>
      </c>
      <c r="N28098" s="101">
        <v>0</v>
      </c>
      <c r="W28098" s="40">
        <v>66</v>
      </c>
      <c r="X28098" s="40">
        <v>1745</v>
      </c>
      <c r="Y28098" s="40">
        <v>1635</v>
      </c>
      <c r="Z28098" s="40">
        <v>44</v>
      </c>
      <c r="AA28098" s="40">
        <v>0</v>
      </c>
      <c r="AB28098" s="40">
        <v>0</v>
      </c>
      <c r="AD28098" s="40">
        <v>1745</v>
      </c>
      <c r="AE28098" s="40">
        <v>1745</v>
      </c>
      <c r="AW28098" s="40">
        <v>1635</v>
      </c>
      <c r="AX28098" s="40">
        <v>-241</v>
      </c>
      <c r="AY28098" s="40">
        <v>1876</v>
      </c>
      <c r="AZ28098" s="40">
        <v>1</v>
      </c>
      <c r="BA28098" s="40">
        <v>1</v>
      </c>
      <c r="BB28098" s="40">
        <v>241</v>
      </c>
      <c r="BC28098" s="40">
        <v>428</v>
      </c>
      <c r="BD28098" s="40">
        <v>0</v>
      </c>
      <c r="BE28098" s="40">
        <v>2304</v>
      </c>
      <c r="BF28098" s="40">
        <v>1</v>
      </c>
      <c r="BH28098" s="2">
        <v>43356.875</v>
      </c>
      <c r="BI28098" s="2">
        <v>43356.875</v>
      </c>
      <c r="BJ28098" s="2">
        <v>43356.875</v>
      </c>
      <c r="BL28098">
        <v>0</v>
      </c>
      <c r="BM28098">
        <v>0</v>
      </c>
      <c r="BN28098">
        <v>0</v>
      </c>
      <c r="BO28098">
        <v>0</v>
      </c>
      <c r="BP28098">
        <v>4</v>
      </c>
      <c r="BQ28098" s="40">
        <v>4</v>
      </c>
      <c r="BR28098" s="40">
        <v>4</v>
      </c>
      <c r="BS28098" s="40">
        <v>4</v>
      </c>
      <c r="BT28098" s="40">
        <v>0</v>
      </c>
      <c r="BU28098">
        <v>0</v>
      </c>
      <c r="BV28098" s="8" t="s">
        <v>1551</v>
      </c>
      <c r="BW28098" s="8" t="s">
        <v>1552</v>
      </c>
      <c r="BX28098" s="8" t="s">
        <v>1553</v>
      </c>
      <c r="BY28098" s="8" t="s">
        <v>383</v>
      </c>
    </row>
    <row r="28099" spans="1:77">
      <c r="A28099" t="s">
        <v>117</v>
      </c>
      <c r="B28099" s="2">
        <v>43356.916666666664</v>
      </c>
      <c r="C28099" s="1">
        <v>43356</v>
      </c>
      <c r="D28099">
        <v>18</v>
      </c>
      <c r="E28099">
        <v>1</v>
      </c>
      <c r="F28099" s="2">
        <v>43356.75</v>
      </c>
      <c r="G28099" s="8" t="s">
        <v>378</v>
      </c>
      <c r="H28099" s="13" t="s">
        <v>379</v>
      </c>
      <c r="I28099" s="40">
        <v>60</v>
      </c>
      <c r="J28099" s="40">
        <v>57</v>
      </c>
      <c r="K28099" s="40">
        <v>1742</v>
      </c>
      <c r="L28099" s="40">
        <v>1642</v>
      </c>
      <c r="M28099" s="101">
        <v>0</v>
      </c>
      <c r="N28099" s="101">
        <v>0</v>
      </c>
      <c r="W28099" s="40">
        <v>57</v>
      </c>
      <c r="X28099" s="40">
        <v>1742</v>
      </c>
      <c r="Y28099" s="40">
        <v>1642</v>
      </c>
      <c r="Z28099" s="40">
        <v>43</v>
      </c>
      <c r="AA28099" s="40">
        <v>0</v>
      </c>
      <c r="AB28099" s="40">
        <v>0</v>
      </c>
      <c r="AD28099" s="40">
        <v>1742</v>
      </c>
      <c r="AE28099" s="40">
        <v>1742</v>
      </c>
      <c r="AW28099" s="40">
        <v>1642</v>
      </c>
      <c r="AX28099" s="40">
        <v>-116</v>
      </c>
      <c r="AY28099" s="40">
        <v>1758</v>
      </c>
      <c r="AZ28099" s="40">
        <v>1</v>
      </c>
      <c r="BA28099" s="40">
        <v>1</v>
      </c>
      <c r="BB28099" s="40">
        <v>116</v>
      </c>
      <c r="BC28099" s="40">
        <v>498</v>
      </c>
      <c r="BD28099" s="40">
        <v>0</v>
      </c>
      <c r="BE28099" s="40">
        <v>2256</v>
      </c>
      <c r="BF28099" s="40">
        <v>1</v>
      </c>
      <c r="BH28099" s="2">
        <v>43356.916666666664</v>
      </c>
      <c r="BI28099" s="2">
        <v>43356.916666666664</v>
      </c>
      <c r="BJ28099" s="2">
        <v>43356.916666666664</v>
      </c>
      <c r="BL28099">
        <v>0</v>
      </c>
      <c r="BM28099">
        <v>0</v>
      </c>
      <c r="BN28099">
        <v>0</v>
      </c>
      <c r="BO28099">
        <v>0</v>
      </c>
      <c r="BP28099">
        <v>4</v>
      </c>
      <c r="BQ28099" s="40">
        <v>4</v>
      </c>
      <c r="BR28099" s="40">
        <v>4</v>
      </c>
      <c r="BS28099" s="40">
        <v>4</v>
      </c>
      <c r="BT28099" s="40">
        <v>0</v>
      </c>
      <c r="BU28099">
        <v>0</v>
      </c>
      <c r="BV28099" s="8" t="s">
        <v>1551</v>
      </c>
      <c r="BW28099" s="8" t="s">
        <v>1552</v>
      </c>
      <c r="BX28099" s="8" t="s">
        <v>1553</v>
      </c>
      <c r="BY28099" s="8" t="s">
        <v>383</v>
      </c>
    </row>
    <row r="28100" spans="1:77">
      <c r="A28100" t="s">
        <v>117</v>
      </c>
      <c r="B28100" s="2">
        <v>43356.958333333336</v>
      </c>
      <c r="C28100" s="1">
        <v>43356</v>
      </c>
      <c r="D28100">
        <v>19</v>
      </c>
      <c r="E28100">
        <v>1</v>
      </c>
      <c r="F28100" s="2">
        <v>43356.791666666664</v>
      </c>
      <c r="G28100" s="8" t="s">
        <v>378</v>
      </c>
      <c r="H28100" s="13" t="s">
        <v>379</v>
      </c>
      <c r="I28100" s="40">
        <v>60</v>
      </c>
      <c r="J28100" s="40">
        <v>49</v>
      </c>
      <c r="K28100" s="40">
        <v>1729</v>
      </c>
      <c r="L28100" s="40">
        <v>1636</v>
      </c>
      <c r="M28100" s="101">
        <v>0</v>
      </c>
      <c r="N28100" s="101">
        <v>0</v>
      </c>
      <c r="W28100" s="40">
        <v>49</v>
      </c>
      <c r="X28100" s="40">
        <v>1729</v>
      </c>
      <c r="Y28100" s="40">
        <v>1636</v>
      </c>
      <c r="Z28100" s="40">
        <v>44</v>
      </c>
      <c r="AA28100" s="40">
        <v>0</v>
      </c>
      <c r="AB28100" s="40">
        <v>0</v>
      </c>
      <c r="AD28100" s="40">
        <v>1729</v>
      </c>
      <c r="AE28100" s="40">
        <v>1729</v>
      </c>
      <c r="AW28100" s="40">
        <v>1636</v>
      </c>
      <c r="AX28100" s="40">
        <v>-178</v>
      </c>
      <c r="AY28100" s="40">
        <v>1814</v>
      </c>
      <c r="AZ28100" s="40">
        <v>1</v>
      </c>
      <c r="BA28100" s="40">
        <v>1</v>
      </c>
      <c r="BB28100" s="40">
        <v>178</v>
      </c>
      <c r="BC28100" s="40">
        <v>448</v>
      </c>
      <c r="BD28100" s="40">
        <v>0</v>
      </c>
      <c r="BE28100" s="40">
        <v>2262</v>
      </c>
      <c r="BF28100" s="40">
        <v>1</v>
      </c>
      <c r="BH28100" s="2">
        <v>43356.958333333336</v>
      </c>
      <c r="BI28100" s="2">
        <v>43356.958333333336</v>
      </c>
      <c r="BJ28100" s="2">
        <v>43356.958333333336</v>
      </c>
      <c r="BL28100">
        <v>0</v>
      </c>
      <c r="BM28100">
        <v>0</v>
      </c>
      <c r="BN28100">
        <v>0</v>
      </c>
      <c r="BO28100">
        <v>0</v>
      </c>
      <c r="BP28100">
        <v>4</v>
      </c>
      <c r="BQ28100" s="40">
        <v>4</v>
      </c>
      <c r="BR28100" s="40">
        <v>4</v>
      </c>
      <c r="BS28100" s="40">
        <v>4</v>
      </c>
      <c r="BT28100" s="40">
        <v>0</v>
      </c>
      <c r="BU28100">
        <v>0</v>
      </c>
      <c r="BV28100" s="8" t="s">
        <v>1551</v>
      </c>
      <c r="BW28100" s="8" t="s">
        <v>1552</v>
      </c>
      <c r="BX28100" s="8" t="s">
        <v>1553</v>
      </c>
      <c r="BY28100" s="8" t="s">
        <v>383</v>
      </c>
    </row>
    <row r="28101" spans="1:77">
      <c r="A28101" t="s">
        <v>117</v>
      </c>
      <c r="B28101" s="2">
        <v>43357</v>
      </c>
      <c r="C28101" s="1">
        <v>43356</v>
      </c>
      <c r="D28101">
        <v>20</v>
      </c>
      <c r="E28101">
        <v>1</v>
      </c>
      <c r="F28101" s="2">
        <v>43356.833333333336</v>
      </c>
      <c r="G28101" s="8" t="s">
        <v>378</v>
      </c>
      <c r="H28101" s="13" t="s">
        <v>379</v>
      </c>
      <c r="I28101" s="40">
        <v>60</v>
      </c>
      <c r="J28101" s="40">
        <v>71</v>
      </c>
      <c r="K28101" s="40">
        <v>1748</v>
      </c>
      <c r="L28101" s="40">
        <v>1634</v>
      </c>
      <c r="M28101" s="101">
        <v>0</v>
      </c>
      <c r="N28101" s="101">
        <v>0</v>
      </c>
      <c r="W28101" s="40">
        <v>71</v>
      </c>
      <c r="X28101" s="40">
        <v>1748</v>
      </c>
      <c r="Y28101" s="40">
        <v>1634</v>
      </c>
      <c r="Z28101" s="40">
        <v>43</v>
      </c>
      <c r="AA28101" s="40">
        <v>0</v>
      </c>
      <c r="AB28101" s="40">
        <v>0</v>
      </c>
      <c r="AD28101" s="40">
        <v>1748</v>
      </c>
      <c r="AE28101" s="40">
        <v>1748</v>
      </c>
      <c r="AW28101" s="40">
        <v>1634</v>
      </c>
      <c r="AX28101" s="40">
        <v>-277</v>
      </c>
      <c r="AY28101" s="40">
        <v>1911</v>
      </c>
      <c r="AZ28101" s="40">
        <v>1</v>
      </c>
      <c r="BA28101" s="40">
        <v>1</v>
      </c>
      <c r="BB28101" s="40">
        <v>277</v>
      </c>
      <c r="BC28101" s="40">
        <v>376</v>
      </c>
      <c r="BD28101" s="40">
        <v>0</v>
      </c>
      <c r="BE28101" s="40">
        <v>2287</v>
      </c>
      <c r="BF28101" s="40">
        <v>1</v>
      </c>
      <c r="BH28101" s="2">
        <v>43357</v>
      </c>
      <c r="BI28101" s="2">
        <v>43357</v>
      </c>
      <c r="BJ28101" s="2">
        <v>43357</v>
      </c>
      <c r="BL28101">
        <v>0</v>
      </c>
      <c r="BM28101">
        <v>0</v>
      </c>
      <c r="BN28101">
        <v>0</v>
      </c>
      <c r="BO28101">
        <v>0</v>
      </c>
      <c r="BP28101">
        <v>4</v>
      </c>
      <c r="BQ28101" s="40">
        <v>4</v>
      </c>
      <c r="BR28101" s="40">
        <v>4</v>
      </c>
      <c r="BS28101" s="40">
        <v>4</v>
      </c>
      <c r="BT28101" s="40">
        <v>0</v>
      </c>
      <c r="BU28101">
        <v>0</v>
      </c>
      <c r="BV28101" s="8" t="s">
        <v>1551</v>
      </c>
      <c r="BW28101" s="8" t="s">
        <v>1552</v>
      </c>
      <c r="BX28101" s="8" t="s">
        <v>1553</v>
      </c>
      <c r="BY28101" s="8" t="s">
        <v>383</v>
      </c>
    </row>
    <row r="28102" spans="1:77">
      <c r="A28102" t="s">
        <v>117</v>
      </c>
      <c r="B28102" s="2">
        <v>43357.041666666664</v>
      </c>
      <c r="C28102" s="1">
        <v>43356</v>
      </c>
      <c r="D28102">
        <v>21</v>
      </c>
      <c r="E28102">
        <v>1</v>
      </c>
      <c r="F28102" s="2">
        <v>43356.875</v>
      </c>
      <c r="G28102" s="8" t="s">
        <v>378</v>
      </c>
      <c r="H28102" s="13" t="s">
        <v>379</v>
      </c>
      <c r="I28102" s="40">
        <v>60</v>
      </c>
      <c r="J28102" s="40">
        <v>61</v>
      </c>
      <c r="K28102" s="40">
        <v>1742</v>
      </c>
      <c r="L28102" s="40">
        <v>1638</v>
      </c>
      <c r="M28102" s="101">
        <v>0</v>
      </c>
      <c r="N28102" s="101">
        <v>0</v>
      </c>
      <c r="W28102" s="40">
        <v>61</v>
      </c>
      <c r="X28102" s="40">
        <v>1742</v>
      </c>
      <c r="Y28102" s="40">
        <v>1638</v>
      </c>
      <c r="Z28102" s="40">
        <v>43</v>
      </c>
      <c r="AA28102" s="40">
        <v>0</v>
      </c>
      <c r="AB28102" s="40">
        <v>0</v>
      </c>
      <c r="AD28102" s="40">
        <v>1742</v>
      </c>
      <c r="AE28102" s="40">
        <v>1742</v>
      </c>
      <c r="AW28102" s="40">
        <v>1638</v>
      </c>
      <c r="AX28102" s="40">
        <v>-299</v>
      </c>
      <c r="AY28102" s="40">
        <v>1937</v>
      </c>
      <c r="AZ28102" s="40">
        <v>1</v>
      </c>
      <c r="BA28102" s="40">
        <v>1</v>
      </c>
      <c r="BB28102" s="40">
        <v>299</v>
      </c>
      <c r="BC28102" s="40">
        <v>251</v>
      </c>
      <c r="BD28102" s="40">
        <v>0</v>
      </c>
      <c r="BE28102" s="40">
        <v>2188</v>
      </c>
      <c r="BF28102" s="40">
        <v>1</v>
      </c>
      <c r="BH28102" s="2">
        <v>43357.041666666664</v>
      </c>
      <c r="BI28102" s="2">
        <v>43357.041666666664</v>
      </c>
      <c r="BJ28102" s="2">
        <v>43357.041666666664</v>
      </c>
      <c r="BL28102">
        <v>0</v>
      </c>
      <c r="BM28102">
        <v>0</v>
      </c>
      <c r="BN28102">
        <v>0</v>
      </c>
      <c r="BO28102">
        <v>0</v>
      </c>
      <c r="BP28102">
        <v>4</v>
      </c>
      <c r="BQ28102" s="40">
        <v>4</v>
      </c>
      <c r="BR28102" s="40">
        <v>4</v>
      </c>
      <c r="BS28102" s="40">
        <v>4</v>
      </c>
      <c r="BT28102" s="40">
        <v>0</v>
      </c>
      <c r="BU28102">
        <v>0</v>
      </c>
      <c r="BV28102" s="8" t="s">
        <v>1551</v>
      </c>
      <c r="BW28102" s="8" t="s">
        <v>1552</v>
      </c>
      <c r="BX28102" s="8" t="s">
        <v>1553</v>
      </c>
      <c r="BY28102" s="8" t="s">
        <v>383</v>
      </c>
    </row>
    <row r="28103" spans="1:77">
      <c r="A28103" t="s">
        <v>117</v>
      </c>
      <c r="B28103" s="2">
        <v>43357.083333333336</v>
      </c>
      <c r="C28103" s="1">
        <v>43356</v>
      </c>
      <c r="D28103">
        <v>22</v>
      </c>
      <c r="E28103">
        <v>1</v>
      </c>
      <c r="F28103" s="2">
        <v>43356.916666666664</v>
      </c>
      <c r="G28103" s="8" t="s">
        <v>378</v>
      </c>
      <c r="H28103" s="13" t="s">
        <v>379</v>
      </c>
      <c r="I28103" s="40">
        <v>60</v>
      </c>
      <c r="J28103" s="40">
        <v>59</v>
      </c>
      <c r="K28103" s="40">
        <v>1732</v>
      </c>
      <c r="L28103" s="40">
        <v>1630</v>
      </c>
      <c r="M28103" s="101">
        <v>0</v>
      </c>
      <c r="N28103" s="101">
        <v>0</v>
      </c>
      <c r="W28103" s="40">
        <v>59</v>
      </c>
      <c r="X28103" s="40">
        <v>1732</v>
      </c>
      <c r="Y28103" s="40">
        <v>1630</v>
      </c>
      <c r="Z28103" s="40">
        <v>43</v>
      </c>
      <c r="AA28103" s="40">
        <v>0</v>
      </c>
      <c r="AB28103" s="40">
        <v>0</v>
      </c>
      <c r="AD28103" s="40">
        <v>1732</v>
      </c>
      <c r="AE28103" s="40">
        <v>1732</v>
      </c>
      <c r="AW28103" s="40">
        <v>1630</v>
      </c>
      <c r="AX28103" s="40">
        <v>-292</v>
      </c>
      <c r="AY28103" s="40">
        <v>1922</v>
      </c>
      <c r="AZ28103" s="40">
        <v>1</v>
      </c>
      <c r="BA28103" s="40">
        <v>1</v>
      </c>
      <c r="BB28103" s="40">
        <v>292</v>
      </c>
      <c r="BC28103" s="40">
        <v>311</v>
      </c>
      <c r="BD28103" s="40">
        <v>0</v>
      </c>
      <c r="BE28103" s="40">
        <v>2233</v>
      </c>
      <c r="BF28103" s="40">
        <v>1</v>
      </c>
      <c r="BH28103" s="2">
        <v>43357.083333333336</v>
      </c>
      <c r="BI28103" s="2">
        <v>43357.083333333336</v>
      </c>
      <c r="BJ28103" s="2">
        <v>43357.083333333336</v>
      </c>
      <c r="BL28103">
        <v>0</v>
      </c>
      <c r="BM28103">
        <v>0</v>
      </c>
      <c r="BN28103">
        <v>0</v>
      </c>
      <c r="BO28103">
        <v>0</v>
      </c>
      <c r="BP28103">
        <v>4</v>
      </c>
      <c r="BQ28103" s="40">
        <v>4</v>
      </c>
      <c r="BR28103" s="40">
        <v>4</v>
      </c>
      <c r="BS28103" s="40">
        <v>4</v>
      </c>
      <c r="BT28103" s="40">
        <v>0</v>
      </c>
      <c r="BU28103">
        <v>0</v>
      </c>
      <c r="BV28103" s="8" t="s">
        <v>1551</v>
      </c>
      <c r="BW28103" s="8" t="s">
        <v>1552</v>
      </c>
      <c r="BX28103" s="8" t="s">
        <v>1553</v>
      </c>
      <c r="BY28103" s="8" t="s">
        <v>383</v>
      </c>
    </row>
    <row r="28104" spans="1:77">
      <c r="A28104" t="s">
        <v>117</v>
      </c>
      <c r="B28104" s="2">
        <v>43357.125</v>
      </c>
      <c r="C28104" s="1">
        <v>43356</v>
      </c>
      <c r="D28104">
        <v>23</v>
      </c>
      <c r="E28104">
        <v>1</v>
      </c>
      <c r="F28104" s="2">
        <v>43356.958333333336</v>
      </c>
      <c r="G28104" s="8" t="s">
        <v>378</v>
      </c>
      <c r="H28104" s="13" t="s">
        <v>379</v>
      </c>
      <c r="I28104" s="40">
        <v>60</v>
      </c>
      <c r="J28104" s="40">
        <v>50</v>
      </c>
      <c r="K28104" s="40">
        <v>1722</v>
      </c>
      <c r="L28104" s="40">
        <v>1629</v>
      </c>
      <c r="M28104" s="101">
        <v>0</v>
      </c>
      <c r="N28104" s="101">
        <v>0</v>
      </c>
      <c r="W28104" s="40">
        <v>50</v>
      </c>
      <c r="X28104" s="40">
        <v>1722</v>
      </c>
      <c r="Y28104" s="40">
        <v>1629</v>
      </c>
      <c r="Z28104" s="40">
        <v>43</v>
      </c>
      <c r="AA28104" s="40">
        <v>0</v>
      </c>
      <c r="AB28104" s="40">
        <v>0</v>
      </c>
      <c r="AD28104" s="40">
        <v>1722</v>
      </c>
      <c r="AE28104" s="40">
        <v>1722</v>
      </c>
      <c r="AW28104" s="40">
        <v>1629</v>
      </c>
      <c r="AX28104" s="40">
        <v>-211</v>
      </c>
      <c r="AY28104" s="40">
        <v>1840</v>
      </c>
      <c r="AZ28104" s="40">
        <v>1</v>
      </c>
      <c r="BA28104" s="40">
        <v>1</v>
      </c>
      <c r="BB28104" s="40">
        <v>211</v>
      </c>
      <c r="BC28104" s="40">
        <v>409</v>
      </c>
      <c r="BD28104" s="40">
        <v>0</v>
      </c>
      <c r="BE28104" s="40">
        <v>2249</v>
      </c>
      <c r="BF28104" s="40">
        <v>1</v>
      </c>
      <c r="BH28104" s="2">
        <v>43357.125</v>
      </c>
      <c r="BI28104" s="2">
        <v>43357.125</v>
      </c>
      <c r="BJ28104" s="2">
        <v>43357.125</v>
      </c>
      <c r="BL28104">
        <v>0</v>
      </c>
      <c r="BM28104">
        <v>0</v>
      </c>
      <c r="BN28104">
        <v>0</v>
      </c>
      <c r="BO28104">
        <v>0</v>
      </c>
      <c r="BP28104">
        <v>4</v>
      </c>
      <c r="BQ28104" s="40">
        <v>4</v>
      </c>
      <c r="BR28104" s="40">
        <v>4</v>
      </c>
      <c r="BS28104" s="40">
        <v>4</v>
      </c>
      <c r="BT28104" s="40">
        <v>0</v>
      </c>
      <c r="BU28104">
        <v>0</v>
      </c>
      <c r="BV28104" s="8" t="s">
        <v>1551</v>
      </c>
      <c r="BW28104" s="8" t="s">
        <v>1552</v>
      </c>
      <c r="BX28104" s="8" t="s">
        <v>1553</v>
      </c>
      <c r="BY28104" s="8" t="s">
        <v>383</v>
      </c>
    </row>
    <row r="28105" spans="1:77">
      <c r="A28105" t="s">
        <v>117</v>
      </c>
      <c r="B28105" s="2">
        <v>43357.166666666664</v>
      </c>
      <c r="C28105" s="1">
        <v>43356</v>
      </c>
      <c r="D28105">
        <v>24</v>
      </c>
      <c r="E28105">
        <v>1</v>
      </c>
      <c r="F28105" s="2">
        <v>43357</v>
      </c>
      <c r="G28105" s="8" t="s">
        <v>378</v>
      </c>
      <c r="H28105" s="13" t="s">
        <v>379</v>
      </c>
      <c r="I28105" s="40">
        <v>60</v>
      </c>
      <c r="J28105" s="40">
        <v>42</v>
      </c>
      <c r="K28105" s="40">
        <v>1436</v>
      </c>
      <c r="L28105" s="40">
        <v>1354</v>
      </c>
      <c r="M28105" s="101">
        <v>0</v>
      </c>
      <c r="N28105" s="101">
        <v>0</v>
      </c>
      <c r="W28105" s="40">
        <v>42</v>
      </c>
      <c r="X28105" s="40">
        <v>1436</v>
      </c>
      <c r="Y28105" s="40">
        <v>1354</v>
      </c>
      <c r="Z28105" s="40">
        <v>40</v>
      </c>
      <c r="AA28105" s="40">
        <v>0</v>
      </c>
      <c r="AB28105" s="40">
        <v>0</v>
      </c>
      <c r="AD28105" s="40">
        <v>1436</v>
      </c>
      <c r="AE28105" s="40">
        <v>1436</v>
      </c>
      <c r="AW28105" s="40">
        <v>1354</v>
      </c>
      <c r="AX28105" s="40">
        <v>-183</v>
      </c>
      <c r="AY28105" s="40">
        <v>1537</v>
      </c>
      <c r="AZ28105" s="40">
        <v>1</v>
      </c>
      <c r="BA28105" s="40">
        <v>1</v>
      </c>
      <c r="BB28105" s="40">
        <v>183</v>
      </c>
      <c r="BC28105" s="40">
        <v>434</v>
      </c>
      <c r="BD28105" s="40">
        <v>0</v>
      </c>
      <c r="BE28105" s="40">
        <v>1971</v>
      </c>
      <c r="BF28105" s="40">
        <v>1</v>
      </c>
      <c r="BH28105" s="2">
        <v>43357.166666666664</v>
      </c>
      <c r="BI28105" s="2">
        <v>43357.166666666664</v>
      </c>
      <c r="BJ28105" s="2">
        <v>43357.166666666664</v>
      </c>
      <c r="BL28105">
        <v>0</v>
      </c>
      <c r="BM28105">
        <v>0</v>
      </c>
      <c r="BN28105">
        <v>0</v>
      </c>
      <c r="BO28105">
        <v>0</v>
      </c>
      <c r="BP28105">
        <v>4</v>
      </c>
      <c r="BQ28105" s="40">
        <v>4</v>
      </c>
      <c r="BR28105" s="40">
        <v>4</v>
      </c>
      <c r="BS28105" s="40">
        <v>4</v>
      </c>
      <c r="BT28105" s="40">
        <v>0</v>
      </c>
      <c r="BU28105">
        <v>0</v>
      </c>
      <c r="BV28105" s="8" t="s">
        <v>1551</v>
      </c>
      <c r="BW28105" s="8" t="s">
        <v>1552</v>
      </c>
      <c r="BX28105" s="8" t="s">
        <v>1553</v>
      </c>
      <c r="BY28105" s="8" t="s">
        <v>383</v>
      </c>
    </row>
    <row r="28106" spans="1:77">
      <c r="A28106" t="s">
        <v>117</v>
      </c>
      <c r="B28106" s="2">
        <v>43357.208333333336</v>
      </c>
      <c r="C28106" s="1">
        <v>43357</v>
      </c>
      <c r="D28106">
        <v>1</v>
      </c>
      <c r="E28106">
        <v>1</v>
      </c>
      <c r="F28106" s="2">
        <v>43357.041666666664</v>
      </c>
      <c r="G28106" s="8" t="s">
        <v>378</v>
      </c>
      <c r="H28106" s="13" t="s">
        <v>379</v>
      </c>
      <c r="I28106" s="40">
        <v>60</v>
      </c>
      <c r="J28106" s="40">
        <v>44</v>
      </c>
      <c r="K28106" s="40">
        <v>1064</v>
      </c>
      <c r="L28106" s="40">
        <v>984</v>
      </c>
      <c r="M28106" s="101">
        <v>0</v>
      </c>
      <c r="N28106" s="101">
        <v>0</v>
      </c>
      <c r="W28106" s="40">
        <v>44</v>
      </c>
      <c r="X28106" s="40">
        <v>1064</v>
      </c>
      <c r="Y28106" s="40">
        <v>984</v>
      </c>
      <c r="Z28106" s="40">
        <v>36</v>
      </c>
      <c r="AA28106" s="40">
        <v>0</v>
      </c>
      <c r="AB28106" s="40">
        <v>0</v>
      </c>
      <c r="AD28106" s="40">
        <v>1064</v>
      </c>
      <c r="AE28106" s="40">
        <v>1064</v>
      </c>
      <c r="AW28106" s="40">
        <v>984</v>
      </c>
      <c r="AX28106" s="40">
        <v>-254</v>
      </c>
      <c r="AY28106" s="40">
        <v>1238</v>
      </c>
      <c r="AZ28106" s="40">
        <v>1</v>
      </c>
      <c r="BA28106" s="40">
        <v>1</v>
      </c>
      <c r="BB28106" s="40">
        <v>254</v>
      </c>
      <c r="BC28106" s="40">
        <v>411</v>
      </c>
      <c r="BD28106" s="40">
        <v>0</v>
      </c>
      <c r="BE28106" s="40">
        <v>1649</v>
      </c>
      <c r="BF28106" s="40">
        <v>1</v>
      </c>
      <c r="BH28106" s="2">
        <v>43357.208333333336</v>
      </c>
      <c r="BI28106" s="2">
        <v>43357.208333333336</v>
      </c>
      <c r="BJ28106" s="2">
        <v>43357.208333333336</v>
      </c>
      <c r="BL28106">
        <v>0</v>
      </c>
      <c r="BM28106">
        <v>0</v>
      </c>
      <c r="BN28106">
        <v>0</v>
      </c>
      <c r="BO28106">
        <v>0</v>
      </c>
      <c r="BP28106">
        <v>4</v>
      </c>
      <c r="BQ28106" s="40">
        <v>4</v>
      </c>
      <c r="BR28106" s="40">
        <v>4</v>
      </c>
      <c r="BS28106" s="40">
        <v>4</v>
      </c>
      <c r="BT28106" s="40">
        <v>0</v>
      </c>
      <c r="BU28106">
        <v>0</v>
      </c>
      <c r="BV28106" s="8" t="s">
        <v>1552</v>
      </c>
      <c r="BW28106" s="8" t="s">
        <v>1553</v>
      </c>
      <c r="BX28106" s="8" t="s">
        <v>1554</v>
      </c>
      <c r="BY28106" s="8" t="s">
        <v>383</v>
      </c>
    </row>
    <row r="28107" spans="1:77">
      <c r="A28107" t="s">
        <v>117</v>
      </c>
      <c r="B28107" s="2">
        <v>43357.25</v>
      </c>
      <c r="C28107" s="1">
        <v>43357</v>
      </c>
      <c r="D28107">
        <v>2</v>
      </c>
      <c r="E28107">
        <v>1</v>
      </c>
      <c r="F28107" s="2">
        <v>43357.083333333336</v>
      </c>
      <c r="G28107" s="8" t="s">
        <v>378</v>
      </c>
      <c r="H28107" s="13" t="s">
        <v>379</v>
      </c>
      <c r="I28107" s="40">
        <v>60</v>
      </c>
      <c r="J28107" s="40">
        <v>37</v>
      </c>
      <c r="K28107" s="40">
        <v>856</v>
      </c>
      <c r="L28107" s="40">
        <v>785</v>
      </c>
      <c r="M28107" s="101">
        <v>0</v>
      </c>
      <c r="N28107" s="101">
        <v>0</v>
      </c>
      <c r="W28107" s="40">
        <v>37</v>
      </c>
      <c r="X28107" s="40">
        <v>856</v>
      </c>
      <c r="Y28107" s="40">
        <v>785</v>
      </c>
      <c r="Z28107" s="40">
        <v>34</v>
      </c>
      <c r="AA28107" s="40">
        <v>0</v>
      </c>
      <c r="AB28107" s="40">
        <v>0</v>
      </c>
      <c r="AD28107" s="40">
        <v>856</v>
      </c>
      <c r="AE28107" s="40">
        <v>856</v>
      </c>
      <c r="AW28107" s="40">
        <v>785</v>
      </c>
      <c r="AX28107" s="40">
        <v>-338</v>
      </c>
      <c r="AY28107" s="40">
        <v>1123</v>
      </c>
      <c r="AZ28107" s="40">
        <v>1</v>
      </c>
      <c r="BA28107" s="40">
        <v>1</v>
      </c>
      <c r="BB28107" s="40">
        <v>338</v>
      </c>
      <c r="BC28107" s="40">
        <v>326</v>
      </c>
      <c r="BD28107" s="40">
        <v>0</v>
      </c>
      <c r="BE28107" s="40">
        <v>1449</v>
      </c>
      <c r="BF28107" s="40">
        <v>1</v>
      </c>
      <c r="BH28107" s="2">
        <v>43357.25</v>
      </c>
      <c r="BI28107" s="2">
        <v>43357.25</v>
      </c>
      <c r="BJ28107" s="2">
        <v>43357.25</v>
      </c>
      <c r="BL28107">
        <v>0</v>
      </c>
      <c r="BM28107">
        <v>0</v>
      </c>
      <c r="BN28107">
        <v>0</v>
      </c>
      <c r="BO28107">
        <v>0</v>
      </c>
      <c r="BP28107">
        <v>4</v>
      </c>
      <c r="BQ28107" s="40">
        <v>4</v>
      </c>
      <c r="BR28107" s="40">
        <v>4</v>
      </c>
      <c r="BS28107" s="40">
        <v>4</v>
      </c>
      <c r="BT28107" s="40">
        <v>0</v>
      </c>
      <c r="BU28107">
        <v>0</v>
      </c>
      <c r="BV28107" s="8" t="s">
        <v>1552</v>
      </c>
      <c r="BW28107" s="8" t="s">
        <v>1553</v>
      </c>
      <c r="BX28107" s="8" t="s">
        <v>1554</v>
      </c>
      <c r="BY28107" s="8" t="s">
        <v>383</v>
      </c>
    </row>
    <row r="28108" spans="1:77">
      <c r="A28108" t="s">
        <v>117</v>
      </c>
      <c r="B28108" s="2">
        <v>43357.291666666664</v>
      </c>
      <c r="C28108" s="1">
        <v>43357</v>
      </c>
      <c r="D28108">
        <v>3</v>
      </c>
      <c r="E28108">
        <v>1</v>
      </c>
      <c r="F28108" s="2">
        <v>43357.125</v>
      </c>
      <c r="G28108" s="8" t="s">
        <v>378</v>
      </c>
      <c r="H28108" s="13" t="s">
        <v>379</v>
      </c>
      <c r="I28108" s="40">
        <v>60</v>
      </c>
      <c r="J28108" s="40">
        <v>39</v>
      </c>
      <c r="K28108" s="40">
        <v>783</v>
      </c>
      <c r="L28108" s="40">
        <v>711</v>
      </c>
      <c r="M28108" s="101">
        <v>0</v>
      </c>
      <c r="N28108" s="101">
        <v>0</v>
      </c>
      <c r="W28108" s="40">
        <v>39</v>
      </c>
      <c r="X28108" s="40">
        <v>783</v>
      </c>
      <c r="Y28108" s="40">
        <v>711</v>
      </c>
      <c r="Z28108" s="40">
        <v>33</v>
      </c>
      <c r="AA28108" s="40">
        <v>0</v>
      </c>
      <c r="AB28108" s="40">
        <v>0</v>
      </c>
      <c r="AD28108" s="40">
        <v>783</v>
      </c>
      <c r="AE28108" s="40">
        <v>783</v>
      </c>
      <c r="AW28108" s="40">
        <v>711</v>
      </c>
      <c r="AX28108" s="40">
        <v>-320</v>
      </c>
      <c r="AY28108" s="40">
        <v>1031</v>
      </c>
      <c r="AZ28108" s="40">
        <v>1</v>
      </c>
      <c r="BA28108" s="40">
        <v>1</v>
      </c>
      <c r="BB28108" s="40">
        <v>320</v>
      </c>
      <c r="BC28108" s="40">
        <v>267</v>
      </c>
      <c r="BD28108" s="40">
        <v>0</v>
      </c>
      <c r="BE28108" s="40">
        <v>1298</v>
      </c>
      <c r="BF28108" s="40">
        <v>1</v>
      </c>
      <c r="BH28108" s="2">
        <v>43357.291666666664</v>
      </c>
      <c r="BI28108" s="2">
        <v>43357.291666666664</v>
      </c>
      <c r="BJ28108" s="2">
        <v>43357.291666666664</v>
      </c>
      <c r="BL28108">
        <v>0</v>
      </c>
      <c r="BM28108">
        <v>0</v>
      </c>
      <c r="BN28108">
        <v>0</v>
      </c>
      <c r="BO28108">
        <v>0</v>
      </c>
      <c r="BP28108">
        <v>4</v>
      </c>
      <c r="BQ28108" s="40">
        <v>4</v>
      </c>
      <c r="BR28108" s="40">
        <v>4</v>
      </c>
      <c r="BS28108" s="40">
        <v>4</v>
      </c>
      <c r="BT28108" s="40">
        <v>0</v>
      </c>
      <c r="BU28108">
        <v>0</v>
      </c>
      <c r="BV28108" s="8" t="s">
        <v>1552</v>
      </c>
      <c r="BW28108" s="8" t="s">
        <v>1553</v>
      </c>
      <c r="BX28108" s="8" t="s">
        <v>1554</v>
      </c>
      <c r="BY28108" s="8" t="s">
        <v>383</v>
      </c>
    </row>
    <row r="28109" spans="1:77">
      <c r="A28109" t="s">
        <v>117</v>
      </c>
      <c r="B28109" s="2">
        <v>43357.333333333336</v>
      </c>
      <c r="C28109" s="1">
        <v>43357</v>
      </c>
      <c r="D28109">
        <v>4</v>
      </c>
      <c r="E28109">
        <v>1</v>
      </c>
      <c r="F28109" s="2">
        <v>43357.166666666664</v>
      </c>
      <c r="G28109" s="8" t="s">
        <v>378</v>
      </c>
      <c r="H28109" s="13" t="s">
        <v>379</v>
      </c>
      <c r="I28109" s="40">
        <v>60</v>
      </c>
      <c r="J28109" s="40">
        <v>32</v>
      </c>
      <c r="K28109" s="40">
        <v>775</v>
      </c>
      <c r="L28109" s="40">
        <v>710</v>
      </c>
      <c r="M28109" s="101">
        <v>0</v>
      </c>
      <c r="N28109" s="101">
        <v>0</v>
      </c>
      <c r="W28109" s="40">
        <v>32</v>
      </c>
      <c r="X28109" s="40">
        <v>775</v>
      </c>
      <c r="Y28109" s="40">
        <v>710</v>
      </c>
      <c r="Z28109" s="40">
        <v>33</v>
      </c>
      <c r="AA28109" s="40">
        <v>0</v>
      </c>
      <c r="AB28109" s="40">
        <v>0</v>
      </c>
      <c r="AD28109" s="40">
        <v>775</v>
      </c>
      <c r="AE28109" s="40">
        <v>775</v>
      </c>
      <c r="AW28109" s="40">
        <v>710</v>
      </c>
      <c r="AX28109" s="40">
        <v>-275</v>
      </c>
      <c r="AY28109" s="40">
        <v>985</v>
      </c>
      <c r="AZ28109" s="40">
        <v>1</v>
      </c>
      <c r="BA28109" s="40">
        <v>1</v>
      </c>
      <c r="BB28109" s="40">
        <v>275</v>
      </c>
      <c r="BC28109" s="40">
        <v>1035</v>
      </c>
      <c r="BD28109" s="40">
        <v>0</v>
      </c>
      <c r="BE28109" s="40">
        <v>2020</v>
      </c>
      <c r="BF28109" s="40">
        <v>1</v>
      </c>
      <c r="BH28109" s="2">
        <v>43357.333333333336</v>
      </c>
      <c r="BI28109" s="2">
        <v>43357.333333333336</v>
      </c>
      <c r="BJ28109" s="2">
        <v>43357.333333333336</v>
      </c>
      <c r="BL28109">
        <v>0</v>
      </c>
      <c r="BM28109">
        <v>0</v>
      </c>
      <c r="BN28109">
        <v>0</v>
      </c>
      <c r="BO28109">
        <v>0</v>
      </c>
      <c r="BP28109">
        <v>4</v>
      </c>
      <c r="BQ28109" s="40">
        <v>4</v>
      </c>
      <c r="BR28109" s="40">
        <v>4</v>
      </c>
      <c r="BS28109" s="40">
        <v>4</v>
      </c>
      <c r="BT28109" s="40">
        <v>0</v>
      </c>
      <c r="BU28109">
        <v>0</v>
      </c>
      <c r="BV28109" s="8" t="s">
        <v>1552</v>
      </c>
      <c r="BW28109" s="8" t="s">
        <v>1553</v>
      </c>
      <c r="BX28109" s="8" t="s">
        <v>1554</v>
      </c>
      <c r="BY28109" s="8" t="s">
        <v>383</v>
      </c>
    </row>
    <row r="28110" spans="1:77">
      <c r="A28110" t="s">
        <v>117</v>
      </c>
      <c r="B28110" s="2">
        <v>43357.375</v>
      </c>
      <c r="C28110" s="1">
        <v>43357</v>
      </c>
      <c r="D28110">
        <v>5</v>
      </c>
      <c r="E28110">
        <v>1</v>
      </c>
      <c r="F28110" s="2">
        <v>43357.208333333336</v>
      </c>
      <c r="G28110" s="8" t="s">
        <v>378</v>
      </c>
      <c r="H28110" s="13" t="s">
        <v>379</v>
      </c>
      <c r="I28110" s="40">
        <v>60</v>
      </c>
      <c r="J28110" s="40">
        <v>35</v>
      </c>
      <c r="K28110" s="40">
        <v>791</v>
      </c>
      <c r="L28110" s="40">
        <v>723</v>
      </c>
      <c r="M28110" s="101">
        <v>0</v>
      </c>
      <c r="N28110" s="101">
        <v>0</v>
      </c>
      <c r="W28110" s="40">
        <v>35</v>
      </c>
      <c r="X28110" s="40">
        <v>791</v>
      </c>
      <c r="Y28110" s="40">
        <v>723</v>
      </c>
      <c r="Z28110" s="40">
        <v>33</v>
      </c>
      <c r="AA28110" s="40">
        <v>0</v>
      </c>
      <c r="AB28110" s="40">
        <v>0</v>
      </c>
      <c r="AD28110" s="40">
        <v>791</v>
      </c>
      <c r="AE28110" s="40">
        <v>791</v>
      </c>
      <c r="AW28110" s="40">
        <v>723</v>
      </c>
      <c r="AX28110" s="40">
        <v>-278</v>
      </c>
      <c r="AY28110" s="40">
        <v>1001</v>
      </c>
      <c r="AZ28110" s="40">
        <v>1</v>
      </c>
      <c r="BA28110" s="40">
        <v>1</v>
      </c>
      <c r="BB28110" s="40">
        <v>278</v>
      </c>
      <c r="BC28110" s="40">
        <v>932</v>
      </c>
      <c r="BD28110" s="40">
        <v>0</v>
      </c>
      <c r="BE28110" s="40">
        <v>1933</v>
      </c>
      <c r="BF28110" s="40">
        <v>1</v>
      </c>
      <c r="BH28110" s="2">
        <v>43357.375</v>
      </c>
      <c r="BI28110" s="2">
        <v>43357.375</v>
      </c>
      <c r="BJ28110" s="2">
        <v>43357.375</v>
      </c>
      <c r="BL28110">
        <v>0</v>
      </c>
      <c r="BM28110">
        <v>0</v>
      </c>
      <c r="BN28110">
        <v>0</v>
      </c>
      <c r="BO28110">
        <v>0</v>
      </c>
      <c r="BP28110">
        <v>4</v>
      </c>
      <c r="BQ28110" s="40">
        <v>4</v>
      </c>
      <c r="BR28110" s="40">
        <v>4</v>
      </c>
      <c r="BS28110" s="40">
        <v>4</v>
      </c>
      <c r="BT28110" s="40">
        <v>0</v>
      </c>
      <c r="BU28110">
        <v>0</v>
      </c>
      <c r="BV28110" s="8" t="s">
        <v>1552</v>
      </c>
      <c r="BW28110" s="8" t="s">
        <v>1553</v>
      </c>
      <c r="BX28110" s="8" t="s">
        <v>1554</v>
      </c>
      <c r="BY28110" s="8" t="s">
        <v>383</v>
      </c>
    </row>
    <row r="28111" spans="1:77">
      <c r="A28111" t="s">
        <v>117</v>
      </c>
      <c r="B28111" s="2">
        <v>43357.416666666664</v>
      </c>
      <c r="C28111" s="1">
        <v>43357</v>
      </c>
      <c r="D28111">
        <v>6</v>
      </c>
      <c r="E28111">
        <v>1</v>
      </c>
      <c r="F28111" s="2">
        <v>43357.25</v>
      </c>
      <c r="G28111" s="8" t="s">
        <v>378</v>
      </c>
      <c r="H28111" s="13" t="s">
        <v>379</v>
      </c>
      <c r="I28111" s="40">
        <v>60</v>
      </c>
      <c r="J28111" s="40">
        <v>35</v>
      </c>
      <c r="K28111" s="40">
        <v>1043</v>
      </c>
      <c r="L28111" s="40">
        <v>973</v>
      </c>
      <c r="M28111" s="101">
        <v>0</v>
      </c>
      <c r="N28111" s="101">
        <v>0</v>
      </c>
      <c r="W28111" s="40">
        <v>35</v>
      </c>
      <c r="X28111" s="40">
        <v>1043</v>
      </c>
      <c r="Y28111" s="40">
        <v>973</v>
      </c>
      <c r="Z28111" s="40">
        <v>35</v>
      </c>
      <c r="AA28111" s="40">
        <v>0</v>
      </c>
      <c r="AB28111" s="40">
        <v>0</v>
      </c>
      <c r="AD28111" s="40">
        <v>1043</v>
      </c>
      <c r="AE28111" s="40">
        <v>1043</v>
      </c>
      <c r="AW28111" s="40">
        <v>973</v>
      </c>
      <c r="AX28111" s="40">
        <v>-293</v>
      </c>
      <c r="AY28111" s="40">
        <v>1266</v>
      </c>
      <c r="AZ28111" s="40">
        <v>1</v>
      </c>
      <c r="BA28111" s="40">
        <v>1</v>
      </c>
      <c r="BB28111" s="40">
        <v>293</v>
      </c>
      <c r="BC28111" s="40">
        <v>905</v>
      </c>
      <c r="BD28111" s="40">
        <v>0</v>
      </c>
      <c r="BE28111" s="40">
        <v>2171</v>
      </c>
      <c r="BF28111" s="40">
        <v>1</v>
      </c>
      <c r="BH28111" s="2">
        <v>43357.416666666664</v>
      </c>
      <c r="BI28111" s="2">
        <v>43357.416666666664</v>
      </c>
      <c r="BJ28111" s="2">
        <v>43357.416666666664</v>
      </c>
      <c r="BL28111">
        <v>0</v>
      </c>
      <c r="BM28111">
        <v>0</v>
      </c>
      <c r="BN28111">
        <v>0</v>
      </c>
      <c r="BO28111">
        <v>0</v>
      </c>
      <c r="BP28111">
        <v>4</v>
      </c>
      <c r="BQ28111" s="40">
        <v>4</v>
      </c>
      <c r="BR28111" s="40">
        <v>4</v>
      </c>
      <c r="BS28111" s="40">
        <v>4</v>
      </c>
      <c r="BT28111" s="40">
        <v>0</v>
      </c>
      <c r="BU28111">
        <v>0</v>
      </c>
      <c r="BV28111" s="8" t="s">
        <v>1552</v>
      </c>
      <c r="BW28111" s="8" t="s">
        <v>1553</v>
      </c>
      <c r="BX28111" s="8" t="s">
        <v>1554</v>
      </c>
      <c r="BY28111" s="8" t="s">
        <v>383</v>
      </c>
    </row>
    <row r="28112" spans="1:77">
      <c r="A28112" t="s">
        <v>117</v>
      </c>
      <c r="B28112" s="2">
        <v>43357.458333333336</v>
      </c>
      <c r="C28112" s="1">
        <v>43357</v>
      </c>
      <c r="D28112">
        <v>7</v>
      </c>
      <c r="E28112">
        <v>1</v>
      </c>
      <c r="F28112" s="2">
        <v>43357.291666666664</v>
      </c>
      <c r="G28112" s="8" t="s">
        <v>378</v>
      </c>
      <c r="H28112" s="13" t="s">
        <v>379</v>
      </c>
      <c r="I28112" s="40">
        <v>60</v>
      </c>
      <c r="J28112" s="40">
        <v>48</v>
      </c>
      <c r="K28112" s="40">
        <v>1461</v>
      </c>
      <c r="L28112" s="40">
        <v>1374</v>
      </c>
      <c r="M28112" s="101">
        <v>0</v>
      </c>
      <c r="N28112" s="101">
        <v>0</v>
      </c>
      <c r="W28112" s="40">
        <v>48</v>
      </c>
      <c r="X28112" s="40">
        <v>1461</v>
      </c>
      <c r="Y28112" s="40">
        <v>1374</v>
      </c>
      <c r="Z28112" s="40">
        <v>39</v>
      </c>
      <c r="AA28112" s="40">
        <v>0</v>
      </c>
      <c r="AB28112" s="40">
        <v>0</v>
      </c>
      <c r="AD28112" s="40">
        <v>1461</v>
      </c>
      <c r="AE28112" s="40">
        <v>1461</v>
      </c>
      <c r="AW28112" s="40">
        <v>1374</v>
      </c>
      <c r="AX28112" s="40">
        <v>-320</v>
      </c>
      <c r="AY28112" s="40">
        <v>1694</v>
      </c>
      <c r="AZ28112" s="40">
        <v>1</v>
      </c>
      <c r="BA28112" s="40">
        <v>1</v>
      </c>
      <c r="BB28112" s="40">
        <v>320</v>
      </c>
      <c r="BC28112" s="40">
        <v>886</v>
      </c>
      <c r="BD28112" s="40">
        <v>0</v>
      </c>
      <c r="BE28112" s="40">
        <v>2580</v>
      </c>
      <c r="BF28112" s="40">
        <v>1</v>
      </c>
      <c r="BH28112" s="2">
        <v>43357.458333333336</v>
      </c>
      <c r="BI28112" s="2">
        <v>43357.458333333336</v>
      </c>
      <c r="BJ28112" s="2">
        <v>43357.458333333336</v>
      </c>
      <c r="BL28112">
        <v>0</v>
      </c>
      <c r="BM28112">
        <v>0</v>
      </c>
      <c r="BN28112">
        <v>0</v>
      </c>
      <c r="BO28112">
        <v>0</v>
      </c>
      <c r="BP28112">
        <v>4</v>
      </c>
      <c r="BQ28112" s="40">
        <v>4</v>
      </c>
      <c r="BR28112" s="40">
        <v>4</v>
      </c>
      <c r="BS28112" s="40">
        <v>4</v>
      </c>
      <c r="BT28112" s="40">
        <v>0</v>
      </c>
      <c r="BU28112">
        <v>0</v>
      </c>
      <c r="BV28112" s="8" t="s">
        <v>1552</v>
      </c>
      <c r="BW28112" s="8" t="s">
        <v>1553</v>
      </c>
      <c r="BX28112" s="8" t="s">
        <v>1554</v>
      </c>
      <c r="BY28112" s="8" t="s">
        <v>383</v>
      </c>
    </row>
    <row r="28113" spans="1:77">
      <c r="A28113" t="s">
        <v>117</v>
      </c>
      <c r="B28113" s="2">
        <v>43357.5</v>
      </c>
      <c r="C28113" s="1">
        <v>43357</v>
      </c>
      <c r="D28113">
        <v>8</v>
      </c>
      <c r="E28113">
        <v>1</v>
      </c>
      <c r="F28113" s="2">
        <v>43357.333333333336</v>
      </c>
      <c r="G28113" s="8" t="s">
        <v>378</v>
      </c>
      <c r="H28113" s="13" t="s">
        <v>379</v>
      </c>
      <c r="I28113" s="40">
        <v>60</v>
      </c>
      <c r="J28113" s="40">
        <v>50</v>
      </c>
      <c r="K28113" s="40">
        <v>1722</v>
      </c>
      <c r="L28113" s="40">
        <v>1630</v>
      </c>
      <c r="M28113" s="101">
        <v>0</v>
      </c>
      <c r="N28113" s="101">
        <v>0</v>
      </c>
      <c r="W28113" s="40">
        <v>50</v>
      </c>
      <c r="X28113" s="40">
        <v>1722</v>
      </c>
      <c r="Y28113" s="40">
        <v>1630</v>
      </c>
      <c r="Z28113" s="40">
        <v>42</v>
      </c>
      <c r="AA28113" s="40">
        <v>0</v>
      </c>
      <c r="AB28113" s="40">
        <v>0</v>
      </c>
      <c r="AD28113" s="40">
        <v>1722</v>
      </c>
      <c r="AE28113" s="40">
        <v>1722</v>
      </c>
      <c r="AW28113" s="40">
        <v>1630</v>
      </c>
      <c r="AX28113" s="40">
        <v>-394</v>
      </c>
      <c r="AY28113" s="40">
        <v>2024</v>
      </c>
      <c r="AZ28113" s="40">
        <v>1</v>
      </c>
      <c r="BA28113" s="40">
        <v>1</v>
      </c>
      <c r="BB28113" s="40">
        <v>394</v>
      </c>
      <c r="BC28113" s="40">
        <v>882</v>
      </c>
      <c r="BD28113" s="40">
        <v>0</v>
      </c>
      <c r="BE28113" s="40">
        <v>2906</v>
      </c>
      <c r="BF28113" s="40">
        <v>1</v>
      </c>
      <c r="BH28113" s="2">
        <v>43357.5</v>
      </c>
      <c r="BI28113" s="2">
        <v>43357.5</v>
      </c>
      <c r="BJ28113" s="2">
        <v>43357.5</v>
      </c>
      <c r="BL28113">
        <v>0</v>
      </c>
      <c r="BM28113">
        <v>0</v>
      </c>
      <c r="BN28113">
        <v>0</v>
      </c>
      <c r="BO28113">
        <v>0</v>
      </c>
      <c r="BP28113">
        <v>4</v>
      </c>
      <c r="BQ28113" s="40">
        <v>4</v>
      </c>
      <c r="BR28113" s="40">
        <v>4</v>
      </c>
      <c r="BS28113" s="40">
        <v>4</v>
      </c>
      <c r="BT28113" s="40">
        <v>0</v>
      </c>
      <c r="BU28113">
        <v>0</v>
      </c>
      <c r="BV28113" s="8" t="s">
        <v>1552</v>
      </c>
      <c r="BW28113" s="8" t="s">
        <v>1553</v>
      </c>
      <c r="BX28113" s="8" t="s">
        <v>1554</v>
      </c>
      <c r="BY28113" s="8" t="s">
        <v>383</v>
      </c>
    </row>
    <row r="28114" spans="1:77">
      <c r="A28114" t="s">
        <v>117</v>
      </c>
      <c r="B28114" s="2">
        <v>43357.541666666664</v>
      </c>
      <c r="C28114" s="1">
        <v>43357</v>
      </c>
      <c r="D28114">
        <v>9</v>
      </c>
      <c r="E28114">
        <v>1</v>
      </c>
      <c r="F28114" s="2">
        <v>43357.375</v>
      </c>
      <c r="G28114" s="8" t="s">
        <v>378</v>
      </c>
      <c r="H28114" s="13" t="s">
        <v>379</v>
      </c>
      <c r="I28114" s="40">
        <v>60</v>
      </c>
      <c r="J28114" s="40">
        <v>49</v>
      </c>
      <c r="K28114" s="40">
        <v>1751</v>
      </c>
      <c r="L28114" s="40">
        <v>1659</v>
      </c>
      <c r="M28114" s="101">
        <v>0</v>
      </c>
      <c r="N28114" s="101">
        <v>0</v>
      </c>
      <c r="W28114" s="40">
        <v>49</v>
      </c>
      <c r="X28114" s="40">
        <v>1751</v>
      </c>
      <c r="Y28114" s="40">
        <v>1659</v>
      </c>
      <c r="Z28114" s="40">
        <v>43</v>
      </c>
      <c r="AA28114" s="40">
        <v>0</v>
      </c>
      <c r="AB28114" s="40">
        <v>0</v>
      </c>
      <c r="AD28114" s="40">
        <v>1751</v>
      </c>
      <c r="AE28114" s="40">
        <v>1751</v>
      </c>
      <c r="AW28114" s="40">
        <v>1659</v>
      </c>
      <c r="AX28114" s="40">
        <v>-416</v>
      </c>
      <c r="AY28114" s="40">
        <v>2075</v>
      </c>
      <c r="AZ28114" s="40">
        <v>1</v>
      </c>
      <c r="BA28114" s="40">
        <v>1</v>
      </c>
      <c r="BB28114" s="40">
        <v>416</v>
      </c>
      <c r="BC28114" s="40">
        <v>953</v>
      </c>
      <c r="BD28114" s="40">
        <v>0</v>
      </c>
      <c r="BE28114" s="40">
        <v>3028</v>
      </c>
      <c r="BF28114" s="40">
        <v>1</v>
      </c>
      <c r="BH28114" s="2">
        <v>43357.541666666664</v>
      </c>
      <c r="BI28114" s="2">
        <v>43357.541666666664</v>
      </c>
      <c r="BJ28114" s="2">
        <v>43357.541666666664</v>
      </c>
      <c r="BL28114">
        <v>0</v>
      </c>
      <c r="BM28114">
        <v>0</v>
      </c>
      <c r="BN28114">
        <v>0</v>
      </c>
      <c r="BO28114">
        <v>0</v>
      </c>
      <c r="BP28114">
        <v>4</v>
      </c>
      <c r="BQ28114" s="40">
        <v>4</v>
      </c>
      <c r="BR28114" s="40">
        <v>4</v>
      </c>
      <c r="BS28114" s="40">
        <v>4</v>
      </c>
      <c r="BT28114" s="40">
        <v>0</v>
      </c>
      <c r="BU28114">
        <v>0</v>
      </c>
      <c r="BV28114" s="8" t="s">
        <v>1552</v>
      </c>
      <c r="BW28114" s="8" t="s">
        <v>1553</v>
      </c>
      <c r="BX28114" s="8" t="s">
        <v>1554</v>
      </c>
      <c r="BY28114" s="8" t="s">
        <v>383</v>
      </c>
    </row>
    <row r="28115" spans="1:77">
      <c r="A28115" t="s">
        <v>117</v>
      </c>
      <c r="B28115" s="2">
        <v>43357.583333333336</v>
      </c>
      <c r="C28115" s="1">
        <v>43357</v>
      </c>
      <c r="D28115">
        <v>10</v>
      </c>
      <c r="E28115">
        <v>1</v>
      </c>
      <c r="F28115" s="2">
        <v>43357.416666666664</v>
      </c>
      <c r="G28115" s="8" t="s">
        <v>378</v>
      </c>
      <c r="H28115" s="13" t="s">
        <v>379</v>
      </c>
      <c r="I28115" s="40">
        <v>60</v>
      </c>
      <c r="J28115" s="40">
        <v>54</v>
      </c>
      <c r="K28115" s="40">
        <v>1757</v>
      </c>
      <c r="L28115" s="40">
        <v>1661</v>
      </c>
      <c r="M28115" s="101">
        <v>0</v>
      </c>
      <c r="N28115" s="101">
        <v>0</v>
      </c>
      <c r="W28115" s="40">
        <v>54</v>
      </c>
      <c r="X28115" s="40">
        <v>1757</v>
      </c>
      <c r="Y28115" s="40">
        <v>1661</v>
      </c>
      <c r="Z28115" s="40">
        <v>42</v>
      </c>
      <c r="AA28115" s="40">
        <v>0</v>
      </c>
      <c r="AB28115" s="40">
        <v>0</v>
      </c>
      <c r="AD28115" s="40">
        <v>1757</v>
      </c>
      <c r="AE28115" s="40">
        <v>1757</v>
      </c>
      <c r="AW28115" s="40">
        <v>1661</v>
      </c>
      <c r="AX28115" s="40">
        <v>-425</v>
      </c>
      <c r="AY28115" s="40">
        <v>2086</v>
      </c>
      <c r="AZ28115" s="40">
        <v>1</v>
      </c>
      <c r="BA28115" s="40">
        <v>1</v>
      </c>
      <c r="BB28115" s="40">
        <v>425</v>
      </c>
      <c r="BC28115" s="40">
        <v>1130</v>
      </c>
      <c r="BD28115" s="40">
        <v>0</v>
      </c>
      <c r="BE28115" s="40">
        <v>3216</v>
      </c>
      <c r="BF28115" s="40">
        <v>1</v>
      </c>
      <c r="BH28115" s="2">
        <v>43357.583333333336</v>
      </c>
      <c r="BI28115" s="2">
        <v>43357.583333333336</v>
      </c>
      <c r="BJ28115" s="2">
        <v>43357.583333333336</v>
      </c>
      <c r="BL28115">
        <v>0</v>
      </c>
      <c r="BM28115">
        <v>0</v>
      </c>
      <c r="BN28115">
        <v>0</v>
      </c>
      <c r="BO28115">
        <v>0</v>
      </c>
      <c r="BP28115">
        <v>4</v>
      </c>
      <c r="BQ28115" s="40">
        <v>4</v>
      </c>
      <c r="BR28115" s="40">
        <v>4</v>
      </c>
      <c r="BS28115" s="40">
        <v>4</v>
      </c>
      <c r="BT28115" s="40">
        <v>0</v>
      </c>
      <c r="BU28115">
        <v>0</v>
      </c>
      <c r="BV28115" s="8" t="s">
        <v>1552</v>
      </c>
      <c r="BW28115" s="8" t="s">
        <v>1553</v>
      </c>
      <c r="BX28115" s="8" t="s">
        <v>1554</v>
      </c>
      <c r="BY28115" s="8" t="s">
        <v>383</v>
      </c>
    </row>
    <row r="28116" spans="1:77">
      <c r="A28116" t="s">
        <v>117</v>
      </c>
      <c r="B28116" s="2">
        <v>43357.625</v>
      </c>
      <c r="C28116" s="1">
        <v>43357</v>
      </c>
      <c r="D28116">
        <v>11</v>
      </c>
      <c r="E28116">
        <v>1</v>
      </c>
      <c r="F28116" s="2">
        <v>43357.458333333336</v>
      </c>
      <c r="G28116" s="8" t="s">
        <v>378</v>
      </c>
      <c r="H28116" s="13" t="s">
        <v>379</v>
      </c>
      <c r="I28116" s="40">
        <v>60</v>
      </c>
      <c r="J28116" s="40">
        <v>60</v>
      </c>
      <c r="K28116" s="40">
        <v>1750</v>
      </c>
      <c r="L28116" s="40">
        <v>1648</v>
      </c>
      <c r="M28116" s="101">
        <v>0</v>
      </c>
      <c r="N28116" s="101">
        <v>0</v>
      </c>
      <c r="W28116" s="40">
        <v>60</v>
      </c>
      <c r="X28116" s="40">
        <v>1750</v>
      </c>
      <c r="Y28116" s="40">
        <v>1648</v>
      </c>
      <c r="Z28116" s="40">
        <v>42</v>
      </c>
      <c r="AA28116" s="40">
        <v>0</v>
      </c>
      <c r="AB28116" s="40">
        <v>0</v>
      </c>
      <c r="AD28116" s="40">
        <v>1750</v>
      </c>
      <c r="AE28116" s="40">
        <v>1750</v>
      </c>
      <c r="AW28116" s="40">
        <v>1648</v>
      </c>
      <c r="AX28116" s="40">
        <v>-402</v>
      </c>
      <c r="AY28116" s="40">
        <v>2050</v>
      </c>
      <c r="AZ28116" s="40">
        <v>1</v>
      </c>
      <c r="BA28116" s="40">
        <v>1</v>
      </c>
      <c r="BB28116" s="40">
        <v>402</v>
      </c>
      <c r="BC28116" s="40">
        <v>1179</v>
      </c>
      <c r="BD28116" s="40">
        <v>0</v>
      </c>
      <c r="BE28116" s="40">
        <v>3229</v>
      </c>
      <c r="BF28116" s="40">
        <v>1</v>
      </c>
      <c r="BH28116" s="2">
        <v>43357.625</v>
      </c>
      <c r="BI28116" s="2">
        <v>43357.625</v>
      </c>
      <c r="BJ28116" s="2">
        <v>43357.625</v>
      </c>
      <c r="BL28116">
        <v>0</v>
      </c>
      <c r="BM28116">
        <v>0</v>
      </c>
      <c r="BN28116">
        <v>0</v>
      </c>
      <c r="BO28116">
        <v>0</v>
      </c>
      <c r="BP28116">
        <v>4</v>
      </c>
      <c r="BQ28116" s="40">
        <v>4</v>
      </c>
      <c r="BR28116" s="40">
        <v>4</v>
      </c>
      <c r="BS28116" s="40">
        <v>4</v>
      </c>
      <c r="BT28116" s="40">
        <v>0</v>
      </c>
      <c r="BU28116">
        <v>0</v>
      </c>
      <c r="BV28116" s="8" t="s">
        <v>1552</v>
      </c>
      <c r="BW28116" s="8" t="s">
        <v>1553</v>
      </c>
      <c r="BX28116" s="8" t="s">
        <v>1554</v>
      </c>
      <c r="BY28116" s="8" t="s">
        <v>383</v>
      </c>
    </row>
    <row r="28117" spans="1:77">
      <c r="A28117" t="s">
        <v>117</v>
      </c>
      <c r="B28117" s="2">
        <v>43357.666666666664</v>
      </c>
      <c r="C28117" s="1">
        <v>43357</v>
      </c>
      <c r="D28117">
        <v>12</v>
      </c>
      <c r="E28117">
        <v>1</v>
      </c>
      <c r="F28117" s="2">
        <v>43357.5</v>
      </c>
      <c r="G28117" s="8" t="s">
        <v>378</v>
      </c>
      <c r="H28117" s="13" t="s">
        <v>379</v>
      </c>
      <c r="I28117" s="40">
        <v>60</v>
      </c>
      <c r="J28117" s="40">
        <v>56</v>
      </c>
      <c r="K28117" s="40">
        <v>1743</v>
      </c>
      <c r="L28117" s="40">
        <v>1644</v>
      </c>
      <c r="M28117" s="101">
        <v>0</v>
      </c>
      <c r="N28117" s="101">
        <v>0</v>
      </c>
      <c r="W28117" s="40">
        <v>56</v>
      </c>
      <c r="X28117" s="40">
        <v>1743</v>
      </c>
      <c r="Y28117" s="40">
        <v>1644</v>
      </c>
      <c r="Z28117" s="40">
        <v>43</v>
      </c>
      <c r="AA28117" s="40">
        <v>0</v>
      </c>
      <c r="AB28117" s="40">
        <v>0</v>
      </c>
      <c r="AD28117" s="40">
        <v>1743</v>
      </c>
      <c r="AE28117" s="40">
        <v>1743</v>
      </c>
      <c r="AW28117" s="40">
        <v>1644</v>
      </c>
      <c r="AX28117" s="40">
        <v>-363</v>
      </c>
      <c r="AY28117" s="40">
        <v>2007</v>
      </c>
      <c r="AZ28117" s="40">
        <v>1</v>
      </c>
      <c r="BA28117" s="40">
        <v>1</v>
      </c>
      <c r="BB28117" s="40">
        <v>363</v>
      </c>
      <c r="BC28117" s="40">
        <v>1248</v>
      </c>
      <c r="BD28117" s="40">
        <v>0</v>
      </c>
      <c r="BE28117" s="40">
        <v>3255</v>
      </c>
      <c r="BF28117" s="40">
        <v>1</v>
      </c>
      <c r="BH28117" s="2">
        <v>43357.666666666664</v>
      </c>
      <c r="BI28117" s="2">
        <v>43357.666666666664</v>
      </c>
      <c r="BJ28117" s="2">
        <v>43357.666666666664</v>
      </c>
      <c r="BL28117">
        <v>0</v>
      </c>
      <c r="BM28117">
        <v>0</v>
      </c>
      <c r="BN28117">
        <v>0</v>
      </c>
      <c r="BO28117">
        <v>0</v>
      </c>
      <c r="BP28117">
        <v>4</v>
      </c>
      <c r="BQ28117" s="40">
        <v>4</v>
      </c>
      <c r="BR28117" s="40">
        <v>4</v>
      </c>
      <c r="BS28117" s="40">
        <v>4</v>
      </c>
      <c r="BT28117" s="40">
        <v>0</v>
      </c>
      <c r="BU28117">
        <v>0</v>
      </c>
      <c r="BV28117" s="8" t="s">
        <v>1552</v>
      </c>
      <c r="BW28117" s="8" t="s">
        <v>1553</v>
      </c>
      <c r="BX28117" s="8" t="s">
        <v>1554</v>
      </c>
      <c r="BY28117" s="8" t="s">
        <v>383</v>
      </c>
    </row>
    <row r="28118" spans="1:77">
      <c r="A28118" t="s">
        <v>117</v>
      </c>
      <c r="B28118" s="2">
        <v>43357.708333333336</v>
      </c>
      <c r="C28118" s="1">
        <v>43357</v>
      </c>
      <c r="D28118">
        <v>13</v>
      </c>
      <c r="E28118">
        <v>1</v>
      </c>
      <c r="F28118" s="2">
        <v>43357.541666666664</v>
      </c>
      <c r="G28118" s="8" t="s">
        <v>378</v>
      </c>
      <c r="H28118" s="13" t="s">
        <v>379</v>
      </c>
      <c r="I28118" s="40">
        <v>60</v>
      </c>
      <c r="J28118" s="40">
        <v>60</v>
      </c>
      <c r="K28118" s="40">
        <v>1750</v>
      </c>
      <c r="L28118" s="40">
        <v>1647</v>
      </c>
      <c r="M28118" s="101">
        <v>0</v>
      </c>
      <c r="N28118" s="101">
        <v>0</v>
      </c>
      <c r="W28118" s="40">
        <v>60</v>
      </c>
      <c r="X28118" s="40">
        <v>1750</v>
      </c>
      <c r="Y28118" s="40">
        <v>1647</v>
      </c>
      <c r="Z28118" s="40">
        <v>43</v>
      </c>
      <c r="AA28118" s="40">
        <v>0</v>
      </c>
      <c r="AB28118" s="40">
        <v>0</v>
      </c>
      <c r="AD28118" s="40">
        <v>1750</v>
      </c>
      <c r="AE28118" s="40">
        <v>1750</v>
      </c>
      <c r="AW28118" s="40">
        <v>1647</v>
      </c>
      <c r="AX28118" s="40">
        <v>-275</v>
      </c>
      <c r="AY28118" s="40">
        <v>1922</v>
      </c>
      <c r="AZ28118" s="40">
        <v>1</v>
      </c>
      <c r="BA28118" s="40">
        <v>1</v>
      </c>
      <c r="BB28118" s="40">
        <v>275</v>
      </c>
      <c r="BC28118" s="40">
        <v>1336</v>
      </c>
      <c r="BD28118" s="40">
        <v>0</v>
      </c>
      <c r="BE28118" s="40">
        <v>3258</v>
      </c>
      <c r="BF28118" s="40">
        <v>1</v>
      </c>
      <c r="BH28118" s="2">
        <v>43357.708333333336</v>
      </c>
      <c r="BI28118" s="2">
        <v>43357.708333333336</v>
      </c>
      <c r="BJ28118" s="2">
        <v>43357.708333333336</v>
      </c>
      <c r="BL28118">
        <v>0</v>
      </c>
      <c r="BM28118">
        <v>0</v>
      </c>
      <c r="BN28118">
        <v>0</v>
      </c>
      <c r="BO28118">
        <v>0</v>
      </c>
      <c r="BP28118">
        <v>4</v>
      </c>
      <c r="BQ28118" s="40">
        <v>4</v>
      </c>
      <c r="BR28118" s="40">
        <v>4</v>
      </c>
      <c r="BS28118" s="40">
        <v>4</v>
      </c>
      <c r="BT28118" s="40">
        <v>0</v>
      </c>
      <c r="BU28118">
        <v>0</v>
      </c>
      <c r="BV28118" s="8" t="s">
        <v>1552</v>
      </c>
      <c r="BW28118" s="8" t="s">
        <v>1553</v>
      </c>
      <c r="BX28118" s="8" t="s">
        <v>1554</v>
      </c>
      <c r="BY28118" s="8" t="s">
        <v>383</v>
      </c>
    </row>
    <row r="28119" spans="1:77">
      <c r="A28119" t="s">
        <v>117</v>
      </c>
      <c r="B28119" s="2">
        <v>43357.75</v>
      </c>
      <c r="C28119" s="1">
        <v>43357</v>
      </c>
      <c r="D28119">
        <v>14</v>
      </c>
      <c r="E28119">
        <v>1</v>
      </c>
      <c r="F28119" s="2">
        <v>43357.583333333336</v>
      </c>
      <c r="G28119" s="8" t="s">
        <v>378</v>
      </c>
      <c r="H28119" s="13" t="s">
        <v>379</v>
      </c>
      <c r="I28119" s="40">
        <v>60</v>
      </c>
      <c r="J28119" s="40">
        <v>56</v>
      </c>
      <c r="K28119" s="40">
        <v>1752</v>
      </c>
      <c r="L28119" s="40">
        <v>1653</v>
      </c>
      <c r="M28119" s="101">
        <v>0</v>
      </c>
      <c r="N28119" s="101">
        <v>0</v>
      </c>
      <c r="W28119" s="40">
        <v>56</v>
      </c>
      <c r="X28119" s="40">
        <v>1752</v>
      </c>
      <c r="Y28119" s="40">
        <v>1653</v>
      </c>
      <c r="Z28119" s="40">
        <v>43</v>
      </c>
      <c r="AA28119" s="40">
        <v>0</v>
      </c>
      <c r="AB28119" s="40">
        <v>0</v>
      </c>
      <c r="AD28119" s="40">
        <v>1752</v>
      </c>
      <c r="AE28119" s="40">
        <v>1752</v>
      </c>
      <c r="AW28119" s="40">
        <v>1653</v>
      </c>
      <c r="AX28119" s="40">
        <v>-243</v>
      </c>
      <c r="AY28119" s="40">
        <v>1896</v>
      </c>
      <c r="AZ28119" s="40">
        <v>1</v>
      </c>
      <c r="BA28119" s="40">
        <v>1</v>
      </c>
      <c r="BB28119" s="40">
        <v>243</v>
      </c>
      <c r="BC28119" s="40">
        <v>1471</v>
      </c>
      <c r="BD28119" s="40">
        <v>0</v>
      </c>
      <c r="BE28119" s="40">
        <v>3367</v>
      </c>
      <c r="BF28119" s="40">
        <v>1</v>
      </c>
      <c r="BH28119" s="2">
        <v>43357.75</v>
      </c>
      <c r="BI28119" s="2">
        <v>43357.75</v>
      </c>
      <c r="BJ28119" s="2">
        <v>43357.75</v>
      </c>
      <c r="BL28119">
        <v>0</v>
      </c>
      <c r="BM28119">
        <v>0</v>
      </c>
      <c r="BN28119">
        <v>0</v>
      </c>
      <c r="BO28119">
        <v>0</v>
      </c>
      <c r="BP28119">
        <v>4</v>
      </c>
      <c r="BQ28119" s="40">
        <v>4</v>
      </c>
      <c r="BR28119" s="40">
        <v>4</v>
      </c>
      <c r="BS28119" s="40">
        <v>4</v>
      </c>
      <c r="BT28119" s="40">
        <v>0</v>
      </c>
      <c r="BU28119">
        <v>0</v>
      </c>
      <c r="BV28119" s="8" t="s">
        <v>1552</v>
      </c>
      <c r="BW28119" s="8" t="s">
        <v>1553</v>
      </c>
      <c r="BX28119" s="8" t="s">
        <v>1554</v>
      </c>
      <c r="BY28119" s="8" t="s">
        <v>383</v>
      </c>
    </row>
    <row r="28120" spans="1:77">
      <c r="A28120" t="s">
        <v>117</v>
      </c>
      <c r="B28120" s="2">
        <v>43357.791666666664</v>
      </c>
      <c r="C28120" s="1">
        <v>43357</v>
      </c>
      <c r="D28120">
        <v>15</v>
      </c>
      <c r="E28120">
        <v>1</v>
      </c>
      <c r="F28120" s="2">
        <v>43357.625</v>
      </c>
      <c r="G28120" s="8" t="s">
        <v>378</v>
      </c>
      <c r="H28120" s="13" t="s">
        <v>379</v>
      </c>
      <c r="I28120" s="40">
        <v>60</v>
      </c>
      <c r="J28120" s="40">
        <v>56</v>
      </c>
      <c r="K28120" s="40">
        <v>1751</v>
      </c>
      <c r="L28120" s="40">
        <v>1652</v>
      </c>
      <c r="M28120" s="101">
        <v>0</v>
      </c>
      <c r="N28120" s="101">
        <v>0</v>
      </c>
      <c r="W28120" s="40">
        <v>56</v>
      </c>
      <c r="X28120" s="40">
        <v>1751</v>
      </c>
      <c r="Y28120" s="40">
        <v>1652</v>
      </c>
      <c r="Z28120" s="40">
        <v>43</v>
      </c>
      <c r="AA28120" s="40">
        <v>0</v>
      </c>
      <c r="AB28120" s="40">
        <v>0</v>
      </c>
      <c r="AD28120" s="40">
        <v>1751</v>
      </c>
      <c r="AE28120" s="40">
        <v>1751</v>
      </c>
      <c r="AW28120" s="40">
        <v>1652</v>
      </c>
      <c r="AX28120" s="40">
        <v>-271</v>
      </c>
      <c r="AY28120" s="40">
        <v>1923</v>
      </c>
      <c r="AZ28120" s="40">
        <v>1</v>
      </c>
      <c r="BA28120" s="40">
        <v>1</v>
      </c>
      <c r="BB28120" s="40">
        <v>271</v>
      </c>
      <c r="BC28120" s="40">
        <v>1583</v>
      </c>
      <c r="BD28120" s="40">
        <v>0</v>
      </c>
      <c r="BE28120" s="40">
        <v>3506</v>
      </c>
      <c r="BF28120" s="40">
        <v>1</v>
      </c>
      <c r="BH28120" s="2">
        <v>43357.791666666664</v>
      </c>
      <c r="BI28120" s="2">
        <v>43357.791666666664</v>
      </c>
      <c r="BJ28120" s="2">
        <v>43357.791666666664</v>
      </c>
      <c r="BL28120">
        <v>0</v>
      </c>
      <c r="BM28120">
        <v>0</v>
      </c>
      <c r="BN28120">
        <v>0</v>
      </c>
      <c r="BO28120">
        <v>0</v>
      </c>
      <c r="BP28120">
        <v>4</v>
      </c>
      <c r="BQ28120" s="40">
        <v>4</v>
      </c>
      <c r="BR28120" s="40">
        <v>4</v>
      </c>
      <c r="BS28120" s="40">
        <v>4</v>
      </c>
      <c r="BT28120" s="40">
        <v>0</v>
      </c>
      <c r="BU28120">
        <v>0</v>
      </c>
      <c r="BV28120" s="8" t="s">
        <v>1552</v>
      </c>
      <c r="BW28120" s="8" t="s">
        <v>1553</v>
      </c>
      <c r="BX28120" s="8" t="s">
        <v>1554</v>
      </c>
      <c r="BY28120" s="8" t="s">
        <v>383</v>
      </c>
    </row>
    <row r="28121" spans="1:77">
      <c r="A28121" t="s">
        <v>117</v>
      </c>
      <c r="B28121" s="2">
        <v>43357.833333333336</v>
      </c>
      <c r="C28121" s="1">
        <v>43357</v>
      </c>
      <c r="D28121">
        <v>16</v>
      </c>
      <c r="E28121">
        <v>1</v>
      </c>
      <c r="F28121" s="2">
        <v>43357.666666666664</v>
      </c>
      <c r="G28121" s="8" t="s">
        <v>378</v>
      </c>
      <c r="H28121" s="13" t="s">
        <v>379</v>
      </c>
      <c r="I28121" s="40">
        <v>60</v>
      </c>
      <c r="J28121" s="40">
        <v>56</v>
      </c>
      <c r="K28121" s="40">
        <v>1742</v>
      </c>
      <c r="L28121" s="40">
        <v>1643</v>
      </c>
      <c r="M28121" s="101">
        <v>0</v>
      </c>
      <c r="N28121" s="101">
        <v>0</v>
      </c>
      <c r="W28121" s="40">
        <v>56</v>
      </c>
      <c r="X28121" s="40">
        <v>1742</v>
      </c>
      <c r="Y28121" s="40">
        <v>1643</v>
      </c>
      <c r="Z28121" s="40">
        <v>43</v>
      </c>
      <c r="AA28121" s="40">
        <v>0</v>
      </c>
      <c r="AB28121" s="40">
        <v>0</v>
      </c>
      <c r="AD28121" s="40">
        <v>1742</v>
      </c>
      <c r="AE28121" s="40">
        <v>1742</v>
      </c>
      <c r="AW28121" s="40">
        <v>1643</v>
      </c>
      <c r="AX28121" s="40">
        <v>-243</v>
      </c>
      <c r="AY28121" s="40">
        <v>1886</v>
      </c>
      <c r="AZ28121" s="40">
        <v>1</v>
      </c>
      <c r="BA28121" s="40">
        <v>1</v>
      </c>
      <c r="BB28121" s="40">
        <v>243</v>
      </c>
      <c r="BC28121" s="40">
        <v>1627</v>
      </c>
      <c r="BD28121" s="40">
        <v>0</v>
      </c>
      <c r="BE28121" s="40">
        <v>3513</v>
      </c>
      <c r="BF28121" s="40">
        <v>1</v>
      </c>
      <c r="BH28121" s="2">
        <v>43357.833333333336</v>
      </c>
      <c r="BI28121" s="2">
        <v>43357.833333333336</v>
      </c>
      <c r="BJ28121" s="2">
        <v>43357.833333333336</v>
      </c>
      <c r="BL28121">
        <v>0</v>
      </c>
      <c r="BM28121">
        <v>0</v>
      </c>
      <c r="BN28121">
        <v>0</v>
      </c>
      <c r="BO28121">
        <v>0</v>
      </c>
      <c r="BP28121">
        <v>4</v>
      </c>
      <c r="BQ28121" s="40">
        <v>4</v>
      </c>
      <c r="BR28121" s="40">
        <v>4</v>
      </c>
      <c r="BS28121" s="40">
        <v>4</v>
      </c>
      <c r="BT28121" s="40">
        <v>0</v>
      </c>
      <c r="BU28121">
        <v>0</v>
      </c>
      <c r="BV28121" s="8" t="s">
        <v>1552</v>
      </c>
      <c r="BW28121" s="8" t="s">
        <v>1553</v>
      </c>
      <c r="BX28121" s="8" t="s">
        <v>1554</v>
      </c>
      <c r="BY28121" s="8" t="s">
        <v>383</v>
      </c>
    </row>
    <row r="28122" spans="1:77">
      <c r="A28122" t="s">
        <v>117</v>
      </c>
      <c r="B28122" s="2">
        <v>43357.875</v>
      </c>
      <c r="C28122" s="1">
        <v>43357</v>
      </c>
      <c r="D28122">
        <v>17</v>
      </c>
      <c r="E28122">
        <v>1</v>
      </c>
      <c r="F28122" s="2">
        <v>43357.708333333336</v>
      </c>
      <c r="G28122" s="8" t="s">
        <v>378</v>
      </c>
      <c r="H28122" s="13" t="s">
        <v>379</v>
      </c>
      <c r="I28122" s="40">
        <v>60</v>
      </c>
      <c r="J28122" s="40">
        <v>56</v>
      </c>
      <c r="K28122" s="40">
        <v>1753</v>
      </c>
      <c r="L28122" s="40">
        <v>1654</v>
      </c>
      <c r="M28122" s="101">
        <v>0</v>
      </c>
      <c r="N28122" s="101">
        <v>0</v>
      </c>
      <c r="W28122" s="40">
        <v>56</v>
      </c>
      <c r="X28122" s="40">
        <v>1753</v>
      </c>
      <c r="Y28122" s="40">
        <v>1654</v>
      </c>
      <c r="Z28122" s="40">
        <v>43</v>
      </c>
      <c r="AA28122" s="40">
        <v>0</v>
      </c>
      <c r="AB28122" s="40">
        <v>0</v>
      </c>
      <c r="AD28122" s="40">
        <v>1753</v>
      </c>
      <c r="AE28122" s="40">
        <v>1753</v>
      </c>
      <c r="AW28122" s="40">
        <v>1654</v>
      </c>
      <c r="AX28122" s="40">
        <v>-227</v>
      </c>
      <c r="AY28122" s="40">
        <v>1881</v>
      </c>
      <c r="AZ28122" s="40">
        <v>1</v>
      </c>
      <c r="BA28122" s="40">
        <v>1</v>
      </c>
      <c r="BB28122" s="40">
        <v>227</v>
      </c>
      <c r="BC28122" s="40">
        <v>1576</v>
      </c>
      <c r="BD28122" s="40">
        <v>0</v>
      </c>
      <c r="BE28122" s="40">
        <v>3457</v>
      </c>
      <c r="BF28122" s="40">
        <v>1</v>
      </c>
      <c r="BH28122" s="2">
        <v>43357.875</v>
      </c>
      <c r="BI28122" s="2">
        <v>43357.875</v>
      </c>
      <c r="BJ28122" s="2">
        <v>43357.875</v>
      </c>
      <c r="BL28122">
        <v>0</v>
      </c>
      <c r="BM28122">
        <v>0</v>
      </c>
      <c r="BN28122">
        <v>0</v>
      </c>
      <c r="BO28122">
        <v>0</v>
      </c>
      <c r="BP28122">
        <v>4</v>
      </c>
      <c r="BQ28122" s="40">
        <v>4</v>
      </c>
      <c r="BR28122" s="40">
        <v>4</v>
      </c>
      <c r="BS28122" s="40">
        <v>4</v>
      </c>
      <c r="BT28122" s="40">
        <v>0</v>
      </c>
      <c r="BU28122">
        <v>0</v>
      </c>
      <c r="BV28122" s="8" t="s">
        <v>1552</v>
      </c>
      <c r="BW28122" s="8" t="s">
        <v>1553</v>
      </c>
      <c r="BX28122" s="8" t="s">
        <v>1554</v>
      </c>
      <c r="BY28122" s="8" t="s">
        <v>383</v>
      </c>
    </row>
    <row r="28123" spans="1:77">
      <c r="A28123" t="s">
        <v>117</v>
      </c>
      <c r="B28123" s="2">
        <v>43357.916666666664</v>
      </c>
      <c r="C28123" s="1">
        <v>43357</v>
      </c>
      <c r="D28123">
        <v>18</v>
      </c>
      <c r="E28123">
        <v>1</v>
      </c>
      <c r="F28123" s="2">
        <v>43357.75</v>
      </c>
      <c r="G28123" s="8" t="s">
        <v>378</v>
      </c>
      <c r="H28123" s="13" t="s">
        <v>379</v>
      </c>
      <c r="I28123" s="40">
        <v>60</v>
      </c>
      <c r="J28123" s="40">
        <v>55</v>
      </c>
      <c r="K28123" s="40">
        <v>1757</v>
      </c>
      <c r="L28123" s="40">
        <v>1659</v>
      </c>
      <c r="M28123" s="101">
        <v>0</v>
      </c>
      <c r="N28123" s="101">
        <v>0</v>
      </c>
      <c r="W28123" s="40">
        <v>55</v>
      </c>
      <c r="X28123" s="40">
        <v>1757</v>
      </c>
      <c r="Y28123" s="40">
        <v>1659</v>
      </c>
      <c r="Z28123" s="40">
        <v>43</v>
      </c>
      <c r="AA28123" s="40">
        <v>0</v>
      </c>
      <c r="AB28123" s="40">
        <v>0</v>
      </c>
      <c r="AD28123" s="40">
        <v>1757</v>
      </c>
      <c r="AE28123" s="40">
        <v>1757</v>
      </c>
      <c r="AW28123" s="40">
        <v>1659</v>
      </c>
      <c r="AX28123" s="40">
        <v>-240</v>
      </c>
      <c r="AY28123" s="40">
        <v>1899</v>
      </c>
      <c r="AZ28123" s="40">
        <v>1</v>
      </c>
      <c r="BA28123" s="40">
        <v>1</v>
      </c>
      <c r="BB28123" s="40">
        <v>240</v>
      </c>
      <c r="BC28123" s="40">
        <v>1648</v>
      </c>
      <c r="BD28123" s="40">
        <v>0</v>
      </c>
      <c r="BE28123" s="40">
        <v>3547</v>
      </c>
      <c r="BF28123" s="40">
        <v>1</v>
      </c>
      <c r="BH28123" s="2">
        <v>43357.916666666664</v>
      </c>
      <c r="BI28123" s="2">
        <v>43357.916666666664</v>
      </c>
      <c r="BJ28123" s="2">
        <v>43357.916666666664</v>
      </c>
      <c r="BL28123">
        <v>0</v>
      </c>
      <c r="BM28123">
        <v>0</v>
      </c>
      <c r="BN28123">
        <v>0</v>
      </c>
      <c r="BO28123">
        <v>0</v>
      </c>
      <c r="BP28123">
        <v>4</v>
      </c>
      <c r="BQ28123" s="40">
        <v>4</v>
      </c>
      <c r="BR28123" s="40">
        <v>4</v>
      </c>
      <c r="BS28123" s="40">
        <v>4</v>
      </c>
      <c r="BT28123" s="40">
        <v>0</v>
      </c>
      <c r="BU28123">
        <v>0</v>
      </c>
      <c r="BV28123" s="8" t="s">
        <v>1552</v>
      </c>
      <c r="BW28123" s="8" t="s">
        <v>1553</v>
      </c>
      <c r="BX28123" s="8" t="s">
        <v>1554</v>
      </c>
      <c r="BY28123" s="8" t="s">
        <v>383</v>
      </c>
    </row>
    <row r="28124" spans="1:77">
      <c r="A28124" t="s">
        <v>117</v>
      </c>
      <c r="B28124" s="2">
        <v>43357.958333333336</v>
      </c>
      <c r="C28124" s="1">
        <v>43357</v>
      </c>
      <c r="D28124">
        <v>19</v>
      </c>
      <c r="E28124">
        <v>1</v>
      </c>
      <c r="F28124" s="2">
        <v>43357.791666666664</v>
      </c>
      <c r="G28124" s="8" t="s">
        <v>378</v>
      </c>
      <c r="H28124" s="13" t="s">
        <v>379</v>
      </c>
      <c r="I28124" s="40">
        <v>60</v>
      </c>
      <c r="J28124" s="40">
        <v>62</v>
      </c>
      <c r="K28124" s="40">
        <v>1764</v>
      </c>
      <c r="L28124" s="40">
        <v>1659</v>
      </c>
      <c r="M28124" s="101">
        <v>0</v>
      </c>
      <c r="N28124" s="101">
        <v>0</v>
      </c>
      <c r="W28124" s="40">
        <v>62</v>
      </c>
      <c r="X28124" s="40">
        <v>1764</v>
      </c>
      <c r="Y28124" s="40">
        <v>1659</v>
      </c>
      <c r="Z28124" s="40">
        <v>43</v>
      </c>
      <c r="AA28124" s="40">
        <v>0</v>
      </c>
      <c r="AB28124" s="40">
        <v>0</v>
      </c>
      <c r="AD28124" s="40">
        <v>1764</v>
      </c>
      <c r="AE28124" s="40">
        <v>1764</v>
      </c>
      <c r="AW28124" s="40">
        <v>1659</v>
      </c>
      <c r="AX28124" s="40">
        <v>-263</v>
      </c>
      <c r="AY28124" s="40">
        <v>1922</v>
      </c>
      <c r="AZ28124" s="40">
        <v>1</v>
      </c>
      <c r="BA28124" s="40">
        <v>1</v>
      </c>
      <c r="BB28124" s="40">
        <v>263</v>
      </c>
      <c r="BC28124" s="40">
        <v>1736</v>
      </c>
      <c r="BD28124" s="40">
        <v>0</v>
      </c>
      <c r="BE28124" s="40">
        <v>3658</v>
      </c>
      <c r="BF28124" s="40">
        <v>1</v>
      </c>
      <c r="BH28124" s="2">
        <v>43357.958333333336</v>
      </c>
      <c r="BI28124" s="2">
        <v>43357.958333333336</v>
      </c>
      <c r="BJ28124" s="2">
        <v>43357.958333333336</v>
      </c>
      <c r="BL28124">
        <v>0</v>
      </c>
      <c r="BM28124">
        <v>0</v>
      </c>
      <c r="BN28124">
        <v>0</v>
      </c>
      <c r="BO28124">
        <v>0</v>
      </c>
      <c r="BP28124">
        <v>4</v>
      </c>
      <c r="BQ28124" s="40">
        <v>4</v>
      </c>
      <c r="BR28124" s="40">
        <v>4</v>
      </c>
      <c r="BS28124" s="40">
        <v>4</v>
      </c>
      <c r="BT28124" s="40">
        <v>0</v>
      </c>
      <c r="BU28124">
        <v>0</v>
      </c>
      <c r="BV28124" s="8" t="s">
        <v>1552</v>
      </c>
      <c r="BW28124" s="8" t="s">
        <v>1553</v>
      </c>
      <c r="BX28124" s="8" t="s">
        <v>1554</v>
      </c>
      <c r="BY28124" s="8" t="s">
        <v>383</v>
      </c>
    </row>
    <row r="28125" spans="1:77">
      <c r="A28125" t="s">
        <v>117</v>
      </c>
      <c r="B28125" s="2">
        <v>43358</v>
      </c>
      <c r="C28125" s="1">
        <v>43357</v>
      </c>
      <c r="D28125">
        <v>20</v>
      </c>
      <c r="E28125">
        <v>1</v>
      </c>
      <c r="F28125" s="2">
        <v>43357.833333333336</v>
      </c>
      <c r="G28125" s="8" t="s">
        <v>378</v>
      </c>
      <c r="H28125" s="13" t="s">
        <v>379</v>
      </c>
      <c r="I28125" s="40">
        <v>60</v>
      </c>
      <c r="J28125" s="40">
        <v>53</v>
      </c>
      <c r="K28125" s="40">
        <v>1754</v>
      </c>
      <c r="L28125" s="40">
        <v>1658</v>
      </c>
      <c r="M28125" s="101">
        <v>0</v>
      </c>
      <c r="N28125" s="101">
        <v>0</v>
      </c>
      <c r="W28125" s="40">
        <v>53</v>
      </c>
      <c r="X28125" s="40">
        <v>1754</v>
      </c>
      <c r="Y28125" s="40">
        <v>1658</v>
      </c>
      <c r="Z28125" s="40">
        <v>43</v>
      </c>
      <c r="AA28125" s="40">
        <v>0</v>
      </c>
      <c r="AB28125" s="40">
        <v>0</v>
      </c>
      <c r="AD28125" s="40">
        <v>1754</v>
      </c>
      <c r="AE28125" s="40">
        <v>1754</v>
      </c>
      <c r="AW28125" s="40">
        <v>1658</v>
      </c>
      <c r="AX28125" s="40">
        <v>-352</v>
      </c>
      <c r="AY28125" s="40">
        <v>2010</v>
      </c>
      <c r="AZ28125" s="40">
        <v>1</v>
      </c>
      <c r="BA28125" s="40">
        <v>1</v>
      </c>
      <c r="BB28125" s="40">
        <v>352</v>
      </c>
      <c r="BC28125" s="40">
        <v>1745</v>
      </c>
      <c r="BD28125" s="40">
        <v>0</v>
      </c>
      <c r="BE28125" s="40">
        <v>3755</v>
      </c>
      <c r="BF28125" s="40">
        <v>1</v>
      </c>
      <c r="BH28125" s="2">
        <v>43358</v>
      </c>
      <c r="BI28125" s="2">
        <v>43358</v>
      </c>
      <c r="BJ28125" s="2">
        <v>43358</v>
      </c>
      <c r="BL28125">
        <v>0</v>
      </c>
      <c r="BM28125">
        <v>0</v>
      </c>
      <c r="BN28125">
        <v>0</v>
      </c>
      <c r="BO28125">
        <v>0</v>
      </c>
      <c r="BP28125">
        <v>4</v>
      </c>
      <c r="BQ28125" s="40">
        <v>4</v>
      </c>
      <c r="BR28125" s="40">
        <v>4</v>
      </c>
      <c r="BS28125" s="40">
        <v>4</v>
      </c>
      <c r="BT28125" s="40">
        <v>0</v>
      </c>
      <c r="BU28125">
        <v>0</v>
      </c>
      <c r="BV28125" s="8" t="s">
        <v>1552</v>
      </c>
      <c r="BW28125" s="8" t="s">
        <v>1553</v>
      </c>
      <c r="BX28125" s="8" t="s">
        <v>1554</v>
      </c>
      <c r="BY28125" s="8" t="s">
        <v>383</v>
      </c>
    </row>
    <row r="28126" spans="1:77">
      <c r="A28126" t="s">
        <v>117</v>
      </c>
      <c r="B28126" s="2">
        <v>43358.041666666664</v>
      </c>
      <c r="C28126" s="1">
        <v>43357</v>
      </c>
      <c r="D28126">
        <v>21</v>
      </c>
      <c r="E28126">
        <v>1</v>
      </c>
      <c r="F28126" s="2">
        <v>43357.875</v>
      </c>
      <c r="G28126" s="8" t="s">
        <v>378</v>
      </c>
      <c r="H28126" s="13" t="s">
        <v>379</v>
      </c>
      <c r="I28126" s="40">
        <v>60</v>
      </c>
      <c r="J28126" s="40">
        <v>65</v>
      </c>
      <c r="K28126" s="40">
        <v>1752</v>
      </c>
      <c r="L28126" s="40">
        <v>1644</v>
      </c>
      <c r="M28126" s="101">
        <v>0</v>
      </c>
      <c r="N28126" s="101">
        <v>0</v>
      </c>
      <c r="W28126" s="40">
        <v>65</v>
      </c>
      <c r="X28126" s="40">
        <v>1752</v>
      </c>
      <c r="Y28126" s="40">
        <v>1644</v>
      </c>
      <c r="Z28126" s="40">
        <v>43</v>
      </c>
      <c r="AA28126" s="40">
        <v>0</v>
      </c>
      <c r="AB28126" s="40">
        <v>0</v>
      </c>
      <c r="AD28126" s="40">
        <v>1752</v>
      </c>
      <c r="AE28126" s="40">
        <v>1752</v>
      </c>
      <c r="AW28126" s="40">
        <v>1644</v>
      </c>
      <c r="AX28126" s="40">
        <v>-471</v>
      </c>
      <c r="AY28126" s="40">
        <v>2115</v>
      </c>
      <c r="AZ28126" s="40">
        <v>1</v>
      </c>
      <c r="BA28126" s="40">
        <v>1</v>
      </c>
      <c r="BB28126" s="40">
        <v>471</v>
      </c>
      <c r="BC28126" s="40">
        <v>1746</v>
      </c>
      <c r="BD28126" s="40">
        <v>0</v>
      </c>
      <c r="BE28126" s="40">
        <v>3861</v>
      </c>
      <c r="BF28126" s="40">
        <v>1</v>
      </c>
      <c r="BH28126" s="2">
        <v>43358.041666666664</v>
      </c>
      <c r="BI28126" s="2">
        <v>43358.041666666664</v>
      </c>
      <c r="BJ28126" s="2">
        <v>43358.041666666664</v>
      </c>
      <c r="BL28126">
        <v>0</v>
      </c>
      <c r="BM28126">
        <v>0</v>
      </c>
      <c r="BN28126">
        <v>0</v>
      </c>
      <c r="BO28126">
        <v>0</v>
      </c>
      <c r="BP28126">
        <v>4</v>
      </c>
      <c r="BQ28126" s="40">
        <v>4</v>
      </c>
      <c r="BR28126" s="40">
        <v>4</v>
      </c>
      <c r="BS28126" s="40">
        <v>4</v>
      </c>
      <c r="BT28126" s="40">
        <v>0</v>
      </c>
      <c r="BU28126">
        <v>0</v>
      </c>
      <c r="BV28126" s="8" t="s">
        <v>1552</v>
      </c>
      <c r="BW28126" s="8" t="s">
        <v>1553</v>
      </c>
      <c r="BX28126" s="8" t="s">
        <v>1554</v>
      </c>
      <c r="BY28126" s="8" t="s">
        <v>383</v>
      </c>
    </row>
    <row r="28127" spans="1:77">
      <c r="A28127" t="s">
        <v>117</v>
      </c>
      <c r="B28127" s="2">
        <v>43358.083333333336</v>
      </c>
      <c r="C28127" s="1">
        <v>43357</v>
      </c>
      <c r="D28127">
        <v>22</v>
      </c>
      <c r="E28127">
        <v>1</v>
      </c>
      <c r="F28127" s="2">
        <v>43357.916666666664</v>
      </c>
      <c r="G28127" s="8" t="s">
        <v>378</v>
      </c>
      <c r="H28127" s="13" t="s">
        <v>379</v>
      </c>
      <c r="I28127" s="40">
        <v>60</v>
      </c>
      <c r="J28127" s="40">
        <v>52</v>
      </c>
      <c r="K28127" s="40">
        <v>1750</v>
      </c>
      <c r="L28127" s="40">
        <v>1655</v>
      </c>
      <c r="M28127" s="101">
        <v>0</v>
      </c>
      <c r="N28127" s="101">
        <v>0</v>
      </c>
      <c r="W28127" s="40">
        <v>52</v>
      </c>
      <c r="X28127" s="40">
        <v>1750</v>
      </c>
      <c r="Y28127" s="40">
        <v>1655</v>
      </c>
      <c r="Z28127" s="40">
        <v>43</v>
      </c>
      <c r="AA28127" s="40">
        <v>0</v>
      </c>
      <c r="AB28127" s="40">
        <v>0</v>
      </c>
      <c r="AD28127" s="40">
        <v>1750</v>
      </c>
      <c r="AE28127" s="40">
        <v>1750</v>
      </c>
      <c r="AW28127" s="40">
        <v>1655</v>
      </c>
      <c r="AX28127" s="40">
        <v>-295</v>
      </c>
      <c r="AY28127" s="40">
        <v>1950</v>
      </c>
      <c r="AZ28127" s="40">
        <v>1</v>
      </c>
      <c r="BA28127" s="40">
        <v>1</v>
      </c>
      <c r="BB28127" s="40">
        <v>295</v>
      </c>
      <c r="BC28127" s="40">
        <v>1715</v>
      </c>
      <c r="BD28127" s="40">
        <v>0</v>
      </c>
      <c r="BE28127" s="40">
        <v>3665</v>
      </c>
      <c r="BF28127" s="40">
        <v>1</v>
      </c>
      <c r="BH28127" s="2">
        <v>43358.083333333336</v>
      </c>
      <c r="BI28127" s="2">
        <v>43358.083333333336</v>
      </c>
      <c r="BJ28127" s="2">
        <v>43358.083333333336</v>
      </c>
      <c r="BL28127">
        <v>0</v>
      </c>
      <c r="BM28127">
        <v>0</v>
      </c>
      <c r="BN28127">
        <v>0</v>
      </c>
      <c r="BO28127">
        <v>0</v>
      </c>
      <c r="BP28127">
        <v>4</v>
      </c>
      <c r="BQ28127" s="40">
        <v>4</v>
      </c>
      <c r="BR28127" s="40">
        <v>4</v>
      </c>
      <c r="BS28127" s="40">
        <v>4</v>
      </c>
      <c r="BT28127" s="40">
        <v>0</v>
      </c>
      <c r="BU28127">
        <v>0</v>
      </c>
      <c r="BV28127" s="8" t="s">
        <v>1552</v>
      </c>
      <c r="BW28127" s="8" t="s">
        <v>1553</v>
      </c>
      <c r="BX28127" s="8" t="s">
        <v>1554</v>
      </c>
      <c r="BY28127" s="8" t="s">
        <v>383</v>
      </c>
    </row>
    <row r="28128" spans="1:77">
      <c r="A28128" t="s">
        <v>117</v>
      </c>
      <c r="B28128" s="2">
        <v>43358.125</v>
      </c>
      <c r="C28128" s="1">
        <v>43357</v>
      </c>
      <c r="D28128">
        <v>23</v>
      </c>
      <c r="E28128">
        <v>1</v>
      </c>
      <c r="F28128" s="2">
        <v>43357.958333333336</v>
      </c>
      <c r="G28128" s="8" t="s">
        <v>378</v>
      </c>
      <c r="H28128" s="13" t="s">
        <v>379</v>
      </c>
      <c r="I28128" s="40">
        <v>60</v>
      </c>
      <c r="J28128" s="40">
        <v>48</v>
      </c>
      <c r="K28128" s="40">
        <v>1752</v>
      </c>
      <c r="L28128" s="40">
        <v>1661</v>
      </c>
      <c r="M28128" s="101">
        <v>0</v>
      </c>
      <c r="N28128" s="101">
        <v>0</v>
      </c>
      <c r="W28128" s="40">
        <v>48</v>
      </c>
      <c r="X28128" s="40">
        <v>1752</v>
      </c>
      <c r="Y28128" s="40">
        <v>1661</v>
      </c>
      <c r="Z28128" s="40">
        <v>43</v>
      </c>
      <c r="AA28128" s="40">
        <v>0</v>
      </c>
      <c r="AB28128" s="40">
        <v>0</v>
      </c>
      <c r="AD28128" s="40">
        <v>1752</v>
      </c>
      <c r="AE28128" s="40">
        <v>1752</v>
      </c>
      <c r="AW28128" s="40">
        <v>1661</v>
      </c>
      <c r="AX28128" s="40">
        <v>-220</v>
      </c>
      <c r="AY28128" s="40">
        <v>1881</v>
      </c>
      <c r="AZ28128" s="40">
        <v>1</v>
      </c>
      <c r="BA28128" s="40">
        <v>1</v>
      </c>
      <c r="BB28128" s="40">
        <v>220</v>
      </c>
      <c r="BC28128" s="40">
        <v>1614</v>
      </c>
      <c r="BD28128" s="40">
        <v>0</v>
      </c>
      <c r="BE28128" s="40">
        <v>3495</v>
      </c>
      <c r="BF28128" s="40">
        <v>1</v>
      </c>
      <c r="BH28128" s="2">
        <v>43358.125</v>
      </c>
      <c r="BI28128" s="2">
        <v>43358.125</v>
      </c>
      <c r="BJ28128" s="2">
        <v>43358.125</v>
      </c>
      <c r="BL28128">
        <v>0</v>
      </c>
      <c r="BM28128">
        <v>0</v>
      </c>
      <c r="BN28128">
        <v>0</v>
      </c>
      <c r="BO28128">
        <v>0</v>
      </c>
      <c r="BP28128">
        <v>4</v>
      </c>
      <c r="BQ28128" s="40">
        <v>4</v>
      </c>
      <c r="BR28128" s="40">
        <v>4</v>
      </c>
      <c r="BS28128" s="40">
        <v>4</v>
      </c>
      <c r="BT28128" s="40">
        <v>0</v>
      </c>
      <c r="BU28128">
        <v>0</v>
      </c>
      <c r="BV28128" s="8" t="s">
        <v>1552</v>
      </c>
      <c r="BW28128" s="8" t="s">
        <v>1553</v>
      </c>
      <c r="BX28128" s="8" t="s">
        <v>1554</v>
      </c>
      <c r="BY28128" s="8" t="s">
        <v>383</v>
      </c>
    </row>
    <row r="28129" spans="1:77">
      <c r="A28129" t="s">
        <v>117</v>
      </c>
      <c r="B28129" s="2">
        <v>43358.166666666664</v>
      </c>
      <c r="C28129" s="1">
        <v>43357</v>
      </c>
      <c r="D28129">
        <v>24</v>
      </c>
      <c r="E28129">
        <v>1</v>
      </c>
      <c r="F28129" s="2">
        <v>43358</v>
      </c>
      <c r="G28129" s="8" t="s">
        <v>378</v>
      </c>
      <c r="H28129" s="13" t="s">
        <v>379</v>
      </c>
      <c r="I28129" s="40">
        <v>60</v>
      </c>
      <c r="J28129" s="40">
        <v>62</v>
      </c>
      <c r="K28129" s="40">
        <v>1717</v>
      </c>
      <c r="L28129" s="40">
        <v>1613</v>
      </c>
      <c r="M28129" s="101">
        <v>0</v>
      </c>
      <c r="N28129" s="101">
        <v>0</v>
      </c>
      <c r="W28129" s="40">
        <v>62</v>
      </c>
      <c r="X28129" s="40">
        <v>1717</v>
      </c>
      <c r="Y28129" s="40">
        <v>1613</v>
      </c>
      <c r="Z28129" s="40">
        <v>42</v>
      </c>
      <c r="AA28129" s="40">
        <v>0</v>
      </c>
      <c r="AB28129" s="40">
        <v>0</v>
      </c>
      <c r="AD28129" s="40">
        <v>1717</v>
      </c>
      <c r="AE28129" s="40">
        <v>1717</v>
      </c>
      <c r="AW28129" s="40">
        <v>1613</v>
      </c>
      <c r="AX28129" s="40">
        <v>-278</v>
      </c>
      <c r="AY28129" s="40">
        <v>1891</v>
      </c>
      <c r="AZ28129" s="40">
        <v>1</v>
      </c>
      <c r="BA28129" s="40">
        <v>1</v>
      </c>
      <c r="BB28129" s="40">
        <v>278</v>
      </c>
      <c r="BC28129" s="40">
        <v>1625</v>
      </c>
      <c r="BD28129" s="40">
        <v>0</v>
      </c>
      <c r="BE28129" s="40">
        <v>3516</v>
      </c>
      <c r="BF28129" s="40">
        <v>1</v>
      </c>
      <c r="BH28129" s="2">
        <v>43358.166666666664</v>
      </c>
      <c r="BI28129" s="2">
        <v>43358.166666666664</v>
      </c>
      <c r="BJ28129" s="2">
        <v>43358.166666666664</v>
      </c>
      <c r="BL28129">
        <v>0</v>
      </c>
      <c r="BM28129">
        <v>0</v>
      </c>
      <c r="BN28129">
        <v>0</v>
      </c>
      <c r="BO28129">
        <v>0</v>
      </c>
      <c r="BP28129">
        <v>4</v>
      </c>
      <c r="BQ28129" s="40">
        <v>4</v>
      </c>
      <c r="BR28129" s="40">
        <v>4</v>
      </c>
      <c r="BS28129" s="40">
        <v>4</v>
      </c>
      <c r="BT28129" s="40">
        <v>0</v>
      </c>
      <c r="BU28129">
        <v>0</v>
      </c>
      <c r="BV28129" s="8" t="s">
        <v>1552</v>
      </c>
      <c r="BW28129" s="8" t="s">
        <v>1553</v>
      </c>
      <c r="BX28129" s="8" t="s">
        <v>1554</v>
      </c>
      <c r="BY28129" s="8" t="s">
        <v>383</v>
      </c>
    </row>
    <row r="28130" spans="1:77">
      <c r="A28130" t="s">
        <v>117</v>
      </c>
      <c r="B28130" s="2">
        <v>43358.208333333336</v>
      </c>
      <c r="C28130" s="1">
        <v>43358</v>
      </c>
      <c r="D28130">
        <v>1</v>
      </c>
      <c r="E28130">
        <v>1</v>
      </c>
      <c r="F28130" s="2">
        <v>43358.041666666664</v>
      </c>
      <c r="G28130" s="8" t="s">
        <v>378</v>
      </c>
      <c r="H28130" s="13" t="s">
        <v>379</v>
      </c>
      <c r="I28130" s="40">
        <v>60</v>
      </c>
      <c r="J28130" s="40">
        <v>52</v>
      </c>
      <c r="K28130" s="40">
        <v>1191</v>
      </c>
      <c r="L28130" s="40">
        <v>1103</v>
      </c>
      <c r="M28130" s="101">
        <v>0</v>
      </c>
      <c r="N28130" s="101">
        <v>0</v>
      </c>
      <c r="W28130" s="40">
        <v>52</v>
      </c>
      <c r="X28130" s="40">
        <v>1191</v>
      </c>
      <c r="Y28130" s="40">
        <v>1103</v>
      </c>
      <c r="Z28130" s="40">
        <v>36</v>
      </c>
      <c r="AA28130" s="40">
        <v>0</v>
      </c>
      <c r="AB28130" s="40">
        <v>0</v>
      </c>
      <c r="AD28130" s="40">
        <v>1191</v>
      </c>
      <c r="AE28130" s="40">
        <v>1191</v>
      </c>
      <c r="AW28130" s="40">
        <v>1103</v>
      </c>
      <c r="AX28130" s="40">
        <v>-423</v>
      </c>
      <c r="AY28130" s="40">
        <v>1526</v>
      </c>
      <c r="AZ28130" s="40">
        <v>1</v>
      </c>
      <c r="BA28130" s="40">
        <v>1</v>
      </c>
      <c r="BB28130" s="40">
        <v>423</v>
      </c>
      <c r="BC28130" s="40">
        <v>1523</v>
      </c>
      <c r="BD28130" s="40">
        <v>0</v>
      </c>
      <c r="BE28130" s="40">
        <v>3049</v>
      </c>
      <c r="BF28130" s="40">
        <v>1</v>
      </c>
      <c r="BH28130" s="2">
        <v>43358.208333333336</v>
      </c>
      <c r="BI28130" s="2">
        <v>43358.208333333336</v>
      </c>
      <c r="BJ28130" s="2">
        <v>43358.208333333336</v>
      </c>
      <c r="BL28130">
        <v>0</v>
      </c>
      <c r="BM28130">
        <v>0</v>
      </c>
      <c r="BN28130">
        <v>0</v>
      </c>
      <c r="BO28130">
        <v>0</v>
      </c>
      <c r="BP28130">
        <v>4</v>
      </c>
      <c r="BQ28130" s="40">
        <v>4</v>
      </c>
      <c r="BR28130" s="40">
        <v>4</v>
      </c>
      <c r="BS28130" s="40">
        <v>4</v>
      </c>
      <c r="BT28130" s="40">
        <v>0</v>
      </c>
      <c r="BU28130">
        <v>0</v>
      </c>
      <c r="BV28130" s="8" t="s">
        <v>1553</v>
      </c>
      <c r="BW28130" s="8" t="s">
        <v>1554</v>
      </c>
      <c r="BX28130" s="8" t="s">
        <v>1555</v>
      </c>
      <c r="BY28130" s="8" t="s">
        <v>383</v>
      </c>
    </row>
    <row r="28131" spans="1:77">
      <c r="A28131" t="s">
        <v>117</v>
      </c>
      <c r="B28131" s="2">
        <v>43358.25</v>
      </c>
      <c r="C28131" s="1">
        <v>43358</v>
      </c>
      <c r="D28131">
        <v>2</v>
      </c>
      <c r="E28131">
        <v>1</v>
      </c>
      <c r="F28131" s="2">
        <v>43358.083333333336</v>
      </c>
      <c r="G28131" s="8" t="s">
        <v>378</v>
      </c>
      <c r="H28131" s="13" t="s">
        <v>379</v>
      </c>
      <c r="I28131" s="40">
        <v>60</v>
      </c>
      <c r="J28131" s="40">
        <v>40</v>
      </c>
      <c r="K28131" s="40">
        <v>760</v>
      </c>
      <c r="L28131" s="40">
        <v>687</v>
      </c>
      <c r="M28131" s="101">
        <v>0</v>
      </c>
      <c r="N28131" s="101">
        <v>0</v>
      </c>
      <c r="W28131" s="40">
        <v>40</v>
      </c>
      <c r="X28131" s="40">
        <v>760</v>
      </c>
      <c r="Y28131" s="40">
        <v>687</v>
      </c>
      <c r="Z28131" s="40">
        <v>33</v>
      </c>
      <c r="AA28131" s="40">
        <v>0</v>
      </c>
      <c r="AB28131" s="40">
        <v>0</v>
      </c>
      <c r="AD28131" s="40">
        <v>760</v>
      </c>
      <c r="AE28131" s="40">
        <v>760</v>
      </c>
      <c r="AW28131" s="40">
        <v>687</v>
      </c>
      <c r="AX28131" s="40">
        <v>-443</v>
      </c>
      <c r="AY28131" s="40">
        <v>1130</v>
      </c>
      <c r="AZ28131" s="40">
        <v>1</v>
      </c>
      <c r="BA28131" s="40">
        <v>1</v>
      </c>
      <c r="BB28131" s="40">
        <v>443</v>
      </c>
      <c r="BC28131" s="40">
        <v>1400</v>
      </c>
      <c r="BD28131" s="40">
        <v>0</v>
      </c>
      <c r="BE28131" s="40">
        <v>2530</v>
      </c>
      <c r="BF28131" s="40">
        <v>1</v>
      </c>
      <c r="BH28131" s="2">
        <v>43358.25</v>
      </c>
      <c r="BI28131" s="2">
        <v>43358.25</v>
      </c>
      <c r="BJ28131" s="2">
        <v>43358.25</v>
      </c>
      <c r="BL28131">
        <v>0</v>
      </c>
      <c r="BM28131">
        <v>0</v>
      </c>
      <c r="BN28131">
        <v>0</v>
      </c>
      <c r="BO28131">
        <v>0</v>
      </c>
      <c r="BP28131">
        <v>4</v>
      </c>
      <c r="BQ28131" s="40">
        <v>4</v>
      </c>
      <c r="BR28131" s="40">
        <v>4</v>
      </c>
      <c r="BS28131" s="40">
        <v>4</v>
      </c>
      <c r="BT28131" s="40">
        <v>0</v>
      </c>
      <c r="BU28131">
        <v>0</v>
      </c>
      <c r="BV28131" s="8" t="s">
        <v>1553</v>
      </c>
      <c r="BW28131" s="8" t="s">
        <v>1554</v>
      </c>
      <c r="BX28131" s="8" t="s">
        <v>1555</v>
      </c>
      <c r="BY28131" s="8" t="s">
        <v>383</v>
      </c>
    </row>
    <row r="28132" spans="1:77">
      <c r="A28132" t="s">
        <v>117</v>
      </c>
      <c r="B28132" s="2">
        <v>43358.291666666664</v>
      </c>
      <c r="C28132" s="1">
        <v>43358</v>
      </c>
      <c r="D28132">
        <v>3</v>
      </c>
      <c r="E28132">
        <v>1</v>
      </c>
      <c r="F28132" s="2">
        <v>43358.125</v>
      </c>
      <c r="G28132" s="8" t="s">
        <v>378</v>
      </c>
      <c r="H28132" s="13" t="s">
        <v>379</v>
      </c>
      <c r="I28132" s="40">
        <v>60</v>
      </c>
      <c r="J28132" s="40">
        <v>42</v>
      </c>
      <c r="K28132" s="40">
        <v>767</v>
      </c>
      <c r="L28132" s="40">
        <v>694</v>
      </c>
      <c r="M28132" s="101">
        <v>0</v>
      </c>
      <c r="N28132" s="101">
        <v>0</v>
      </c>
      <c r="W28132" s="40">
        <v>42</v>
      </c>
      <c r="X28132" s="40">
        <v>767</v>
      </c>
      <c r="Y28132" s="40">
        <v>694</v>
      </c>
      <c r="Z28132" s="40">
        <v>31</v>
      </c>
      <c r="AA28132" s="40">
        <v>0</v>
      </c>
      <c r="AB28132" s="40">
        <v>0</v>
      </c>
      <c r="AD28132" s="40">
        <v>767</v>
      </c>
      <c r="AE28132" s="40">
        <v>767</v>
      </c>
      <c r="AW28132" s="40">
        <v>694</v>
      </c>
      <c r="AX28132" s="40">
        <v>-318</v>
      </c>
      <c r="AY28132" s="40">
        <v>1012</v>
      </c>
      <c r="AZ28132" s="40">
        <v>1</v>
      </c>
      <c r="BA28132" s="40">
        <v>1</v>
      </c>
      <c r="BB28132" s="40">
        <v>318</v>
      </c>
      <c r="BC28132" s="40">
        <v>1217</v>
      </c>
      <c r="BD28132" s="40">
        <v>0</v>
      </c>
      <c r="BE28132" s="40">
        <v>2229</v>
      </c>
      <c r="BF28132" s="40">
        <v>1</v>
      </c>
      <c r="BH28132" s="2">
        <v>43358.291666666664</v>
      </c>
      <c r="BI28132" s="2">
        <v>43358.291666666664</v>
      </c>
      <c r="BJ28132" s="2">
        <v>43358.291666666664</v>
      </c>
      <c r="BL28132">
        <v>0</v>
      </c>
      <c r="BM28132">
        <v>0</v>
      </c>
      <c r="BN28132">
        <v>0</v>
      </c>
      <c r="BO28132">
        <v>0</v>
      </c>
      <c r="BP28132">
        <v>4</v>
      </c>
      <c r="BQ28132" s="40">
        <v>4</v>
      </c>
      <c r="BR28132" s="40">
        <v>4</v>
      </c>
      <c r="BS28132" s="40">
        <v>4</v>
      </c>
      <c r="BT28132" s="40">
        <v>0</v>
      </c>
      <c r="BU28132">
        <v>0</v>
      </c>
      <c r="BV28132" s="8" t="s">
        <v>1553</v>
      </c>
      <c r="BW28132" s="8" t="s">
        <v>1554</v>
      </c>
      <c r="BX28132" s="8" t="s">
        <v>1555</v>
      </c>
      <c r="BY28132" s="8" t="s">
        <v>383</v>
      </c>
    </row>
    <row r="28133" spans="1:77">
      <c r="A28133" t="s">
        <v>117</v>
      </c>
      <c r="B28133" s="2">
        <v>43358.333333333336</v>
      </c>
      <c r="C28133" s="1">
        <v>43358</v>
      </c>
      <c r="D28133">
        <v>4</v>
      </c>
      <c r="E28133">
        <v>1</v>
      </c>
      <c r="F28133" s="2">
        <v>43358.166666666664</v>
      </c>
      <c r="G28133" s="8" t="s">
        <v>378</v>
      </c>
      <c r="H28133" s="13" t="s">
        <v>379</v>
      </c>
      <c r="I28133" s="40">
        <v>60</v>
      </c>
      <c r="J28133" s="40">
        <v>37</v>
      </c>
      <c r="K28133" s="40">
        <v>760</v>
      </c>
      <c r="L28133" s="40">
        <v>692</v>
      </c>
      <c r="M28133" s="101">
        <v>0</v>
      </c>
      <c r="N28133" s="101">
        <v>0</v>
      </c>
      <c r="W28133" s="40">
        <v>37</v>
      </c>
      <c r="X28133" s="40">
        <v>760</v>
      </c>
      <c r="Y28133" s="40">
        <v>692</v>
      </c>
      <c r="Z28133" s="40">
        <v>31</v>
      </c>
      <c r="AA28133" s="40">
        <v>0</v>
      </c>
      <c r="AB28133" s="40">
        <v>0</v>
      </c>
      <c r="AD28133" s="40">
        <v>760</v>
      </c>
      <c r="AE28133" s="40">
        <v>760</v>
      </c>
      <c r="AW28133" s="40">
        <v>692</v>
      </c>
      <c r="AX28133" s="40">
        <v>-328</v>
      </c>
      <c r="AY28133" s="40">
        <v>1020</v>
      </c>
      <c r="AZ28133" s="40">
        <v>1</v>
      </c>
      <c r="BA28133" s="40">
        <v>1</v>
      </c>
      <c r="BB28133" s="40">
        <v>328</v>
      </c>
      <c r="BC28133" s="40">
        <v>1196</v>
      </c>
      <c r="BD28133" s="40">
        <v>0</v>
      </c>
      <c r="BE28133" s="40">
        <v>2216</v>
      </c>
      <c r="BF28133" s="40">
        <v>1</v>
      </c>
      <c r="BH28133" s="2">
        <v>43358.333333333336</v>
      </c>
      <c r="BI28133" s="2">
        <v>43358.333333333336</v>
      </c>
      <c r="BJ28133" s="2">
        <v>43358.333333333336</v>
      </c>
      <c r="BL28133">
        <v>0</v>
      </c>
      <c r="BM28133">
        <v>0</v>
      </c>
      <c r="BN28133">
        <v>0</v>
      </c>
      <c r="BO28133">
        <v>0</v>
      </c>
      <c r="BP28133">
        <v>4</v>
      </c>
      <c r="BQ28133" s="40">
        <v>4</v>
      </c>
      <c r="BR28133" s="40">
        <v>4</v>
      </c>
      <c r="BS28133" s="40">
        <v>4</v>
      </c>
      <c r="BT28133" s="40">
        <v>0</v>
      </c>
      <c r="BU28133">
        <v>0</v>
      </c>
      <c r="BV28133" s="8" t="s">
        <v>1553</v>
      </c>
      <c r="BW28133" s="8" t="s">
        <v>1554</v>
      </c>
      <c r="BX28133" s="8" t="s">
        <v>1555</v>
      </c>
      <c r="BY28133" s="8" t="s">
        <v>383</v>
      </c>
    </row>
    <row r="28134" spans="1:77">
      <c r="A28134" t="s">
        <v>117</v>
      </c>
      <c r="B28134" s="2">
        <v>43358.375</v>
      </c>
      <c r="C28134" s="1">
        <v>43358</v>
      </c>
      <c r="D28134">
        <v>5</v>
      </c>
      <c r="E28134">
        <v>1</v>
      </c>
      <c r="F28134" s="2">
        <v>43358.208333333336</v>
      </c>
      <c r="G28134" s="8" t="s">
        <v>378</v>
      </c>
      <c r="H28134" s="13" t="s">
        <v>379</v>
      </c>
      <c r="I28134" s="40">
        <v>60</v>
      </c>
      <c r="J28134" s="40">
        <v>31</v>
      </c>
      <c r="K28134" s="40">
        <v>757</v>
      </c>
      <c r="L28134" s="40">
        <v>695</v>
      </c>
      <c r="M28134" s="101">
        <v>0</v>
      </c>
      <c r="N28134" s="101">
        <v>0</v>
      </c>
      <c r="W28134" s="40">
        <v>31</v>
      </c>
      <c r="X28134" s="40">
        <v>757</v>
      </c>
      <c r="Y28134" s="40">
        <v>695</v>
      </c>
      <c r="Z28134" s="40">
        <v>31</v>
      </c>
      <c r="AA28134" s="40">
        <v>0</v>
      </c>
      <c r="AB28134" s="40">
        <v>0</v>
      </c>
      <c r="AD28134" s="40">
        <v>757</v>
      </c>
      <c r="AE28134" s="40">
        <v>757</v>
      </c>
      <c r="AW28134" s="40">
        <v>695</v>
      </c>
      <c r="AX28134" s="40">
        <v>-287</v>
      </c>
      <c r="AY28134" s="40">
        <v>982</v>
      </c>
      <c r="AZ28134" s="40">
        <v>1</v>
      </c>
      <c r="BA28134" s="40">
        <v>1</v>
      </c>
      <c r="BB28134" s="40">
        <v>287</v>
      </c>
      <c r="BC28134" s="40">
        <v>1206</v>
      </c>
      <c r="BD28134" s="40">
        <v>0</v>
      </c>
      <c r="BE28134" s="40">
        <v>2188</v>
      </c>
      <c r="BF28134" s="40">
        <v>1</v>
      </c>
      <c r="BH28134" s="2">
        <v>43358.375</v>
      </c>
      <c r="BI28134" s="2">
        <v>43358.375</v>
      </c>
      <c r="BJ28134" s="2">
        <v>43358.375</v>
      </c>
      <c r="BL28134">
        <v>0</v>
      </c>
      <c r="BM28134">
        <v>0</v>
      </c>
      <c r="BN28134">
        <v>0</v>
      </c>
      <c r="BO28134">
        <v>0</v>
      </c>
      <c r="BP28134">
        <v>4</v>
      </c>
      <c r="BQ28134" s="40">
        <v>4</v>
      </c>
      <c r="BR28134" s="40">
        <v>4</v>
      </c>
      <c r="BS28134" s="40">
        <v>4</v>
      </c>
      <c r="BT28134" s="40">
        <v>0</v>
      </c>
      <c r="BU28134">
        <v>0</v>
      </c>
      <c r="BV28134" s="8" t="s">
        <v>1553</v>
      </c>
      <c r="BW28134" s="8" t="s">
        <v>1554</v>
      </c>
      <c r="BX28134" s="8" t="s">
        <v>1555</v>
      </c>
      <c r="BY28134" s="8" t="s">
        <v>383</v>
      </c>
    </row>
    <row r="28135" spans="1:77">
      <c r="A28135" t="s">
        <v>117</v>
      </c>
      <c r="B28135" s="2">
        <v>43358.416666666664</v>
      </c>
      <c r="C28135" s="1">
        <v>43358</v>
      </c>
      <c r="D28135">
        <v>6</v>
      </c>
      <c r="E28135">
        <v>1</v>
      </c>
      <c r="F28135" s="2">
        <v>43358.25</v>
      </c>
      <c r="G28135" s="8" t="s">
        <v>378</v>
      </c>
      <c r="H28135" s="13" t="s">
        <v>379</v>
      </c>
      <c r="I28135" s="40">
        <v>60</v>
      </c>
      <c r="J28135" s="40">
        <v>42</v>
      </c>
      <c r="K28135" s="40">
        <v>765</v>
      </c>
      <c r="L28135" s="40">
        <v>694</v>
      </c>
      <c r="M28135" s="101">
        <v>0</v>
      </c>
      <c r="N28135" s="101">
        <v>0</v>
      </c>
      <c r="W28135" s="40">
        <v>42</v>
      </c>
      <c r="X28135" s="40">
        <v>765</v>
      </c>
      <c r="Y28135" s="40">
        <v>694</v>
      </c>
      <c r="Z28135" s="40">
        <v>29</v>
      </c>
      <c r="AA28135" s="40">
        <v>0</v>
      </c>
      <c r="AB28135" s="40">
        <v>0</v>
      </c>
      <c r="AD28135" s="40">
        <v>765</v>
      </c>
      <c r="AE28135" s="40">
        <v>765</v>
      </c>
      <c r="AW28135" s="40">
        <v>694</v>
      </c>
      <c r="AX28135" s="40">
        <v>-295</v>
      </c>
      <c r="AY28135" s="40">
        <v>989</v>
      </c>
      <c r="AZ28135" s="40">
        <v>1</v>
      </c>
      <c r="BA28135" s="40">
        <v>1</v>
      </c>
      <c r="BB28135" s="40">
        <v>295</v>
      </c>
      <c r="BC28135" s="40">
        <v>1152</v>
      </c>
      <c r="BD28135" s="40">
        <v>0</v>
      </c>
      <c r="BE28135" s="40">
        <v>2141</v>
      </c>
      <c r="BF28135" s="40">
        <v>1</v>
      </c>
      <c r="BH28135" s="2">
        <v>43358.416666666664</v>
      </c>
      <c r="BI28135" s="2">
        <v>43358.416666666664</v>
      </c>
      <c r="BJ28135" s="2">
        <v>43358.416666666664</v>
      </c>
      <c r="BL28135">
        <v>0</v>
      </c>
      <c r="BM28135">
        <v>0</v>
      </c>
      <c r="BN28135">
        <v>0</v>
      </c>
      <c r="BO28135">
        <v>0</v>
      </c>
      <c r="BP28135">
        <v>4</v>
      </c>
      <c r="BQ28135" s="40">
        <v>4</v>
      </c>
      <c r="BR28135" s="40">
        <v>4</v>
      </c>
      <c r="BS28135" s="40">
        <v>4</v>
      </c>
      <c r="BT28135" s="40">
        <v>0</v>
      </c>
      <c r="BU28135">
        <v>0</v>
      </c>
      <c r="BV28135" s="8" t="s">
        <v>1553</v>
      </c>
      <c r="BW28135" s="8" t="s">
        <v>1554</v>
      </c>
      <c r="BX28135" s="8" t="s">
        <v>1555</v>
      </c>
      <c r="BY28135" s="8" t="s">
        <v>383</v>
      </c>
    </row>
    <row r="28136" spans="1:77">
      <c r="A28136" t="s">
        <v>117</v>
      </c>
      <c r="B28136" s="2">
        <v>43358.458333333336</v>
      </c>
      <c r="C28136" s="1">
        <v>43358</v>
      </c>
      <c r="D28136">
        <v>7</v>
      </c>
      <c r="E28136">
        <v>1</v>
      </c>
      <c r="F28136" s="2">
        <v>43358.291666666664</v>
      </c>
      <c r="G28136" s="8" t="s">
        <v>378</v>
      </c>
      <c r="H28136" s="13" t="s">
        <v>379</v>
      </c>
      <c r="I28136" s="40">
        <v>60</v>
      </c>
      <c r="J28136" s="40">
        <v>35</v>
      </c>
      <c r="K28136" s="40">
        <v>758</v>
      </c>
      <c r="L28136" s="40">
        <v>694</v>
      </c>
      <c r="M28136" s="101">
        <v>0</v>
      </c>
      <c r="N28136" s="101">
        <v>0</v>
      </c>
      <c r="W28136" s="40">
        <v>35</v>
      </c>
      <c r="X28136" s="40">
        <v>758</v>
      </c>
      <c r="Y28136" s="40">
        <v>694</v>
      </c>
      <c r="Z28136" s="40">
        <v>29</v>
      </c>
      <c r="AA28136" s="40">
        <v>0</v>
      </c>
      <c r="AB28136" s="40">
        <v>0</v>
      </c>
      <c r="AD28136" s="40">
        <v>758</v>
      </c>
      <c r="AE28136" s="40">
        <v>758</v>
      </c>
      <c r="AW28136" s="40">
        <v>694</v>
      </c>
      <c r="AX28136" s="40">
        <v>-366</v>
      </c>
      <c r="AY28136" s="40">
        <v>1060</v>
      </c>
      <c r="AZ28136" s="40">
        <v>1</v>
      </c>
      <c r="BA28136" s="40">
        <v>1</v>
      </c>
      <c r="BB28136" s="40">
        <v>366</v>
      </c>
      <c r="BC28136" s="40">
        <v>1067</v>
      </c>
      <c r="BD28136" s="40">
        <v>0</v>
      </c>
      <c r="BE28136" s="40">
        <v>2127</v>
      </c>
      <c r="BF28136" s="40">
        <v>1</v>
      </c>
      <c r="BH28136" s="2">
        <v>43358.458333333336</v>
      </c>
      <c r="BI28136" s="2">
        <v>43358.458333333336</v>
      </c>
      <c r="BJ28136" s="2">
        <v>43358.458333333336</v>
      </c>
      <c r="BL28136">
        <v>0</v>
      </c>
      <c r="BM28136">
        <v>0</v>
      </c>
      <c r="BN28136">
        <v>0</v>
      </c>
      <c r="BO28136">
        <v>0</v>
      </c>
      <c r="BP28136">
        <v>4</v>
      </c>
      <c r="BQ28136" s="40">
        <v>4</v>
      </c>
      <c r="BR28136" s="40">
        <v>4</v>
      </c>
      <c r="BS28136" s="40">
        <v>4</v>
      </c>
      <c r="BT28136" s="40">
        <v>0</v>
      </c>
      <c r="BU28136">
        <v>0</v>
      </c>
      <c r="BV28136" s="8" t="s">
        <v>1553</v>
      </c>
      <c r="BW28136" s="8" t="s">
        <v>1554</v>
      </c>
      <c r="BX28136" s="8" t="s">
        <v>1555</v>
      </c>
      <c r="BY28136" s="8" t="s">
        <v>383</v>
      </c>
    </row>
    <row r="28137" spans="1:77">
      <c r="A28137" t="s">
        <v>117</v>
      </c>
      <c r="B28137" s="2">
        <v>43358.5</v>
      </c>
      <c r="C28137" s="1">
        <v>43358</v>
      </c>
      <c r="D28137">
        <v>8</v>
      </c>
      <c r="E28137">
        <v>1</v>
      </c>
      <c r="F28137" s="2">
        <v>43358.333333333336</v>
      </c>
      <c r="G28137" s="8" t="s">
        <v>378</v>
      </c>
      <c r="H28137" s="13" t="s">
        <v>379</v>
      </c>
      <c r="I28137" s="40">
        <v>60</v>
      </c>
      <c r="J28137" s="40">
        <v>36</v>
      </c>
      <c r="K28137" s="40">
        <v>756</v>
      </c>
      <c r="L28137" s="40">
        <v>691</v>
      </c>
      <c r="M28137" s="101">
        <v>0</v>
      </c>
      <c r="N28137" s="101">
        <v>0</v>
      </c>
      <c r="W28137" s="40">
        <v>36</v>
      </c>
      <c r="X28137" s="40">
        <v>756</v>
      </c>
      <c r="Y28137" s="40">
        <v>691</v>
      </c>
      <c r="Z28137" s="40">
        <v>29</v>
      </c>
      <c r="AA28137" s="40">
        <v>0</v>
      </c>
      <c r="AB28137" s="40">
        <v>0</v>
      </c>
      <c r="AD28137" s="40">
        <v>756</v>
      </c>
      <c r="AE28137" s="40">
        <v>756</v>
      </c>
      <c r="AW28137" s="40">
        <v>691</v>
      </c>
      <c r="AX28137" s="40">
        <v>-467</v>
      </c>
      <c r="AY28137" s="40">
        <v>1158</v>
      </c>
      <c r="AZ28137" s="40">
        <v>1</v>
      </c>
      <c r="BA28137" s="40">
        <v>1</v>
      </c>
      <c r="BB28137" s="40">
        <v>467</v>
      </c>
      <c r="BC28137" s="40">
        <v>1030</v>
      </c>
      <c r="BD28137" s="40">
        <v>0</v>
      </c>
      <c r="BE28137" s="40">
        <v>2188</v>
      </c>
      <c r="BF28137" s="40">
        <v>1</v>
      </c>
      <c r="BH28137" s="2">
        <v>43358.5</v>
      </c>
      <c r="BI28137" s="2">
        <v>43358.5</v>
      </c>
      <c r="BJ28137" s="2">
        <v>43358.5</v>
      </c>
      <c r="BL28137">
        <v>0</v>
      </c>
      <c r="BM28137">
        <v>0</v>
      </c>
      <c r="BN28137">
        <v>0</v>
      </c>
      <c r="BO28137">
        <v>0</v>
      </c>
      <c r="BP28137">
        <v>4</v>
      </c>
      <c r="BQ28137" s="40">
        <v>4</v>
      </c>
      <c r="BR28137" s="40">
        <v>4</v>
      </c>
      <c r="BS28137" s="40">
        <v>4</v>
      </c>
      <c r="BT28137" s="40">
        <v>0</v>
      </c>
      <c r="BU28137">
        <v>0</v>
      </c>
      <c r="BV28137" s="8" t="s">
        <v>1553</v>
      </c>
      <c r="BW28137" s="8" t="s">
        <v>1554</v>
      </c>
      <c r="BX28137" s="8" t="s">
        <v>1555</v>
      </c>
      <c r="BY28137" s="8" t="s">
        <v>383</v>
      </c>
    </row>
    <row r="28138" spans="1:77">
      <c r="A28138" t="s">
        <v>117</v>
      </c>
      <c r="B28138" s="2">
        <v>43358.541666666664</v>
      </c>
      <c r="C28138" s="1">
        <v>43358</v>
      </c>
      <c r="D28138">
        <v>9</v>
      </c>
      <c r="E28138">
        <v>1</v>
      </c>
      <c r="F28138" s="2">
        <v>43358.375</v>
      </c>
      <c r="G28138" s="8" t="s">
        <v>378</v>
      </c>
      <c r="H28138" s="13" t="s">
        <v>379</v>
      </c>
      <c r="I28138" s="40">
        <v>60</v>
      </c>
      <c r="J28138" s="40">
        <v>40</v>
      </c>
      <c r="K28138" s="40">
        <v>760</v>
      </c>
      <c r="L28138" s="40">
        <v>691</v>
      </c>
      <c r="M28138" s="101">
        <v>0</v>
      </c>
      <c r="N28138" s="101">
        <v>0</v>
      </c>
      <c r="W28138" s="40">
        <v>40</v>
      </c>
      <c r="X28138" s="40">
        <v>760</v>
      </c>
      <c r="Y28138" s="40">
        <v>691</v>
      </c>
      <c r="Z28138" s="40">
        <v>29</v>
      </c>
      <c r="AA28138" s="40">
        <v>0</v>
      </c>
      <c r="AB28138" s="40">
        <v>0</v>
      </c>
      <c r="AD28138" s="40">
        <v>760</v>
      </c>
      <c r="AE28138" s="40">
        <v>760</v>
      </c>
      <c r="AW28138" s="40">
        <v>691</v>
      </c>
      <c r="AX28138" s="40">
        <v>-576</v>
      </c>
      <c r="AY28138" s="40">
        <v>1267</v>
      </c>
      <c r="AZ28138" s="40">
        <v>1</v>
      </c>
      <c r="BA28138" s="40">
        <v>1</v>
      </c>
      <c r="BB28138" s="40">
        <v>576</v>
      </c>
      <c r="BC28138" s="40">
        <v>1036</v>
      </c>
      <c r="BD28138" s="40">
        <v>0</v>
      </c>
      <c r="BE28138" s="40">
        <v>2303</v>
      </c>
      <c r="BF28138" s="40">
        <v>1</v>
      </c>
      <c r="BH28138" s="2">
        <v>43358.541666666664</v>
      </c>
      <c r="BI28138" s="2">
        <v>43358.541666666664</v>
      </c>
      <c r="BJ28138" s="2">
        <v>43358.541666666664</v>
      </c>
      <c r="BL28138">
        <v>0</v>
      </c>
      <c r="BM28138">
        <v>0</v>
      </c>
      <c r="BN28138">
        <v>0</v>
      </c>
      <c r="BO28138">
        <v>0</v>
      </c>
      <c r="BP28138">
        <v>4</v>
      </c>
      <c r="BQ28138" s="40">
        <v>4</v>
      </c>
      <c r="BR28138" s="40">
        <v>4</v>
      </c>
      <c r="BS28138" s="40">
        <v>4</v>
      </c>
      <c r="BT28138" s="40">
        <v>0</v>
      </c>
      <c r="BU28138">
        <v>0</v>
      </c>
      <c r="BV28138" s="8" t="s">
        <v>1553</v>
      </c>
      <c r="BW28138" s="8" t="s">
        <v>1554</v>
      </c>
      <c r="BX28138" s="8" t="s">
        <v>1555</v>
      </c>
      <c r="BY28138" s="8" t="s">
        <v>383</v>
      </c>
    </row>
    <row r="28139" spans="1:77">
      <c r="A28139" t="s">
        <v>117</v>
      </c>
      <c r="B28139" s="2">
        <v>43358.583333333336</v>
      </c>
      <c r="C28139" s="1">
        <v>43358</v>
      </c>
      <c r="D28139">
        <v>10</v>
      </c>
      <c r="E28139">
        <v>1</v>
      </c>
      <c r="F28139" s="2">
        <v>43358.416666666664</v>
      </c>
      <c r="G28139" s="8" t="s">
        <v>378</v>
      </c>
      <c r="H28139" s="13" t="s">
        <v>379</v>
      </c>
      <c r="I28139" s="40">
        <v>60</v>
      </c>
      <c r="J28139" s="40">
        <v>45</v>
      </c>
      <c r="K28139" s="40">
        <v>759</v>
      </c>
      <c r="L28139" s="40">
        <v>686</v>
      </c>
      <c r="M28139" s="101">
        <v>0</v>
      </c>
      <c r="N28139" s="101">
        <v>0</v>
      </c>
      <c r="W28139" s="40">
        <v>45</v>
      </c>
      <c r="X28139" s="40">
        <v>759</v>
      </c>
      <c r="Y28139" s="40">
        <v>686</v>
      </c>
      <c r="Z28139" s="40">
        <v>28</v>
      </c>
      <c r="AA28139" s="40">
        <v>0</v>
      </c>
      <c r="AB28139" s="40">
        <v>0</v>
      </c>
      <c r="AD28139" s="40">
        <v>759</v>
      </c>
      <c r="AE28139" s="40">
        <v>759</v>
      </c>
      <c r="AW28139" s="40">
        <v>686</v>
      </c>
      <c r="AX28139" s="40">
        <v>-609</v>
      </c>
      <c r="AY28139" s="40">
        <v>1295</v>
      </c>
      <c r="AZ28139" s="40">
        <v>1</v>
      </c>
      <c r="BA28139" s="40">
        <v>1</v>
      </c>
      <c r="BB28139" s="40">
        <v>609</v>
      </c>
      <c r="BC28139" s="40">
        <v>1070</v>
      </c>
      <c r="BD28139" s="40">
        <v>0</v>
      </c>
      <c r="BE28139" s="40">
        <v>2365</v>
      </c>
      <c r="BF28139" s="40">
        <v>1</v>
      </c>
      <c r="BH28139" s="2">
        <v>43358.583333333336</v>
      </c>
      <c r="BI28139" s="2">
        <v>43358.583333333336</v>
      </c>
      <c r="BJ28139" s="2">
        <v>43358.583333333336</v>
      </c>
      <c r="BL28139">
        <v>0</v>
      </c>
      <c r="BM28139">
        <v>0</v>
      </c>
      <c r="BN28139">
        <v>0</v>
      </c>
      <c r="BO28139">
        <v>0</v>
      </c>
      <c r="BP28139">
        <v>4</v>
      </c>
      <c r="BQ28139" s="40">
        <v>4</v>
      </c>
      <c r="BR28139" s="40">
        <v>4</v>
      </c>
      <c r="BS28139" s="40">
        <v>4</v>
      </c>
      <c r="BT28139" s="40">
        <v>0</v>
      </c>
      <c r="BU28139">
        <v>0</v>
      </c>
      <c r="BV28139" s="8" t="s">
        <v>1553</v>
      </c>
      <c r="BW28139" s="8" t="s">
        <v>1554</v>
      </c>
      <c r="BX28139" s="8" t="s">
        <v>1555</v>
      </c>
      <c r="BY28139" s="8" t="s">
        <v>383</v>
      </c>
    </row>
    <row r="28140" spans="1:77">
      <c r="A28140" t="s">
        <v>117</v>
      </c>
      <c r="B28140" s="2">
        <v>43358.625</v>
      </c>
      <c r="C28140" s="1">
        <v>43358</v>
      </c>
      <c r="D28140">
        <v>11</v>
      </c>
      <c r="E28140">
        <v>1</v>
      </c>
      <c r="F28140" s="2">
        <v>43358.458333333336</v>
      </c>
      <c r="G28140" s="8" t="s">
        <v>378</v>
      </c>
      <c r="H28140" s="13" t="s">
        <v>379</v>
      </c>
      <c r="I28140" s="40">
        <v>60</v>
      </c>
      <c r="J28140" s="40">
        <v>43</v>
      </c>
      <c r="K28140" s="40">
        <v>757</v>
      </c>
      <c r="L28140" s="40">
        <v>686</v>
      </c>
      <c r="M28140" s="101">
        <v>0</v>
      </c>
      <c r="N28140" s="101">
        <v>0</v>
      </c>
      <c r="W28140" s="40">
        <v>43</v>
      </c>
      <c r="X28140" s="40">
        <v>757</v>
      </c>
      <c r="Y28140" s="40">
        <v>686</v>
      </c>
      <c r="Z28140" s="40">
        <v>28</v>
      </c>
      <c r="AA28140" s="40">
        <v>0</v>
      </c>
      <c r="AB28140" s="40">
        <v>0</v>
      </c>
      <c r="AD28140" s="40">
        <v>757</v>
      </c>
      <c r="AE28140" s="40">
        <v>757</v>
      </c>
      <c r="AW28140" s="40">
        <v>686</v>
      </c>
      <c r="AX28140" s="40">
        <v>-744</v>
      </c>
      <c r="AY28140" s="40">
        <v>1430</v>
      </c>
      <c r="AZ28140" s="40">
        <v>1</v>
      </c>
      <c r="BA28140" s="40">
        <v>1</v>
      </c>
      <c r="BB28140" s="40">
        <v>744</v>
      </c>
      <c r="BC28140" s="40">
        <v>1051</v>
      </c>
      <c r="BD28140" s="40">
        <v>0</v>
      </c>
      <c r="BE28140" s="40">
        <v>2481</v>
      </c>
      <c r="BF28140" s="40">
        <v>1</v>
      </c>
      <c r="BH28140" s="2">
        <v>43358.625</v>
      </c>
      <c r="BI28140" s="2">
        <v>43358.625</v>
      </c>
      <c r="BJ28140" s="2">
        <v>43358.625</v>
      </c>
      <c r="BL28140">
        <v>0</v>
      </c>
      <c r="BM28140">
        <v>0</v>
      </c>
      <c r="BN28140">
        <v>0</v>
      </c>
      <c r="BO28140">
        <v>0</v>
      </c>
      <c r="BP28140">
        <v>4</v>
      </c>
      <c r="BQ28140" s="40">
        <v>4</v>
      </c>
      <c r="BR28140" s="40">
        <v>4</v>
      </c>
      <c r="BS28140" s="40">
        <v>4</v>
      </c>
      <c r="BT28140" s="40">
        <v>0</v>
      </c>
      <c r="BU28140">
        <v>0</v>
      </c>
      <c r="BV28140" s="8" t="s">
        <v>1553</v>
      </c>
      <c r="BW28140" s="8" t="s">
        <v>1554</v>
      </c>
      <c r="BX28140" s="8" t="s">
        <v>1555</v>
      </c>
      <c r="BY28140" s="8" t="s">
        <v>383</v>
      </c>
    </row>
    <row r="28141" spans="1:77">
      <c r="A28141" t="s">
        <v>117</v>
      </c>
      <c r="B28141" s="2">
        <v>43358.666666666664</v>
      </c>
      <c r="C28141" s="1">
        <v>43358</v>
      </c>
      <c r="D28141">
        <v>12</v>
      </c>
      <c r="E28141">
        <v>1</v>
      </c>
      <c r="F28141" s="2">
        <v>43358.5</v>
      </c>
      <c r="G28141" s="8" t="s">
        <v>378</v>
      </c>
      <c r="H28141" s="13" t="s">
        <v>379</v>
      </c>
      <c r="I28141" s="40">
        <v>60</v>
      </c>
      <c r="J28141" s="40">
        <v>51</v>
      </c>
      <c r="K28141" s="40">
        <v>760</v>
      </c>
      <c r="L28141" s="40">
        <v>681</v>
      </c>
      <c r="M28141" s="101">
        <v>0</v>
      </c>
      <c r="N28141" s="101">
        <v>0</v>
      </c>
      <c r="W28141" s="40">
        <v>51</v>
      </c>
      <c r="X28141" s="40">
        <v>760</v>
      </c>
      <c r="Y28141" s="40">
        <v>681</v>
      </c>
      <c r="Z28141" s="40">
        <v>28</v>
      </c>
      <c r="AA28141" s="40">
        <v>0</v>
      </c>
      <c r="AB28141" s="40">
        <v>0</v>
      </c>
      <c r="AD28141" s="40">
        <v>760</v>
      </c>
      <c r="AE28141" s="40">
        <v>760</v>
      </c>
      <c r="AW28141" s="40">
        <v>681</v>
      </c>
      <c r="AX28141" s="40">
        <v>-755</v>
      </c>
      <c r="AY28141" s="40">
        <v>1436</v>
      </c>
      <c r="AZ28141" s="40">
        <v>1</v>
      </c>
      <c r="BA28141" s="40">
        <v>1</v>
      </c>
      <c r="BB28141" s="40">
        <v>755</v>
      </c>
      <c r="BC28141" s="40">
        <v>1138</v>
      </c>
      <c r="BD28141" s="40">
        <v>0</v>
      </c>
      <c r="BE28141" s="40">
        <v>2574</v>
      </c>
      <c r="BF28141" s="40">
        <v>1</v>
      </c>
      <c r="BH28141" s="2">
        <v>43358.666666666664</v>
      </c>
      <c r="BI28141" s="2">
        <v>43358.666666666664</v>
      </c>
      <c r="BJ28141" s="2">
        <v>43358.666666666664</v>
      </c>
      <c r="BL28141">
        <v>0</v>
      </c>
      <c r="BM28141">
        <v>0</v>
      </c>
      <c r="BN28141">
        <v>0</v>
      </c>
      <c r="BO28141">
        <v>0</v>
      </c>
      <c r="BP28141">
        <v>4</v>
      </c>
      <c r="BQ28141" s="40">
        <v>4</v>
      </c>
      <c r="BR28141" s="40">
        <v>4</v>
      </c>
      <c r="BS28141" s="40">
        <v>4</v>
      </c>
      <c r="BT28141" s="40">
        <v>0</v>
      </c>
      <c r="BU28141">
        <v>0</v>
      </c>
      <c r="BV28141" s="8" t="s">
        <v>1553</v>
      </c>
      <c r="BW28141" s="8" t="s">
        <v>1554</v>
      </c>
      <c r="BX28141" s="8" t="s">
        <v>1555</v>
      </c>
      <c r="BY28141" s="8" t="s">
        <v>383</v>
      </c>
    </row>
    <row r="28142" spans="1:77">
      <c r="A28142" t="s">
        <v>117</v>
      </c>
      <c r="B28142" s="2">
        <v>43358.708333333336</v>
      </c>
      <c r="C28142" s="1">
        <v>43358</v>
      </c>
      <c r="D28142">
        <v>13</v>
      </c>
      <c r="E28142">
        <v>1</v>
      </c>
      <c r="F28142" s="2">
        <v>43358.541666666664</v>
      </c>
      <c r="G28142" s="8" t="s">
        <v>378</v>
      </c>
      <c r="H28142" s="13" t="s">
        <v>379</v>
      </c>
      <c r="I28142" s="40">
        <v>60</v>
      </c>
      <c r="J28142" s="40">
        <v>52</v>
      </c>
      <c r="K28142" s="40">
        <v>764</v>
      </c>
      <c r="L28142" s="40">
        <v>684</v>
      </c>
      <c r="M28142" s="101">
        <v>0</v>
      </c>
      <c r="N28142" s="101">
        <v>0</v>
      </c>
      <c r="W28142" s="40">
        <v>52</v>
      </c>
      <c r="X28142" s="40">
        <v>764</v>
      </c>
      <c r="Y28142" s="40">
        <v>684</v>
      </c>
      <c r="Z28142" s="40">
        <v>28</v>
      </c>
      <c r="AA28142" s="40">
        <v>0</v>
      </c>
      <c r="AB28142" s="40">
        <v>0</v>
      </c>
      <c r="AD28142" s="40">
        <v>764</v>
      </c>
      <c r="AE28142" s="40">
        <v>764</v>
      </c>
      <c r="AW28142" s="40">
        <v>684</v>
      </c>
      <c r="AX28142" s="40">
        <v>-600</v>
      </c>
      <c r="AY28142" s="40">
        <v>1284</v>
      </c>
      <c r="AZ28142" s="40">
        <v>1</v>
      </c>
      <c r="BA28142" s="40">
        <v>1</v>
      </c>
      <c r="BB28142" s="40">
        <v>600</v>
      </c>
      <c r="BC28142" s="40">
        <v>1292</v>
      </c>
      <c r="BD28142" s="40">
        <v>0</v>
      </c>
      <c r="BE28142" s="40">
        <v>2576</v>
      </c>
      <c r="BF28142" s="40">
        <v>1</v>
      </c>
      <c r="BH28142" s="2">
        <v>43358.708333333336</v>
      </c>
      <c r="BI28142" s="2">
        <v>43358.708333333336</v>
      </c>
      <c r="BJ28142" s="2">
        <v>43358.708333333336</v>
      </c>
      <c r="BL28142">
        <v>0</v>
      </c>
      <c r="BM28142">
        <v>0</v>
      </c>
      <c r="BN28142">
        <v>0</v>
      </c>
      <c r="BO28142">
        <v>0</v>
      </c>
      <c r="BP28142">
        <v>4</v>
      </c>
      <c r="BQ28142" s="40">
        <v>4</v>
      </c>
      <c r="BR28142" s="40">
        <v>4</v>
      </c>
      <c r="BS28142" s="40">
        <v>4</v>
      </c>
      <c r="BT28142" s="40">
        <v>0</v>
      </c>
      <c r="BU28142">
        <v>0</v>
      </c>
      <c r="BV28142" s="8" t="s">
        <v>1553</v>
      </c>
      <c r="BW28142" s="8" t="s">
        <v>1554</v>
      </c>
      <c r="BX28142" s="8" t="s">
        <v>1555</v>
      </c>
      <c r="BY28142" s="8" t="s">
        <v>383</v>
      </c>
    </row>
    <row r="28143" spans="1:77">
      <c r="A28143" t="s">
        <v>117</v>
      </c>
      <c r="B28143" s="2">
        <v>43358.75</v>
      </c>
      <c r="C28143" s="1">
        <v>43358</v>
      </c>
      <c r="D28143">
        <v>14</v>
      </c>
      <c r="E28143">
        <v>1</v>
      </c>
      <c r="F28143" s="2">
        <v>43358.583333333336</v>
      </c>
      <c r="G28143" s="8" t="s">
        <v>378</v>
      </c>
      <c r="H28143" s="13" t="s">
        <v>379</v>
      </c>
      <c r="I28143" s="40">
        <v>60</v>
      </c>
      <c r="J28143" s="40">
        <v>53</v>
      </c>
      <c r="K28143" s="40">
        <v>770</v>
      </c>
      <c r="L28143" s="40">
        <v>689</v>
      </c>
      <c r="M28143" s="101">
        <v>0</v>
      </c>
      <c r="N28143" s="101">
        <v>0</v>
      </c>
      <c r="W28143" s="40">
        <v>53</v>
      </c>
      <c r="X28143" s="40">
        <v>770</v>
      </c>
      <c r="Y28143" s="40">
        <v>689</v>
      </c>
      <c r="Z28143" s="40">
        <v>28</v>
      </c>
      <c r="AA28143" s="40">
        <v>0</v>
      </c>
      <c r="AB28143" s="40">
        <v>0</v>
      </c>
      <c r="AD28143" s="40">
        <v>770</v>
      </c>
      <c r="AE28143" s="40">
        <v>770</v>
      </c>
      <c r="AW28143" s="40">
        <v>689</v>
      </c>
      <c r="AX28143" s="40">
        <v>-491</v>
      </c>
      <c r="AY28143" s="40">
        <v>1180</v>
      </c>
      <c r="AZ28143" s="40">
        <v>1</v>
      </c>
      <c r="BA28143" s="40">
        <v>1</v>
      </c>
      <c r="BB28143" s="40">
        <v>491</v>
      </c>
      <c r="BC28143" s="40">
        <v>1474</v>
      </c>
      <c r="BD28143" s="40">
        <v>0</v>
      </c>
      <c r="BE28143" s="40">
        <v>2654</v>
      </c>
      <c r="BF28143" s="40">
        <v>1</v>
      </c>
      <c r="BH28143" s="2">
        <v>43358.75</v>
      </c>
      <c r="BI28143" s="2">
        <v>43358.75</v>
      </c>
      <c r="BJ28143" s="2">
        <v>43358.75</v>
      </c>
      <c r="BL28143">
        <v>0</v>
      </c>
      <c r="BM28143">
        <v>0</v>
      </c>
      <c r="BN28143">
        <v>0</v>
      </c>
      <c r="BO28143">
        <v>0</v>
      </c>
      <c r="BP28143">
        <v>4</v>
      </c>
      <c r="BQ28143" s="40">
        <v>4</v>
      </c>
      <c r="BR28143" s="40">
        <v>4</v>
      </c>
      <c r="BS28143" s="40">
        <v>4</v>
      </c>
      <c r="BT28143" s="40">
        <v>0</v>
      </c>
      <c r="BU28143">
        <v>0</v>
      </c>
      <c r="BV28143" s="8" t="s">
        <v>1553</v>
      </c>
      <c r="BW28143" s="8" t="s">
        <v>1554</v>
      </c>
      <c r="BX28143" s="8" t="s">
        <v>1555</v>
      </c>
      <c r="BY28143" s="8" t="s">
        <v>383</v>
      </c>
    </row>
    <row r="28144" spans="1:77">
      <c r="A28144" t="s">
        <v>117</v>
      </c>
      <c r="B28144" s="2">
        <v>43358.791666666664</v>
      </c>
      <c r="C28144" s="1">
        <v>43358</v>
      </c>
      <c r="D28144">
        <v>15</v>
      </c>
      <c r="E28144">
        <v>1</v>
      </c>
      <c r="F28144" s="2">
        <v>43358.625</v>
      </c>
      <c r="G28144" s="8" t="s">
        <v>378</v>
      </c>
      <c r="H28144" s="13" t="s">
        <v>379</v>
      </c>
      <c r="I28144" s="40">
        <v>60</v>
      </c>
      <c r="J28144" s="40">
        <v>50</v>
      </c>
      <c r="K28144" s="40">
        <v>766</v>
      </c>
      <c r="L28144" s="40">
        <v>687</v>
      </c>
      <c r="M28144" s="101">
        <v>0</v>
      </c>
      <c r="N28144" s="101">
        <v>0</v>
      </c>
      <c r="W28144" s="40">
        <v>50</v>
      </c>
      <c r="X28144" s="40">
        <v>766</v>
      </c>
      <c r="Y28144" s="40">
        <v>687</v>
      </c>
      <c r="Z28144" s="40">
        <v>29</v>
      </c>
      <c r="AA28144" s="40">
        <v>0</v>
      </c>
      <c r="AB28144" s="40">
        <v>0</v>
      </c>
      <c r="AD28144" s="40">
        <v>766</v>
      </c>
      <c r="AE28144" s="40">
        <v>766</v>
      </c>
      <c r="AW28144" s="40">
        <v>687</v>
      </c>
      <c r="AX28144" s="40">
        <v>-536</v>
      </c>
      <c r="AY28144" s="40">
        <v>1223</v>
      </c>
      <c r="AZ28144" s="40">
        <v>1</v>
      </c>
      <c r="BA28144" s="40">
        <v>1</v>
      </c>
      <c r="BB28144" s="40">
        <v>536</v>
      </c>
      <c r="BC28144" s="40">
        <v>1583</v>
      </c>
      <c r="BD28144" s="40">
        <v>0</v>
      </c>
      <c r="BE28144" s="40">
        <v>2806</v>
      </c>
      <c r="BF28144" s="40">
        <v>1</v>
      </c>
      <c r="BH28144" s="2">
        <v>43358.791666666664</v>
      </c>
      <c r="BI28144" s="2">
        <v>43358.791666666664</v>
      </c>
      <c r="BJ28144" s="2">
        <v>43358.791666666664</v>
      </c>
      <c r="BL28144">
        <v>0</v>
      </c>
      <c r="BM28144">
        <v>0</v>
      </c>
      <c r="BN28144">
        <v>0</v>
      </c>
      <c r="BO28144">
        <v>0</v>
      </c>
      <c r="BP28144">
        <v>4</v>
      </c>
      <c r="BQ28144" s="40">
        <v>4</v>
      </c>
      <c r="BR28144" s="40">
        <v>4</v>
      </c>
      <c r="BS28144" s="40">
        <v>4</v>
      </c>
      <c r="BT28144" s="40">
        <v>0</v>
      </c>
      <c r="BU28144">
        <v>0</v>
      </c>
      <c r="BV28144" s="8" t="s">
        <v>1553</v>
      </c>
      <c r="BW28144" s="8" t="s">
        <v>1554</v>
      </c>
      <c r="BX28144" s="8" t="s">
        <v>1555</v>
      </c>
      <c r="BY28144" s="8" t="s">
        <v>383</v>
      </c>
    </row>
    <row r="28145" spans="1:77">
      <c r="A28145" t="s">
        <v>117</v>
      </c>
      <c r="B28145" s="2">
        <v>43358.833333333336</v>
      </c>
      <c r="C28145" s="1">
        <v>43358</v>
      </c>
      <c r="D28145">
        <v>16</v>
      </c>
      <c r="E28145">
        <v>1</v>
      </c>
      <c r="F28145" s="2">
        <v>43358.666666666664</v>
      </c>
      <c r="G28145" s="8" t="s">
        <v>378</v>
      </c>
      <c r="H28145" s="13" t="s">
        <v>379</v>
      </c>
      <c r="I28145" s="40">
        <v>60</v>
      </c>
      <c r="J28145" s="40">
        <v>48</v>
      </c>
      <c r="K28145" s="40">
        <v>766</v>
      </c>
      <c r="L28145" s="40">
        <v>689</v>
      </c>
      <c r="M28145" s="101">
        <v>0</v>
      </c>
      <c r="N28145" s="101">
        <v>0</v>
      </c>
      <c r="W28145" s="40">
        <v>48</v>
      </c>
      <c r="X28145" s="40">
        <v>766</v>
      </c>
      <c r="Y28145" s="40">
        <v>689</v>
      </c>
      <c r="Z28145" s="40">
        <v>29</v>
      </c>
      <c r="AA28145" s="40">
        <v>0</v>
      </c>
      <c r="AB28145" s="40">
        <v>0</v>
      </c>
      <c r="AD28145" s="40">
        <v>766</v>
      </c>
      <c r="AE28145" s="40">
        <v>766</v>
      </c>
      <c r="AW28145" s="40">
        <v>689</v>
      </c>
      <c r="AX28145" s="40">
        <v>-396</v>
      </c>
      <c r="AY28145" s="40">
        <v>1085</v>
      </c>
      <c r="AZ28145" s="40">
        <v>1</v>
      </c>
      <c r="BA28145" s="40">
        <v>1</v>
      </c>
      <c r="BB28145" s="40">
        <v>396</v>
      </c>
      <c r="BC28145" s="40">
        <v>1654</v>
      </c>
      <c r="BD28145" s="40">
        <v>0</v>
      </c>
      <c r="BE28145" s="40">
        <v>2739</v>
      </c>
      <c r="BF28145" s="40">
        <v>1</v>
      </c>
      <c r="BH28145" s="2">
        <v>43358.833333333336</v>
      </c>
      <c r="BI28145" s="2">
        <v>43358.833333333336</v>
      </c>
      <c r="BJ28145" s="2">
        <v>43358.833333333336</v>
      </c>
      <c r="BL28145">
        <v>0</v>
      </c>
      <c r="BM28145">
        <v>0</v>
      </c>
      <c r="BN28145">
        <v>0</v>
      </c>
      <c r="BO28145">
        <v>0</v>
      </c>
      <c r="BP28145">
        <v>4</v>
      </c>
      <c r="BQ28145" s="40">
        <v>4</v>
      </c>
      <c r="BR28145" s="40">
        <v>4</v>
      </c>
      <c r="BS28145" s="40">
        <v>4</v>
      </c>
      <c r="BT28145" s="40">
        <v>0</v>
      </c>
      <c r="BU28145">
        <v>0</v>
      </c>
      <c r="BV28145" s="8" t="s">
        <v>1553</v>
      </c>
      <c r="BW28145" s="8" t="s">
        <v>1554</v>
      </c>
      <c r="BX28145" s="8" t="s">
        <v>1555</v>
      </c>
      <c r="BY28145" s="8" t="s">
        <v>383</v>
      </c>
    </row>
    <row r="28146" spans="1:77">
      <c r="A28146" t="s">
        <v>117</v>
      </c>
      <c r="B28146" s="2">
        <v>43358.875</v>
      </c>
      <c r="C28146" s="1">
        <v>43358</v>
      </c>
      <c r="D28146">
        <v>17</v>
      </c>
      <c r="E28146">
        <v>1</v>
      </c>
      <c r="F28146" s="2">
        <v>43358.708333333336</v>
      </c>
      <c r="G28146" s="8" t="s">
        <v>378</v>
      </c>
      <c r="H28146" s="13" t="s">
        <v>379</v>
      </c>
      <c r="I28146" s="40">
        <v>60</v>
      </c>
      <c r="J28146" s="40">
        <v>48</v>
      </c>
      <c r="K28146" s="40">
        <v>765</v>
      </c>
      <c r="L28146" s="40">
        <v>688</v>
      </c>
      <c r="M28146" s="101">
        <v>0</v>
      </c>
      <c r="N28146" s="101">
        <v>0</v>
      </c>
      <c r="W28146" s="40">
        <v>48</v>
      </c>
      <c r="X28146" s="40">
        <v>765</v>
      </c>
      <c r="Y28146" s="40">
        <v>688</v>
      </c>
      <c r="Z28146" s="40">
        <v>29</v>
      </c>
      <c r="AA28146" s="40">
        <v>0</v>
      </c>
      <c r="AB28146" s="40">
        <v>0</v>
      </c>
      <c r="AD28146" s="40">
        <v>765</v>
      </c>
      <c r="AE28146" s="40">
        <v>765</v>
      </c>
      <c r="AW28146" s="40">
        <v>688</v>
      </c>
      <c r="AX28146" s="40">
        <v>-433</v>
      </c>
      <c r="AY28146" s="40">
        <v>1121</v>
      </c>
      <c r="AZ28146" s="40">
        <v>1</v>
      </c>
      <c r="BA28146" s="40">
        <v>1</v>
      </c>
      <c r="BB28146" s="40">
        <v>433</v>
      </c>
      <c r="BC28146" s="40">
        <v>1639</v>
      </c>
      <c r="BD28146" s="40">
        <v>0</v>
      </c>
      <c r="BE28146" s="40">
        <v>2760</v>
      </c>
      <c r="BF28146" s="40">
        <v>1</v>
      </c>
      <c r="BH28146" s="2">
        <v>43358.875</v>
      </c>
      <c r="BI28146" s="2">
        <v>43358.875</v>
      </c>
      <c r="BJ28146" s="2">
        <v>43358.875</v>
      </c>
      <c r="BL28146">
        <v>0</v>
      </c>
      <c r="BM28146">
        <v>0</v>
      </c>
      <c r="BN28146">
        <v>0</v>
      </c>
      <c r="BO28146">
        <v>0</v>
      </c>
      <c r="BP28146">
        <v>4</v>
      </c>
      <c r="BQ28146" s="40">
        <v>4</v>
      </c>
      <c r="BR28146" s="40">
        <v>4</v>
      </c>
      <c r="BS28146" s="40">
        <v>4</v>
      </c>
      <c r="BT28146" s="40">
        <v>0</v>
      </c>
      <c r="BU28146">
        <v>0</v>
      </c>
      <c r="BV28146" s="8" t="s">
        <v>1553</v>
      </c>
      <c r="BW28146" s="8" t="s">
        <v>1554</v>
      </c>
      <c r="BX28146" s="8" t="s">
        <v>1555</v>
      </c>
      <c r="BY28146" s="8" t="s">
        <v>383</v>
      </c>
    </row>
    <row r="28147" spans="1:77">
      <c r="A28147" t="s">
        <v>117</v>
      </c>
      <c r="B28147" s="2">
        <v>43358.916666666664</v>
      </c>
      <c r="C28147" s="1">
        <v>43358</v>
      </c>
      <c r="D28147">
        <v>18</v>
      </c>
      <c r="E28147">
        <v>1</v>
      </c>
      <c r="F28147" s="2">
        <v>43358.75</v>
      </c>
      <c r="G28147" s="8" t="s">
        <v>378</v>
      </c>
      <c r="H28147" s="13" t="s">
        <v>379</v>
      </c>
      <c r="I28147" s="40">
        <v>60</v>
      </c>
      <c r="J28147" s="40">
        <v>50</v>
      </c>
      <c r="K28147" s="40">
        <v>766</v>
      </c>
      <c r="L28147" s="40">
        <v>686</v>
      </c>
      <c r="M28147" s="101">
        <v>0</v>
      </c>
      <c r="N28147" s="101">
        <v>0</v>
      </c>
      <c r="W28147" s="40">
        <v>50</v>
      </c>
      <c r="X28147" s="40">
        <v>766</v>
      </c>
      <c r="Y28147" s="40">
        <v>686</v>
      </c>
      <c r="Z28147" s="40">
        <v>30</v>
      </c>
      <c r="AA28147" s="40">
        <v>0</v>
      </c>
      <c r="AB28147" s="40">
        <v>0</v>
      </c>
      <c r="AD28147" s="40">
        <v>766</v>
      </c>
      <c r="AE28147" s="40">
        <v>766</v>
      </c>
      <c r="AW28147" s="40">
        <v>686</v>
      </c>
      <c r="AX28147" s="40">
        <v>-489</v>
      </c>
      <c r="AY28147" s="40">
        <v>1175</v>
      </c>
      <c r="AZ28147" s="40">
        <v>1</v>
      </c>
      <c r="BA28147" s="40">
        <v>1</v>
      </c>
      <c r="BB28147" s="40">
        <v>489</v>
      </c>
      <c r="BC28147" s="40">
        <v>1647</v>
      </c>
      <c r="BD28147" s="40">
        <v>0</v>
      </c>
      <c r="BE28147" s="40">
        <v>2822</v>
      </c>
      <c r="BF28147" s="40">
        <v>1</v>
      </c>
      <c r="BH28147" s="2">
        <v>43358.916666666664</v>
      </c>
      <c r="BI28147" s="2">
        <v>43358.916666666664</v>
      </c>
      <c r="BJ28147" s="2">
        <v>43358.916666666664</v>
      </c>
      <c r="BL28147">
        <v>0</v>
      </c>
      <c r="BM28147">
        <v>0</v>
      </c>
      <c r="BN28147">
        <v>0</v>
      </c>
      <c r="BO28147">
        <v>0</v>
      </c>
      <c r="BP28147">
        <v>4</v>
      </c>
      <c r="BQ28147" s="40">
        <v>4</v>
      </c>
      <c r="BR28147" s="40">
        <v>4</v>
      </c>
      <c r="BS28147" s="40">
        <v>4</v>
      </c>
      <c r="BT28147" s="40">
        <v>0</v>
      </c>
      <c r="BU28147">
        <v>0</v>
      </c>
      <c r="BV28147" s="8" t="s">
        <v>1553</v>
      </c>
      <c r="BW28147" s="8" t="s">
        <v>1554</v>
      </c>
      <c r="BX28147" s="8" t="s">
        <v>1555</v>
      </c>
      <c r="BY28147" s="8" t="s">
        <v>383</v>
      </c>
    </row>
    <row r="28148" spans="1:77">
      <c r="A28148" t="s">
        <v>117</v>
      </c>
      <c r="B28148" s="2">
        <v>43358.958333333336</v>
      </c>
      <c r="C28148" s="1">
        <v>43358</v>
      </c>
      <c r="D28148">
        <v>19</v>
      </c>
      <c r="E28148">
        <v>1</v>
      </c>
      <c r="F28148" s="2">
        <v>43358.791666666664</v>
      </c>
      <c r="G28148" s="8" t="s">
        <v>378</v>
      </c>
      <c r="H28148" s="13" t="s">
        <v>379</v>
      </c>
      <c r="I28148" s="40">
        <v>60</v>
      </c>
      <c r="J28148" s="40">
        <v>53</v>
      </c>
      <c r="K28148" s="40">
        <v>771</v>
      </c>
      <c r="L28148" s="40">
        <v>687</v>
      </c>
      <c r="M28148" s="101">
        <v>0</v>
      </c>
      <c r="N28148" s="101">
        <v>0</v>
      </c>
      <c r="W28148" s="40">
        <v>53</v>
      </c>
      <c r="X28148" s="40">
        <v>771</v>
      </c>
      <c r="Y28148" s="40">
        <v>687</v>
      </c>
      <c r="Z28148" s="40">
        <v>31</v>
      </c>
      <c r="AA28148" s="40">
        <v>0</v>
      </c>
      <c r="AB28148" s="40">
        <v>0</v>
      </c>
      <c r="AD28148" s="40">
        <v>771</v>
      </c>
      <c r="AE28148" s="40">
        <v>771</v>
      </c>
      <c r="AW28148" s="40">
        <v>687</v>
      </c>
      <c r="AX28148" s="40">
        <v>-496</v>
      </c>
      <c r="AY28148" s="40">
        <v>1183</v>
      </c>
      <c r="AZ28148" s="40">
        <v>1</v>
      </c>
      <c r="BA28148" s="40">
        <v>1</v>
      </c>
      <c r="BB28148" s="40">
        <v>496</v>
      </c>
      <c r="BC28148" s="40">
        <v>1615</v>
      </c>
      <c r="BD28148" s="40">
        <v>0</v>
      </c>
      <c r="BE28148" s="40">
        <v>2798</v>
      </c>
      <c r="BF28148" s="40">
        <v>1</v>
      </c>
      <c r="BH28148" s="2">
        <v>43358.958333333336</v>
      </c>
      <c r="BI28148" s="2">
        <v>43358.958333333336</v>
      </c>
      <c r="BJ28148" s="2">
        <v>43358.958333333336</v>
      </c>
      <c r="BL28148">
        <v>0</v>
      </c>
      <c r="BM28148">
        <v>0</v>
      </c>
      <c r="BN28148">
        <v>0</v>
      </c>
      <c r="BO28148">
        <v>0</v>
      </c>
      <c r="BP28148">
        <v>4</v>
      </c>
      <c r="BQ28148" s="40">
        <v>4</v>
      </c>
      <c r="BR28148" s="40">
        <v>4</v>
      </c>
      <c r="BS28148" s="40">
        <v>4</v>
      </c>
      <c r="BT28148" s="40">
        <v>0</v>
      </c>
      <c r="BU28148">
        <v>0</v>
      </c>
      <c r="BV28148" s="8" t="s">
        <v>1553</v>
      </c>
      <c r="BW28148" s="8" t="s">
        <v>1554</v>
      </c>
      <c r="BX28148" s="8" t="s">
        <v>1555</v>
      </c>
      <c r="BY28148" s="8" t="s">
        <v>383</v>
      </c>
    </row>
    <row r="28149" spans="1:77">
      <c r="A28149" t="s">
        <v>117</v>
      </c>
      <c r="B28149" s="2">
        <v>43359</v>
      </c>
      <c r="C28149" s="1">
        <v>43358</v>
      </c>
      <c r="D28149">
        <v>20</v>
      </c>
      <c r="E28149">
        <v>1</v>
      </c>
      <c r="F28149" s="2">
        <v>43358.833333333336</v>
      </c>
      <c r="G28149" s="8" t="s">
        <v>378</v>
      </c>
      <c r="H28149" s="13" t="s">
        <v>379</v>
      </c>
      <c r="I28149" s="40">
        <v>60</v>
      </c>
      <c r="J28149" s="40">
        <v>50</v>
      </c>
      <c r="K28149" s="40">
        <v>755</v>
      </c>
      <c r="L28149" s="40">
        <v>674</v>
      </c>
      <c r="M28149" s="101">
        <v>0</v>
      </c>
      <c r="N28149" s="101">
        <v>0</v>
      </c>
      <c r="W28149" s="40">
        <v>50</v>
      </c>
      <c r="X28149" s="40">
        <v>755</v>
      </c>
      <c r="Y28149" s="40">
        <v>674</v>
      </c>
      <c r="Z28149" s="40">
        <v>31</v>
      </c>
      <c r="AA28149" s="40">
        <v>0</v>
      </c>
      <c r="AB28149" s="40">
        <v>0</v>
      </c>
      <c r="AD28149" s="40">
        <v>755</v>
      </c>
      <c r="AE28149" s="40">
        <v>755</v>
      </c>
      <c r="AW28149" s="40">
        <v>674</v>
      </c>
      <c r="AX28149" s="40">
        <v>-546</v>
      </c>
      <c r="AY28149" s="40">
        <v>1220</v>
      </c>
      <c r="AZ28149" s="40">
        <v>1</v>
      </c>
      <c r="BA28149" s="40">
        <v>1</v>
      </c>
      <c r="BB28149" s="40">
        <v>546</v>
      </c>
      <c r="BC28149" s="40">
        <v>1665</v>
      </c>
      <c r="BD28149" s="40">
        <v>0</v>
      </c>
      <c r="BE28149" s="40">
        <v>2885</v>
      </c>
      <c r="BF28149" s="40">
        <v>1</v>
      </c>
      <c r="BH28149" s="2">
        <v>43359</v>
      </c>
      <c r="BI28149" s="2">
        <v>43359</v>
      </c>
      <c r="BJ28149" s="2">
        <v>43359</v>
      </c>
      <c r="BL28149">
        <v>0</v>
      </c>
      <c r="BM28149">
        <v>0</v>
      </c>
      <c r="BN28149">
        <v>0</v>
      </c>
      <c r="BO28149">
        <v>0</v>
      </c>
      <c r="BP28149">
        <v>4</v>
      </c>
      <c r="BQ28149" s="40">
        <v>4</v>
      </c>
      <c r="BR28149" s="40">
        <v>4</v>
      </c>
      <c r="BS28149" s="40">
        <v>4</v>
      </c>
      <c r="BT28149" s="40">
        <v>0</v>
      </c>
      <c r="BU28149">
        <v>0</v>
      </c>
      <c r="BV28149" s="8" t="s">
        <v>1553</v>
      </c>
      <c r="BW28149" s="8" t="s">
        <v>1554</v>
      </c>
      <c r="BX28149" s="8" t="s">
        <v>1555</v>
      </c>
      <c r="BY28149" s="8" t="s">
        <v>383</v>
      </c>
    </row>
    <row r="28150" spans="1:77">
      <c r="A28150" t="s">
        <v>117</v>
      </c>
      <c r="B28150" s="2">
        <v>43359.041666666664</v>
      </c>
      <c r="C28150" s="1">
        <v>43358</v>
      </c>
      <c r="D28150">
        <v>21</v>
      </c>
      <c r="E28150">
        <v>1</v>
      </c>
      <c r="F28150" s="2">
        <v>43358.875</v>
      </c>
      <c r="G28150" s="8" t="s">
        <v>378</v>
      </c>
      <c r="H28150" s="13" t="s">
        <v>379</v>
      </c>
      <c r="I28150" s="40">
        <v>60</v>
      </c>
      <c r="J28150" s="40">
        <v>46</v>
      </c>
      <c r="K28150" s="40">
        <v>675</v>
      </c>
      <c r="L28150" s="40">
        <v>597</v>
      </c>
      <c r="M28150" s="101">
        <v>0</v>
      </c>
      <c r="N28150" s="101">
        <v>0</v>
      </c>
      <c r="W28150" s="40">
        <v>46</v>
      </c>
      <c r="X28150" s="40">
        <v>675</v>
      </c>
      <c r="Y28150" s="40">
        <v>597</v>
      </c>
      <c r="Z28150" s="40">
        <v>32</v>
      </c>
      <c r="AA28150" s="40">
        <v>0</v>
      </c>
      <c r="AB28150" s="40">
        <v>0</v>
      </c>
      <c r="AD28150" s="40">
        <v>675</v>
      </c>
      <c r="AE28150" s="40">
        <v>675</v>
      </c>
      <c r="AW28150" s="40">
        <v>597</v>
      </c>
      <c r="AX28150" s="40">
        <v>-693</v>
      </c>
      <c r="AY28150" s="40">
        <v>1290</v>
      </c>
      <c r="AZ28150" s="40">
        <v>1</v>
      </c>
      <c r="BA28150" s="40">
        <v>1</v>
      </c>
      <c r="BB28150" s="40">
        <v>693</v>
      </c>
      <c r="BC28150" s="40">
        <v>1692</v>
      </c>
      <c r="BD28150" s="40">
        <v>0</v>
      </c>
      <c r="BE28150" s="40">
        <v>2982</v>
      </c>
      <c r="BF28150" s="40">
        <v>1</v>
      </c>
      <c r="BH28150" s="2">
        <v>43359.041666666664</v>
      </c>
      <c r="BI28150" s="2">
        <v>43359.041666666664</v>
      </c>
      <c r="BJ28150" s="2">
        <v>43359.041666666664</v>
      </c>
      <c r="BL28150">
        <v>0</v>
      </c>
      <c r="BM28150">
        <v>0</v>
      </c>
      <c r="BN28150">
        <v>0</v>
      </c>
      <c r="BO28150">
        <v>0</v>
      </c>
      <c r="BP28150">
        <v>4</v>
      </c>
      <c r="BQ28150" s="40">
        <v>4</v>
      </c>
      <c r="BR28150" s="40">
        <v>4</v>
      </c>
      <c r="BS28150" s="40">
        <v>4</v>
      </c>
      <c r="BT28150" s="40">
        <v>0</v>
      </c>
      <c r="BU28150">
        <v>0</v>
      </c>
      <c r="BV28150" s="8" t="s">
        <v>1553</v>
      </c>
      <c r="BW28150" s="8" t="s">
        <v>1554</v>
      </c>
      <c r="BX28150" s="8" t="s">
        <v>1555</v>
      </c>
      <c r="BY28150" s="8" t="s">
        <v>383</v>
      </c>
    </row>
    <row r="28151" spans="1:77">
      <c r="A28151" t="s">
        <v>117</v>
      </c>
      <c r="B28151" s="2">
        <v>43359.083333333336</v>
      </c>
      <c r="C28151" s="1">
        <v>43358</v>
      </c>
      <c r="D28151">
        <v>22</v>
      </c>
      <c r="E28151">
        <v>1</v>
      </c>
      <c r="F28151" s="2">
        <v>43358.916666666664</v>
      </c>
      <c r="G28151" s="8" t="s">
        <v>378</v>
      </c>
      <c r="H28151" s="13" t="s">
        <v>379</v>
      </c>
      <c r="I28151" s="40">
        <v>60</v>
      </c>
      <c r="J28151" s="40">
        <v>51</v>
      </c>
      <c r="K28151" s="40">
        <v>673</v>
      </c>
      <c r="L28151" s="40">
        <v>590</v>
      </c>
      <c r="M28151" s="101">
        <v>0</v>
      </c>
      <c r="N28151" s="101">
        <v>0</v>
      </c>
      <c r="W28151" s="40">
        <v>51</v>
      </c>
      <c r="X28151" s="40">
        <v>673</v>
      </c>
      <c r="Y28151" s="40">
        <v>590</v>
      </c>
      <c r="Z28151" s="40">
        <v>32</v>
      </c>
      <c r="AA28151" s="40">
        <v>0</v>
      </c>
      <c r="AB28151" s="40">
        <v>0</v>
      </c>
      <c r="AD28151" s="40">
        <v>673</v>
      </c>
      <c r="AE28151" s="40">
        <v>673</v>
      </c>
      <c r="AW28151" s="40">
        <v>590</v>
      </c>
      <c r="AX28151" s="40">
        <v>-529</v>
      </c>
      <c r="AY28151" s="40">
        <v>1119</v>
      </c>
      <c r="AZ28151" s="40">
        <v>1</v>
      </c>
      <c r="BA28151" s="40">
        <v>1</v>
      </c>
      <c r="BB28151" s="40">
        <v>529</v>
      </c>
      <c r="BC28151" s="40">
        <v>1647</v>
      </c>
      <c r="BD28151" s="40">
        <v>0</v>
      </c>
      <c r="BE28151" s="40">
        <v>2766</v>
      </c>
      <c r="BF28151" s="40">
        <v>1</v>
      </c>
      <c r="BH28151" s="2">
        <v>43359.083333333336</v>
      </c>
      <c r="BI28151" s="2">
        <v>43359.083333333336</v>
      </c>
      <c r="BJ28151" s="2">
        <v>43359.083333333336</v>
      </c>
      <c r="BL28151">
        <v>0</v>
      </c>
      <c r="BM28151">
        <v>0</v>
      </c>
      <c r="BN28151">
        <v>0</v>
      </c>
      <c r="BO28151">
        <v>0</v>
      </c>
      <c r="BP28151">
        <v>4</v>
      </c>
      <c r="BQ28151" s="40">
        <v>4</v>
      </c>
      <c r="BR28151" s="40">
        <v>4</v>
      </c>
      <c r="BS28151" s="40">
        <v>4</v>
      </c>
      <c r="BT28151" s="40">
        <v>0</v>
      </c>
      <c r="BU28151">
        <v>0</v>
      </c>
      <c r="BV28151" s="8" t="s">
        <v>1553</v>
      </c>
      <c r="BW28151" s="8" t="s">
        <v>1554</v>
      </c>
      <c r="BX28151" s="8" t="s">
        <v>1555</v>
      </c>
      <c r="BY28151" s="8" t="s">
        <v>383</v>
      </c>
    </row>
    <row r="28152" spans="1:77">
      <c r="A28152" t="s">
        <v>117</v>
      </c>
      <c r="B28152" s="2">
        <v>43359.125</v>
      </c>
      <c r="C28152" s="1">
        <v>43358</v>
      </c>
      <c r="D28152">
        <v>23</v>
      </c>
      <c r="E28152">
        <v>1</v>
      </c>
      <c r="F28152" s="2">
        <v>43358.958333333336</v>
      </c>
      <c r="G28152" s="8" t="s">
        <v>378</v>
      </c>
      <c r="H28152" s="13" t="s">
        <v>379</v>
      </c>
      <c r="I28152" s="40">
        <v>60</v>
      </c>
      <c r="J28152" s="40">
        <v>48</v>
      </c>
      <c r="K28152" s="40">
        <v>678</v>
      </c>
      <c r="L28152" s="40">
        <v>599</v>
      </c>
      <c r="M28152" s="101">
        <v>0</v>
      </c>
      <c r="N28152" s="101">
        <v>0</v>
      </c>
      <c r="W28152" s="40">
        <v>48</v>
      </c>
      <c r="X28152" s="40">
        <v>678</v>
      </c>
      <c r="Y28152" s="40">
        <v>599</v>
      </c>
      <c r="Z28152" s="40">
        <v>31</v>
      </c>
      <c r="AA28152" s="40">
        <v>0</v>
      </c>
      <c r="AB28152" s="40">
        <v>0</v>
      </c>
      <c r="AD28152" s="40">
        <v>678</v>
      </c>
      <c r="AE28152" s="40">
        <v>678</v>
      </c>
      <c r="AW28152" s="40">
        <v>599</v>
      </c>
      <c r="AX28152" s="40">
        <v>-547</v>
      </c>
      <c r="AY28152" s="40">
        <v>1146</v>
      </c>
      <c r="AZ28152" s="40">
        <v>1</v>
      </c>
      <c r="BA28152" s="40">
        <v>1</v>
      </c>
      <c r="BB28152" s="40">
        <v>547</v>
      </c>
      <c r="BC28152" s="40">
        <v>1558</v>
      </c>
      <c r="BD28152" s="40">
        <v>0</v>
      </c>
      <c r="BE28152" s="40">
        <v>2704</v>
      </c>
      <c r="BF28152" s="40">
        <v>1</v>
      </c>
      <c r="BH28152" s="2">
        <v>43359.125</v>
      </c>
      <c r="BI28152" s="2">
        <v>43359.125</v>
      </c>
      <c r="BJ28152" s="2">
        <v>43359.125</v>
      </c>
      <c r="BL28152">
        <v>0</v>
      </c>
      <c r="BM28152">
        <v>0</v>
      </c>
      <c r="BN28152">
        <v>0</v>
      </c>
      <c r="BO28152">
        <v>0</v>
      </c>
      <c r="BP28152">
        <v>4</v>
      </c>
      <c r="BQ28152" s="40">
        <v>4</v>
      </c>
      <c r="BR28152" s="40">
        <v>4</v>
      </c>
      <c r="BS28152" s="40">
        <v>4</v>
      </c>
      <c r="BT28152" s="40">
        <v>0</v>
      </c>
      <c r="BU28152">
        <v>0</v>
      </c>
      <c r="BV28152" s="8" t="s">
        <v>1553</v>
      </c>
      <c r="BW28152" s="8" t="s">
        <v>1554</v>
      </c>
      <c r="BX28152" s="8" t="s">
        <v>1555</v>
      </c>
      <c r="BY28152" s="8" t="s">
        <v>383</v>
      </c>
    </row>
    <row r="28153" spans="1:77">
      <c r="A28153" t="s">
        <v>117</v>
      </c>
      <c r="B28153" s="2">
        <v>43359.166666666664</v>
      </c>
      <c r="C28153" s="1">
        <v>43358</v>
      </c>
      <c r="D28153">
        <v>24</v>
      </c>
      <c r="E28153">
        <v>1</v>
      </c>
      <c r="F28153" s="2">
        <v>43359</v>
      </c>
      <c r="G28153" s="8" t="s">
        <v>378</v>
      </c>
      <c r="H28153" s="13" t="s">
        <v>379</v>
      </c>
      <c r="I28153" s="40">
        <v>60</v>
      </c>
      <c r="J28153" s="40">
        <v>19</v>
      </c>
      <c r="K28153" s="40">
        <v>648</v>
      </c>
      <c r="L28153" s="40">
        <v>599</v>
      </c>
      <c r="M28153" s="101">
        <v>0</v>
      </c>
      <c r="N28153" s="101">
        <v>0</v>
      </c>
      <c r="W28153" s="40">
        <v>19</v>
      </c>
      <c r="X28153" s="40">
        <v>648</v>
      </c>
      <c r="Y28153" s="40">
        <v>599</v>
      </c>
      <c r="Z28153" s="40">
        <v>30</v>
      </c>
      <c r="AA28153" s="40">
        <v>0</v>
      </c>
      <c r="AB28153" s="40">
        <v>0</v>
      </c>
      <c r="AD28153" s="40">
        <v>648</v>
      </c>
      <c r="AE28153" s="40">
        <v>648</v>
      </c>
      <c r="AW28153" s="40">
        <v>599</v>
      </c>
      <c r="AX28153" s="40">
        <v>-456</v>
      </c>
      <c r="AY28153" s="40">
        <v>1055</v>
      </c>
      <c r="AZ28153" s="40">
        <v>1</v>
      </c>
      <c r="BA28153" s="40">
        <v>1</v>
      </c>
      <c r="BB28153" s="40">
        <v>456</v>
      </c>
      <c r="BC28153" s="40">
        <v>1581</v>
      </c>
      <c r="BD28153" s="40">
        <v>0</v>
      </c>
      <c r="BE28153" s="40">
        <v>2636</v>
      </c>
      <c r="BF28153" s="40">
        <v>1</v>
      </c>
      <c r="BH28153" s="2">
        <v>43359.166666666664</v>
      </c>
      <c r="BI28153" s="2">
        <v>43359.166666666664</v>
      </c>
      <c r="BJ28153" s="2">
        <v>43359.166666666664</v>
      </c>
      <c r="BL28153">
        <v>0</v>
      </c>
      <c r="BM28153">
        <v>0</v>
      </c>
      <c r="BN28153">
        <v>0</v>
      </c>
      <c r="BO28153">
        <v>0</v>
      </c>
      <c r="BP28153">
        <v>4</v>
      </c>
      <c r="BQ28153" s="40">
        <v>4</v>
      </c>
      <c r="BR28153" s="40">
        <v>4</v>
      </c>
      <c r="BS28153" s="40">
        <v>4</v>
      </c>
      <c r="BT28153" s="40">
        <v>0</v>
      </c>
      <c r="BU28153">
        <v>0</v>
      </c>
      <c r="BV28153" s="8" t="s">
        <v>1553</v>
      </c>
      <c r="BW28153" s="8" t="s">
        <v>1554</v>
      </c>
      <c r="BX28153" s="8" t="s">
        <v>1555</v>
      </c>
      <c r="BY28153" s="8" t="s">
        <v>383</v>
      </c>
    </row>
    <row r="28154" spans="1:77">
      <c r="A28154" t="s">
        <v>117</v>
      </c>
      <c r="B28154" s="2">
        <v>43359.208333333336</v>
      </c>
      <c r="C28154" s="1">
        <v>43359</v>
      </c>
      <c r="D28154">
        <v>1</v>
      </c>
      <c r="E28154">
        <v>1</v>
      </c>
      <c r="F28154" s="2">
        <v>43359.041666666664</v>
      </c>
      <c r="G28154" s="8" t="s">
        <v>378</v>
      </c>
      <c r="H28154" s="13" t="s">
        <v>379</v>
      </c>
      <c r="I28154" s="40">
        <v>60</v>
      </c>
      <c r="J28154" s="40">
        <v>36</v>
      </c>
      <c r="K28154" s="40">
        <v>669</v>
      </c>
      <c r="L28154" s="40">
        <v>604</v>
      </c>
      <c r="M28154" s="101">
        <v>0</v>
      </c>
      <c r="N28154" s="101">
        <v>0</v>
      </c>
      <c r="W28154" s="40">
        <v>36</v>
      </c>
      <c r="X28154" s="40">
        <v>669</v>
      </c>
      <c r="Y28154" s="40">
        <v>604</v>
      </c>
      <c r="Z28154" s="40">
        <v>29</v>
      </c>
      <c r="AA28154" s="40">
        <v>0</v>
      </c>
      <c r="AB28154" s="40">
        <v>0</v>
      </c>
      <c r="AD28154" s="40">
        <v>669</v>
      </c>
      <c r="AE28154" s="40">
        <v>669</v>
      </c>
      <c r="AW28154" s="40">
        <v>604</v>
      </c>
      <c r="AX28154" s="40">
        <v>-399</v>
      </c>
      <c r="AY28154" s="40">
        <v>1003</v>
      </c>
      <c r="AZ28154" s="40">
        <v>1</v>
      </c>
      <c r="BA28154" s="40">
        <v>1</v>
      </c>
      <c r="BB28154" s="40">
        <v>399</v>
      </c>
      <c r="BC28154" s="40">
        <v>554</v>
      </c>
      <c r="BD28154" s="40">
        <v>0</v>
      </c>
      <c r="BE28154" s="40">
        <v>1557</v>
      </c>
      <c r="BF28154" s="40">
        <v>1</v>
      </c>
      <c r="BH28154" s="2">
        <v>43359.208333333336</v>
      </c>
      <c r="BI28154" s="2">
        <v>43359.208333333336</v>
      </c>
      <c r="BJ28154" s="2">
        <v>43359.208333333336</v>
      </c>
      <c r="BL28154">
        <v>0</v>
      </c>
      <c r="BM28154">
        <v>0</v>
      </c>
      <c r="BN28154">
        <v>0</v>
      </c>
      <c r="BO28154">
        <v>0</v>
      </c>
      <c r="BP28154">
        <v>4</v>
      </c>
      <c r="BQ28154" s="40">
        <v>4</v>
      </c>
      <c r="BR28154" s="40">
        <v>4</v>
      </c>
      <c r="BS28154" s="40">
        <v>4</v>
      </c>
      <c r="BT28154" s="40">
        <v>0</v>
      </c>
      <c r="BU28154">
        <v>0</v>
      </c>
      <c r="BV28154" s="8" t="s">
        <v>1554</v>
      </c>
      <c r="BW28154" s="8" t="s">
        <v>1555</v>
      </c>
      <c r="BX28154" s="8" t="s">
        <v>1556</v>
      </c>
      <c r="BY28154" s="8" t="s">
        <v>383</v>
      </c>
    </row>
    <row r="28155" spans="1:77">
      <c r="A28155" t="s">
        <v>117</v>
      </c>
      <c r="B28155" s="2">
        <v>43359.25</v>
      </c>
      <c r="C28155" s="1">
        <v>43359</v>
      </c>
      <c r="D28155">
        <v>2</v>
      </c>
      <c r="E28155">
        <v>1</v>
      </c>
      <c r="F28155" s="2">
        <v>43359.083333333336</v>
      </c>
      <c r="G28155" s="8" t="s">
        <v>378</v>
      </c>
      <c r="H28155" s="13" t="s">
        <v>379</v>
      </c>
      <c r="I28155" s="40">
        <v>60</v>
      </c>
      <c r="J28155" s="40">
        <v>37</v>
      </c>
      <c r="K28155" s="40">
        <v>670</v>
      </c>
      <c r="L28155" s="40">
        <v>604</v>
      </c>
      <c r="M28155" s="101">
        <v>0</v>
      </c>
      <c r="N28155" s="101">
        <v>0</v>
      </c>
      <c r="W28155" s="40">
        <v>37</v>
      </c>
      <c r="X28155" s="40">
        <v>670</v>
      </c>
      <c r="Y28155" s="40">
        <v>604</v>
      </c>
      <c r="Z28155" s="40">
        <v>29</v>
      </c>
      <c r="AA28155" s="40">
        <v>0</v>
      </c>
      <c r="AB28155" s="40">
        <v>0</v>
      </c>
      <c r="AD28155" s="40">
        <v>670</v>
      </c>
      <c r="AE28155" s="40">
        <v>670</v>
      </c>
      <c r="AW28155" s="40">
        <v>604</v>
      </c>
      <c r="AX28155" s="40">
        <v>-258</v>
      </c>
      <c r="AY28155" s="40">
        <v>862</v>
      </c>
      <c r="AZ28155" s="40">
        <v>1</v>
      </c>
      <c r="BA28155" s="40">
        <v>1</v>
      </c>
      <c r="BB28155" s="40">
        <v>258</v>
      </c>
      <c r="BC28155" s="40">
        <v>577</v>
      </c>
      <c r="BD28155" s="40">
        <v>0</v>
      </c>
      <c r="BE28155" s="40">
        <v>1439</v>
      </c>
      <c r="BF28155" s="40">
        <v>1</v>
      </c>
      <c r="BH28155" s="2">
        <v>43359.25</v>
      </c>
      <c r="BI28155" s="2">
        <v>43359.25</v>
      </c>
      <c r="BJ28155" s="2">
        <v>43359.25</v>
      </c>
      <c r="BL28155">
        <v>0</v>
      </c>
      <c r="BM28155">
        <v>0</v>
      </c>
      <c r="BN28155">
        <v>0</v>
      </c>
      <c r="BO28155">
        <v>0</v>
      </c>
      <c r="BP28155">
        <v>4</v>
      </c>
      <c r="BQ28155" s="40">
        <v>4</v>
      </c>
      <c r="BR28155" s="40">
        <v>4</v>
      </c>
      <c r="BS28155" s="40">
        <v>4</v>
      </c>
      <c r="BT28155" s="40">
        <v>0</v>
      </c>
      <c r="BU28155">
        <v>0</v>
      </c>
      <c r="BV28155" s="8" t="s">
        <v>1554</v>
      </c>
      <c r="BW28155" s="8" t="s">
        <v>1555</v>
      </c>
      <c r="BX28155" s="8" t="s">
        <v>1556</v>
      </c>
      <c r="BY28155" s="8" t="s">
        <v>383</v>
      </c>
    </row>
    <row r="28156" spans="1:77">
      <c r="A28156" t="s">
        <v>117</v>
      </c>
      <c r="B28156" s="2">
        <v>43359.291666666664</v>
      </c>
      <c r="C28156" s="1">
        <v>43359</v>
      </c>
      <c r="D28156">
        <v>3</v>
      </c>
      <c r="E28156">
        <v>1</v>
      </c>
      <c r="F28156" s="2">
        <v>43359.125</v>
      </c>
      <c r="G28156" s="8" t="s">
        <v>378</v>
      </c>
      <c r="H28156" s="13" t="s">
        <v>379</v>
      </c>
      <c r="I28156" s="40">
        <v>60</v>
      </c>
      <c r="J28156" s="40">
        <v>28</v>
      </c>
      <c r="K28156" s="40">
        <v>660</v>
      </c>
      <c r="L28156" s="40">
        <v>603</v>
      </c>
      <c r="M28156" s="101">
        <v>0</v>
      </c>
      <c r="N28156" s="101">
        <v>0</v>
      </c>
      <c r="W28156" s="40">
        <v>28</v>
      </c>
      <c r="X28156" s="40">
        <v>660</v>
      </c>
      <c r="Y28156" s="40">
        <v>603</v>
      </c>
      <c r="Z28156" s="40">
        <v>29</v>
      </c>
      <c r="AA28156" s="40">
        <v>0</v>
      </c>
      <c r="AB28156" s="40">
        <v>0</v>
      </c>
      <c r="AD28156" s="40">
        <v>660</v>
      </c>
      <c r="AE28156" s="40">
        <v>660</v>
      </c>
      <c r="AW28156" s="40">
        <v>603</v>
      </c>
      <c r="AX28156" s="40">
        <v>-97</v>
      </c>
      <c r="AY28156" s="40">
        <v>700</v>
      </c>
      <c r="AZ28156" s="40">
        <v>1</v>
      </c>
      <c r="BA28156" s="40">
        <v>1</v>
      </c>
      <c r="BB28156" s="40">
        <v>97</v>
      </c>
      <c r="BC28156" s="40">
        <v>482</v>
      </c>
      <c r="BD28156" s="40">
        <v>0</v>
      </c>
      <c r="BE28156" s="40">
        <v>1182</v>
      </c>
      <c r="BF28156" s="40">
        <v>1</v>
      </c>
      <c r="BH28156" s="2">
        <v>43359.291666666664</v>
      </c>
      <c r="BI28156" s="2">
        <v>43359.291666666664</v>
      </c>
      <c r="BJ28156" s="2">
        <v>43359.291666666664</v>
      </c>
      <c r="BL28156">
        <v>0</v>
      </c>
      <c r="BM28156">
        <v>0</v>
      </c>
      <c r="BN28156">
        <v>0</v>
      </c>
      <c r="BO28156">
        <v>0</v>
      </c>
      <c r="BP28156">
        <v>4</v>
      </c>
      <c r="BQ28156" s="40">
        <v>4</v>
      </c>
      <c r="BR28156" s="40">
        <v>4</v>
      </c>
      <c r="BS28156" s="40">
        <v>4</v>
      </c>
      <c r="BT28156" s="40">
        <v>0</v>
      </c>
      <c r="BU28156">
        <v>0</v>
      </c>
      <c r="BV28156" s="8" t="s">
        <v>1554</v>
      </c>
      <c r="BW28156" s="8" t="s">
        <v>1555</v>
      </c>
      <c r="BX28156" s="8" t="s">
        <v>1556</v>
      </c>
      <c r="BY28156" s="8" t="s">
        <v>383</v>
      </c>
    </row>
    <row r="28157" spans="1:77">
      <c r="A28157" t="s">
        <v>117</v>
      </c>
      <c r="B28157" s="2">
        <v>43359.333333333336</v>
      </c>
      <c r="C28157" s="1">
        <v>43359</v>
      </c>
      <c r="D28157">
        <v>4</v>
      </c>
      <c r="E28157">
        <v>1</v>
      </c>
      <c r="F28157" s="2">
        <v>43359.166666666664</v>
      </c>
      <c r="G28157" s="8" t="s">
        <v>378</v>
      </c>
      <c r="H28157" s="13" t="s">
        <v>379</v>
      </c>
      <c r="I28157" s="40">
        <v>60</v>
      </c>
      <c r="J28157" s="40">
        <v>37</v>
      </c>
      <c r="K28157" s="40">
        <v>666</v>
      </c>
      <c r="L28157" s="40">
        <v>600</v>
      </c>
      <c r="M28157" s="101">
        <v>0</v>
      </c>
      <c r="N28157" s="101">
        <v>0</v>
      </c>
      <c r="W28157" s="40">
        <v>37</v>
      </c>
      <c r="X28157" s="40">
        <v>666</v>
      </c>
      <c r="Y28157" s="40">
        <v>600</v>
      </c>
      <c r="Z28157" s="40">
        <v>29</v>
      </c>
      <c r="AA28157" s="40">
        <v>0</v>
      </c>
      <c r="AB28157" s="40">
        <v>0</v>
      </c>
      <c r="AD28157" s="40">
        <v>666</v>
      </c>
      <c r="AE28157" s="40">
        <v>666</v>
      </c>
      <c r="AW28157" s="40">
        <v>600</v>
      </c>
      <c r="AX28157" s="40">
        <v>-19</v>
      </c>
      <c r="AY28157" s="40">
        <v>619</v>
      </c>
      <c r="AZ28157" s="40">
        <v>1</v>
      </c>
      <c r="BA28157" s="40">
        <v>1</v>
      </c>
      <c r="BB28157" s="40">
        <v>19</v>
      </c>
      <c r="BC28157" s="40">
        <v>428</v>
      </c>
      <c r="BD28157" s="40">
        <v>0</v>
      </c>
      <c r="BE28157" s="40">
        <v>1047</v>
      </c>
      <c r="BF28157" s="40">
        <v>1</v>
      </c>
      <c r="BH28157" s="2">
        <v>43359.333333333336</v>
      </c>
      <c r="BI28157" s="2">
        <v>43359.333333333336</v>
      </c>
      <c r="BJ28157" s="2">
        <v>43359.333333333336</v>
      </c>
      <c r="BL28157">
        <v>0</v>
      </c>
      <c r="BM28157">
        <v>0</v>
      </c>
      <c r="BN28157">
        <v>0</v>
      </c>
      <c r="BO28157">
        <v>0</v>
      </c>
      <c r="BP28157">
        <v>4</v>
      </c>
      <c r="BQ28157" s="40">
        <v>4</v>
      </c>
      <c r="BR28157" s="40">
        <v>4</v>
      </c>
      <c r="BS28157" s="40">
        <v>4</v>
      </c>
      <c r="BT28157" s="40">
        <v>0</v>
      </c>
      <c r="BU28157">
        <v>0</v>
      </c>
      <c r="BV28157" s="8" t="s">
        <v>1554</v>
      </c>
      <c r="BW28157" s="8" t="s">
        <v>1555</v>
      </c>
      <c r="BX28157" s="8" t="s">
        <v>1556</v>
      </c>
      <c r="BY28157" s="8" t="s">
        <v>383</v>
      </c>
    </row>
    <row r="28158" spans="1:77">
      <c r="A28158" t="s">
        <v>117</v>
      </c>
      <c r="B28158" s="2">
        <v>43359.375</v>
      </c>
      <c r="C28158" s="1">
        <v>43359</v>
      </c>
      <c r="D28158">
        <v>5</v>
      </c>
      <c r="E28158">
        <v>1</v>
      </c>
      <c r="F28158" s="2">
        <v>43359.208333333336</v>
      </c>
      <c r="G28158" s="8" t="s">
        <v>378</v>
      </c>
      <c r="H28158" s="13" t="s">
        <v>379</v>
      </c>
      <c r="I28158" s="40">
        <v>60</v>
      </c>
      <c r="J28158" s="40">
        <v>29</v>
      </c>
      <c r="K28158" s="40">
        <v>663</v>
      </c>
      <c r="L28158" s="40">
        <v>605</v>
      </c>
      <c r="M28158" s="101">
        <v>0</v>
      </c>
      <c r="N28158" s="101">
        <v>0</v>
      </c>
      <c r="W28158" s="40">
        <v>29</v>
      </c>
      <c r="X28158" s="40">
        <v>663</v>
      </c>
      <c r="Y28158" s="40">
        <v>605</v>
      </c>
      <c r="Z28158" s="40">
        <v>29</v>
      </c>
      <c r="AA28158" s="40">
        <v>0</v>
      </c>
      <c r="AB28158" s="40">
        <v>0</v>
      </c>
      <c r="AD28158" s="40">
        <v>663</v>
      </c>
      <c r="AE28158" s="40">
        <v>663</v>
      </c>
      <c r="AW28158" s="40">
        <v>605</v>
      </c>
      <c r="AX28158" s="40">
        <v>-4</v>
      </c>
      <c r="AY28158" s="40">
        <v>609</v>
      </c>
      <c r="AZ28158" s="40">
        <v>1</v>
      </c>
      <c r="BA28158" s="40">
        <v>1</v>
      </c>
      <c r="BB28158" s="40">
        <v>4</v>
      </c>
      <c r="BC28158" s="40">
        <v>285</v>
      </c>
      <c r="BD28158" s="40">
        <v>0</v>
      </c>
      <c r="BE28158" s="40">
        <v>894</v>
      </c>
      <c r="BF28158" s="40">
        <v>1</v>
      </c>
      <c r="BH28158" s="2">
        <v>43359.375</v>
      </c>
      <c r="BI28158" s="2">
        <v>43359.375</v>
      </c>
      <c r="BJ28158" s="2">
        <v>43359.375</v>
      </c>
      <c r="BL28158">
        <v>0</v>
      </c>
      <c r="BM28158">
        <v>0</v>
      </c>
      <c r="BN28158">
        <v>0</v>
      </c>
      <c r="BO28158">
        <v>0</v>
      </c>
      <c r="BP28158">
        <v>4</v>
      </c>
      <c r="BQ28158" s="40">
        <v>4</v>
      </c>
      <c r="BR28158" s="40">
        <v>4</v>
      </c>
      <c r="BS28158" s="40">
        <v>4</v>
      </c>
      <c r="BT28158" s="40">
        <v>0</v>
      </c>
      <c r="BU28158">
        <v>0</v>
      </c>
      <c r="BV28158" s="8" t="s">
        <v>1554</v>
      </c>
      <c r="BW28158" s="8" t="s">
        <v>1555</v>
      </c>
      <c r="BX28158" s="8" t="s">
        <v>1556</v>
      </c>
      <c r="BY28158" s="8" t="s">
        <v>383</v>
      </c>
    </row>
    <row r="28159" spans="1:77">
      <c r="A28159" t="s">
        <v>117</v>
      </c>
      <c r="B28159" s="2">
        <v>43359.416666666664</v>
      </c>
      <c r="C28159" s="1">
        <v>43359</v>
      </c>
      <c r="D28159">
        <v>6</v>
      </c>
      <c r="E28159">
        <v>1</v>
      </c>
      <c r="F28159" s="2">
        <v>43359.25</v>
      </c>
      <c r="G28159" s="8" t="s">
        <v>378</v>
      </c>
      <c r="H28159" s="13" t="s">
        <v>379</v>
      </c>
      <c r="I28159" s="40">
        <v>60</v>
      </c>
      <c r="J28159" s="40">
        <v>34</v>
      </c>
      <c r="K28159" s="40">
        <v>670</v>
      </c>
      <c r="L28159" s="40">
        <v>608</v>
      </c>
      <c r="M28159" s="101">
        <v>0</v>
      </c>
      <c r="N28159" s="101">
        <v>0</v>
      </c>
      <c r="W28159" s="40">
        <v>34</v>
      </c>
      <c r="X28159" s="40">
        <v>670</v>
      </c>
      <c r="Y28159" s="40">
        <v>608</v>
      </c>
      <c r="Z28159" s="40">
        <v>28</v>
      </c>
      <c r="AA28159" s="40">
        <v>0</v>
      </c>
      <c r="AB28159" s="40">
        <v>0</v>
      </c>
      <c r="AD28159" s="40">
        <v>670</v>
      </c>
      <c r="AE28159" s="40">
        <v>670</v>
      </c>
      <c r="AW28159" s="40">
        <v>608</v>
      </c>
      <c r="AX28159" s="40">
        <v>-69</v>
      </c>
      <c r="AY28159" s="40">
        <v>677</v>
      </c>
      <c r="AZ28159" s="40">
        <v>1</v>
      </c>
      <c r="BA28159" s="40">
        <v>1</v>
      </c>
      <c r="BB28159" s="40">
        <v>69</v>
      </c>
      <c r="BC28159" s="40">
        <v>127</v>
      </c>
      <c r="BD28159" s="40">
        <v>0</v>
      </c>
      <c r="BE28159" s="40">
        <v>804</v>
      </c>
      <c r="BF28159" s="40">
        <v>1</v>
      </c>
      <c r="BH28159" s="2">
        <v>43359.416666666664</v>
      </c>
      <c r="BI28159" s="2">
        <v>43359.416666666664</v>
      </c>
      <c r="BJ28159" s="2">
        <v>43359.416666666664</v>
      </c>
      <c r="BL28159">
        <v>0</v>
      </c>
      <c r="BM28159">
        <v>0</v>
      </c>
      <c r="BN28159">
        <v>0</v>
      </c>
      <c r="BO28159">
        <v>0</v>
      </c>
      <c r="BP28159">
        <v>4</v>
      </c>
      <c r="BQ28159" s="40">
        <v>4</v>
      </c>
      <c r="BR28159" s="40">
        <v>4</v>
      </c>
      <c r="BS28159" s="40">
        <v>4</v>
      </c>
      <c r="BT28159" s="40">
        <v>0</v>
      </c>
      <c r="BU28159">
        <v>0</v>
      </c>
      <c r="BV28159" s="8" t="s">
        <v>1554</v>
      </c>
      <c r="BW28159" s="8" t="s">
        <v>1555</v>
      </c>
      <c r="BX28159" s="8" t="s">
        <v>1556</v>
      </c>
      <c r="BY28159" s="8" t="s">
        <v>383</v>
      </c>
    </row>
    <row r="28160" spans="1:77">
      <c r="A28160" t="s">
        <v>117</v>
      </c>
      <c r="B28160" s="2">
        <v>43359.458333333336</v>
      </c>
      <c r="C28160" s="1">
        <v>43359</v>
      </c>
      <c r="D28160">
        <v>7</v>
      </c>
      <c r="E28160">
        <v>1</v>
      </c>
      <c r="F28160" s="2">
        <v>43359.291666666664</v>
      </c>
      <c r="G28160" s="8" t="s">
        <v>378</v>
      </c>
      <c r="H28160" s="13" t="s">
        <v>379</v>
      </c>
      <c r="I28160" s="40">
        <v>60</v>
      </c>
      <c r="J28160" s="40">
        <v>24</v>
      </c>
      <c r="K28160" s="40">
        <v>666</v>
      </c>
      <c r="L28160" s="40">
        <v>613</v>
      </c>
      <c r="M28160" s="101">
        <v>0</v>
      </c>
      <c r="N28160" s="101">
        <v>0</v>
      </c>
      <c r="W28160" s="40">
        <v>24</v>
      </c>
      <c r="X28160" s="40">
        <v>666</v>
      </c>
      <c r="Y28160" s="40">
        <v>613</v>
      </c>
      <c r="Z28160" s="40">
        <v>29</v>
      </c>
      <c r="AA28160" s="40">
        <v>0</v>
      </c>
      <c r="AB28160" s="40">
        <v>0</v>
      </c>
      <c r="AD28160" s="40">
        <v>666</v>
      </c>
      <c r="AE28160" s="40">
        <v>666</v>
      </c>
      <c r="AW28160" s="40">
        <v>613</v>
      </c>
      <c r="AX28160" s="40">
        <v>-104</v>
      </c>
      <c r="AY28160" s="40">
        <v>717</v>
      </c>
      <c r="AZ28160" s="40">
        <v>1</v>
      </c>
      <c r="BA28160" s="40">
        <v>1</v>
      </c>
      <c r="BB28160" s="40">
        <v>104</v>
      </c>
      <c r="BC28160" s="40">
        <v>46</v>
      </c>
      <c r="BD28160" s="40">
        <v>0</v>
      </c>
      <c r="BE28160" s="40">
        <v>763</v>
      </c>
      <c r="BF28160" s="40">
        <v>1</v>
      </c>
      <c r="BH28160" s="2">
        <v>43359.458333333336</v>
      </c>
      <c r="BI28160" s="2">
        <v>43359.458333333336</v>
      </c>
      <c r="BJ28160" s="2">
        <v>43359.458333333336</v>
      </c>
      <c r="BL28160">
        <v>0</v>
      </c>
      <c r="BM28160">
        <v>0</v>
      </c>
      <c r="BN28160">
        <v>0</v>
      </c>
      <c r="BO28160">
        <v>0</v>
      </c>
      <c r="BP28160">
        <v>4</v>
      </c>
      <c r="BQ28160" s="40">
        <v>4</v>
      </c>
      <c r="BR28160" s="40">
        <v>4</v>
      </c>
      <c r="BS28160" s="40">
        <v>4</v>
      </c>
      <c r="BT28160" s="40">
        <v>0</v>
      </c>
      <c r="BU28160">
        <v>0</v>
      </c>
      <c r="BV28160" s="8" t="s">
        <v>1554</v>
      </c>
      <c r="BW28160" s="8" t="s">
        <v>1555</v>
      </c>
      <c r="BX28160" s="8" t="s">
        <v>1556</v>
      </c>
      <c r="BY28160" s="8" t="s">
        <v>383</v>
      </c>
    </row>
    <row r="28161" spans="1:77">
      <c r="A28161" t="s">
        <v>117</v>
      </c>
      <c r="B28161" s="2">
        <v>43359.5</v>
      </c>
      <c r="C28161" s="1">
        <v>43359</v>
      </c>
      <c r="D28161">
        <v>8</v>
      </c>
      <c r="E28161">
        <v>1</v>
      </c>
      <c r="F28161" s="2">
        <v>43359.333333333336</v>
      </c>
      <c r="G28161" s="8" t="s">
        <v>378</v>
      </c>
      <c r="H28161" s="13" t="s">
        <v>379</v>
      </c>
      <c r="I28161" s="40">
        <v>60</v>
      </c>
      <c r="J28161" s="40">
        <v>38</v>
      </c>
      <c r="K28161" s="40">
        <v>677</v>
      </c>
      <c r="L28161" s="40">
        <v>612</v>
      </c>
      <c r="M28161" s="101">
        <v>0</v>
      </c>
      <c r="N28161" s="101">
        <v>0</v>
      </c>
      <c r="W28161" s="40">
        <v>38</v>
      </c>
      <c r="X28161" s="40">
        <v>677</v>
      </c>
      <c r="Y28161" s="40">
        <v>612</v>
      </c>
      <c r="Z28161" s="40">
        <v>27</v>
      </c>
      <c r="AA28161" s="40">
        <v>0</v>
      </c>
      <c r="AB28161" s="40">
        <v>0</v>
      </c>
      <c r="AD28161" s="40">
        <v>677</v>
      </c>
      <c r="AE28161" s="40">
        <v>677</v>
      </c>
      <c r="AW28161" s="40">
        <v>612</v>
      </c>
      <c r="AX28161" s="40">
        <v>-109</v>
      </c>
      <c r="AY28161" s="40">
        <v>721</v>
      </c>
      <c r="AZ28161" s="40">
        <v>1</v>
      </c>
      <c r="BA28161" s="40">
        <v>1</v>
      </c>
      <c r="BB28161" s="40">
        <v>109</v>
      </c>
      <c r="BC28161" s="40">
        <v>32</v>
      </c>
      <c r="BD28161" s="40">
        <v>0</v>
      </c>
      <c r="BE28161" s="40">
        <v>753</v>
      </c>
      <c r="BF28161" s="40">
        <v>1</v>
      </c>
      <c r="BH28161" s="2">
        <v>43359.5</v>
      </c>
      <c r="BI28161" s="2">
        <v>43359.5</v>
      </c>
      <c r="BJ28161" s="2">
        <v>43359.5</v>
      </c>
      <c r="BL28161">
        <v>0</v>
      </c>
      <c r="BM28161">
        <v>0</v>
      </c>
      <c r="BN28161">
        <v>0</v>
      </c>
      <c r="BO28161">
        <v>0</v>
      </c>
      <c r="BP28161">
        <v>4</v>
      </c>
      <c r="BQ28161" s="40">
        <v>4</v>
      </c>
      <c r="BR28161" s="40">
        <v>4</v>
      </c>
      <c r="BS28161" s="40">
        <v>4</v>
      </c>
      <c r="BT28161" s="40">
        <v>0</v>
      </c>
      <c r="BU28161">
        <v>0</v>
      </c>
      <c r="BV28161" s="8" t="s">
        <v>1554</v>
      </c>
      <c r="BW28161" s="8" t="s">
        <v>1555</v>
      </c>
      <c r="BX28161" s="8" t="s">
        <v>1556</v>
      </c>
      <c r="BY28161" s="8" t="s">
        <v>383</v>
      </c>
    </row>
    <row r="28162" spans="1:77">
      <c r="A28162" t="s">
        <v>117</v>
      </c>
      <c r="B28162" s="2">
        <v>43359.541666666664</v>
      </c>
      <c r="C28162" s="1">
        <v>43359</v>
      </c>
      <c r="D28162">
        <v>9</v>
      </c>
      <c r="E28162">
        <v>1</v>
      </c>
      <c r="F28162" s="2">
        <v>43359.375</v>
      </c>
      <c r="G28162" s="8" t="s">
        <v>378</v>
      </c>
      <c r="H28162" s="13" t="s">
        <v>379</v>
      </c>
      <c r="I28162" s="40">
        <v>60</v>
      </c>
      <c r="J28162" s="40">
        <v>33</v>
      </c>
      <c r="K28162" s="40">
        <v>673</v>
      </c>
      <c r="L28162" s="40">
        <v>613</v>
      </c>
      <c r="M28162" s="101">
        <v>0</v>
      </c>
      <c r="N28162" s="101">
        <v>0</v>
      </c>
      <c r="W28162" s="40">
        <v>33</v>
      </c>
      <c r="X28162" s="40">
        <v>673</v>
      </c>
      <c r="Y28162" s="40">
        <v>613</v>
      </c>
      <c r="Z28162" s="40">
        <v>27</v>
      </c>
      <c r="AA28162" s="40">
        <v>0</v>
      </c>
      <c r="AB28162" s="40">
        <v>0</v>
      </c>
      <c r="AD28162" s="40">
        <v>673</v>
      </c>
      <c r="AE28162" s="40">
        <v>673</v>
      </c>
      <c r="AW28162" s="40">
        <v>613</v>
      </c>
      <c r="AX28162" s="40">
        <v>-206</v>
      </c>
      <c r="AY28162" s="40">
        <v>819</v>
      </c>
      <c r="AZ28162" s="40">
        <v>1</v>
      </c>
      <c r="BA28162" s="40">
        <v>1</v>
      </c>
      <c r="BB28162" s="40">
        <v>206</v>
      </c>
      <c r="BC28162" s="40">
        <v>96</v>
      </c>
      <c r="BD28162" s="40">
        <v>0</v>
      </c>
      <c r="BE28162" s="40">
        <v>915</v>
      </c>
      <c r="BF28162" s="40">
        <v>1</v>
      </c>
      <c r="BH28162" s="2">
        <v>43359.541666666664</v>
      </c>
      <c r="BI28162" s="2">
        <v>43359.541666666664</v>
      </c>
      <c r="BJ28162" s="2">
        <v>43359.541666666664</v>
      </c>
      <c r="BL28162">
        <v>0</v>
      </c>
      <c r="BM28162">
        <v>0</v>
      </c>
      <c r="BN28162">
        <v>0</v>
      </c>
      <c r="BO28162">
        <v>0</v>
      </c>
      <c r="BP28162">
        <v>4</v>
      </c>
      <c r="BQ28162" s="40">
        <v>4</v>
      </c>
      <c r="BR28162" s="40">
        <v>4</v>
      </c>
      <c r="BS28162" s="40">
        <v>4</v>
      </c>
      <c r="BT28162" s="40">
        <v>0</v>
      </c>
      <c r="BU28162">
        <v>0</v>
      </c>
      <c r="BV28162" s="8" t="s">
        <v>1554</v>
      </c>
      <c r="BW28162" s="8" t="s">
        <v>1555</v>
      </c>
      <c r="BX28162" s="8" t="s">
        <v>1556</v>
      </c>
      <c r="BY28162" s="8" t="s">
        <v>383</v>
      </c>
    </row>
    <row r="28163" spans="1:77">
      <c r="A28163" t="s">
        <v>117</v>
      </c>
      <c r="B28163" s="2">
        <v>43359.583333333336</v>
      </c>
      <c r="C28163" s="1">
        <v>43359</v>
      </c>
      <c r="D28163">
        <v>10</v>
      </c>
      <c r="E28163">
        <v>1</v>
      </c>
      <c r="F28163" s="2">
        <v>43359.416666666664</v>
      </c>
      <c r="G28163" s="8" t="s">
        <v>378</v>
      </c>
      <c r="H28163" s="13" t="s">
        <v>379</v>
      </c>
      <c r="I28163" s="40">
        <v>60</v>
      </c>
      <c r="J28163" s="40">
        <v>37</v>
      </c>
      <c r="K28163" s="40">
        <v>678</v>
      </c>
      <c r="L28163" s="40">
        <v>614</v>
      </c>
      <c r="M28163" s="101">
        <v>0</v>
      </c>
      <c r="N28163" s="101">
        <v>0</v>
      </c>
      <c r="W28163" s="40">
        <v>37</v>
      </c>
      <c r="X28163" s="40">
        <v>678</v>
      </c>
      <c r="Y28163" s="40">
        <v>614</v>
      </c>
      <c r="Z28163" s="40">
        <v>27</v>
      </c>
      <c r="AA28163" s="40">
        <v>0</v>
      </c>
      <c r="AB28163" s="40">
        <v>0</v>
      </c>
      <c r="AD28163" s="40">
        <v>678</v>
      </c>
      <c r="AE28163" s="40">
        <v>678</v>
      </c>
      <c r="AW28163" s="40">
        <v>614</v>
      </c>
      <c r="AX28163" s="40">
        <v>-351</v>
      </c>
      <c r="AY28163" s="40">
        <v>965</v>
      </c>
      <c r="AZ28163" s="40">
        <v>1</v>
      </c>
      <c r="BA28163" s="40">
        <v>1</v>
      </c>
      <c r="BB28163" s="40">
        <v>351</v>
      </c>
      <c r="BC28163" s="40">
        <v>136</v>
      </c>
      <c r="BD28163" s="40">
        <v>0</v>
      </c>
      <c r="BE28163" s="40">
        <v>1101</v>
      </c>
      <c r="BF28163" s="40">
        <v>1</v>
      </c>
      <c r="BH28163" s="2">
        <v>43359.583333333336</v>
      </c>
      <c r="BI28163" s="2">
        <v>43359.583333333336</v>
      </c>
      <c r="BJ28163" s="2">
        <v>43359.583333333336</v>
      </c>
      <c r="BL28163">
        <v>0</v>
      </c>
      <c r="BM28163">
        <v>0</v>
      </c>
      <c r="BN28163">
        <v>0</v>
      </c>
      <c r="BO28163">
        <v>0</v>
      </c>
      <c r="BP28163">
        <v>4</v>
      </c>
      <c r="BQ28163" s="40">
        <v>4</v>
      </c>
      <c r="BR28163" s="40">
        <v>4</v>
      </c>
      <c r="BS28163" s="40">
        <v>4</v>
      </c>
      <c r="BT28163" s="40">
        <v>0</v>
      </c>
      <c r="BU28163">
        <v>0</v>
      </c>
      <c r="BV28163" s="8" t="s">
        <v>1554</v>
      </c>
      <c r="BW28163" s="8" t="s">
        <v>1555</v>
      </c>
      <c r="BX28163" s="8" t="s">
        <v>1556</v>
      </c>
      <c r="BY28163" s="8" t="s">
        <v>383</v>
      </c>
    </row>
    <row r="28164" spans="1:77">
      <c r="A28164" t="s">
        <v>117</v>
      </c>
      <c r="B28164" s="2">
        <v>43359.625</v>
      </c>
      <c r="C28164" s="1">
        <v>43359</v>
      </c>
      <c r="D28164">
        <v>11</v>
      </c>
      <c r="E28164">
        <v>1</v>
      </c>
      <c r="F28164" s="2">
        <v>43359.458333333336</v>
      </c>
      <c r="G28164" s="8" t="s">
        <v>378</v>
      </c>
      <c r="H28164" s="13" t="s">
        <v>379</v>
      </c>
      <c r="I28164" s="40">
        <v>60</v>
      </c>
      <c r="J28164" s="40">
        <v>38</v>
      </c>
      <c r="K28164" s="40">
        <v>670</v>
      </c>
      <c r="L28164" s="40">
        <v>605</v>
      </c>
      <c r="M28164" s="101">
        <v>0</v>
      </c>
      <c r="N28164" s="101">
        <v>0</v>
      </c>
      <c r="W28164" s="40">
        <v>38</v>
      </c>
      <c r="X28164" s="40">
        <v>670</v>
      </c>
      <c r="Y28164" s="40">
        <v>605</v>
      </c>
      <c r="Z28164" s="40">
        <v>27</v>
      </c>
      <c r="AA28164" s="40">
        <v>0</v>
      </c>
      <c r="AB28164" s="40">
        <v>0</v>
      </c>
      <c r="AD28164" s="40">
        <v>670</v>
      </c>
      <c r="AE28164" s="40">
        <v>670</v>
      </c>
      <c r="AW28164" s="40">
        <v>605</v>
      </c>
      <c r="AX28164" s="40">
        <v>-572</v>
      </c>
      <c r="AY28164" s="40">
        <v>1177</v>
      </c>
      <c r="AZ28164" s="40">
        <v>1</v>
      </c>
      <c r="BA28164" s="40">
        <v>1</v>
      </c>
      <c r="BB28164" s="40">
        <v>572</v>
      </c>
      <c r="BC28164" s="40">
        <v>135</v>
      </c>
      <c r="BD28164" s="40">
        <v>0</v>
      </c>
      <c r="BE28164" s="40">
        <v>1312</v>
      </c>
      <c r="BF28164" s="40">
        <v>1</v>
      </c>
      <c r="BH28164" s="2">
        <v>43359.625</v>
      </c>
      <c r="BI28164" s="2">
        <v>43359.625</v>
      </c>
      <c r="BJ28164" s="2">
        <v>43359.625</v>
      </c>
      <c r="BL28164">
        <v>0</v>
      </c>
      <c r="BM28164">
        <v>0</v>
      </c>
      <c r="BN28164">
        <v>0</v>
      </c>
      <c r="BO28164">
        <v>0</v>
      </c>
      <c r="BP28164">
        <v>4</v>
      </c>
      <c r="BQ28164" s="40">
        <v>4</v>
      </c>
      <c r="BR28164" s="40">
        <v>4</v>
      </c>
      <c r="BS28164" s="40">
        <v>4</v>
      </c>
      <c r="BT28164" s="40">
        <v>0</v>
      </c>
      <c r="BU28164">
        <v>0</v>
      </c>
      <c r="BV28164" s="8" t="s">
        <v>1554</v>
      </c>
      <c r="BW28164" s="8" t="s">
        <v>1555</v>
      </c>
      <c r="BX28164" s="8" t="s">
        <v>1556</v>
      </c>
      <c r="BY28164" s="8" t="s">
        <v>383</v>
      </c>
    </row>
    <row r="28165" spans="1:77">
      <c r="A28165" t="s">
        <v>117</v>
      </c>
      <c r="B28165" s="2">
        <v>43359.666666666664</v>
      </c>
      <c r="C28165" s="1">
        <v>43359</v>
      </c>
      <c r="D28165">
        <v>12</v>
      </c>
      <c r="E28165">
        <v>1</v>
      </c>
      <c r="F28165" s="2">
        <v>43359.5</v>
      </c>
      <c r="G28165" s="8" t="s">
        <v>378</v>
      </c>
      <c r="H28165" s="13" t="s">
        <v>379</v>
      </c>
      <c r="I28165" s="40">
        <v>60</v>
      </c>
      <c r="J28165" s="40">
        <v>46</v>
      </c>
      <c r="K28165" s="40">
        <v>672</v>
      </c>
      <c r="L28165" s="40">
        <v>600</v>
      </c>
      <c r="M28165" s="101">
        <v>0</v>
      </c>
      <c r="N28165" s="101">
        <v>0</v>
      </c>
      <c r="W28165" s="40">
        <v>46</v>
      </c>
      <c r="X28165" s="40">
        <v>672</v>
      </c>
      <c r="Y28165" s="40">
        <v>600</v>
      </c>
      <c r="Z28165" s="40">
        <v>26</v>
      </c>
      <c r="AA28165" s="40">
        <v>0</v>
      </c>
      <c r="AB28165" s="40">
        <v>0</v>
      </c>
      <c r="AD28165" s="40">
        <v>672</v>
      </c>
      <c r="AE28165" s="40">
        <v>672</v>
      </c>
      <c r="AW28165" s="40">
        <v>600</v>
      </c>
      <c r="AX28165" s="40">
        <v>-765</v>
      </c>
      <c r="AY28165" s="40">
        <v>1365</v>
      </c>
      <c r="AZ28165" s="40">
        <v>1</v>
      </c>
      <c r="BA28165" s="40">
        <v>1</v>
      </c>
      <c r="BB28165" s="40">
        <v>765</v>
      </c>
      <c r="BC28165" s="40">
        <v>233</v>
      </c>
      <c r="BD28165" s="40">
        <v>0</v>
      </c>
      <c r="BE28165" s="40">
        <v>1598</v>
      </c>
      <c r="BF28165" s="40">
        <v>1</v>
      </c>
      <c r="BH28165" s="2">
        <v>43359.666666666664</v>
      </c>
      <c r="BI28165" s="2">
        <v>43359.666666666664</v>
      </c>
      <c r="BJ28165" s="2">
        <v>43359.666666666664</v>
      </c>
      <c r="BL28165">
        <v>0</v>
      </c>
      <c r="BM28165">
        <v>0</v>
      </c>
      <c r="BN28165">
        <v>0</v>
      </c>
      <c r="BO28165">
        <v>0</v>
      </c>
      <c r="BP28165">
        <v>4</v>
      </c>
      <c r="BQ28165" s="40">
        <v>4</v>
      </c>
      <c r="BR28165" s="40">
        <v>4</v>
      </c>
      <c r="BS28165" s="40">
        <v>4</v>
      </c>
      <c r="BT28165" s="40">
        <v>0</v>
      </c>
      <c r="BU28165">
        <v>0</v>
      </c>
      <c r="BV28165" s="8" t="s">
        <v>1554</v>
      </c>
      <c r="BW28165" s="8" t="s">
        <v>1555</v>
      </c>
      <c r="BX28165" s="8" t="s">
        <v>1556</v>
      </c>
      <c r="BY28165" s="8" t="s">
        <v>383</v>
      </c>
    </row>
    <row r="28166" spans="1:77">
      <c r="A28166" t="s">
        <v>117</v>
      </c>
      <c r="B28166" s="2">
        <v>43359.708333333336</v>
      </c>
      <c r="C28166" s="1">
        <v>43359</v>
      </c>
      <c r="D28166">
        <v>13</v>
      </c>
      <c r="E28166">
        <v>1</v>
      </c>
      <c r="F28166" s="2">
        <v>43359.541666666664</v>
      </c>
      <c r="G28166" s="8" t="s">
        <v>378</v>
      </c>
      <c r="H28166" s="13" t="s">
        <v>379</v>
      </c>
      <c r="I28166" s="40">
        <v>60</v>
      </c>
      <c r="J28166" s="40">
        <v>53</v>
      </c>
      <c r="K28166" s="40">
        <v>679</v>
      </c>
      <c r="L28166" s="40">
        <v>598</v>
      </c>
      <c r="M28166" s="101">
        <v>0</v>
      </c>
      <c r="N28166" s="101">
        <v>0</v>
      </c>
      <c r="W28166" s="40">
        <v>53</v>
      </c>
      <c r="X28166" s="40">
        <v>679</v>
      </c>
      <c r="Y28166" s="40">
        <v>598</v>
      </c>
      <c r="Z28166" s="40">
        <v>28</v>
      </c>
      <c r="AA28166" s="40">
        <v>0</v>
      </c>
      <c r="AB28166" s="40">
        <v>0</v>
      </c>
      <c r="AD28166" s="40">
        <v>679</v>
      </c>
      <c r="AE28166" s="40">
        <v>679</v>
      </c>
      <c r="AW28166" s="40">
        <v>598</v>
      </c>
      <c r="AX28166" s="40">
        <v>-817</v>
      </c>
      <c r="AY28166" s="40">
        <v>1415</v>
      </c>
      <c r="AZ28166" s="40">
        <v>1</v>
      </c>
      <c r="BA28166" s="40">
        <v>1</v>
      </c>
      <c r="BB28166" s="40">
        <v>817</v>
      </c>
      <c r="BC28166" s="40">
        <v>382</v>
      </c>
      <c r="BD28166" s="40">
        <v>0</v>
      </c>
      <c r="BE28166" s="40">
        <v>1797</v>
      </c>
      <c r="BF28166" s="40">
        <v>1</v>
      </c>
      <c r="BH28166" s="2">
        <v>43359.708333333336</v>
      </c>
      <c r="BI28166" s="2">
        <v>43359.708333333336</v>
      </c>
      <c r="BJ28166" s="2">
        <v>43359.708333333336</v>
      </c>
      <c r="BL28166">
        <v>0</v>
      </c>
      <c r="BM28166">
        <v>0</v>
      </c>
      <c r="BN28166">
        <v>0</v>
      </c>
      <c r="BO28166">
        <v>0</v>
      </c>
      <c r="BP28166">
        <v>4</v>
      </c>
      <c r="BQ28166" s="40">
        <v>4</v>
      </c>
      <c r="BR28166" s="40">
        <v>4</v>
      </c>
      <c r="BS28166" s="40">
        <v>4</v>
      </c>
      <c r="BT28166" s="40">
        <v>0</v>
      </c>
      <c r="BU28166">
        <v>0</v>
      </c>
      <c r="BV28166" s="8" t="s">
        <v>1554</v>
      </c>
      <c r="BW28166" s="8" t="s">
        <v>1555</v>
      </c>
      <c r="BX28166" s="8" t="s">
        <v>1556</v>
      </c>
      <c r="BY28166" s="8" t="s">
        <v>383</v>
      </c>
    </row>
    <row r="28167" spans="1:77">
      <c r="A28167" t="s">
        <v>117</v>
      </c>
      <c r="B28167" s="2">
        <v>43359.75</v>
      </c>
      <c r="C28167" s="1">
        <v>43359</v>
      </c>
      <c r="D28167">
        <v>14</v>
      </c>
      <c r="E28167">
        <v>1</v>
      </c>
      <c r="F28167" s="2">
        <v>43359.583333333336</v>
      </c>
      <c r="G28167" s="8" t="s">
        <v>378</v>
      </c>
      <c r="H28167" s="13" t="s">
        <v>379</v>
      </c>
      <c r="I28167" s="40">
        <v>60</v>
      </c>
      <c r="J28167" s="40">
        <v>51</v>
      </c>
      <c r="K28167" s="40">
        <v>678</v>
      </c>
      <c r="L28167" s="40">
        <v>597</v>
      </c>
      <c r="M28167" s="101">
        <v>0</v>
      </c>
      <c r="N28167" s="101">
        <v>0</v>
      </c>
      <c r="W28167" s="40">
        <v>51</v>
      </c>
      <c r="X28167" s="40">
        <v>678</v>
      </c>
      <c r="Y28167" s="40">
        <v>597</v>
      </c>
      <c r="Z28167" s="40">
        <v>30</v>
      </c>
      <c r="AA28167" s="40">
        <v>0</v>
      </c>
      <c r="AB28167" s="40">
        <v>0</v>
      </c>
      <c r="AD28167" s="40">
        <v>678</v>
      </c>
      <c r="AE28167" s="40">
        <v>678</v>
      </c>
      <c r="AW28167" s="40">
        <v>597</v>
      </c>
      <c r="AX28167" s="40">
        <v>-850</v>
      </c>
      <c r="AY28167" s="40">
        <v>1447</v>
      </c>
      <c r="AZ28167" s="40">
        <v>1</v>
      </c>
      <c r="BA28167" s="40">
        <v>1</v>
      </c>
      <c r="BB28167" s="40">
        <v>850</v>
      </c>
      <c r="BC28167" s="40">
        <v>594</v>
      </c>
      <c r="BD28167" s="40">
        <v>0</v>
      </c>
      <c r="BE28167" s="40">
        <v>2041</v>
      </c>
      <c r="BF28167" s="40">
        <v>1</v>
      </c>
      <c r="BH28167" s="2">
        <v>43359.75</v>
      </c>
      <c r="BI28167" s="2">
        <v>43359.75</v>
      </c>
      <c r="BJ28167" s="2">
        <v>43359.75</v>
      </c>
      <c r="BL28167">
        <v>0</v>
      </c>
      <c r="BM28167">
        <v>0</v>
      </c>
      <c r="BN28167">
        <v>0</v>
      </c>
      <c r="BO28167">
        <v>0</v>
      </c>
      <c r="BP28167">
        <v>4</v>
      </c>
      <c r="BQ28167" s="40">
        <v>4</v>
      </c>
      <c r="BR28167" s="40">
        <v>4</v>
      </c>
      <c r="BS28167" s="40">
        <v>4</v>
      </c>
      <c r="BT28167" s="40">
        <v>0</v>
      </c>
      <c r="BU28167">
        <v>0</v>
      </c>
      <c r="BV28167" s="8" t="s">
        <v>1554</v>
      </c>
      <c r="BW28167" s="8" t="s">
        <v>1555</v>
      </c>
      <c r="BX28167" s="8" t="s">
        <v>1556</v>
      </c>
      <c r="BY28167" s="8" t="s">
        <v>383</v>
      </c>
    </row>
    <row r="28168" spans="1:77">
      <c r="A28168" t="s">
        <v>117</v>
      </c>
      <c r="B28168" s="2">
        <v>43359.791666666664</v>
      </c>
      <c r="C28168" s="1">
        <v>43359</v>
      </c>
      <c r="D28168">
        <v>15</v>
      </c>
      <c r="E28168">
        <v>1</v>
      </c>
      <c r="F28168" s="2">
        <v>43359.625</v>
      </c>
      <c r="G28168" s="8" t="s">
        <v>378</v>
      </c>
      <c r="H28168" s="13" t="s">
        <v>379</v>
      </c>
      <c r="I28168" s="40">
        <v>60</v>
      </c>
      <c r="J28168" s="40">
        <v>47</v>
      </c>
      <c r="K28168" s="40">
        <v>675</v>
      </c>
      <c r="L28168" s="40">
        <v>597</v>
      </c>
      <c r="M28168" s="101">
        <v>0</v>
      </c>
      <c r="N28168" s="101">
        <v>0</v>
      </c>
      <c r="W28168" s="40">
        <v>47</v>
      </c>
      <c r="X28168" s="40">
        <v>675</v>
      </c>
      <c r="Y28168" s="40">
        <v>597</v>
      </c>
      <c r="Z28168" s="40">
        <v>31</v>
      </c>
      <c r="AA28168" s="40">
        <v>0</v>
      </c>
      <c r="AB28168" s="40">
        <v>0</v>
      </c>
      <c r="AD28168" s="40">
        <v>675</v>
      </c>
      <c r="AE28168" s="40">
        <v>675</v>
      </c>
      <c r="AW28168" s="40">
        <v>597</v>
      </c>
      <c r="AX28168" s="40">
        <v>-886</v>
      </c>
      <c r="AY28168" s="40">
        <v>1483</v>
      </c>
      <c r="AZ28168" s="40">
        <v>1</v>
      </c>
      <c r="BA28168" s="40">
        <v>1</v>
      </c>
      <c r="BB28168" s="40">
        <v>886</v>
      </c>
      <c r="BC28168" s="40">
        <v>785</v>
      </c>
      <c r="BD28168" s="40">
        <v>0</v>
      </c>
      <c r="BE28168" s="40">
        <v>2268</v>
      </c>
      <c r="BF28168" s="40">
        <v>1</v>
      </c>
      <c r="BH28168" s="2">
        <v>43359.791666666664</v>
      </c>
      <c r="BI28168" s="2">
        <v>43359.791666666664</v>
      </c>
      <c r="BJ28168" s="2">
        <v>43359.791666666664</v>
      </c>
      <c r="BL28168">
        <v>0</v>
      </c>
      <c r="BM28168">
        <v>0</v>
      </c>
      <c r="BN28168">
        <v>0</v>
      </c>
      <c r="BO28168">
        <v>0</v>
      </c>
      <c r="BP28168">
        <v>4</v>
      </c>
      <c r="BQ28168" s="40">
        <v>4</v>
      </c>
      <c r="BR28168" s="40">
        <v>4</v>
      </c>
      <c r="BS28168" s="40">
        <v>4</v>
      </c>
      <c r="BT28168" s="40">
        <v>0</v>
      </c>
      <c r="BU28168">
        <v>0</v>
      </c>
      <c r="BV28168" s="8" t="s">
        <v>1554</v>
      </c>
      <c r="BW28168" s="8" t="s">
        <v>1555</v>
      </c>
      <c r="BX28168" s="8" t="s">
        <v>1556</v>
      </c>
      <c r="BY28168" s="8" t="s">
        <v>383</v>
      </c>
    </row>
    <row r="28169" spans="1:77">
      <c r="A28169" t="s">
        <v>117</v>
      </c>
      <c r="B28169" s="2">
        <v>43359.833333333336</v>
      </c>
      <c r="C28169" s="1">
        <v>43359</v>
      </c>
      <c r="D28169">
        <v>16</v>
      </c>
      <c r="E28169">
        <v>1</v>
      </c>
      <c r="F28169" s="2">
        <v>43359.666666666664</v>
      </c>
      <c r="G28169" s="8" t="s">
        <v>378</v>
      </c>
      <c r="H28169" s="13" t="s">
        <v>379</v>
      </c>
      <c r="I28169" s="40">
        <v>60</v>
      </c>
      <c r="J28169" s="40">
        <v>53</v>
      </c>
      <c r="K28169" s="40">
        <v>680</v>
      </c>
      <c r="L28169" s="40">
        <v>596</v>
      </c>
      <c r="M28169" s="101">
        <v>0</v>
      </c>
      <c r="N28169" s="101">
        <v>0</v>
      </c>
      <c r="W28169" s="40">
        <v>53</v>
      </c>
      <c r="X28169" s="40">
        <v>680</v>
      </c>
      <c r="Y28169" s="40">
        <v>596</v>
      </c>
      <c r="Z28169" s="40">
        <v>31</v>
      </c>
      <c r="AA28169" s="40">
        <v>0</v>
      </c>
      <c r="AB28169" s="40">
        <v>0</v>
      </c>
      <c r="AD28169" s="40">
        <v>680</v>
      </c>
      <c r="AE28169" s="40">
        <v>680</v>
      </c>
      <c r="AW28169" s="40">
        <v>596</v>
      </c>
      <c r="AX28169" s="40">
        <v>-854</v>
      </c>
      <c r="AY28169" s="40">
        <v>1450</v>
      </c>
      <c r="AZ28169" s="40">
        <v>1</v>
      </c>
      <c r="BA28169" s="40">
        <v>1</v>
      </c>
      <c r="BB28169" s="40">
        <v>854</v>
      </c>
      <c r="BC28169" s="40">
        <v>838</v>
      </c>
      <c r="BD28169" s="40">
        <v>0</v>
      </c>
      <c r="BE28169" s="40">
        <v>2288</v>
      </c>
      <c r="BF28169" s="40">
        <v>1</v>
      </c>
      <c r="BH28169" s="2">
        <v>43359.833333333336</v>
      </c>
      <c r="BI28169" s="2">
        <v>43359.833333333336</v>
      </c>
      <c r="BJ28169" s="2">
        <v>43359.833333333336</v>
      </c>
      <c r="BL28169">
        <v>0</v>
      </c>
      <c r="BM28169">
        <v>0</v>
      </c>
      <c r="BN28169">
        <v>0</v>
      </c>
      <c r="BO28169">
        <v>0</v>
      </c>
      <c r="BP28169">
        <v>4</v>
      </c>
      <c r="BQ28169" s="40">
        <v>4</v>
      </c>
      <c r="BR28169" s="40">
        <v>4</v>
      </c>
      <c r="BS28169" s="40">
        <v>4</v>
      </c>
      <c r="BT28169" s="40">
        <v>0</v>
      </c>
      <c r="BU28169">
        <v>0</v>
      </c>
      <c r="BV28169" s="8" t="s">
        <v>1554</v>
      </c>
      <c r="BW28169" s="8" t="s">
        <v>1555</v>
      </c>
      <c r="BX28169" s="8" t="s">
        <v>1556</v>
      </c>
      <c r="BY28169" s="8" t="s">
        <v>383</v>
      </c>
    </row>
    <row r="28170" spans="1:77">
      <c r="A28170" t="s">
        <v>117</v>
      </c>
      <c r="B28170" s="2">
        <v>43359.875</v>
      </c>
      <c r="C28170" s="1">
        <v>43359</v>
      </c>
      <c r="D28170">
        <v>17</v>
      </c>
      <c r="E28170">
        <v>1</v>
      </c>
      <c r="F28170" s="2">
        <v>43359.708333333336</v>
      </c>
      <c r="G28170" s="8" t="s">
        <v>378</v>
      </c>
      <c r="H28170" s="13" t="s">
        <v>379</v>
      </c>
      <c r="I28170" s="40">
        <v>60</v>
      </c>
      <c r="J28170" s="40">
        <v>51</v>
      </c>
      <c r="K28170" s="40">
        <v>677</v>
      </c>
      <c r="L28170" s="40">
        <v>595</v>
      </c>
      <c r="M28170" s="101">
        <v>0</v>
      </c>
      <c r="N28170" s="101">
        <v>0</v>
      </c>
      <c r="W28170" s="40">
        <v>51</v>
      </c>
      <c r="X28170" s="40">
        <v>677</v>
      </c>
      <c r="Y28170" s="40">
        <v>595</v>
      </c>
      <c r="Z28170" s="40">
        <v>31</v>
      </c>
      <c r="AA28170" s="40">
        <v>0</v>
      </c>
      <c r="AB28170" s="40">
        <v>0</v>
      </c>
      <c r="AD28170" s="40">
        <v>677</v>
      </c>
      <c r="AE28170" s="40">
        <v>677</v>
      </c>
      <c r="AW28170" s="40">
        <v>595</v>
      </c>
      <c r="AX28170" s="40">
        <v>-873</v>
      </c>
      <c r="AY28170" s="40">
        <v>1468</v>
      </c>
      <c r="AZ28170" s="40">
        <v>1</v>
      </c>
      <c r="BA28170" s="40">
        <v>1</v>
      </c>
      <c r="BB28170" s="40">
        <v>873</v>
      </c>
      <c r="BC28170" s="40">
        <v>872</v>
      </c>
      <c r="BD28170" s="40">
        <v>0</v>
      </c>
      <c r="BE28170" s="40">
        <v>2340</v>
      </c>
      <c r="BF28170" s="40">
        <v>1</v>
      </c>
      <c r="BH28170" s="2">
        <v>43359.875</v>
      </c>
      <c r="BI28170" s="2">
        <v>43359.875</v>
      </c>
      <c r="BJ28170" s="2">
        <v>43359.875</v>
      </c>
      <c r="BL28170">
        <v>0</v>
      </c>
      <c r="BM28170">
        <v>0</v>
      </c>
      <c r="BN28170">
        <v>0</v>
      </c>
      <c r="BO28170">
        <v>0</v>
      </c>
      <c r="BP28170">
        <v>4</v>
      </c>
      <c r="BQ28170" s="40">
        <v>4</v>
      </c>
      <c r="BR28170" s="40">
        <v>4</v>
      </c>
      <c r="BS28170" s="40">
        <v>4</v>
      </c>
      <c r="BT28170" s="40">
        <v>0</v>
      </c>
      <c r="BU28170">
        <v>0</v>
      </c>
      <c r="BV28170" s="8" t="s">
        <v>1554</v>
      </c>
      <c r="BW28170" s="8" t="s">
        <v>1555</v>
      </c>
      <c r="BX28170" s="8" t="s">
        <v>1556</v>
      </c>
      <c r="BY28170" s="8" t="s">
        <v>383</v>
      </c>
    </row>
    <row r="28171" spans="1:77">
      <c r="A28171" t="s">
        <v>117</v>
      </c>
      <c r="B28171" s="2">
        <v>43359.916666666664</v>
      </c>
      <c r="C28171" s="1">
        <v>43359</v>
      </c>
      <c r="D28171">
        <v>18</v>
      </c>
      <c r="E28171">
        <v>1</v>
      </c>
      <c r="F28171" s="2">
        <v>43359.75</v>
      </c>
      <c r="G28171" s="8" t="s">
        <v>378</v>
      </c>
      <c r="H28171" s="13" t="s">
        <v>379</v>
      </c>
      <c r="I28171" s="40">
        <v>60</v>
      </c>
      <c r="J28171" s="40">
        <v>52</v>
      </c>
      <c r="K28171" s="40">
        <v>678</v>
      </c>
      <c r="L28171" s="40">
        <v>595</v>
      </c>
      <c r="M28171" s="101">
        <v>0</v>
      </c>
      <c r="N28171" s="101">
        <v>0</v>
      </c>
      <c r="W28171" s="40">
        <v>52</v>
      </c>
      <c r="X28171" s="40">
        <v>678</v>
      </c>
      <c r="Y28171" s="40">
        <v>595</v>
      </c>
      <c r="Z28171" s="40">
        <v>31</v>
      </c>
      <c r="AA28171" s="40">
        <v>0</v>
      </c>
      <c r="AB28171" s="40">
        <v>0</v>
      </c>
      <c r="AD28171" s="40">
        <v>678</v>
      </c>
      <c r="AE28171" s="40">
        <v>678</v>
      </c>
      <c r="AW28171" s="40">
        <v>595</v>
      </c>
      <c r="AX28171" s="40">
        <v>-934</v>
      </c>
      <c r="AY28171" s="40">
        <v>1529</v>
      </c>
      <c r="AZ28171" s="40">
        <v>1</v>
      </c>
      <c r="BA28171" s="40">
        <v>1</v>
      </c>
      <c r="BB28171" s="40">
        <v>934</v>
      </c>
      <c r="BC28171" s="40">
        <v>909</v>
      </c>
      <c r="BD28171" s="40">
        <v>0</v>
      </c>
      <c r="BE28171" s="40">
        <v>2438</v>
      </c>
      <c r="BF28171" s="40">
        <v>1</v>
      </c>
      <c r="BH28171" s="2">
        <v>43359.916666666664</v>
      </c>
      <c r="BI28171" s="2">
        <v>43359.916666666664</v>
      </c>
      <c r="BJ28171" s="2">
        <v>43359.916666666664</v>
      </c>
      <c r="BL28171">
        <v>0</v>
      </c>
      <c r="BM28171">
        <v>0</v>
      </c>
      <c r="BN28171">
        <v>0</v>
      </c>
      <c r="BO28171">
        <v>0</v>
      </c>
      <c r="BP28171">
        <v>4</v>
      </c>
      <c r="BQ28171" s="40">
        <v>4</v>
      </c>
      <c r="BR28171" s="40">
        <v>4</v>
      </c>
      <c r="BS28171" s="40">
        <v>4</v>
      </c>
      <c r="BT28171" s="40">
        <v>0</v>
      </c>
      <c r="BU28171">
        <v>0</v>
      </c>
      <c r="BV28171" s="8" t="s">
        <v>1554</v>
      </c>
      <c r="BW28171" s="8" t="s">
        <v>1555</v>
      </c>
      <c r="BX28171" s="8" t="s">
        <v>1556</v>
      </c>
      <c r="BY28171" s="8" t="s">
        <v>383</v>
      </c>
    </row>
    <row r="28172" spans="1:77">
      <c r="A28172" t="s">
        <v>117</v>
      </c>
      <c r="B28172" s="2">
        <v>43359.958333333336</v>
      </c>
      <c r="C28172" s="1">
        <v>43359</v>
      </c>
      <c r="D28172">
        <v>19</v>
      </c>
      <c r="E28172">
        <v>1</v>
      </c>
      <c r="F28172" s="2">
        <v>43359.791666666664</v>
      </c>
      <c r="G28172" s="8" t="s">
        <v>378</v>
      </c>
      <c r="H28172" s="13" t="s">
        <v>379</v>
      </c>
      <c r="I28172" s="40">
        <v>60</v>
      </c>
      <c r="J28172" s="40">
        <v>55</v>
      </c>
      <c r="K28172" s="40">
        <v>680</v>
      </c>
      <c r="L28172" s="40">
        <v>594</v>
      </c>
      <c r="M28172" s="101">
        <v>0</v>
      </c>
      <c r="N28172" s="101">
        <v>0</v>
      </c>
      <c r="W28172" s="40">
        <v>55</v>
      </c>
      <c r="X28172" s="40">
        <v>680</v>
      </c>
      <c r="Y28172" s="40">
        <v>594</v>
      </c>
      <c r="Z28172" s="40">
        <v>31</v>
      </c>
      <c r="AA28172" s="40">
        <v>0</v>
      </c>
      <c r="AB28172" s="40">
        <v>0</v>
      </c>
      <c r="AD28172" s="40">
        <v>680</v>
      </c>
      <c r="AE28172" s="40">
        <v>680</v>
      </c>
      <c r="AW28172" s="40">
        <v>594</v>
      </c>
      <c r="AX28172" s="40">
        <v>-918</v>
      </c>
      <c r="AY28172" s="40">
        <v>1512</v>
      </c>
      <c r="AZ28172" s="40">
        <v>1</v>
      </c>
      <c r="BA28172" s="40">
        <v>1</v>
      </c>
      <c r="BB28172" s="40">
        <v>918</v>
      </c>
      <c r="BC28172" s="40">
        <v>875</v>
      </c>
      <c r="BD28172" s="40">
        <v>0</v>
      </c>
      <c r="BE28172" s="40">
        <v>2387</v>
      </c>
      <c r="BF28172" s="40">
        <v>1</v>
      </c>
      <c r="BH28172" s="2">
        <v>43359.958333333336</v>
      </c>
      <c r="BI28172" s="2">
        <v>43359.958333333336</v>
      </c>
      <c r="BJ28172" s="2">
        <v>43359.958333333336</v>
      </c>
      <c r="BL28172">
        <v>0</v>
      </c>
      <c r="BM28172">
        <v>0</v>
      </c>
      <c r="BN28172">
        <v>0</v>
      </c>
      <c r="BO28172">
        <v>0</v>
      </c>
      <c r="BP28172">
        <v>4</v>
      </c>
      <c r="BQ28172" s="40">
        <v>4</v>
      </c>
      <c r="BR28172" s="40">
        <v>4</v>
      </c>
      <c r="BS28172" s="40">
        <v>4</v>
      </c>
      <c r="BT28172" s="40">
        <v>0</v>
      </c>
      <c r="BU28172">
        <v>0</v>
      </c>
      <c r="BV28172" s="8" t="s">
        <v>1554</v>
      </c>
      <c r="BW28172" s="8" t="s">
        <v>1555</v>
      </c>
      <c r="BX28172" s="8" t="s">
        <v>1556</v>
      </c>
      <c r="BY28172" s="8" t="s">
        <v>383</v>
      </c>
    </row>
    <row r="28173" spans="1:77">
      <c r="A28173" t="s">
        <v>117</v>
      </c>
      <c r="B28173" s="2">
        <v>43360</v>
      </c>
      <c r="C28173" s="1">
        <v>43359</v>
      </c>
      <c r="D28173">
        <v>20</v>
      </c>
      <c r="E28173">
        <v>1</v>
      </c>
      <c r="F28173" s="2">
        <v>43359.833333333336</v>
      </c>
      <c r="G28173" s="8" t="s">
        <v>378</v>
      </c>
      <c r="H28173" s="13" t="s">
        <v>379</v>
      </c>
      <c r="I28173" s="40">
        <v>60</v>
      </c>
      <c r="J28173" s="40">
        <v>48</v>
      </c>
      <c r="K28173" s="40">
        <v>683</v>
      </c>
      <c r="L28173" s="40">
        <v>605</v>
      </c>
      <c r="M28173" s="101">
        <v>0</v>
      </c>
      <c r="N28173" s="101">
        <v>0</v>
      </c>
      <c r="W28173" s="40">
        <v>48</v>
      </c>
      <c r="X28173" s="40">
        <v>683</v>
      </c>
      <c r="Y28173" s="40">
        <v>605</v>
      </c>
      <c r="Z28173" s="40">
        <v>30</v>
      </c>
      <c r="AA28173" s="40">
        <v>0</v>
      </c>
      <c r="AB28173" s="40">
        <v>0</v>
      </c>
      <c r="AD28173" s="40">
        <v>683</v>
      </c>
      <c r="AE28173" s="40">
        <v>683</v>
      </c>
      <c r="AW28173" s="40">
        <v>605</v>
      </c>
      <c r="AX28173" s="40">
        <v>-896</v>
      </c>
      <c r="AY28173" s="40">
        <v>1501</v>
      </c>
      <c r="AZ28173" s="40">
        <v>1</v>
      </c>
      <c r="BA28173" s="40">
        <v>1</v>
      </c>
      <c r="BB28173" s="40">
        <v>896</v>
      </c>
      <c r="BC28173" s="40">
        <v>895</v>
      </c>
      <c r="BD28173" s="40">
        <v>0</v>
      </c>
      <c r="BE28173" s="40">
        <v>2396</v>
      </c>
      <c r="BF28173" s="40">
        <v>1</v>
      </c>
      <c r="BH28173" s="2">
        <v>43360</v>
      </c>
      <c r="BI28173" s="2">
        <v>43360</v>
      </c>
      <c r="BJ28173" s="2">
        <v>43360</v>
      </c>
      <c r="BL28173">
        <v>0</v>
      </c>
      <c r="BM28173">
        <v>0</v>
      </c>
      <c r="BN28173">
        <v>0</v>
      </c>
      <c r="BO28173">
        <v>0</v>
      </c>
      <c r="BP28173">
        <v>4</v>
      </c>
      <c r="BQ28173" s="40">
        <v>4</v>
      </c>
      <c r="BR28173" s="40">
        <v>4</v>
      </c>
      <c r="BS28173" s="40">
        <v>4</v>
      </c>
      <c r="BT28173" s="40">
        <v>0</v>
      </c>
      <c r="BU28173">
        <v>0</v>
      </c>
      <c r="BV28173" s="8" t="s">
        <v>1554</v>
      </c>
      <c r="BW28173" s="8" t="s">
        <v>1555</v>
      </c>
      <c r="BX28173" s="8" t="s">
        <v>1556</v>
      </c>
      <c r="BY28173" s="8" t="s">
        <v>383</v>
      </c>
    </row>
    <row r="28174" spans="1:77">
      <c r="A28174" t="s">
        <v>117</v>
      </c>
      <c r="B28174" s="2">
        <v>43360.041666666664</v>
      </c>
      <c r="C28174" s="1">
        <v>43359</v>
      </c>
      <c r="D28174">
        <v>21</v>
      </c>
      <c r="E28174">
        <v>1</v>
      </c>
      <c r="F28174" s="2">
        <v>43359.875</v>
      </c>
      <c r="G28174" s="8" t="s">
        <v>378</v>
      </c>
      <c r="H28174" s="13" t="s">
        <v>379</v>
      </c>
      <c r="I28174" s="40">
        <v>60</v>
      </c>
      <c r="J28174" s="40">
        <v>48</v>
      </c>
      <c r="K28174" s="40">
        <v>678</v>
      </c>
      <c r="L28174" s="40">
        <v>600</v>
      </c>
      <c r="M28174" s="101">
        <v>0</v>
      </c>
      <c r="N28174" s="101">
        <v>0</v>
      </c>
      <c r="W28174" s="40">
        <v>48</v>
      </c>
      <c r="X28174" s="40">
        <v>678</v>
      </c>
      <c r="Y28174" s="40">
        <v>600</v>
      </c>
      <c r="Z28174" s="40">
        <v>30</v>
      </c>
      <c r="AA28174" s="40">
        <v>0</v>
      </c>
      <c r="AB28174" s="40">
        <v>0</v>
      </c>
      <c r="AD28174" s="40">
        <v>678</v>
      </c>
      <c r="AE28174" s="40">
        <v>678</v>
      </c>
      <c r="AW28174" s="40">
        <v>600</v>
      </c>
      <c r="AX28174" s="40">
        <v>-893</v>
      </c>
      <c r="AY28174" s="40">
        <v>1493</v>
      </c>
      <c r="AZ28174" s="40">
        <v>1</v>
      </c>
      <c r="BA28174" s="40">
        <v>1</v>
      </c>
      <c r="BB28174" s="40">
        <v>893</v>
      </c>
      <c r="BC28174" s="40">
        <v>957</v>
      </c>
      <c r="BD28174" s="40">
        <v>0</v>
      </c>
      <c r="BE28174" s="40">
        <v>2450</v>
      </c>
      <c r="BF28174" s="40">
        <v>1</v>
      </c>
      <c r="BH28174" s="2">
        <v>43360.041666666664</v>
      </c>
      <c r="BI28174" s="2">
        <v>43360.041666666664</v>
      </c>
      <c r="BJ28174" s="2">
        <v>43360.041666666664</v>
      </c>
      <c r="BL28174">
        <v>0</v>
      </c>
      <c r="BM28174">
        <v>0</v>
      </c>
      <c r="BN28174">
        <v>0</v>
      </c>
      <c r="BO28174">
        <v>0</v>
      </c>
      <c r="BP28174">
        <v>4</v>
      </c>
      <c r="BQ28174" s="40">
        <v>4</v>
      </c>
      <c r="BR28174" s="40">
        <v>4</v>
      </c>
      <c r="BS28174" s="40">
        <v>4</v>
      </c>
      <c r="BT28174" s="40">
        <v>0</v>
      </c>
      <c r="BU28174">
        <v>0</v>
      </c>
      <c r="BV28174" s="8" t="s">
        <v>1554</v>
      </c>
      <c r="BW28174" s="8" t="s">
        <v>1555</v>
      </c>
      <c r="BX28174" s="8" t="s">
        <v>1556</v>
      </c>
      <c r="BY28174" s="8" t="s">
        <v>383</v>
      </c>
    </row>
    <row r="28175" spans="1:77">
      <c r="A28175" t="s">
        <v>117</v>
      </c>
      <c r="B28175" s="2">
        <v>43360.083333333336</v>
      </c>
      <c r="C28175" s="1">
        <v>43359</v>
      </c>
      <c r="D28175">
        <v>22</v>
      </c>
      <c r="E28175">
        <v>1</v>
      </c>
      <c r="F28175" s="2">
        <v>43359.916666666664</v>
      </c>
      <c r="G28175" s="8" t="s">
        <v>378</v>
      </c>
      <c r="H28175" s="13" t="s">
        <v>379</v>
      </c>
      <c r="I28175" s="40">
        <v>60</v>
      </c>
      <c r="J28175" s="40">
        <v>56</v>
      </c>
      <c r="K28175" s="40">
        <v>699</v>
      </c>
      <c r="L28175" s="40">
        <v>613</v>
      </c>
      <c r="M28175" s="101">
        <v>0</v>
      </c>
      <c r="N28175" s="101">
        <v>0</v>
      </c>
      <c r="W28175" s="40">
        <v>56</v>
      </c>
      <c r="X28175" s="40">
        <v>699</v>
      </c>
      <c r="Y28175" s="40">
        <v>613</v>
      </c>
      <c r="Z28175" s="40">
        <v>30</v>
      </c>
      <c r="AA28175" s="40">
        <v>0</v>
      </c>
      <c r="AB28175" s="40">
        <v>0</v>
      </c>
      <c r="AD28175" s="40">
        <v>699</v>
      </c>
      <c r="AE28175" s="40">
        <v>699</v>
      </c>
      <c r="AW28175" s="40">
        <v>613</v>
      </c>
      <c r="AX28175" s="40">
        <v>-840</v>
      </c>
      <c r="AY28175" s="40">
        <v>1453</v>
      </c>
      <c r="AZ28175" s="40">
        <v>1</v>
      </c>
      <c r="BA28175" s="40">
        <v>1</v>
      </c>
      <c r="BB28175" s="40">
        <v>840</v>
      </c>
      <c r="BC28175" s="40">
        <v>937</v>
      </c>
      <c r="BD28175" s="40">
        <v>0</v>
      </c>
      <c r="BE28175" s="40">
        <v>2390</v>
      </c>
      <c r="BF28175" s="40">
        <v>1</v>
      </c>
      <c r="BH28175" s="2">
        <v>43360.083333333336</v>
      </c>
      <c r="BI28175" s="2">
        <v>43360.083333333336</v>
      </c>
      <c r="BJ28175" s="2">
        <v>43360.083333333336</v>
      </c>
      <c r="BL28175">
        <v>0</v>
      </c>
      <c r="BM28175">
        <v>0</v>
      </c>
      <c r="BN28175">
        <v>0</v>
      </c>
      <c r="BO28175">
        <v>0</v>
      </c>
      <c r="BP28175">
        <v>4</v>
      </c>
      <c r="BQ28175" s="40">
        <v>4</v>
      </c>
      <c r="BR28175" s="40">
        <v>4</v>
      </c>
      <c r="BS28175" s="40">
        <v>4</v>
      </c>
      <c r="BT28175" s="40">
        <v>0</v>
      </c>
      <c r="BU28175">
        <v>0</v>
      </c>
      <c r="BV28175" s="8" t="s">
        <v>1554</v>
      </c>
      <c r="BW28175" s="8" t="s">
        <v>1555</v>
      </c>
      <c r="BX28175" s="8" t="s">
        <v>1556</v>
      </c>
      <c r="BY28175" s="8" t="s">
        <v>383</v>
      </c>
    </row>
    <row r="28176" spans="1:77">
      <c r="A28176" t="s">
        <v>117</v>
      </c>
      <c r="B28176" s="2">
        <v>43360.125</v>
      </c>
      <c r="C28176" s="1">
        <v>43359</v>
      </c>
      <c r="D28176">
        <v>23</v>
      </c>
      <c r="E28176">
        <v>1</v>
      </c>
      <c r="F28176" s="2">
        <v>43359.958333333336</v>
      </c>
      <c r="G28176" s="8" t="s">
        <v>378</v>
      </c>
      <c r="H28176" s="13" t="s">
        <v>379</v>
      </c>
      <c r="I28176" s="40">
        <v>60</v>
      </c>
      <c r="J28176" s="40">
        <v>45</v>
      </c>
      <c r="K28176" s="40">
        <v>737</v>
      </c>
      <c r="L28176" s="40">
        <v>662</v>
      </c>
      <c r="M28176" s="101">
        <v>0</v>
      </c>
      <c r="N28176" s="101">
        <v>0</v>
      </c>
      <c r="W28176" s="40">
        <v>45</v>
      </c>
      <c r="X28176" s="40">
        <v>737</v>
      </c>
      <c r="Y28176" s="40">
        <v>662</v>
      </c>
      <c r="Z28176" s="40">
        <v>30</v>
      </c>
      <c r="AA28176" s="40">
        <v>0</v>
      </c>
      <c r="AB28176" s="40">
        <v>0</v>
      </c>
      <c r="AD28176" s="40">
        <v>737</v>
      </c>
      <c r="AE28176" s="40">
        <v>737</v>
      </c>
      <c r="AW28176" s="40">
        <v>662</v>
      </c>
      <c r="AX28176" s="40">
        <v>-618</v>
      </c>
      <c r="AY28176" s="40">
        <v>1280</v>
      </c>
      <c r="AZ28176" s="40">
        <v>1</v>
      </c>
      <c r="BA28176" s="40">
        <v>1</v>
      </c>
      <c r="BB28176" s="40">
        <v>618</v>
      </c>
      <c r="BC28176" s="40">
        <v>921</v>
      </c>
      <c r="BD28176" s="40">
        <v>0</v>
      </c>
      <c r="BE28176" s="40">
        <v>2201</v>
      </c>
      <c r="BF28176" s="40">
        <v>1</v>
      </c>
      <c r="BH28176" s="2">
        <v>43360.125</v>
      </c>
      <c r="BI28176" s="2">
        <v>43360.125</v>
      </c>
      <c r="BJ28176" s="2">
        <v>43360.125</v>
      </c>
      <c r="BL28176">
        <v>0</v>
      </c>
      <c r="BM28176">
        <v>0</v>
      </c>
      <c r="BN28176">
        <v>0</v>
      </c>
      <c r="BO28176">
        <v>0</v>
      </c>
      <c r="BP28176">
        <v>4</v>
      </c>
      <c r="BQ28176" s="40">
        <v>4</v>
      </c>
      <c r="BR28176" s="40">
        <v>4</v>
      </c>
      <c r="BS28176" s="40">
        <v>4</v>
      </c>
      <c r="BT28176" s="40">
        <v>0</v>
      </c>
      <c r="BU28176">
        <v>0</v>
      </c>
      <c r="BV28176" s="8" t="s">
        <v>1554</v>
      </c>
      <c r="BW28176" s="8" t="s">
        <v>1555</v>
      </c>
      <c r="BX28176" s="8" t="s">
        <v>1556</v>
      </c>
      <c r="BY28176" s="8" t="s">
        <v>383</v>
      </c>
    </row>
    <row r="28177" spans="1:77">
      <c r="A28177" t="s">
        <v>117</v>
      </c>
      <c r="B28177" s="2">
        <v>43360.166666666664</v>
      </c>
      <c r="C28177" s="1">
        <v>43359</v>
      </c>
      <c r="D28177">
        <v>24</v>
      </c>
      <c r="E28177">
        <v>1</v>
      </c>
      <c r="F28177" s="2">
        <v>43360</v>
      </c>
      <c r="G28177" s="8" t="s">
        <v>378</v>
      </c>
      <c r="H28177" s="13" t="s">
        <v>379</v>
      </c>
      <c r="I28177" s="40">
        <v>60</v>
      </c>
      <c r="J28177" s="40">
        <v>44</v>
      </c>
      <c r="K28177" s="40">
        <v>764</v>
      </c>
      <c r="L28177" s="40">
        <v>690</v>
      </c>
      <c r="M28177" s="101">
        <v>0</v>
      </c>
      <c r="N28177" s="101">
        <v>0</v>
      </c>
      <c r="W28177" s="40">
        <v>44</v>
      </c>
      <c r="X28177" s="40">
        <v>764</v>
      </c>
      <c r="Y28177" s="40">
        <v>690</v>
      </c>
      <c r="Z28177" s="40">
        <v>30</v>
      </c>
      <c r="AA28177" s="40">
        <v>0</v>
      </c>
      <c r="AB28177" s="40">
        <v>0</v>
      </c>
      <c r="AD28177" s="40">
        <v>764</v>
      </c>
      <c r="AE28177" s="40">
        <v>764</v>
      </c>
      <c r="AW28177" s="40">
        <v>690</v>
      </c>
      <c r="AX28177" s="40">
        <v>-596</v>
      </c>
      <c r="AY28177" s="40">
        <v>1286</v>
      </c>
      <c r="AZ28177" s="40">
        <v>1</v>
      </c>
      <c r="BA28177" s="40">
        <v>1</v>
      </c>
      <c r="BB28177" s="40">
        <v>596</v>
      </c>
      <c r="BC28177" s="40">
        <v>914</v>
      </c>
      <c r="BD28177" s="40">
        <v>0</v>
      </c>
      <c r="BE28177" s="40">
        <v>2200</v>
      </c>
      <c r="BF28177" s="40">
        <v>1</v>
      </c>
      <c r="BH28177" s="2">
        <v>43360.166666666664</v>
      </c>
      <c r="BI28177" s="2">
        <v>43360.166666666664</v>
      </c>
      <c r="BJ28177" s="2">
        <v>43360.166666666664</v>
      </c>
      <c r="BL28177">
        <v>0</v>
      </c>
      <c r="BM28177">
        <v>0</v>
      </c>
      <c r="BN28177">
        <v>0</v>
      </c>
      <c r="BO28177">
        <v>0</v>
      </c>
      <c r="BP28177">
        <v>4</v>
      </c>
      <c r="BQ28177" s="40">
        <v>4</v>
      </c>
      <c r="BR28177" s="40">
        <v>4</v>
      </c>
      <c r="BS28177" s="40">
        <v>4</v>
      </c>
      <c r="BT28177" s="40">
        <v>0</v>
      </c>
      <c r="BU28177">
        <v>0</v>
      </c>
      <c r="BV28177" s="8" t="s">
        <v>1554</v>
      </c>
      <c r="BW28177" s="8" t="s">
        <v>1555</v>
      </c>
      <c r="BX28177" s="8" t="s">
        <v>1556</v>
      </c>
      <c r="BY28177" s="8" t="s">
        <v>383</v>
      </c>
    </row>
    <row r="28178" spans="1:77">
      <c r="A28178" t="s">
        <v>117</v>
      </c>
      <c r="B28178" s="2">
        <v>43360.208333333336</v>
      </c>
      <c r="C28178" s="1">
        <v>43360</v>
      </c>
      <c r="D28178">
        <v>1</v>
      </c>
      <c r="E28178">
        <v>1</v>
      </c>
      <c r="F28178" s="2">
        <v>43360.041666666664</v>
      </c>
      <c r="G28178" s="8" t="s">
        <v>378</v>
      </c>
      <c r="H28178" s="13" t="s">
        <v>379</v>
      </c>
      <c r="I28178" s="40">
        <v>60</v>
      </c>
      <c r="J28178" s="40">
        <v>36</v>
      </c>
      <c r="K28178" s="40">
        <v>901</v>
      </c>
      <c r="L28178" s="40">
        <v>834</v>
      </c>
      <c r="M28178" s="101">
        <v>0</v>
      </c>
      <c r="N28178" s="101">
        <v>0</v>
      </c>
      <c r="W28178" s="40">
        <v>36</v>
      </c>
      <c r="X28178" s="40">
        <v>901</v>
      </c>
      <c r="Y28178" s="40">
        <v>834</v>
      </c>
      <c r="Z28178" s="40">
        <v>31</v>
      </c>
      <c r="AA28178" s="40">
        <v>0</v>
      </c>
      <c r="AB28178" s="40">
        <v>0</v>
      </c>
      <c r="AD28178" s="40">
        <v>901</v>
      </c>
      <c r="AE28178" s="40">
        <v>901</v>
      </c>
      <c r="AW28178" s="40">
        <v>834</v>
      </c>
      <c r="AX28178" s="40">
        <v>-471</v>
      </c>
      <c r="AY28178" s="40">
        <v>1305</v>
      </c>
      <c r="AZ28178" s="40">
        <v>1</v>
      </c>
      <c r="BA28178" s="40">
        <v>1</v>
      </c>
      <c r="BB28178" s="40">
        <v>471</v>
      </c>
      <c r="BC28178" s="40">
        <v>862</v>
      </c>
      <c r="BD28178" s="40">
        <v>0</v>
      </c>
      <c r="BE28178" s="40">
        <v>2167</v>
      </c>
      <c r="BF28178" s="40">
        <v>1</v>
      </c>
      <c r="BH28178" s="2">
        <v>43360.208333333336</v>
      </c>
      <c r="BI28178" s="2">
        <v>43360.208333333336</v>
      </c>
      <c r="BJ28178" s="2">
        <v>43360.208333333336</v>
      </c>
      <c r="BL28178">
        <v>0</v>
      </c>
      <c r="BM28178">
        <v>0</v>
      </c>
      <c r="BN28178">
        <v>0</v>
      </c>
      <c r="BO28178">
        <v>0</v>
      </c>
      <c r="BP28178">
        <v>4</v>
      </c>
      <c r="BQ28178" s="40">
        <v>4</v>
      </c>
      <c r="BR28178" s="40">
        <v>4</v>
      </c>
      <c r="BS28178" s="40">
        <v>4</v>
      </c>
      <c r="BT28178" s="40">
        <v>0</v>
      </c>
      <c r="BU28178">
        <v>0</v>
      </c>
      <c r="BV28178" s="8" t="s">
        <v>1555</v>
      </c>
      <c r="BW28178" s="8" t="s">
        <v>1556</v>
      </c>
      <c r="BX28178" s="8" t="s">
        <v>1557</v>
      </c>
      <c r="BY28178" s="8" t="s">
        <v>383</v>
      </c>
    </row>
    <row r="28179" spans="1:77">
      <c r="A28179" t="s">
        <v>117</v>
      </c>
      <c r="B28179" s="2">
        <v>43360.25</v>
      </c>
      <c r="C28179" s="1">
        <v>43360</v>
      </c>
      <c r="D28179">
        <v>2</v>
      </c>
      <c r="E28179">
        <v>1</v>
      </c>
      <c r="F28179" s="2">
        <v>43360.083333333336</v>
      </c>
      <c r="G28179" s="8" t="s">
        <v>378</v>
      </c>
      <c r="H28179" s="13" t="s">
        <v>379</v>
      </c>
      <c r="I28179" s="40">
        <v>60</v>
      </c>
      <c r="J28179" s="40">
        <v>43</v>
      </c>
      <c r="K28179" s="40">
        <v>1150</v>
      </c>
      <c r="L28179" s="40">
        <v>1073</v>
      </c>
      <c r="M28179" s="101">
        <v>0</v>
      </c>
      <c r="N28179" s="101">
        <v>0</v>
      </c>
      <c r="W28179" s="40">
        <v>43</v>
      </c>
      <c r="X28179" s="40">
        <v>1150</v>
      </c>
      <c r="Y28179" s="40">
        <v>1073</v>
      </c>
      <c r="Z28179" s="40">
        <v>34</v>
      </c>
      <c r="AA28179" s="40">
        <v>0</v>
      </c>
      <c r="AB28179" s="40">
        <v>0</v>
      </c>
      <c r="AD28179" s="40">
        <v>1150</v>
      </c>
      <c r="AE28179" s="40">
        <v>1150</v>
      </c>
      <c r="AW28179" s="40">
        <v>1073</v>
      </c>
      <c r="AX28179" s="40">
        <v>-337</v>
      </c>
      <c r="AY28179" s="40">
        <v>1410</v>
      </c>
      <c r="AZ28179" s="40">
        <v>1</v>
      </c>
      <c r="BA28179" s="40">
        <v>1</v>
      </c>
      <c r="BB28179" s="40">
        <v>337</v>
      </c>
      <c r="BC28179" s="40">
        <v>642</v>
      </c>
      <c r="BD28179" s="40">
        <v>0</v>
      </c>
      <c r="BE28179" s="40">
        <v>2052</v>
      </c>
      <c r="BF28179" s="40">
        <v>1</v>
      </c>
      <c r="BH28179" s="2">
        <v>43360.25</v>
      </c>
      <c r="BI28179" s="2">
        <v>43360.25</v>
      </c>
      <c r="BJ28179" s="2">
        <v>43360.25</v>
      </c>
      <c r="BL28179">
        <v>0</v>
      </c>
      <c r="BM28179">
        <v>0</v>
      </c>
      <c r="BN28179">
        <v>0</v>
      </c>
      <c r="BO28179">
        <v>0</v>
      </c>
      <c r="BP28179">
        <v>4</v>
      </c>
      <c r="BQ28179" s="40">
        <v>4</v>
      </c>
      <c r="BR28179" s="40">
        <v>4</v>
      </c>
      <c r="BS28179" s="40">
        <v>4</v>
      </c>
      <c r="BT28179" s="40">
        <v>0</v>
      </c>
      <c r="BU28179">
        <v>0</v>
      </c>
      <c r="BV28179" s="8" t="s">
        <v>1555</v>
      </c>
      <c r="BW28179" s="8" t="s">
        <v>1556</v>
      </c>
      <c r="BX28179" s="8" t="s">
        <v>1557</v>
      </c>
      <c r="BY28179" s="8" t="s">
        <v>383</v>
      </c>
    </row>
    <row r="28180" spans="1:77">
      <c r="A28180" t="s">
        <v>117</v>
      </c>
      <c r="B28180" s="2">
        <v>43360.291666666664</v>
      </c>
      <c r="C28180" s="1">
        <v>43360</v>
      </c>
      <c r="D28180">
        <v>3</v>
      </c>
      <c r="E28180">
        <v>1</v>
      </c>
      <c r="F28180" s="2">
        <v>43360.125</v>
      </c>
      <c r="G28180" s="8" t="s">
        <v>378</v>
      </c>
      <c r="H28180" s="13" t="s">
        <v>379</v>
      </c>
      <c r="I28180" s="40">
        <v>60</v>
      </c>
      <c r="J28180" s="40">
        <v>54</v>
      </c>
      <c r="K28180" s="40">
        <v>1216</v>
      </c>
      <c r="L28180" s="40">
        <v>1127</v>
      </c>
      <c r="M28180" s="101">
        <v>0</v>
      </c>
      <c r="N28180" s="101">
        <v>0</v>
      </c>
      <c r="W28180" s="40">
        <v>54</v>
      </c>
      <c r="X28180" s="40">
        <v>1216</v>
      </c>
      <c r="Y28180" s="40">
        <v>1127</v>
      </c>
      <c r="Z28180" s="40">
        <v>35</v>
      </c>
      <c r="AA28180" s="40">
        <v>0</v>
      </c>
      <c r="AB28180" s="40">
        <v>0</v>
      </c>
      <c r="AD28180" s="40">
        <v>1216</v>
      </c>
      <c r="AE28180" s="40">
        <v>1216</v>
      </c>
      <c r="AW28180" s="40">
        <v>1127</v>
      </c>
      <c r="AX28180" s="40">
        <v>-247</v>
      </c>
      <c r="AY28180" s="40">
        <v>1374</v>
      </c>
      <c r="AZ28180" s="40">
        <v>1</v>
      </c>
      <c r="BA28180" s="40">
        <v>1</v>
      </c>
      <c r="BB28180" s="40">
        <v>247</v>
      </c>
      <c r="BC28180" s="40">
        <v>618</v>
      </c>
      <c r="BD28180" s="40">
        <v>0</v>
      </c>
      <c r="BE28180" s="40">
        <v>1992</v>
      </c>
      <c r="BF28180" s="40">
        <v>1</v>
      </c>
      <c r="BH28180" s="2">
        <v>43360.291666666664</v>
      </c>
      <c r="BI28180" s="2">
        <v>43360.291666666664</v>
      </c>
      <c r="BJ28180" s="2">
        <v>43360.291666666664</v>
      </c>
      <c r="BL28180">
        <v>0</v>
      </c>
      <c r="BM28180">
        <v>0</v>
      </c>
      <c r="BN28180">
        <v>0</v>
      </c>
      <c r="BO28180">
        <v>0</v>
      </c>
      <c r="BP28180">
        <v>4</v>
      </c>
      <c r="BQ28180" s="40">
        <v>4</v>
      </c>
      <c r="BR28180" s="40">
        <v>4</v>
      </c>
      <c r="BS28180" s="40">
        <v>4</v>
      </c>
      <c r="BT28180" s="40">
        <v>0</v>
      </c>
      <c r="BU28180">
        <v>0</v>
      </c>
      <c r="BV28180" s="8" t="s">
        <v>1555</v>
      </c>
      <c r="BW28180" s="8" t="s">
        <v>1556</v>
      </c>
      <c r="BX28180" s="8" t="s">
        <v>1557</v>
      </c>
      <c r="BY28180" s="8" t="s">
        <v>383</v>
      </c>
    </row>
    <row r="28181" spans="1:77">
      <c r="A28181" t="s">
        <v>117</v>
      </c>
      <c r="B28181" s="2">
        <v>43360.333333333336</v>
      </c>
      <c r="C28181" s="1">
        <v>43360</v>
      </c>
      <c r="D28181">
        <v>4</v>
      </c>
      <c r="E28181">
        <v>1</v>
      </c>
      <c r="F28181" s="2">
        <v>43360.166666666664</v>
      </c>
      <c r="G28181" s="8" t="s">
        <v>378</v>
      </c>
      <c r="H28181" s="13" t="s">
        <v>379</v>
      </c>
      <c r="I28181" s="40">
        <v>60</v>
      </c>
      <c r="J28181" s="40">
        <v>46</v>
      </c>
      <c r="K28181" s="40">
        <v>1083</v>
      </c>
      <c r="L28181" s="40">
        <v>1005</v>
      </c>
      <c r="M28181" s="101">
        <v>0</v>
      </c>
      <c r="N28181" s="101">
        <v>0</v>
      </c>
      <c r="W28181" s="40">
        <v>46</v>
      </c>
      <c r="X28181" s="40">
        <v>1083</v>
      </c>
      <c r="Y28181" s="40">
        <v>1005</v>
      </c>
      <c r="Z28181" s="40">
        <v>32</v>
      </c>
      <c r="AA28181" s="40">
        <v>0</v>
      </c>
      <c r="AB28181" s="40">
        <v>0</v>
      </c>
      <c r="AD28181" s="40">
        <v>1083</v>
      </c>
      <c r="AE28181" s="40">
        <v>1083</v>
      </c>
      <c r="AW28181" s="40">
        <v>1005</v>
      </c>
      <c r="AX28181" s="40">
        <v>-234</v>
      </c>
      <c r="AY28181" s="40">
        <v>1239</v>
      </c>
      <c r="AZ28181" s="40">
        <v>1</v>
      </c>
      <c r="BA28181" s="40">
        <v>1</v>
      </c>
      <c r="BB28181" s="40">
        <v>234</v>
      </c>
      <c r="BC28181" s="40">
        <v>503</v>
      </c>
      <c r="BD28181" s="40">
        <v>0</v>
      </c>
      <c r="BE28181" s="40">
        <v>1742</v>
      </c>
      <c r="BF28181" s="40">
        <v>1</v>
      </c>
      <c r="BH28181" s="2">
        <v>43360.333333333336</v>
      </c>
      <c r="BI28181" s="2">
        <v>43360.333333333336</v>
      </c>
      <c r="BJ28181" s="2">
        <v>43360.333333333336</v>
      </c>
      <c r="BL28181">
        <v>0</v>
      </c>
      <c r="BM28181">
        <v>0</v>
      </c>
      <c r="BN28181">
        <v>0</v>
      </c>
      <c r="BO28181">
        <v>0</v>
      </c>
      <c r="BP28181">
        <v>4</v>
      </c>
      <c r="BQ28181" s="40">
        <v>4</v>
      </c>
      <c r="BR28181" s="40">
        <v>4</v>
      </c>
      <c r="BS28181" s="40">
        <v>4</v>
      </c>
      <c r="BT28181" s="40">
        <v>0</v>
      </c>
      <c r="BU28181">
        <v>0</v>
      </c>
      <c r="BV28181" s="8" t="s">
        <v>1555</v>
      </c>
      <c r="BW28181" s="8" t="s">
        <v>1556</v>
      </c>
      <c r="BX28181" s="8" t="s">
        <v>1557</v>
      </c>
      <c r="BY28181" s="8" t="s">
        <v>383</v>
      </c>
    </row>
    <row r="28182" spans="1:77">
      <c r="A28182" t="s">
        <v>117</v>
      </c>
      <c r="B28182" s="2">
        <v>43360.375</v>
      </c>
      <c r="C28182" s="1">
        <v>43360</v>
      </c>
      <c r="D28182">
        <v>5</v>
      </c>
      <c r="E28182">
        <v>1</v>
      </c>
      <c r="F28182" s="2">
        <v>43360.208333333336</v>
      </c>
      <c r="G28182" s="8" t="s">
        <v>378</v>
      </c>
      <c r="H28182" s="13" t="s">
        <v>379</v>
      </c>
      <c r="I28182" s="40">
        <v>60</v>
      </c>
      <c r="J28182" s="40">
        <v>54</v>
      </c>
      <c r="K28182" s="40">
        <v>1169</v>
      </c>
      <c r="L28182" s="40">
        <v>1080</v>
      </c>
      <c r="M28182" s="101">
        <v>0</v>
      </c>
      <c r="N28182" s="101">
        <v>0</v>
      </c>
      <c r="W28182" s="40">
        <v>54</v>
      </c>
      <c r="X28182" s="40">
        <v>1169</v>
      </c>
      <c r="Y28182" s="40">
        <v>1080</v>
      </c>
      <c r="Z28182" s="40">
        <v>35</v>
      </c>
      <c r="AA28182" s="40">
        <v>0</v>
      </c>
      <c r="AB28182" s="40">
        <v>0</v>
      </c>
      <c r="AD28182" s="40">
        <v>1169</v>
      </c>
      <c r="AE28182" s="40">
        <v>1169</v>
      </c>
      <c r="AW28182" s="40">
        <v>1080</v>
      </c>
      <c r="AX28182" s="40">
        <v>-239</v>
      </c>
      <c r="AY28182" s="40">
        <v>1319</v>
      </c>
      <c r="AZ28182" s="40">
        <v>1</v>
      </c>
      <c r="BA28182" s="40">
        <v>1</v>
      </c>
      <c r="BB28182" s="40">
        <v>239</v>
      </c>
      <c r="BC28182" s="40">
        <v>369</v>
      </c>
      <c r="BD28182" s="40">
        <v>0</v>
      </c>
      <c r="BE28182" s="40">
        <v>1688</v>
      </c>
      <c r="BF28182" s="40">
        <v>1</v>
      </c>
      <c r="BH28182" s="2">
        <v>43360.375</v>
      </c>
      <c r="BI28182" s="2">
        <v>43360.375</v>
      </c>
      <c r="BJ28182" s="2">
        <v>43360.375</v>
      </c>
      <c r="BL28182">
        <v>0</v>
      </c>
      <c r="BM28182">
        <v>0</v>
      </c>
      <c r="BN28182">
        <v>0</v>
      </c>
      <c r="BO28182">
        <v>0</v>
      </c>
      <c r="BP28182">
        <v>4</v>
      </c>
      <c r="BQ28182" s="40">
        <v>4</v>
      </c>
      <c r="BR28182" s="40">
        <v>4</v>
      </c>
      <c r="BS28182" s="40">
        <v>4</v>
      </c>
      <c r="BT28182" s="40">
        <v>0</v>
      </c>
      <c r="BU28182">
        <v>0</v>
      </c>
      <c r="BV28182" s="8" t="s">
        <v>1555</v>
      </c>
      <c r="BW28182" s="8" t="s">
        <v>1556</v>
      </c>
      <c r="BX28182" s="8" t="s">
        <v>1557</v>
      </c>
      <c r="BY28182" s="8" t="s">
        <v>383</v>
      </c>
    </row>
    <row r="28183" spans="1:77">
      <c r="A28183" t="s">
        <v>117</v>
      </c>
      <c r="B28183" s="2">
        <v>43360.416666666664</v>
      </c>
      <c r="C28183" s="1">
        <v>43360</v>
      </c>
      <c r="D28183">
        <v>6</v>
      </c>
      <c r="E28183">
        <v>1</v>
      </c>
      <c r="F28183" s="2">
        <v>43360.25</v>
      </c>
      <c r="G28183" s="8" t="s">
        <v>378</v>
      </c>
      <c r="H28183" s="13" t="s">
        <v>379</v>
      </c>
      <c r="I28183" s="40">
        <v>60</v>
      </c>
      <c r="J28183" s="40">
        <v>74</v>
      </c>
      <c r="K28183" s="40">
        <v>1296</v>
      </c>
      <c r="L28183" s="40">
        <v>1185</v>
      </c>
      <c r="M28183" s="101">
        <v>0</v>
      </c>
      <c r="N28183" s="101">
        <v>0</v>
      </c>
      <c r="W28183" s="40">
        <v>74</v>
      </c>
      <c r="X28183" s="40">
        <v>1296</v>
      </c>
      <c r="Y28183" s="40">
        <v>1185</v>
      </c>
      <c r="Z28183" s="40">
        <v>37</v>
      </c>
      <c r="AA28183" s="40">
        <v>0</v>
      </c>
      <c r="AB28183" s="40">
        <v>0</v>
      </c>
      <c r="AD28183" s="40">
        <v>1296</v>
      </c>
      <c r="AE28183" s="40">
        <v>1296</v>
      </c>
      <c r="AW28183" s="40">
        <v>1185</v>
      </c>
      <c r="AX28183" s="40">
        <v>-354</v>
      </c>
      <c r="AY28183" s="40">
        <v>1539</v>
      </c>
      <c r="AZ28183" s="40">
        <v>1</v>
      </c>
      <c r="BA28183" s="40">
        <v>1</v>
      </c>
      <c r="BB28183" s="40">
        <v>354</v>
      </c>
      <c r="BC28183" s="40">
        <v>283</v>
      </c>
      <c r="BD28183" s="40">
        <v>0</v>
      </c>
      <c r="BE28183" s="40">
        <v>1822</v>
      </c>
      <c r="BF28183" s="40">
        <v>1</v>
      </c>
      <c r="BH28183" s="2">
        <v>43360.416666666664</v>
      </c>
      <c r="BI28183" s="2">
        <v>43360.416666666664</v>
      </c>
      <c r="BJ28183" s="2">
        <v>43360.416666666664</v>
      </c>
      <c r="BL28183">
        <v>0</v>
      </c>
      <c r="BM28183">
        <v>0</v>
      </c>
      <c r="BN28183">
        <v>0</v>
      </c>
      <c r="BO28183">
        <v>0</v>
      </c>
      <c r="BP28183">
        <v>4</v>
      </c>
      <c r="BQ28183" s="40">
        <v>4</v>
      </c>
      <c r="BR28183" s="40">
        <v>4</v>
      </c>
      <c r="BS28183" s="40">
        <v>4</v>
      </c>
      <c r="BT28183" s="40">
        <v>0</v>
      </c>
      <c r="BU28183">
        <v>0</v>
      </c>
      <c r="BV28183" s="8" t="s">
        <v>1555</v>
      </c>
      <c r="BW28183" s="8" t="s">
        <v>1556</v>
      </c>
      <c r="BX28183" s="8" t="s">
        <v>1557</v>
      </c>
      <c r="BY28183" s="8" t="s">
        <v>383</v>
      </c>
    </row>
    <row r="28184" spans="1:77">
      <c r="A28184" t="s">
        <v>117</v>
      </c>
      <c r="B28184" s="2">
        <v>43360.458333333336</v>
      </c>
      <c r="C28184" s="1">
        <v>43360</v>
      </c>
      <c r="D28184">
        <v>7</v>
      </c>
      <c r="E28184">
        <v>1</v>
      </c>
      <c r="F28184" s="2">
        <v>43360.291666666664</v>
      </c>
      <c r="G28184" s="8" t="s">
        <v>378</v>
      </c>
      <c r="H28184" s="13" t="s">
        <v>379</v>
      </c>
      <c r="I28184" s="40">
        <v>60</v>
      </c>
      <c r="J28184" s="40">
        <v>73</v>
      </c>
      <c r="K28184" s="40">
        <v>1417</v>
      </c>
      <c r="L28184" s="40">
        <v>1306</v>
      </c>
      <c r="M28184" s="101">
        <v>0</v>
      </c>
      <c r="N28184" s="101">
        <v>0</v>
      </c>
      <c r="W28184" s="40">
        <v>73</v>
      </c>
      <c r="X28184" s="40">
        <v>1417</v>
      </c>
      <c r="Y28184" s="40">
        <v>1306</v>
      </c>
      <c r="Z28184" s="40">
        <v>38</v>
      </c>
      <c r="AA28184" s="40">
        <v>0</v>
      </c>
      <c r="AB28184" s="40">
        <v>0</v>
      </c>
      <c r="AD28184" s="40">
        <v>1417</v>
      </c>
      <c r="AE28184" s="40">
        <v>1417</v>
      </c>
      <c r="AW28184" s="40">
        <v>1306</v>
      </c>
      <c r="AX28184" s="40">
        <v>-539</v>
      </c>
      <c r="AY28184" s="40">
        <v>1845</v>
      </c>
      <c r="AZ28184" s="40">
        <v>1</v>
      </c>
      <c r="BA28184" s="40">
        <v>1</v>
      </c>
      <c r="BB28184" s="40">
        <v>539</v>
      </c>
      <c r="BC28184" s="40">
        <v>268</v>
      </c>
      <c r="BD28184" s="40">
        <v>0</v>
      </c>
      <c r="BE28184" s="40">
        <v>2113</v>
      </c>
      <c r="BF28184" s="40">
        <v>1</v>
      </c>
      <c r="BH28184" s="2">
        <v>43360.458333333336</v>
      </c>
      <c r="BI28184" s="2">
        <v>43360.458333333336</v>
      </c>
      <c r="BJ28184" s="2">
        <v>43360.458333333336</v>
      </c>
      <c r="BL28184">
        <v>0</v>
      </c>
      <c r="BM28184">
        <v>0</v>
      </c>
      <c r="BN28184">
        <v>0</v>
      </c>
      <c r="BO28184">
        <v>0</v>
      </c>
      <c r="BP28184">
        <v>4</v>
      </c>
      <c r="BQ28184" s="40">
        <v>4</v>
      </c>
      <c r="BR28184" s="40">
        <v>4</v>
      </c>
      <c r="BS28184" s="40">
        <v>4</v>
      </c>
      <c r="BT28184" s="40">
        <v>0</v>
      </c>
      <c r="BU28184">
        <v>0</v>
      </c>
      <c r="BV28184" s="8" t="s">
        <v>1555</v>
      </c>
      <c r="BW28184" s="8" t="s">
        <v>1556</v>
      </c>
      <c r="BX28184" s="8" t="s">
        <v>1557</v>
      </c>
      <c r="BY28184" s="8" t="s">
        <v>383</v>
      </c>
    </row>
    <row r="28185" spans="1:77">
      <c r="A28185" t="s">
        <v>117</v>
      </c>
      <c r="B28185" s="2">
        <v>43360.5</v>
      </c>
      <c r="C28185" s="1">
        <v>43360</v>
      </c>
      <c r="D28185">
        <v>8</v>
      </c>
      <c r="E28185">
        <v>1</v>
      </c>
      <c r="F28185" s="2">
        <v>43360.333333333336</v>
      </c>
      <c r="G28185" s="8" t="s">
        <v>378</v>
      </c>
      <c r="H28185" s="13" t="s">
        <v>379</v>
      </c>
      <c r="I28185" s="40">
        <v>60</v>
      </c>
      <c r="J28185" s="40">
        <v>76</v>
      </c>
      <c r="K28185" s="40">
        <v>1609</v>
      </c>
      <c r="L28185" s="40">
        <v>1492</v>
      </c>
      <c r="M28185" s="101">
        <v>0</v>
      </c>
      <c r="N28185" s="101">
        <v>0</v>
      </c>
      <c r="W28185" s="40">
        <v>76</v>
      </c>
      <c r="X28185" s="40">
        <v>1609</v>
      </c>
      <c r="Y28185" s="40">
        <v>1492</v>
      </c>
      <c r="Z28185" s="40">
        <v>41</v>
      </c>
      <c r="AA28185" s="40">
        <v>0</v>
      </c>
      <c r="AB28185" s="40">
        <v>0</v>
      </c>
      <c r="AD28185" s="40">
        <v>1609</v>
      </c>
      <c r="AE28185" s="40">
        <v>1609</v>
      </c>
      <c r="AW28185" s="40">
        <v>1492</v>
      </c>
      <c r="AX28185" s="40">
        <v>-536</v>
      </c>
      <c r="AY28185" s="40">
        <v>2028</v>
      </c>
      <c r="AZ28185" s="40">
        <v>1</v>
      </c>
      <c r="BA28185" s="40">
        <v>1</v>
      </c>
      <c r="BB28185" s="40">
        <v>536</v>
      </c>
      <c r="BC28185" s="40">
        <v>272</v>
      </c>
      <c r="BD28185" s="40">
        <v>0</v>
      </c>
      <c r="BE28185" s="40">
        <v>2300</v>
      </c>
      <c r="BF28185" s="40">
        <v>1</v>
      </c>
      <c r="BH28185" s="2">
        <v>43360.5</v>
      </c>
      <c r="BI28185" s="2">
        <v>43360.5</v>
      </c>
      <c r="BJ28185" s="2">
        <v>43360.5</v>
      </c>
      <c r="BL28185">
        <v>0</v>
      </c>
      <c r="BM28185">
        <v>0</v>
      </c>
      <c r="BN28185">
        <v>0</v>
      </c>
      <c r="BO28185">
        <v>0</v>
      </c>
      <c r="BP28185">
        <v>4</v>
      </c>
      <c r="BQ28185" s="40">
        <v>4</v>
      </c>
      <c r="BR28185" s="40">
        <v>4</v>
      </c>
      <c r="BS28185" s="40">
        <v>4</v>
      </c>
      <c r="BT28185" s="40">
        <v>0</v>
      </c>
      <c r="BU28185">
        <v>0</v>
      </c>
      <c r="BV28185" s="8" t="s">
        <v>1555</v>
      </c>
      <c r="BW28185" s="8" t="s">
        <v>1556</v>
      </c>
      <c r="BX28185" s="8" t="s">
        <v>1557</v>
      </c>
      <c r="BY28185" s="8" t="s">
        <v>383</v>
      </c>
    </row>
    <row r="28186" spans="1:77">
      <c r="A28186" t="s">
        <v>117</v>
      </c>
      <c r="B28186" s="2">
        <v>43360.541666666664</v>
      </c>
      <c r="C28186" s="1">
        <v>43360</v>
      </c>
      <c r="D28186">
        <v>9</v>
      </c>
      <c r="E28186">
        <v>1</v>
      </c>
      <c r="F28186" s="2">
        <v>43360.375</v>
      </c>
      <c r="G28186" s="8" t="s">
        <v>378</v>
      </c>
      <c r="H28186" s="13" t="s">
        <v>379</v>
      </c>
      <c r="I28186" s="40">
        <v>60</v>
      </c>
      <c r="J28186" s="40">
        <v>78</v>
      </c>
      <c r="K28186" s="40">
        <v>1675</v>
      </c>
      <c r="L28186" s="40">
        <v>1555</v>
      </c>
      <c r="M28186" s="101">
        <v>0</v>
      </c>
      <c r="N28186" s="101">
        <v>0</v>
      </c>
      <c r="W28186" s="40">
        <v>78</v>
      </c>
      <c r="X28186" s="40">
        <v>1675</v>
      </c>
      <c r="Y28186" s="40">
        <v>1555</v>
      </c>
      <c r="Z28186" s="40">
        <v>42</v>
      </c>
      <c r="AA28186" s="40">
        <v>0</v>
      </c>
      <c r="AB28186" s="40">
        <v>0</v>
      </c>
      <c r="AD28186" s="40">
        <v>1675</v>
      </c>
      <c r="AE28186" s="40">
        <v>1675</v>
      </c>
      <c r="AW28186" s="40">
        <v>1555</v>
      </c>
      <c r="AX28186" s="40">
        <v>-625</v>
      </c>
      <c r="AY28186" s="40">
        <v>2180</v>
      </c>
      <c r="AZ28186" s="40">
        <v>1</v>
      </c>
      <c r="BA28186" s="40">
        <v>1</v>
      </c>
      <c r="BB28186" s="40">
        <v>625</v>
      </c>
      <c r="BC28186" s="40">
        <v>381</v>
      </c>
      <c r="BD28186" s="40">
        <v>0</v>
      </c>
      <c r="BE28186" s="40">
        <v>2561</v>
      </c>
      <c r="BF28186" s="40">
        <v>1</v>
      </c>
      <c r="BH28186" s="2">
        <v>43360.541666666664</v>
      </c>
      <c r="BI28186" s="2">
        <v>43360.541666666664</v>
      </c>
      <c r="BJ28186" s="2">
        <v>43360.541666666664</v>
      </c>
      <c r="BL28186">
        <v>0</v>
      </c>
      <c r="BM28186">
        <v>0</v>
      </c>
      <c r="BN28186">
        <v>0</v>
      </c>
      <c r="BO28186">
        <v>0</v>
      </c>
      <c r="BP28186">
        <v>4</v>
      </c>
      <c r="BQ28186" s="40">
        <v>4</v>
      </c>
      <c r="BR28186" s="40">
        <v>4</v>
      </c>
      <c r="BS28186" s="40">
        <v>4</v>
      </c>
      <c r="BT28186" s="40">
        <v>0</v>
      </c>
      <c r="BU28186">
        <v>0</v>
      </c>
      <c r="BV28186" s="8" t="s">
        <v>1555</v>
      </c>
      <c r="BW28186" s="8" t="s">
        <v>1556</v>
      </c>
      <c r="BX28186" s="8" t="s">
        <v>1557</v>
      </c>
      <c r="BY28186" s="8" t="s">
        <v>383</v>
      </c>
    </row>
    <row r="28187" spans="1:77">
      <c r="A28187" t="s">
        <v>117</v>
      </c>
      <c r="B28187" s="2">
        <v>43360.583333333336</v>
      </c>
      <c r="C28187" s="1">
        <v>43360</v>
      </c>
      <c r="D28187">
        <v>10</v>
      </c>
      <c r="E28187">
        <v>1</v>
      </c>
      <c r="F28187" s="2">
        <v>43360.416666666664</v>
      </c>
      <c r="G28187" s="8" t="s">
        <v>378</v>
      </c>
      <c r="H28187" s="13" t="s">
        <v>379</v>
      </c>
      <c r="I28187" s="40">
        <v>60</v>
      </c>
      <c r="J28187" s="40">
        <v>72</v>
      </c>
      <c r="K28187" s="40">
        <v>1652</v>
      </c>
      <c r="L28187" s="40">
        <v>1537</v>
      </c>
      <c r="M28187" s="101">
        <v>0</v>
      </c>
      <c r="N28187" s="101">
        <v>0</v>
      </c>
      <c r="W28187" s="40">
        <v>72</v>
      </c>
      <c r="X28187" s="40">
        <v>1652</v>
      </c>
      <c r="Y28187" s="40">
        <v>1537</v>
      </c>
      <c r="Z28187" s="40">
        <v>43</v>
      </c>
      <c r="AA28187" s="40">
        <v>0</v>
      </c>
      <c r="AB28187" s="40">
        <v>0</v>
      </c>
      <c r="AD28187" s="40">
        <v>1652</v>
      </c>
      <c r="AE28187" s="40">
        <v>1652</v>
      </c>
      <c r="AW28187" s="40">
        <v>1537</v>
      </c>
      <c r="AX28187" s="40">
        <v>-799</v>
      </c>
      <c r="AY28187" s="40">
        <v>2336</v>
      </c>
      <c r="AZ28187" s="40">
        <v>1</v>
      </c>
      <c r="BA28187" s="40">
        <v>1</v>
      </c>
      <c r="BB28187" s="40">
        <v>799</v>
      </c>
      <c r="BC28187" s="40">
        <v>570</v>
      </c>
      <c r="BD28187" s="40">
        <v>0</v>
      </c>
      <c r="BE28187" s="40">
        <v>2906</v>
      </c>
      <c r="BF28187" s="40">
        <v>1</v>
      </c>
      <c r="BH28187" s="2">
        <v>43360.583333333336</v>
      </c>
      <c r="BI28187" s="2">
        <v>43360.583333333336</v>
      </c>
      <c r="BJ28187" s="2">
        <v>43360.583333333336</v>
      </c>
      <c r="BL28187">
        <v>0</v>
      </c>
      <c r="BM28187">
        <v>0</v>
      </c>
      <c r="BN28187">
        <v>0</v>
      </c>
      <c r="BO28187">
        <v>0</v>
      </c>
      <c r="BP28187">
        <v>4</v>
      </c>
      <c r="BQ28187" s="40">
        <v>4</v>
      </c>
      <c r="BR28187" s="40">
        <v>4</v>
      </c>
      <c r="BS28187" s="40">
        <v>4</v>
      </c>
      <c r="BT28187" s="40">
        <v>0</v>
      </c>
      <c r="BU28187">
        <v>0</v>
      </c>
      <c r="BV28187" s="8" t="s">
        <v>1555</v>
      </c>
      <c r="BW28187" s="8" t="s">
        <v>1556</v>
      </c>
      <c r="BX28187" s="8" t="s">
        <v>1557</v>
      </c>
      <c r="BY28187" s="8" t="s">
        <v>383</v>
      </c>
    </row>
    <row r="28188" spans="1:77">
      <c r="A28188" t="s">
        <v>117</v>
      </c>
      <c r="B28188" s="2">
        <v>43360.625</v>
      </c>
      <c r="C28188" s="1">
        <v>43360</v>
      </c>
      <c r="D28188">
        <v>11</v>
      </c>
      <c r="E28188">
        <v>1</v>
      </c>
      <c r="F28188" s="2">
        <v>43360.458333333336</v>
      </c>
      <c r="G28188" s="8" t="s">
        <v>378</v>
      </c>
      <c r="H28188" s="13" t="s">
        <v>379</v>
      </c>
      <c r="I28188" s="40">
        <v>60</v>
      </c>
      <c r="J28188" s="40">
        <v>68</v>
      </c>
      <c r="K28188" s="40">
        <v>1658</v>
      </c>
      <c r="L28188" s="40">
        <v>1547</v>
      </c>
      <c r="M28188" s="101">
        <v>0</v>
      </c>
      <c r="N28188" s="101">
        <v>0</v>
      </c>
      <c r="W28188" s="40">
        <v>68</v>
      </c>
      <c r="X28188" s="40">
        <v>1658</v>
      </c>
      <c r="Y28188" s="40">
        <v>1547</v>
      </c>
      <c r="Z28188" s="40">
        <v>43</v>
      </c>
      <c r="AA28188" s="40">
        <v>0</v>
      </c>
      <c r="AB28188" s="40">
        <v>0</v>
      </c>
      <c r="AD28188" s="40">
        <v>1658</v>
      </c>
      <c r="AE28188" s="40">
        <v>1658</v>
      </c>
      <c r="AW28188" s="40">
        <v>1547</v>
      </c>
      <c r="AX28188" s="40">
        <v>-801</v>
      </c>
      <c r="AY28188" s="40">
        <v>2348</v>
      </c>
      <c r="AZ28188" s="40">
        <v>1</v>
      </c>
      <c r="BA28188" s="40">
        <v>1</v>
      </c>
      <c r="BB28188" s="40">
        <v>801</v>
      </c>
      <c r="BC28188" s="40">
        <v>574</v>
      </c>
      <c r="BD28188" s="40">
        <v>0</v>
      </c>
      <c r="BE28188" s="40">
        <v>2922</v>
      </c>
      <c r="BF28188" s="40">
        <v>1</v>
      </c>
      <c r="BH28188" s="2">
        <v>43360.625</v>
      </c>
      <c r="BI28188" s="2">
        <v>43360.625</v>
      </c>
      <c r="BJ28188" s="2">
        <v>43360.625</v>
      </c>
      <c r="BL28188">
        <v>0</v>
      </c>
      <c r="BM28188">
        <v>0</v>
      </c>
      <c r="BN28188">
        <v>0</v>
      </c>
      <c r="BO28188">
        <v>0</v>
      </c>
      <c r="BP28188">
        <v>4</v>
      </c>
      <c r="BQ28188" s="40">
        <v>4</v>
      </c>
      <c r="BR28188" s="40">
        <v>4</v>
      </c>
      <c r="BS28188" s="40">
        <v>4</v>
      </c>
      <c r="BT28188" s="40">
        <v>0</v>
      </c>
      <c r="BU28188">
        <v>0</v>
      </c>
      <c r="BV28188" s="8" t="s">
        <v>1555</v>
      </c>
      <c r="BW28188" s="8" t="s">
        <v>1556</v>
      </c>
      <c r="BX28188" s="8" t="s">
        <v>1557</v>
      </c>
      <c r="BY28188" s="8" t="s">
        <v>383</v>
      </c>
    </row>
    <row r="28189" spans="1:77">
      <c r="A28189" t="s">
        <v>117</v>
      </c>
      <c r="B28189" s="2">
        <v>43360.666666666664</v>
      </c>
      <c r="C28189" s="1">
        <v>43360</v>
      </c>
      <c r="D28189">
        <v>12</v>
      </c>
      <c r="E28189">
        <v>1</v>
      </c>
      <c r="F28189" s="2">
        <v>43360.5</v>
      </c>
      <c r="G28189" s="8" t="s">
        <v>378</v>
      </c>
      <c r="H28189" s="13" t="s">
        <v>379</v>
      </c>
      <c r="I28189" s="40">
        <v>60</v>
      </c>
      <c r="J28189" s="40">
        <v>61</v>
      </c>
      <c r="K28189" s="40">
        <v>1661</v>
      </c>
      <c r="L28189" s="40">
        <v>1558</v>
      </c>
      <c r="M28189" s="101">
        <v>0</v>
      </c>
      <c r="N28189" s="101">
        <v>0</v>
      </c>
      <c r="W28189" s="40">
        <v>61</v>
      </c>
      <c r="X28189" s="40">
        <v>1661</v>
      </c>
      <c r="Y28189" s="40">
        <v>1558</v>
      </c>
      <c r="Z28189" s="40">
        <v>42</v>
      </c>
      <c r="AA28189" s="40">
        <v>0</v>
      </c>
      <c r="AB28189" s="40">
        <v>0</v>
      </c>
      <c r="AD28189" s="40">
        <v>1661</v>
      </c>
      <c r="AE28189" s="40">
        <v>1661</v>
      </c>
      <c r="AW28189" s="40">
        <v>1558</v>
      </c>
      <c r="AX28189" s="40">
        <v>-853</v>
      </c>
      <c r="AY28189" s="40">
        <v>2411</v>
      </c>
      <c r="AZ28189" s="40">
        <v>1</v>
      </c>
      <c r="BA28189" s="40">
        <v>1</v>
      </c>
      <c r="BB28189" s="40">
        <v>853</v>
      </c>
      <c r="BC28189" s="40">
        <v>676</v>
      </c>
      <c r="BD28189" s="40">
        <v>0</v>
      </c>
      <c r="BE28189" s="40">
        <v>3087</v>
      </c>
      <c r="BF28189" s="40">
        <v>1</v>
      </c>
      <c r="BH28189" s="2">
        <v>43360.666666666664</v>
      </c>
      <c r="BI28189" s="2">
        <v>43360.666666666664</v>
      </c>
      <c r="BJ28189" s="2">
        <v>43360.666666666664</v>
      </c>
      <c r="BL28189">
        <v>0</v>
      </c>
      <c r="BM28189">
        <v>0</v>
      </c>
      <c r="BN28189">
        <v>0</v>
      </c>
      <c r="BO28189">
        <v>0</v>
      </c>
      <c r="BP28189">
        <v>4</v>
      </c>
      <c r="BQ28189" s="40">
        <v>4</v>
      </c>
      <c r="BR28189" s="40">
        <v>4</v>
      </c>
      <c r="BS28189" s="40">
        <v>4</v>
      </c>
      <c r="BT28189" s="40">
        <v>0</v>
      </c>
      <c r="BU28189">
        <v>0</v>
      </c>
      <c r="BV28189" s="8" t="s">
        <v>1555</v>
      </c>
      <c r="BW28189" s="8" t="s">
        <v>1556</v>
      </c>
      <c r="BX28189" s="8" t="s">
        <v>1557</v>
      </c>
      <c r="BY28189" s="8" t="s">
        <v>383</v>
      </c>
    </row>
    <row r="28190" spans="1:77">
      <c r="A28190" t="s">
        <v>117</v>
      </c>
      <c r="B28190" s="2">
        <v>43360.708333333336</v>
      </c>
      <c r="C28190" s="1">
        <v>43360</v>
      </c>
      <c r="D28190">
        <v>13</v>
      </c>
      <c r="E28190">
        <v>1</v>
      </c>
      <c r="F28190" s="2">
        <v>43360.541666666664</v>
      </c>
      <c r="G28190" s="8" t="s">
        <v>378</v>
      </c>
      <c r="H28190" s="13" t="s">
        <v>379</v>
      </c>
      <c r="I28190" s="40">
        <v>60</v>
      </c>
      <c r="J28190" s="40">
        <v>70</v>
      </c>
      <c r="K28190" s="40">
        <v>1667</v>
      </c>
      <c r="L28190" s="40">
        <v>1555</v>
      </c>
      <c r="M28190" s="101">
        <v>0</v>
      </c>
      <c r="N28190" s="101">
        <v>0</v>
      </c>
      <c r="W28190" s="40">
        <v>70</v>
      </c>
      <c r="X28190" s="40">
        <v>1667</v>
      </c>
      <c r="Y28190" s="40">
        <v>1555</v>
      </c>
      <c r="Z28190" s="40">
        <v>42</v>
      </c>
      <c r="AA28190" s="40">
        <v>0</v>
      </c>
      <c r="AB28190" s="40">
        <v>0</v>
      </c>
      <c r="AD28190" s="40">
        <v>1667</v>
      </c>
      <c r="AE28190" s="40">
        <v>1667</v>
      </c>
      <c r="AW28190" s="40">
        <v>1555</v>
      </c>
      <c r="AX28190" s="40">
        <v>-813</v>
      </c>
      <c r="AY28190" s="40">
        <v>2368</v>
      </c>
      <c r="AZ28190" s="40">
        <v>1</v>
      </c>
      <c r="BA28190" s="40">
        <v>1</v>
      </c>
      <c r="BB28190" s="40">
        <v>813</v>
      </c>
      <c r="BC28190" s="40">
        <v>908</v>
      </c>
      <c r="BD28190" s="40">
        <v>0</v>
      </c>
      <c r="BE28190" s="40">
        <v>3276</v>
      </c>
      <c r="BF28190" s="40">
        <v>1</v>
      </c>
      <c r="BH28190" s="2">
        <v>43360.708333333336</v>
      </c>
      <c r="BI28190" s="2">
        <v>43360.708333333336</v>
      </c>
      <c r="BJ28190" s="2">
        <v>43360.708333333336</v>
      </c>
      <c r="BL28190">
        <v>0</v>
      </c>
      <c r="BM28190">
        <v>0</v>
      </c>
      <c r="BN28190">
        <v>0</v>
      </c>
      <c r="BO28190">
        <v>0</v>
      </c>
      <c r="BP28190">
        <v>4</v>
      </c>
      <c r="BQ28190" s="40">
        <v>4</v>
      </c>
      <c r="BR28190" s="40">
        <v>4</v>
      </c>
      <c r="BS28190" s="40">
        <v>4</v>
      </c>
      <c r="BT28190" s="40">
        <v>0</v>
      </c>
      <c r="BU28190">
        <v>0</v>
      </c>
      <c r="BV28190" s="8" t="s">
        <v>1555</v>
      </c>
      <c r="BW28190" s="8" t="s">
        <v>1556</v>
      </c>
      <c r="BX28190" s="8" t="s">
        <v>1557</v>
      </c>
      <c r="BY28190" s="8" t="s">
        <v>383</v>
      </c>
    </row>
    <row r="28191" spans="1:77">
      <c r="A28191" t="s">
        <v>117</v>
      </c>
      <c r="B28191" s="2">
        <v>43360.75</v>
      </c>
      <c r="C28191" s="1">
        <v>43360</v>
      </c>
      <c r="D28191">
        <v>14</v>
      </c>
      <c r="E28191">
        <v>1</v>
      </c>
      <c r="F28191" s="2">
        <v>43360.583333333336</v>
      </c>
      <c r="G28191" s="8" t="s">
        <v>378</v>
      </c>
      <c r="H28191" s="13" t="s">
        <v>379</v>
      </c>
      <c r="I28191" s="40">
        <v>60</v>
      </c>
      <c r="J28191" s="40">
        <v>66</v>
      </c>
      <c r="K28191" s="40">
        <v>1685</v>
      </c>
      <c r="L28191" s="40">
        <v>1577</v>
      </c>
      <c r="M28191" s="101">
        <v>0</v>
      </c>
      <c r="N28191" s="101">
        <v>0</v>
      </c>
      <c r="W28191" s="40">
        <v>66</v>
      </c>
      <c r="X28191" s="40">
        <v>1685</v>
      </c>
      <c r="Y28191" s="40">
        <v>1577</v>
      </c>
      <c r="Z28191" s="40">
        <v>42</v>
      </c>
      <c r="AA28191" s="40">
        <v>0</v>
      </c>
      <c r="AB28191" s="40">
        <v>0</v>
      </c>
      <c r="AD28191" s="40">
        <v>1685</v>
      </c>
      <c r="AE28191" s="40">
        <v>1685</v>
      </c>
      <c r="AW28191" s="40">
        <v>1577</v>
      </c>
      <c r="AX28191" s="40">
        <v>-840</v>
      </c>
      <c r="AY28191" s="40">
        <v>2417</v>
      </c>
      <c r="AZ28191" s="40">
        <v>1</v>
      </c>
      <c r="BA28191" s="40">
        <v>1</v>
      </c>
      <c r="BB28191" s="40">
        <v>840</v>
      </c>
      <c r="BC28191" s="40">
        <v>933</v>
      </c>
      <c r="BD28191" s="40">
        <v>0</v>
      </c>
      <c r="BE28191" s="40">
        <v>3350</v>
      </c>
      <c r="BF28191" s="40">
        <v>1</v>
      </c>
      <c r="BH28191" s="2">
        <v>43360.75</v>
      </c>
      <c r="BI28191" s="2">
        <v>43360.75</v>
      </c>
      <c r="BJ28191" s="2">
        <v>43360.75</v>
      </c>
      <c r="BL28191">
        <v>0</v>
      </c>
      <c r="BM28191">
        <v>0</v>
      </c>
      <c r="BN28191">
        <v>0</v>
      </c>
      <c r="BO28191">
        <v>0</v>
      </c>
      <c r="BP28191">
        <v>4</v>
      </c>
      <c r="BQ28191" s="40">
        <v>4</v>
      </c>
      <c r="BR28191" s="40">
        <v>4</v>
      </c>
      <c r="BS28191" s="40">
        <v>4</v>
      </c>
      <c r="BT28191" s="40">
        <v>0</v>
      </c>
      <c r="BU28191">
        <v>0</v>
      </c>
      <c r="BV28191" s="8" t="s">
        <v>1555</v>
      </c>
      <c r="BW28191" s="8" t="s">
        <v>1556</v>
      </c>
      <c r="BX28191" s="8" t="s">
        <v>1557</v>
      </c>
      <c r="BY28191" s="8" t="s">
        <v>383</v>
      </c>
    </row>
    <row r="28192" spans="1:77">
      <c r="A28192" t="s">
        <v>117</v>
      </c>
      <c r="B28192" s="2">
        <v>43360.791666666664</v>
      </c>
      <c r="C28192" s="1">
        <v>43360</v>
      </c>
      <c r="D28192">
        <v>15</v>
      </c>
      <c r="E28192">
        <v>1</v>
      </c>
      <c r="F28192" s="2">
        <v>43360.625</v>
      </c>
      <c r="G28192" s="8" t="s">
        <v>378</v>
      </c>
      <c r="H28192" s="13" t="s">
        <v>379</v>
      </c>
      <c r="I28192" s="40">
        <v>60</v>
      </c>
      <c r="J28192" s="40">
        <v>66</v>
      </c>
      <c r="K28192" s="40">
        <v>1717</v>
      </c>
      <c r="L28192" s="40">
        <v>1609</v>
      </c>
      <c r="M28192" s="101">
        <v>0</v>
      </c>
      <c r="N28192" s="101">
        <v>0</v>
      </c>
      <c r="W28192" s="40">
        <v>66</v>
      </c>
      <c r="X28192" s="40">
        <v>1717</v>
      </c>
      <c r="Y28192" s="40">
        <v>1609</v>
      </c>
      <c r="Z28192" s="40">
        <v>42</v>
      </c>
      <c r="AA28192" s="40">
        <v>0</v>
      </c>
      <c r="AB28192" s="40">
        <v>0</v>
      </c>
      <c r="AD28192" s="40">
        <v>1717</v>
      </c>
      <c r="AE28192" s="40">
        <v>1717</v>
      </c>
      <c r="AW28192" s="40">
        <v>1609</v>
      </c>
      <c r="AX28192" s="40">
        <v>-741</v>
      </c>
      <c r="AY28192" s="40">
        <v>2350</v>
      </c>
      <c r="AZ28192" s="40">
        <v>1</v>
      </c>
      <c r="BA28192" s="40">
        <v>1</v>
      </c>
      <c r="BB28192" s="40">
        <v>741</v>
      </c>
      <c r="BC28192" s="40">
        <v>989</v>
      </c>
      <c r="BD28192" s="40">
        <v>0</v>
      </c>
      <c r="BE28192" s="40">
        <v>3339</v>
      </c>
      <c r="BF28192" s="40">
        <v>1</v>
      </c>
      <c r="BH28192" s="2">
        <v>43360.791666666664</v>
      </c>
      <c r="BI28192" s="2">
        <v>43360.791666666664</v>
      </c>
      <c r="BJ28192" s="2">
        <v>43360.791666666664</v>
      </c>
      <c r="BL28192">
        <v>0</v>
      </c>
      <c r="BM28192">
        <v>0</v>
      </c>
      <c r="BN28192">
        <v>0</v>
      </c>
      <c r="BO28192">
        <v>0</v>
      </c>
      <c r="BP28192">
        <v>4</v>
      </c>
      <c r="BQ28192" s="40">
        <v>4</v>
      </c>
      <c r="BR28192" s="40">
        <v>4</v>
      </c>
      <c r="BS28192" s="40">
        <v>4</v>
      </c>
      <c r="BT28192" s="40">
        <v>0</v>
      </c>
      <c r="BU28192">
        <v>0</v>
      </c>
      <c r="BV28192" s="8" t="s">
        <v>1555</v>
      </c>
      <c r="BW28192" s="8" t="s">
        <v>1556</v>
      </c>
      <c r="BX28192" s="8" t="s">
        <v>1557</v>
      </c>
      <c r="BY28192" s="8" t="s">
        <v>383</v>
      </c>
    </row>
    <row r="28193" spans="1:77">
      <c r="A28193" t="s">
        <v>117</v>
      </c>
      <c r="B28193" s="2">
        <v>43360.833333333336</v>
      </c>
      <c r="C28193" s="1">
        <v>43360</v>
      </c>
      <c r="D28193">
        <v>16</v>
      </c>
      <c r="E28193">
        <v>1</v>
      </c>
      <c r="F28193" s="2">
        <v>43360.666666666664</v>
      </c>
      <c r="G28193" s="8" t="s">
        <v>378</v>
      </c>
      <c r="H28193" s="13" t="s">
        <v>379</v>
      </c>
      <c r="I28193" s="40">
        <v>60</v>
      </c>
      <c r="J28193" s="40">
        <v>57</v>
      </c>
      <c r="K28193" s="40">
        <v>1718</v>
      </c>
      <c r="L28193" s="40">
        <v>1619</v>
      </c>
      <c r="M28193" s="101">
        <v>0</v>
      </c>
      <c r="N28193" s="101">
        <v>0</v>
      </c>
      <c r="W28193" s="40">
        <v>57</v>
      </c>
      <c r="X28193" s="40">
        <v>1718</v>
      </c>
      <c r="Y28193" s="40">
        <v>1619</v>
      </c>
      <c r="Z28193" s="40">
        <v>42</v>
      </c>
      <c r="AA28193" s="40">
        <v>0</v>
      </c>
      <c r="AB28193" s="40">
        <v>0</v>
      </c>
      <c r="AD28193" s="40">
        <v>1718</v>
      </c>
      <c r="AE28193" s="40">
        <v>1718</v>
      </c>
      <c r="AW28193" s="40">
        <v>1619</v>
      </c>
      <c r="AX28193" s="40">
        <v>-632</v>
      </c>
      <c r="AY28193" s="40">
        <v>2251</v>
      </c>
      <c r="AZ28193" s="40">
        <v>1</v>
      </c>
      <c r="BA28193" s="40">
        <v>1</v>
      </c>
      <c r="BB28193" s="40">
        <v>632</v>
      </c>
      <c r="BC28193" s="40">
        <v>945</v>
      </c>
      <c r="BD28193" s="40">
        <v>0</v>
      </c>
      <c r="BE28193" s="40">
        <v>3196</v>
      </c>
      <c r="BF28193" s="40">
        <v>1</v>
      </c>
      <c r="BH28193" s="2">
        <v>43360.833333333336</v>
      </c>
      <c r="BI28193" s="2">
        <v>43360.833333333336</v>
      </c>
      <c r="BJ28193" s="2">
        <v>43360.833333333336</v>
      </c>
      <c r="BL28193">
        <v>0</v>
      </c>
      <c r="BM28193">
        <v>0</v>
      </c>
      <c r="BN28193">
        <v>0</v>
      </c>
      <c r="BO28193">
        <v>0</v>
      </c>
      <c r="BP28193">
        <v>4</v>
      </c>
      <c r="BQ28193" s="40">
        <v>4</v>
      </c>
      <c r="BR28193" s="40">
        <v>4</v>
      </c>
      <c r="BS28193" s="40">
        <v>4</v>
      </c>
      <c r="BT28193" s="40">
        <v>0</v>
      </c>
      <c r="BU28193">
        <v>0</v>
      </c>
      <c r="BV28193" s="8" t="s">
        <v>1555</v>
      </c>
      <c r="BW28193" s="8" t="s">
        <v>1556</v>
      </c>
      <c r="BX28193" s="8" t="s">
        <v>1557</v>
      </c>
      <c r="BY28193" s="8" t="s">
        <v>383</v>
      </c>
    </row>
    <row r="28194" spans="1:77">
      <c r="A28194" t="s">
        <v>117</v>
      </c>
      <c r="B28194" s="2">
        <v>43360.875</v>
      </c>
      <c r="C28194" s="1">
        <v>43360</v>
      </c>
      <c r="D28194">
        <v>17</v>
      </c>
      <c r="E28194">
        <v>1</v>
      </c>
      <c r="F28194" s="2">
        <v>43360.708333333336</v>
      </c>
      <c r="G28194" s="8" t="s">
        <v>378</v>
      </c>
      <c r="H28194" s="13" t="s">
        <v>379</v>
      </c>
      <c r="I28194" s="40">
        <v>60</v>
      </c>
      <c r="J28194" s="40">
        <v>65</v>
      </c>
      <c r="K28194" s="40">
        <v>1725</v>
      </c>
      <c r="L28194" s="40">
        <v>1617</v>
      </c>
      <c r="M28194" s="101">
        <v>0</v>
      </c>
      <c r="N28194" s="101">
        <v>0</v>
      </c>
      <c r="W28194" s="40">
        <v>65</v>
      </c>
      <c r="X28194" s="40">
        <v>1725</v>
      </c>
      <c r="Y28194" s="40">
        <v>1617</v>
      </c>
      <c r="Z28194" s="40">
        <v>43</v>
      </c>
      <c r="AA28194" s="40">
        <v>0</v>
      </c>
      <c r="AB28194" s="40">
        <v>0</v>
      </c>
      <c r="AD28194" s="40">
        <v>1725</v>
      </c>
      <c r="AE28194" s="40">
        <v>1725</v>
      </c>
      <c r="AW28194" s="40">
        <v>1617</v>
      </c>
      <c r="AX28194" s="40">
        <v>-662</v>
      </c>
      <c r="AY28194" s="40">
        <v>2279</v>
      </c>
      <c r="AZ28194" s="40">
        <v>1</v>
      </c>
      <c r="BA28194" s="40">
        <v>1</v>
      </c>
      <c r="BB28194" s="40">
        <v>662</v>
      </c>
      <c r="BC28194" s="40">
        <v>972</v>
      </c>
      <c r="BD28194" s="40">
        <v>0</v>
      </c>
      <c r="BE28194" s="40">
        <v>3251</v>
      </c>
      <c r="BF28194" s="40">
        <v>1</v>
      </c>
      <c r="BH28194" s="2">
        <v>43360.875</v>
      </c>
      <c r="BI28194" s="2">
        <v>43360.875</v>
      </c>
      <c r="BJ28194" s="2">
        <v>43360.875</v>
      </c>
      <c r="BL28194">
        <v>0</v>
      </c>
      <c r="BM28194">
        <v>0</v>
      </c>
      <c r="BN28194">
        <v>0</v>
      </c>
      <c r="BO28194">
        <v>0</v>
      </c>
      <c r="BP28194">
        <v>4</v>
      </c>
      <c r="BQ28194" s="40">
        <v>4</v>
      </c>
      <c r="BR28194" s="40">
        <v>4</v>
      </c>
      <c r="BS28194" s="40">
        <v>4</v>
      </c>
      <c r="BT28194" s="40">
        <v>0</v>
      </c>
      <c r="BU28194">
        <v>0</v>
      </c>
      <c r="BV28194" s="8" t="s">
        <v>1555</v>
      </c>
      <c r="BW28194" s="8" t="s">
        <v>1556</v>
      </c>
      <c r="BX28194" s="8" t="s">
        <v>1557</v>
      </c>
      <c r="BY28194" s="8" t="s">
        <v>383</v>
      </c>
    </row>
    <row r="28195" spans="1:77">
      <c r="A28195" t="s">
        <v>117</v>
      </c>
      <c r="B28195" s="2">
        <v>43360.916666666664</v>
      </c>
      <c r="C28195" s="1">
        <v>43360</v>
      </c>
      <c r="D28195">
        <v>18</v>
      </c>
      <c r="E28195">
        <v>1</v>
      </c>
      <c r="F28195" s="2">
        <v>43360.75</v>
      </c>
      <c r="G28195" s="8" t="s">
        <v>378</v>
      </c>
      <c r="H28195" s="13" t="s">
        <v>379</v>
      </c>
      <c r="I28195" s="40">
        <v>60</v>
      </c>
      <c r="J28195" s="40">
        <v>66</v>
      </c>
      <c r="K28195" s="40">
        <v>1723</v>
      </c>
      <c r="L28195" s="40">
        <v>1614</v>
      </c>
      <c r="M28195" s="101">
        <v>0</v>
      </c>
      <c r="N28195" s="101">
        <v>0</v>
      </c>
      <c r="W28195" s="40">
        <v>66</v>
      </c>
      <c r="X28195" s="40">
        <v>1723</v>
      </c>
      <c r="Y28195" s="40">
        <v>1614</v>
      </c>
      <c r="Z28195" s="40">
        <v>43</v>
      </c>
      <c r="AA28195" s="40">
        <v>0</v>
      </c>
      <c r="AB28195" s="40">
        <v>0</v>
      </c>
      <c r="AD28195" s="40">
        <v>1723</v>
      </c>
      <c r="AE28195" s="40">
        <v>1723</v>
      </c>
      <c r="AW28195" s="40">
        <v>1614</v>
      </c>
      <c r="AX28195" s="40">
        <v>-620</v>
      </c>
      <c r="AY28195" s="40">
        <v>2234</v>
      </c>
      <c r="AZ28195" s="40">
        <v>1</v>
      </c>
      <c r="BA28195" s="40">
        <v>1</v>
      </c>
      <c r="BB28195" s="40">
        <v>620</v>
      </c>
      <c r="BC28195" s="40">
        <v>875</v>
      </c>
      <c r="BD28195" s="40">
        <v>0</v>
      </c>
      <c r="BE28195" s="40">
        <v>3109</v>
      </c>
      <c r="BF28195" s="40">
        <v>1</v>
      </c>
      <c r="BH28195" s="2">
        <v>43360.916666666664</v>
      </c>
      <c r="BI28195" s="2">
        <v>43360.916666666664</v>
      </c>
      <c r="BJ28195" s="2">
        <v>43360.916666666664</v>
      </c>
      <c r="BL28195">
        <v>0</v>
      </c>
      <c r="BM28195">
        <v>0</v>
      </c>
      <c r="BN28195">
        <v>0</v>
      </c>
      <c r="BO28195">
        <v>0</v>
      </c>
      <c r="BP28195">
        <v>4</v>
      </c>
      <c r="BQ28195" s="40">
        <v>4</v>
      </c>
      <c r="BR28195" s="40">
        <v>4</v>
      </c>
      <c r="BS28195" s="40">
        <v>4</v>
      </c>
      <c r="BT28195" s="40">
        <v>0</v>
      </c>
      <c r="BU28195">
        <v>0</v>
      </c>
      <c r="BV28195" s="8" t="s">
        <v>1555</v>
      </c>
      <c r="BW28195" s="8" t="s">
        <v>1556</v>
      </c>
      <c r="BX28195" s="8" t="s">
        <v>1557</v>
      </c>
      <c r="BY28195" s="8" t="s">
        <v>383</v>
      </c>
    </row>
    <row r="28196" spans="1:77">
      <c r="A28196" t="s">
        <v>117</v>
      </c>
      <c r="B28196" s="2">
        <v>43360.958333333336</v>
      </c>
      <c r="C28196" s="1">
        <v>43360</v>
      </c>
      <c r="D28196">
        <v>19</v>
      </c>
      <c r="E28196">
        <v>1</v>
      </c>
      <c r="F28196" s="2">
        <v>43360.791666666664</v>
      </c>
      <c r="G28196" s="8" t="s">
        <v>378</v>
      </c>
      <c r="H28196" s="13" t="s">
        <v>379</v>
      </c>
      <c r="I28196" s="40">
        <v>60</v>
      </c>
      <c r="J28196" s="40">
        <v>61</v>
      </c>
      <c r="K28196" s="40">
        <v>1714</v>
      </c>
      <c r="L28196" s="40">
        <v>1610</v>
      </c>
      <c r="M28196" s="101">
        <v>0</v>
      </c>
      <c r="N28196" s="101">
        <v>0</v>
      </c>
      <c r="W28196" s="40">
        <v>61</v>
      </c>
      <c r="X28196" s="40">
        <v>1714</v>
      </c>
      <c r="Y28196" s="40">
        <v>1610</v>
      </c>
      <c r="Z28196" s="40">
        <v>43</v>
      </c>
      <c r="AA28196" s="40">
        <v>0</v>
      </c>
      <c r="AB28196" s="40">
        <v>0</v>
      </c>
      <c r="AD28196" s="40">
        <v>1714</v>
      </c>
      <c r="AE28196" s="40">
        <v>1714</v>
      </c>
      <c r="AW28196" s="40">
        <v>1610</v>
      </c>
      <c r="AX28196" s="40">
        <v>-531</v>
      </c>
      <c r="AY28196" s="40">
        <v>2141</v>
      </c>
      <c r="AZ28196" s="40">
        <v>1</v>
      </c>
      <c r="BA28196" s="40">
        <v>1</v>
      </c>
      <c r="BB28196" s="40">
        <v>531</v>
      </c>
      <c r="BC28196" s="40">
        <v>767</v>
      </c>
      <c r="BD28196" s="40">
        <v>0</v>
      </c>
      <c r="BE28196" s="40">
        <v>2908</v>
      </c>
      <c r="BF28196" s="40">
        <v>1</v>
      </c>
      <c r="BH28196" s="2">
        <v>43360.958333333336</v>
      </c>
      <c r="BI28196" s="2">
        <v>43360.958333333336</v>
      </c>
      <c r="BJ28196" s="2">
        <v>43360.958333333336</v>
      </c>
      <c r="BL28196">
        <v>0</v>
      </c>
      <c r="BM28196">
        <v>0</v>
      </c>
      <c r="BN28196">
        <v>0</v>
      </c>
      <c r="BO28196">
        <v>0</v>
      </c>
      <c r="BP28196">
        <v>4</v>
      </c>
      <c r="BQ28196" s="40">
        <v>4</v>
      </c>
      <c r="BR28196" s="40">
        <v>4</v>
      </c>
      <c r="BS28196" s="40">
        <v>4</v>
      </c>
      <c r="BT28196" s="40">
        <v>0</v>
      </c>
      <c r="BU28196">
        <v>0</v>
      </c>
      <c r="BV28196" s="8" t="s">
        <v>1555</v>
      </c>
      <c r="BW28196" s="8" t="s">
        <v>1556</v>
      </c>
      <c r="BX28196" s="8" t="s">
        <v>1557</v>
      </c>
      <c r="BY28196" s="8" t="s">
        <v>383</v>
      </c>
    </row>
    <row r="28197" spans="1:77">
      <c r="A28197" t="s">
        <v>117</v>
      </c>
      <c r="B28197" s="2">
        <v>43361</v>
      </c>
      <c r="C28197" s="1">
        <v>43360</v>
      </c>
      <c r="D28197">
        <v>20</v>
      </c>
      <c r="E28197">
        <v>1</v>
      </c>
      <c r="F28197" s="2">
        <v>43360.833333333336</v>
      </c>
      <c r="G28197" s="8" t="s">
        <v>378</v>
      </c>
      <c r="H28197" s="13" t="s">
        <v>379</v>
      </c>
      <c r="I28197" s="40">
        <v>60</v>
      </c>
      <c r="J28197" s="40">
        <v>46</v>
      </c>
      <c r="K28197" s="40">
        <v>1712</v>
      </c>
      <c r="L28197" s="40">
        <v>1623</v>
      </c>
      <c r="M28197" s="101">
        <v>0</v>
      </c>
      <c r="N28197" s="101">
        <v>0</v>
      </c>
      <c r="W28197" s="40">
        <v>46</v>
      </c>
      <c r="X28197" s="40">
        <v>1712</v>
      </c>
      <c r="Y28197" s="40">
        <v>1623</v>
      </c>
      <c r="Z28197" s="40">
        <v>43</v>
      </c>
      <c r="AA28197" s="40">
        <v>0</v>
      </c>
      <c r="AB28197" s="40">
        <v>0</v>
      </c>
      <c r="AD28197" s="40">
        <v>1712</v>
      </c>
      <c r="AE28197" s="40">
        <v>1712</v>
      </c>
      <c r="AW28197" s="40">
        <v>1623</v>
      </c>
      <c r="AX28197" s="40">
        <v>-568</v>
      </c>
      <c r="AY28197" s="40">
        <v>2191</v>
      </c>
      <c r="AZ28197" s="40">
        <v>1</v>
      </c>
      <c r="BA28197" s="40">
        <v>1</v>
      </c>
      <c r="BB28197" s="40">
        <v>568</v>
      </c>
      <c r="BC28197" s="40">
        <v>794</v>
      </c>
      <c r="BD28197" s="40">
        <v>0</v>
      </c>
      <c r="BE28197" s="40">
        <v>2985</v>
      </c>
      <c r="BF28197" s="40">
        <v>1</v>
      </c>
      <c r="BH28197" s="2">
        <v>43361</v>
      </c>
      <c r="BI28197" s="2">
        <v>43361</v>
      </c>
      <c r="BJ28197" s="2">
        <v>43361</v>
      </c>
      <c r="BL28197">
        <v>0</v>
      </c>
      <c r="BM28197">
        <v>0</v>
      </c>
      <c r="BN28197">
        <v>0</v>
      </c>
      <c r="BO28197">
        <v>0</v>
      </c>
      <c r="BP28197">
        <v>4</v>
      </c>
      <c r="BQ28197" s="40">
        <v>4</v>
      </c>
      <c r="BR28197" s="40">
        <v>4</v>
      </c>
      <c r="BS28197" s="40">
        <v>4</v>
      </c>
      <c r="BT28197" s="40">
        <v>0</v>
      </c>
      <c r="BU28197">
        <v>0</v>
      </c>
      <c r="BV28197" s="8" t="s">
        <v>1555</v>
      </c>
      <c r="BW28197" s="8" t="s">
        <v>1556</v>
      </c>
      <c r="BX28197" s="8" t="s">
        <v>1557</v>
      </c>
      <c r="BY28197" s="8" t="s">
        <v>383</v>
      </c>
    </row>
    <row r="28198" spans="1:77">
      <c r="A28198" t="s">
        <v>117</v>
      </c>
      <c r="B28198" s="2">
        <v>43361.041666666664</v>
      </c>
      <c r="C28198" s="1">
        <v>43360</v>
      </c>
      <c r="D28198">
        <v>21</v>
      </c>
      <c r="E28198">
        <v>1</v>
      </c>
      <c r="F28198" s="2">
        <v>43360.875</v>
      </c>
      <c r="G28198" s="8" t="s">
        <v>378</v>
      </c>
      <c r="H28198" s="13" t="s">
        <v>379</v>
      </c>
      <c r="I28198" s="40">
        <v>60</v>
      </c>
      <c r="J28198" s="40">
        <v>57</v>
      </c>
      <c r="K28198" s="40">
        <v>1736</v>
      </c>
      <c r="L28198" s="40">
        <v>1636</v>
      </c>
      <c r="M28198" s="101">
        <v>0</v>
      </c>
      <c r="N28198" s="101">
        <v>0</v>
      </c>
      <c r="W28198" s="40">
        <v>57</v>
      </c>
      <c r="X28198" s="40">
        <v>1736</v>
      </c>
      <c r="Y28198" s="40">
        <v>1636</v>
      </c>
      <c r="Z28198" s="40">
        <v>43</v>
      </c>
      <c r="AA28198" s="40">
        <v>0</v>
      </c>
      <c r="AB28198" s="40">
        <v>0</v>
      </c>
      <c r="AD28198" s="40">
        <v>1736</v>
      </c>
      <c r="AE28198" s="40">
        <v>1736</v>
      </c>
      <c r="AW28198" s="40">
        <v>1636</v>
      </c>
      <c r="AX28198" s="40">
        <v>-589</v>
      </c>
      <c r="AY28198" s="40">
        <v>2225</v>
      </c>
      <c r="AZ28198" s="40">
        <v>1</v>
      </c>
      <c r="BA28198" s="40">
        <v>1</v>
      </c>
      <c r="BB28198" s="40">
        <v>589</v>
      </c>
      <c r="BC28198" s="40">
        <v>753</v>
      </c>
      <c r="BD28198" s="40">
        <v>0</v>
      </c>
      <c r="BE28198" s="40">
        <v>2978</v>
      </c>
      <c r="BF28198" s="40">
        <v>1</v>
      </c>
      <c r="BH28198" s="2">
        <v>43361.041666666664</v>
      </c>
      <c r="BI28198" s="2">
        <v>43361.041666666664</v>
      </c>
      <c r="BJ28198" s="2">
        <v>43361.041666666664</v>
      </c>
      <c r="BL28198">
        <v>0</v>
      </c>
      <c r="BM28198">
        <v>0</v>
      </c>
      <c r="BN28198">
        <v>0</v>
      </c>
      <c r="BO28198">
        <v>0</v>
      </c>
      <c r="BP28198">
        <v>4</v>
      </c>
      <c r="BQ28198" s="40">
        <v>4</v>
      </c>
      <c r="BR28198" s="40">
        <v>4</v>
      </c>
      <c r="BS28198" s="40">
        <v>4</v>
      </c>
      <c r="BT28198" s="40">
        <v>0</v>
      </c>
      <c r="BU28198">
        <v>0</v>
      </c>
      <c r="BV28198" s="8" t="s">
        <v>1555</v>
      </c>
      <c r="BW28198" s="8" t="s">
        <v>1556</v>
      </c>
      <c r="BX28198" s="8" t="s">
        <v>1557</v>
      </c>
      <c r="BY28198" s="8" t="s">
        <v>383</v>
      </c>
    </row>
    <row r="28199" spans="1:77">
      <c r="A28199" t="s">
        <v>117</v>
      </c>
      <c r="B28199" s="2">
        <v>43361.083333333336</v>
      </c>
      <c r="C28199" s="1">
        <v>43360</v>
      </c>
      <c r="D28199">
        <v>22</v>
      </c>
      <c r="E28199">
        <v>1</v>
      </c>
      <c r="F28199" s="2">
        <v>43360.916666666664</v>
      </c>
      <c r="G28199" s="8" t="s">
        <v>378</v>
      </c>
      <c r="H28199" s="13" t="s">
        <v>379</v>
      </c>
      <c r="I28199" s="40">
        <v>60</v>
      </c>
      <c r="J28199" s="40">
        <v>57</v>
      </c>
      <c r="K28199" s="40">
        <v>1734</v>
      </c>
      <c r="L28199" s="40">
        <v>1633</v>
      </c>
      <c r="M28199" s="101">
        <v>0</v>
      </c>
      <c r="N28199" s="101">
        <v>0</v>
      </c>
      <c r="W28199" s="40">
        <v>57</v>
      </c>
      <c r="X28199" s="40">
        <v>1734</v>
      </c>
      <c r="Y28199" s="40">
        <v>1633</v>
      </c>
      <c r="Z28199" s="40">
        <v>44</v>
      </c>
      <c r="AA28199" s="40">
        <v>0</v>
      </c>
      <c r="AB28199" s="40">
        <v>0</v>
      </c>
      <c r="AD28199" s="40">
        <v>1734</v>
      </c>
      <c r="AE28199" s="40">
        <v>1734</v>
      </c>
      <c r="AW28199" s="40">
        <v>1633</v>
      </c>
      <c r="AX28199" s="40">
        <v>-511</v>
      </c>
      <c r="AY28199" s="40">
        <v>2144</v>
      </c>
      <c r="AZ28199" s="40">
        <v>1</v>
      </c>
      <c r="BA28199" s="40">
        <v>1</v>
      </c>
      <c r="BB28199" s="40">
        <v>511</v>
      </c>
      <c r="BC28199" s="40">
        <v>665</v>
      </c>
      <c r="BD28199" s="40">
        <v>0</v>
      </c>
      <c r="BE28199" s="40">
        <v>2809</v>
      </c>
      <c r="BF28199" s="40">
        <v>1</v>
      </c>
      <c r="BH28199" s="2">
        <v>43361.083333333336</v>
      </c>
      <c r="BI28199" s="2">
        <v>43361.083333333336</v>
      </c>
      <c r="BJ28199" s="2">
        <v>43361.083333333336</v>
      </c>
      <c r="BL28199">
        <v>0</v>
      </c>
      <c r="BM28199">
        <v>0</v>
      </c>
      <c r="BN28199">
        <v>0</v>
      </c>
      <c r="BO28199">
        <v>0</v>
      </c>
      <c r="BP28199">
        <v>4</v>
      </c>
      <c r="BQ28199" s="40">
        <v>4</v>
      </c>
      <c r="BR28199" s="40">
        <v>4</v>
      </c>
      <c r="BS28199" s="40">
        <v>4</v>
      </c>
      <c r="BT28199" s="40">
        <v>0</v>
      </c>
      <c r="BU28199">
        <v>0</v>
      </c>
      <c r="BV28199" s="8" t="s">
        <v>1555</v>
      </c>
      <c r="BW28199" s="8" t="s">
        <v>1556</v>
      </c>
      <c r="BX28199" s="8" t="s">
        <v>1557</v>
      </c>
      <c r="BY28199" s="8" t="s">
        <v>383</v>
      </c>
    </row>
    <row r="28200" spans="1:77">
      <c r="A28200" t="s">
        <v>117</v>
      </c>
      <c r="B28200" s="2">
        <v>43361.125</v>
      </c>
      <c r="C28200" s="1">
        <v>43360</v>
      </c>
      <c r="D28200">
        <v>23</v>
      </c>
      <c r="E28200">
        <v>1</v>
      </c>
      <c r="F28200" s="2">
        <v>43360.958333333336</v>
      </c>
      <c r="G28200" s="8" t="s">
        <v>378</v>
      </c>
      <c r="H28200" s="13" t="s">
        <v>379</v>
      </c>
      <c r="I28200" s="40">
        <v>60</v>
      </c>
      <c r="J28200" s="40">
        <v>60</v>
      </c>
      <c r="K28200" s="40">
        <v>1713</v>
      </c>
      <c r="L28200" s="40">
        <v>1610</v>
      </c>
      <c r="M28200" s="101">
        <v>0</v>
      </c>
      <c r="N28200" s="101">
        <v>0</v>
      </c>
      <c r="W28200" s="40">
        <v>60</v>
      </c>
      <c r="X28200" s="40">
        <v>1713</v>
      </c>
      <c r="Y28200" s="40">
        <v>1610</v>
      </c>
      <c r="Z28200" s="40">
        <v>43</v>
      </c>
      <c r="AA28200" s="40">
        <v>0</v>
      </c>
      <c r="AB28200" s="40">
        <v>0</v>
      </c>
      <c r="AD28200" s="40">
        <v>1713</v>
      </c>
      <c r="AE28200" s="40">
        <v>1713</v>
      </c>
      <c r="AW28200" s="40">
        <v>1610</v>
      </c>
      <c r="AX28200" s="40">
        <v>-402</v>
      </c>
      <c r="AY28200" s="40">
        <v>2012</v>
      </c>
      <c r="AZ28200" s="40">
        <v>1</v>
      </c>
      <c r="BA28200" s="40">
        <v>1</v>
      </c>
      <c r="BB28200" s="40">
        <v>402</v>
      </c>
      <c r="BC28200" s="40">
        <v>710</v>
      </c>
      <c r="BD28200" s="40">
        <v>0</v>
      </c>
      <c r="BE28200" s="40">
        <v>2722</v>
      </c>
      <c r="BF28200" s="40">
        <v>1</v>
      </c>
      <c r="BH28200" s="2">
        <v>43361.125</v>
      </c>
      <c r="BI28200" s="2">
        <v>43361.125</v>
      </c>
      <c r="BJ28200" s="2">
        <v>43361.125</v>
      </c>
      <c r="BL28200">
        <v>0</v>
      </c>
      <c r="BM28200">
        <v>0</v>
      </c>
      <c r="BN28200">
        <v>0</v>
      </c>
      <c r="BO28200">
        <v>0</v>
      </c>
      <c r="BP28200">
        <v>4</v>
      </c>
      <c r="BQ28200" s="40">
        <v>4</v>
      </c>
      <c r="BR28200" s="40">
        <v>4</v>
      </c>
      <c r="BS28200" s="40">
        <v>4</v>
      </c>
      <c r="BT28200" s="40">
        <v>0</v>
      </c>
      <c r="BU28200">
        <v>0</v>
      </c>
      <c r="BV28200" s="8" t="s">
        <v>1555</v>
      </c>
      <c r="BW28200" s="8" t="s">
        <v>1556</v>
      </c>
      <c r="BX28200" s="8" t="s">
        <v>1557</v>
      </c>
      <c r="BY28200" s="8" t="s">
        <v>383</v>
      </c>
    </row>
    <row r="28201" spans="1:77">
      <c r="A28201" t="s">
        <v>117</v>
      </c>
      <c r="B28201" s="2">
        <v>43361.166666666664</v>
      </c>
      <c r="C28201" s="1">
        <v>43360</v>
      </c>
      <c r="D28201">
        <v>24</v>
      </c>
      <c r="E28201">
        <v>1</v>
      </c>
      <c r="F28201" s="2">
        <v>43361</v>
      </c>
      <c r="G28201" s="8" t="s">
        <v>378</v>
      </c>
      <c r="H28201" s="13" t="s">
        <v>379</v>
      </c>
      <c r="I28201" s="40">
        <v>60</v>
      </c>
      <c r="J28201" s="40">
        <v>70</v>
      </c>
      <c r="K28201" s="40">
        <v>1718</v>
      </c>
      <c r="L28201" s="40">
        <v>1605</v>
      </c>
      <c r="M28201" s="101">
        <v>0</v>
      </c>
      <c r="N28201" s="101">
        <v>0</v>
      </c>
      <c r="W28201" s="40">
        <v>70</v>
      </c>
      <c r="X28201" s="40">
        <v>1718</v>
      </c>
      <c r="Y28201" s="40">
        <v>1605</v>
      </c>
      <c r="Z28201" s="40">
        <v>43</v>
      </c>
      <c r="AA28201" s="40">
        <v>0</v>
      </c>
      <c r="AB28201" s="40">
        <v>0</v>
      </c>
      <c r="AD28201" s="40">
        <v>1718</v>
      </c>
      <c r="AE28201" s="40">
        <v>1718</v>
      </c>
      <c r="AW28201" s="40">
        <v>1605</v>
      </c>
      <c r="AX28201" s="40">
        <v>-551</v>
      </c>
      <c r="AY28201" s="40">
        <v>2156</v>
      </c>
      <c r="AZ28201" s="40">
        <v>1</v>
      </c>
      <c r="BA28201" s="40">
        <v>1</v>
      </c>
      <c r="BB28201" s="40">
        <v>551</v>
      </c>
      <c r="BC28201" s="40">
        <v>733</v>
      </c>
      <c r="BD28201" s="40">
        <v>0</v>
      </c>
      <c r="BE28201" s="40">
        <v>2889</v>
      </c>
      <c r="BF28201" s="40">
        <v>1</v>
      </c>
      <c r="BH28201" s="2">
        <v>43361.166666666664</v>
      </c>
      <c r="BI28201" s="2">
        <v>43361.166666666664</v>
      </c>
      <c r="BJ28201" s="2">
        <v>43361.166666666664</v>
      </c>
      <c r="BL28201">
        <v>0</v>
      </c>
      <c r="BM28201">
        <v>0</v>
      </c>
      <c r="BN28201">
        <v>0</v>
      </c>
      <c r="BO28201">
        <v>0</v>
      </c>
      <c r="BP28201">
        <v>4</v>
      </c>
      <c r="BQ28201" s="40">
        <v>4</v>
      </c>
      <c r="BR28201" s="40">
        <v>4</v>
      </c>
      <c r="BS28201" s="40">
        <v>4</v>
      </c>
      <c r="BT28201" s="40">
        <v>0</v>
      </c>
      <c r="BU28201">
        <v>0</v>
      </c>
      <c r="BV28201" s="8" t="s">
        <v>1555</v>
      </c>
      <c r="BW28201" s="8" t="s">
        <v>1556</v>
      </c>
      <c r="BX28201" s="8" t="s">
        <v>1557</v>
      </c>
      <c r="BY28201" s="8" t="s">
        <v>383</v>
      </c>
    </row>
    <row r="28202" spans="1:77">
      <c r="A28202" t="s">
        <v>117</v>
      </c>
      <c r="B28202" s="2">
        <v>43361.208333333336</v>
      </c>
      <c r="C28202" s="1">
        <v>43361</v>
      </c>
      <c r="D28202">
        <v>1</v>
      </c>
      <c r="E28202">
        <v>1</v>
      </c>
      <c r="F28202" s="2">
        <v>43361.041666666664</v>
      </c>
      <c r="G28202" s="8" t="s">
        <v>378</v>
      </c>
      <c r="H28202" s="13" t="s">
        <v>379</v>
      </c>
      <c r="I28202" s="40">
        <v>60</v>
      </c>
      <c r="J28202" s="40">
        <v>61</v>
      </c>
      <c r="K28202" s="40">
        <v>1481</v>
      </c>
      <c r="L28202" s="40">
        <v>1380</v>
      </c>
      <c r="M28202" s="101">
        <v>0</v>
      </c>
      <c r="N28202" s="101">
        <v>0</v>
      </c>
      <c r="W28202" s="40">
        <v>61</v>
      </c>
      <c r="X28202" s="40">
        <v>1481</v>
      </c>
      <c r="Y28202" s="40">
        <v>1380</v>
      </c>
      <c r="Z28202" s="40">
        <v>40</v>
      </c>
      <c r="AA28202" s="40">
        <v>0</v>
      </c>
      <c r="AB28202" s="40">
        <v>0</v>
      </c>
      <c r="AD28202" s="40">
        <v>1481</v>
      </c>
      <c r="AE28202" s="40">
        <v>1481</v>
      </c>
      <c r="AW28202" s="40">
        <v>1380</v>
      </c>
      <c r="AX28202" s="40">
        <v>-633</v>
      </c>
      <c r="AY28202" s="40">
        <v>2013</v>
      </c>
      <c r="AZ28202" s="40">
        <v>1</v>
      </c>
      <c r="BA28202" s="40">
        <v>1</v>
      </c>
      <c r="BB28202" s="40">
        <v>633</v>
      </c>
      <c r="BC28202" s="40">
        <v>642</v>
      </c>
      <c r="BD28202" s="40">
        <v>0</v>
      </c>
      <c r="BE28202" s="40">
        <v>2655</v>
      </c>
      <c r="BF28202" s="40">
        <v>1</v>
      </c>
      <c r="BH28202" s="2">
        <v>43361.208333333336</v>
      </c>
      <c r="BI28202" s="2">
        <v>43361.208333333336</v>
      </c>
      <c r="BJ28202" s="2">
        <v>43361.208333333336</v>
      </c>
      <c r="BL28202">
        <v>0</v>
      </c>
      <c r="BM28202">
        <v>0</v>
      </c>
      <c r="BN28202">
        <v>0</v>
      </c>
      <c r="BO28202">
        <v>0</v>
      </c>
      <c r="BP28202">
        <v>4</v>
      </c>
      <c r="BQ28202" s="40">
        <v>4</v>
      </c>
      <c r="BR28202" s="40">
        <v>4</v>
      </c>
      <c r="BS28202" s="40">
        <v>4</v>
      </c>
      <c r="BT28202" s="40">
        <v>0</v>
      </c>
      <c r="BU28202">
        <v>0</v>
      </c>
      <c r="BV28202" s="8" t="s">
        <v>1556</v>
      </c>
      <c r="BW28202" s="8" t="s">
        <v>1557</v>
      </c>
      <c r="BX28202" s="8" t="s">
        <v>1558</v>
      </c>
      <c r="BY28202" s="8" t="s">
        <v>383</v>
      </c>
    </row>
    <row r="28203" spans="1:77">
      <c r="A28203" t="s">
        <v>117</v>
      </c>
      <c r="B28203" s="2">
        <v>43361.25</v>
      </c>
      <c r="C28203" s="1">
        <v>43361</v>
      </c>
      <c r="D28203">
        <v>2</v>
      </c>
      <c r="E28203">
        <v>1</v>
      </c>
      <c r="F28203" s="2">
        <v>43361.083333333336</v>
      </c>
      <c r="G28203" s="8" t="s">
        <v>378</v>
      </c>
      <c r="H28203" s="13" t="s">
        <v>379</v>
      </c>
      <c r="I28203" s="40">
        <v>60</v>
      </c>
      <c r="J28203" s="40">
        <v>49</v>
      </c>
      <c r="K28203" s="40">
        <v>1317</v>
      </c>
      <c r="L28203" s="40">
        <v>1230</v>
      </c>
      <c r="M28203" s="101">
        <v>0</v>
      </c>
      <c r="N28203" s="101">
        <v>0</v>
      </c>
      <c r="W28203" s="40">
        <v>49</v>
      </c>
      <c r="X28203" s="40">
        <v>1317</v>
      </c>
      <c r="Y28203" s="40">
        <v>1230</v>
      </c>
      <c r="Z28203" s="40">
        <v>38</v>
      </c>
      <c r="AA28203" s="40">
        <v>0</v>
      </c>
      <c r="AB28203" s="40">
        <v>0</v>
      </c>
      <c r="AD28203" s="40">
        <v>1317</v>
      </c>
      <c r="AE28203" s="40">
        <v>1317</v>
      </c>
      <c r="AW28203" s="40">
        <v>1230</v>
      </c>
      <c r="AX28203" s="40">
        <v>-616</v>
      </c>
      <c r="AY28203" s="40">
        <v>1846</v>
      </c>
      <c r="AZ28203" s="40">
        <v>1</v>
      </c>
      <c r="BA28203" s="40">
        <v>1</v>
      </c>
      <c r="BB28203" s="40">
        <v>616</v>
      </c>
      <c r="BC28203" s="40">
        <v>509</v>
      </c>
      <c r="BD28203" s="40">
        <v>0</v>
      </c>
      <c r="BE28203" s="40">
        <v>2355</v>
      </c>
      <c r="BF28203" s="40">
        <v>1</v>
      </c>
      <c r="BH28203" s="2">
        <v>43361.25</v>
      </c>
      <c r="BI28203" s="2">
        <v>43361.25</v>
      </c>
      <c r="BJ28203" s="2">
        <v>43361.25</v>
      </c>
      <c r="BL28203">
        <v>0</v>
      </c>
      <c r="BM28203">
        <v>0</v>
      </c>
      <c r="BN28203">
        <v>0</v>
      </c>
      <c r="BO28203">
        <v>0</v>
      </c>
      <c r="BP28203">
        <v>4</v>
      </c>
      <c r="BQ28203" s="40">
        <v>4</v>
      </c>
      <c r="BR28203" s="40">
        <v>4</v>
      </c>
      <c r="BS28203" s="40">
        <v>4</v>
      </c>
      <c r="BT28203" s="40">
        <v>0</v>
      </c>
      <c r="BU28203">
        <v>0</v>
      </c>
      <c r="BV28203" s="8" t="s">
        <v>1556</v>
      </c>
      <c r="BW28203" s="8" t="s">
        <v>1557</v>
      </c>
      <c r="BX28203" s="8" t="s">
        <v>1558</v>
      </c>
      <c r="BY28203" s="8" t="s">
        <v>383</v>
      </c>
    </row>
    <row r="28204" spans="1:77">
      <c r="A28204" t="s">
        <v>117</v>
      </c>
      <c r="B28204" s="2">
        <v>43361.291666666664</v>
      </c>
      <c r="C28204" s="1">
        <v>43361</v>
      </c>
      <c r="D28204">
        <v>3</v>
      </c>
      <c r="E28204">
        <v>1</v>
      </c>
      <c r="F28204" s="2">
        <v>43361.125</v>
      </c>
      <c r="G28204" s="8" t="s">
        <v>378</v>
      </c>
      <c r="H28204" s="13" t="s">
        <v>379</v>
      </c>
      <c r="I28204" s="40">
        <v>60</v>
      </c>
      <c r="J28204" s="40">
        <v>54</v>
      </c>
      <c r="K28204" s="40">
        <v>1328</v>
      </c>
      <c r="L28204" s="40">
        <v>1236</v>
      </c>
      <c r="M28204" s="101">
        <v>0</v>
      </c>
      <c r="N28204" s="101">
        <v>0</v>
      </c>
      <c r="W28204" s="40">
        <v>54</v>
      </c>
      <c r="X28204" s="40">
        <v>1328</v>
      </c>
      <c r="Y28204" s="40">
        <v>1236</v>
      </c>
      <c r="Z28204" s="40">
        <v>38</v>
      </c>
      <c r="AA28204" s="40">
        <v>0</v>
      </c>
      <c r="AB28204" s="40">
        <v>0</v>
      </c>
      <c r="AD28204" s="40">
        <v>1328</v>
      </c>
      <c r="AE28204" s="40">
        <v>1328</v>
      </c>
      <c r="AW28204" s="40">
        <v>1236</v>
      </c>
      <c r="AX28204" s="40">
        <v>-524</v>
      </c>
      <c r="AY28204" s="40">
        <v>1760</v>
      </c>
      <c r="AZ28204" s="40">
        <v>1</v>
      </c>
      <c r="BA28204" s="40">
        <v>1</v>
      </c>
      <c r="BB28204" s="40">
        <v>524</v>
      </c>
      <c r="BC28204" s="40">
        <v>586</v>
      </c>
      <c r="BD28204" s="40">
        <v>0</v>
      </c>
      <c r="BE28204" s="40">
        <v>2346</v>
      </c>
      <c r="BF28204" s="40">
        <v>1</v>
      </c>
      <c r="BH28204" s="2">
        <v>43361.291666666664</v>
      </c>
      <c r="BI28204" s="2">
        <v>43361.291666666664</v>
      </c>
      <c r="BJ28204" s="2">
        <v>43361.291666666664</v>
      </c>
      <c r="BL28204">
        <v>0</v>
      </c>
      <c r="BM28204">
        <v>0</v>
      </c>
      <c r="BN28204">
        <v>0</v>
      </c>
      <c r="BO28204">
        <v>0</v>
      </c>
      <c r="BP28204">
        <v>4</v>
      </c>
      <c r="BQ28204" s="40">
        <v>4</v>
      </c>
      <c r="BR28204" s="40">
        <v>4</v>
      </c>
      <c r="BS28204" s="40">
        <v>4</v>
      </c>
      <c r="BT28204" s="40">
        <v>0</v>
      </c>
      <c r="BU28204">
        <v>0</v>
      </c>
      <c r="BV28204" s="8" t="s">
        <v>1556</v>
      </c>
      <c r="BW28204" s="8" t="s">
        <v>1557</v>
      </c>
      <c r="BX28204" s="8" t="s">
        <v>1558</v>
      </c>
      <c r="BY28204" s="8" t="s">
        <v>383</v>
      </c>
    </row>
    <row r="28205" spans="1:77">
      <c r="A28205" t="s">
        <v>117</v>
      </c>
      <c r="B28205" s="2">
        <v>43361.333333333336</v>
      </c>
      <c r="C28205" s="1">
        <v>43361</v>
      </c>
      <c r="D28205">
        <v>4</v>
      </c>
      <c r="E28205">
        <v>1</v>
      </c>
      <c r="F28205" s="2">
        <v>43361.166666666664</v>
      </c>
      <c r="G28205" s="8" t="s">
        <v>378</v>
      </c>
      <c r="H28205" s="13" t="s">
        <v>379</v>
      </c>
      <c r="I28205" s="40">
        <v>60</v>
      </c>
      <c r="J28205" s="40">
        <v>49</v>
      </c>
      <c r="K28205" s="40">
        <v>1324</v>
      </c>
      <c r="L28205" s="40">
        <v>1237</v>
      </c>
      <c r="M28205" s="101">
        <v>0</v>
      </c>
      <c r="N28205" s="101">
        <v>0</v>
      </c>
      <c r="W28205" s="40">
        <v>49</v>
      </c>
      <c r="X28205" s="40">
        <v>1324</v>
      </c>
      <c r="Y28205" s="40">
        <v>1237</v>
      </c>
      <c r="Z28205" s="40">
        <v>38</v>
      </c>
      <c r="AA28205" s="40">
        <v>0</v>
      </c>
      <c r="AB28205" s="40">
        <v>0</v>
      </c>
      <c r="AD28205" s="40">
        <v>1324</v>
      </c>
      <c r="AE28205" s="40">
        <v>1324</v>
      </c>
      <c r="AW28205" s="40">
        <v>1237</v>
      </c>
      <c r="AX28205" s="40">
        <v>-474</v>
      </c>
      <c r="AY28205" s="40">
        <v>1711</v>
      </c>
      <c r="AZ28205" s="40">
        <v>1</v>
      </c>
      <c r="BA28205" s="40">
        <v>1</v>
      </c>
      <c r="BB28205" s="40">
        <v>474</v>
      </c>
      <c r="BC28205" s="40">
        <v>662</v>
      </c>
      <c r="BD28205" s="40">
        <v>0</v>
      </c>
      <c r="BE28205" s="40">
        <v>2373</v>
      </c>
      <c r="BF28205" s="40">
        <v>1</v>
      </c>
      <c r="BH28205" s="2">
        <v>43361.333333333336</v>
      </c>
      <c r="BI28205" s="2">
        <v>43361.333333333336</v>
      </c>
      <c r="BJ28205" s="2">
        <v>43361.333333333336</v>
      </c>
      <c r="BL28205">
        <v>0</v>
      </c>
      <c r="BM28205">
        <v>0</v>
      </c>
      <c r="BN28205">
        <v>0</v>
      </c>
      <c r="BO28205">
        <v>0</v>
      </c>
      <c r="BP28205">
        <v>4</v>
      </c>
      <c r="BQ28205" s="40">
        <v>4</v>
      </c>
      <c r="BR28205" s="40">
        <v>4</v>
      </c>
      <c r="BS28205" s="40">
        <v>4</v>
      </c>
      <c r="BT28205" s="40">
        <v>0</v>
      </c>
      <c r="BU28205">
        <v>0</v>
      </c>
      <c r="BV28205" s="8" t="s">
        <v>1556</v>
      </c>
      <c r="BW28205" s="8" t="s">
        <v>1557</v>
      </c>
      <c r="BX28205" s="8" t="s">
        <v>1558</v>
      </c>
      <c r="BY28205" s="8" t="s">
        <v>383</v>
      </c>
    </row>
    <row r="28206" spans="1:77">
      <c r="A28206" t="s">
        <v>117</v>
      </c>
      <c r="B28206" s="2">
        <v>43361.375</v>
      </c>
      <c r="C28206" s="1">
        <v>43361</v>
      </c>
      <c r="D28206">
        <v>5</v>
      </c>
      <c r="E28206">
        <v>1</v>
      </c>
      <c r="F28206" s="2">
        <v>43361.208333333336</v>
      </c>
      <c r="G28206" s="8" t="s">
        <v>378</v>
      </c>
      <c r="H28206" s="13" t="s">
        <v>379</v>
      </c>
      <c r="I28206" s="40">
        <v>60</v>
      </c>
      <c r="J28206" s="40">
        <v>44</v>
      </c>
      <c r="K28206" s="40">
        <v>1324</v>
      </c>
      <c r="L28206" s="40">
        <v>1243</v>
      </c>
      <c r="M28206" s="101">
        <v>0</v>
      </c>
      <c r="N28206" s="101">
        <v>0</v>
      </c>
      <c r="W28206" s="40">
        <v>44</v>
      </c>
      <c r="X28206" s="40">
        <v>1324</v>
      </c>
      <c r="Y28206" s="40">
        <v>1243</v>
      </c>
      <c r="Z28206" s="40">
        <v>37</v>
      </c>
      <c r="AA28206" s="40">
        <v>0</v>
      </c>
      <c r="AB28206" s="40">
        <v>0</v>
      </c>
      <c r="AD28206" s="40">
        <v>1324</v>
      </c>
      <c r="AE28206" s="40">
        <v>1324</v>
      </c>
      <c r="AW28206" s="40">
        <v>1243</v>
      </c>
      <c r="AX28206" s="40">
        <v>-455</v>
      </c>
      <c r="AY28206" s="40">
        <v>1698</v>
      </c>
      <c r="AZ28206" s="40">
        <v>1</v>
      </c>
      <c r="BA28206" s="40">
        <v>1</v>
      </c>
      <c r="BB28206" s="40">
        <v>455</v>
      </c>
      <c r="BC28206" s="40">
        <v>652</v>
      </c>
      <c r="BD28206" s="40">
        <v>0</v>
      </c>
      <c r="BE28206" s="40">
        <v>2350</v>
      </c>
      <c r="BF28206" s="40">
        <v>1</v>
      </c>
      <c r="BH28206" s="2">
        <v>43361.375</v>
      </c>
      <c r="BI28206" s="2">
        <v>43361.375</v>
      </c>
      <c r="BJ28206" s="2">
        <v>43361.375</v>
      </c>
      <c r="BL28206">
        <v>0</v>
      </c>
      <c r="BM28206">
        <v>0</v>
      </c>
      <c r="BN28206">
        <v>0</v>
      </c>
      <c r="BO28206">
        <v>0</v>
      </c>
      <c r="BP28206">
        <v>4</v>
      </c>
      <c r="BQ28206" s="40">
        <v>4</v>
      </c>
      <c r="BR28206" s="40">
        <v>4</v>
      </c>
      <c r="BS28206" s="40">
        <v>4</v>
      </c>
      <c r="BT28206" s="40">
        <v>0</v>
      </c>
      <c r="BU28206">
        <v>0</v>
      </c>
      <c r="BV28206" s="8" t="s">
        <v>1556</v>
      </c>
      <c r="BW28206" s="8" t="s">
        <v>1557</v>
      </c>
      <c r="BX28206" s="8" t="s">
        <v>1558</v>
      </c>
      <c r="BY28206" s="8" t="s">
        <v>383</v>
      </c>
    </row>
    <row r="28207" spans="1:77">
      <c r="A28207" t="s">
        <v>117</v>
      </c>
      <c r="B28207" s="2">
        <v>43361.416666666664</v>
      </c>
      <c r="C28207" s="1">
        <v>43361</v>
      </c>
      <c r="D28207">
        <v>6</v>
      </c>
      <c r="E28207">
        <v>1</v>
      </c>
      <c r="F28207" s="2">
        <v>43361.25</v>
      </c>
      <c r="G28207" s="8" t="s">
        <v>378</v>
      </c>
      <c r="H28207" s="13" t="s">
        <v>379</v>
      </c>
      <c r="I28207" s="40">
        <v>60</v>
      </c>
      <c r="J28207" s="40">
        <v>59</v>
      </c>
      <c r="K28207" s="40">
        <v>1340</v>
      </c>
      <c r="L28207" s="40">
        <v>1243</v>
      </c>
      <c r="M28207" s="101">
        <v>0</v>
      </c>
      <c r="N28207" s="101">
        <v>0</v>
      </c>
      <c r="W28207" s="40">
        <v>59</v>
      </c>
      <c r="X28207" s="40">
        <v>1340</v>
      </c>
      <c r="Y28207" s="40">
        <v>1243</v>
      </c>
      <c r="Z28207" s="40">
        <v>38</v>
      </c>
      <c r="AA28207" s="40">
        <v>0</v>
      </c>
      <c r="AB28207" s="40">
        <v>0</v>
      </c>
      <c r="AD28207" s="40">
        <v>1340</v>
      </c>
      <c r="AE28207" s="40">
        <v>1340</v>
      </c>
      <c r="AW28207" s="40">
        <v>1243</v>
      </c>
      <c r="AX28207" s="40">
        <v>-509</v>
      </c>
      <c r="AY28207" s="40">
        <v>1752</v>
      </c>
      <c r="AZ28207" s="40">
        <v>1</v>
      </c>
      <c r="BA28207" s="40">
        <v>1</v>
      </c>
      <c r="BB28207" s="40">
        <v>509</v>
      </c>
      <c r="BC28207" s="40">
        <v>564</v>
      </c>
      <c r="BD28207" s="40">
        <v>0</v>
      </c>
      <c r="BE28207" s="40">
        <v>2316</v>
      </c>
      <c r="BF28207" s="40">
        <v>1</v>
      </c>
      <c r="BH28207" s="2">
        <v>43361.416666666664</v>
      </c>
      <c r="BI28207" s="2">
        <v>43361.416666666664</v>
      </c>
      <c r="BJ28207" s="2">
        <v>43361.416666666664</v>
      </c>
      <c r="BL28207">
        <v>0</v>
      </c>
      <c r="BM28207">
        <v>0</v>
      </c>
      <c r="BN28207">
        <v>0</v>
      </c>
      <c r="BO28207">
        <v>0</v>
      </c>
      <c r="BP28207">
        <v>4</v>
      </c>
      <c r="BQ28207" s="40">
        <v>4</v>
      </c>
      <c r="BR28207" s="40">
        <v>4</v>
      </c>
      <c r="BS28207" s="40">
        <v>4</v>
      </c>
      <c r="BT28207" s="40">
        <v>0</v>
      </c>
      <c r="BU28207">
        <v>0</v>
      </c>
      <c r="BV28207" s="8" t="s">
        <v>1556</v>
      </c>
      <c r="BW28207" s="8" t="s">
        <v>1557</v>
      </c>
      <c r="BX28207" s="8" t="s">
        <v>1558</v>
      </c>
      <c r="BY28207" s="8" t="s">
        <v>383</v>
      </c>
    </row>
    <row r="28208" spans="1:77">
      <c r="A28208" t="s">
        <v>117</v>
      </c>
      <c r="B28208" s="2">
        <v>43361.458333333336</v>
      </c>
      <c r="C28208" s="1">
        <v>43361</v>
      </c>
      <c r="D28208">
        <v>7</v>
      </c>
      <c r="E28208">
        <v>1</v>
      </c>
      <c r="F28208" s="2">
        <v>43361.291666666664</v>
      </c>
      <c r="G28208" s="8" t="s">
        <v>378</v>
      </c>
      <c r="H28208" s="13" t="s">
        <v>379</v>
      </c>
      <c r="I28208" s="40">
        <v>60</v>
      </c>
      <c r="J28208" s="40">
        <v>45</v>
      </c>
      <c r="K28208" s="40">
        <v>1462</v>
      </c>
      <c r="L28208" s="40">
        <v>1376</v>
      </c>
      <c r="M28208" s="101">
        <v>0</v>
      </c>
      <c r="N28208" s="101">
        <v>0</v>
      </c>
      <c r="W28208" s="40">
        <v>45</v>
      </c>
      <c r="X28208" s="40">
        <v>1462</v>
      </c>
      <c r="Y28208" s="40">
        <v>1376</v>
      </c>
      <c r="Z28208" s="40">
        <v>41</v>
      </c>
      <c r="AA28208" s="40">
        <v>0</v>
      </c>
      <c r="AB28208" s="40">
        <v>0</v>
      </c>
      <c r="AD28208" s="40">
        <v>1462</v>
      </c>
      <c r="AE28208" s="40">
        <v>1462</v>
      </c>
      <c r="AW28208" s="40">
        <v>1376</v>
      </c>
      <c r="AX28208" s="40">
        <v>-632</v>
      </c>
      <c r="AY28208" s="40">
        <v>2008</v>
      </c>
      <c r="AZ28208" s="40">
        <v>1</v>
      </c>
      <c r="BA28208" s="40">
        <v>1</v>
      </c>
      <c r="BB28208" s="40">
        <v>632</v>
      </c>
      <c r="BC28208" s="40">
        <v>512</v>
      </c>
      <c r="BD28208" s="40">
        <v>0</v>
      </c>
      <c r="BE28208" s="40">
        <v>2520</v>
      </c>
      <c r="BF28208" s="40">
        <v>1</v>
      </c>
      <c r="BH28208" s="2">
        <v>43361.458333333336</v>
      </c>
      <c r="BI28208" s="2">
        <v>43361.458333333336</v>
      </c>
      <c r="BJ28208" s="2">
        <v>43361.458333333336</v>
      </c>
      <c r="BL28208">
        <v>0</v>
      </c>
      <c r="BM28208">
        <v>0</v>
      </c>
      <c r="BN28208">
        <v>0</v>
      </c>
      <c r="BO28208">
        <v>0</v>
      </c>
      <c r="BP28208">
        <v>4</v>
      </c>
      <c r="BQ28208" s="40">
        <v>4</v>
      </c>
      <c r="BR28208" s="40">
        <v>4</v>
      </c>
      <c r="BS28208" s="40">
        <v>4</v>
      </c>
      <c r="BT28208" s="40">
        <v>0</v>
      </c>
      <c r="BU28208">
        <v>0</v>
      </c>
      <c r="BV28208" s="8" t="s">
        <v>1556</v>
      </c>
      <c r="BW28208" s="8" t="s">
        <v>1557</v>
      </c>
      <c r="BX28208" s="8" t="s">
        <v>1558</v>
      </c>
      <c r="BY28208" s="8" t="s">
        <v>383</v>
      </c>
    </row>
    <row r="28209" spans="1:77">
      <c r="A28209" t="s">
        <v>117</v>
      </c>
      <c r="B28209" s="2">
        <v>43361.5</v>
      </c>
      <c r="C28209" s="1">
        <v>43361</v>
      </c>
      <c r="D28209">
        <v>8</v>
      </c>
      <c r="E28209">
        <v>1</v>
      </c>
      <c r="F28209" s="2">
        <v>43361.333333333336</v>
      </c>
      <c r="G28209" s="8" t="s">
        <v>378</v>
      </c>
      <c r="H28209" s="13" t="s">
        <v>379</v>
      </c>
      <c r="I28209" s="40">
        <v>60</v>
      </c>
      <c r="J28209" s="40">
        <v>64</v>
      </c>
      <c r="K28209" s="40">
        <v>1694</v>
      </c>
      <c r="L28209" s="40">
        <v>1586</v>
      </c>
      <c r="M28209" s="101">
        <v>0</v>
      </c>
      <c r="N28209" s="101">
        <v>0</v>
      </c>
      <c r="W28209" s="40">
        <v>64</v>
      </c>
      <c r="X28209" s="40">
        <v>1694</v>
      </c>
      <c r="Y28209" s="40">
        <v>1586</v>
      </c>
      <c r="Z28209" s="40">
        <v>44</v>
      </c>
      <c r="AA28209" s="40">
        <v>0</v>
      </c>
      <c r="AB28209" s="40">
        <v>0</v>
      </c>
      <c r="AD28209" s="40">
        <v>1694</v>
      </c>
      <c r="AE28209" s="40">
        <v>1694</v>
      </c>
      <c r="AW28209" s="40">
        <v>1586</v>
      </c>
      <c r="AX28209" s="40">
        <v>-602</v>
      </c>
      <c r="AY28209" s="40">
        <v>2188</v>
      </c>
      <c r="AZ28209" s="40">
        <v>1</v>
      </c>
      <c r="BA28209" s="40">
        <v>1</v>
      </c>
      <c r="BB28209" s="40">
        <v>602</v>
      </c>
      <c r="BC28209" s="40">
        <v>496</v>
      </c>
      <c r="BD28209" s="40">
        <v>0</v>
      </c>
      <c r="BE28209" s="40">
        <v>2684</v>
      </c>
      <c r="BF28209" s="40">
        <v>1</v>
      </c>
      <c r="BH28209" s="2">
        <v>43361.5</v>
      </c>
      <c r="BI28209" s="2">
        <v>43361.5</v>
      </c>
      <c r="BJ28209" s="2">
        <v>43361.5</v>
      </c>
      <c r="BL28209">
        <v>0</v>
      </c>
      <c r="BM28209">
        <v>0</v>
      </c>
      <c r="BN28209">
        <v>0</v>
      </c>
      <c r="BO28209">
        <v>0</v>
      </c>
      <c r="BP28209">
        <v>4</v>
      </c>
      <c r="BQ28209" s="40">
        <v>4</v>
      </c>
      <c r="BR28209" s="40">
        <v>4</v>
      </c>
      <c r="BS28209" s="40">
        <v>4</v>
      </c>
      <c r="BT28209" s="40">
        <v>0</v>
      </c>
      <c r="BU28209">
        <v>0</v>
      </c>
      <c r="BV28209" s="8" t="s">
        <v>1556</v>
      </c>
      <c r="BW28209" s="8" t="s">
        <v>1557</v>
      </c>
      <c r="BX28209" s="8" t="s">
        <v>1558</v>
      </c>
      <c r="BY28209" s="8" t="s">
        <v>383</v>
      </c>
    </row>
    <row r="28210" spans="1:77">
      <c r="A28210" t="s">
        <v>117</v>
      </c>
      <c r="B28210" s="2">
        <v>43361.541666666664</v>
      </c>
      <c r="C28210" s="1">
        <v>43361</v>
      </c>
      <c r="D28210">
        <v>9</v>
      </c>
      <c r="E28210">
        <v>1</v>
      </c>
      <c r="F28210" s="2">
        <v>43361.375</v>
      </c>
      <c r="G28210" s="8" t="s">
        <v>378</v>
      </c>
      <c r="H28210" s="13" t="s">
        <v>379</v>
      </c>
      <c r="I28210" s="40">
        <v>60</v>
      </c>
      <c r="J28210" s="40">
        <v>58</v>
      </c>
      <c r="K28210" s="40">
        <v>1719</v>
      </c>
      <c r="L28210" s="40">
        <v>1618</v>
      </c>
      <c r="M28210" s="101">
        <v>0</v>
      </c>
      <c r="N28210" s="101">
        <v>0</v>
      </c>
      <c r="W28210" s="40">
        <v>58</v>
      </c>
      <c r="X28210" s="40">
        <v>1719</v>
      </c>
      <c r="Y28210" s="40">
        <v>1618</v>
      </c>
      <c r="Z28210" s="40">
        <v>43</v>
      </c>
      <c r="AA28210" s="40">
        <v>0</v>
      </c>
      <c r="AB28210" s="40">
        <v>0</v>
      </c>
      <c r="AD28210" s="40">
        <v>1719</v>
      </c>
      <c r="AE28210" s="40">
        <v>1719</v>
      </c>
      <c r="AW28210" s="40">
        <v>1618</v>
      </c>
      <c r="AX28210" s="40">
        <v>-821</v>
      </c>
      <c r="AY28210" s="40">
        <v>2439</v>
      </c>
      <c r="AZ28210" s="40">
        <v>1</v>
      </c>
      <c r="BA28210" s="40">
        <v>1</v>
      </c>
      <c r="BB28210" s="40">
        <v>821</v>
      </c>
      <c r="BC28210" s="40">
        <v>548</v>
      </c>
      <c r="BD28210" s="40">
        <v>0</v>
      </c>
      <c r="BE28210" s="40">
        <v>2987</v>
      </c>
      <c r="BF28210" s="40">
        <v>1</v>
      </c>
      <c r="BH28210" s="2">
        <v>43361.541666666664</v>
      </c>
      <c r="BI28210" s="2">
        <v>43361.541666666664</v>
      </c>
      <c r="BJ28210" s="2">
        <v>43361.541666666664</v>
      </c>
      <c r="BL28210">
        <v>0</v>
      </c>
      <c r="BM28210">
        <v>0</v>
      </c>
      <c r="BN28210">
        <v>0</v>
      </c>
      <c r="BO28210">
        <v>0</v>
      </c>
      <c r="BP28210">
        <v>4</v>
      </c>
      <c r="BQ28210" s="40">
        <v>4</v>
      </c>
      <c r="BR28210" s="40">
        <v>4</v>
      </c>
      <c r="BS28210" s="40">
        <v>4</v>
      </c>
      <c r="BT28210" s="40">
        <v>0</v>
      </c>
      <c r="BU28210">
        <v>0</v>
      </c>
      <c r="BV28210" s="8" t="s">
        <v>1556</v>
      </c>
      <c r="BW28210" s="8" t="s">
        <v>1557</v>
      </c>
      <c r="BX28210" s="8" t="s">
        <v>1558</v>
      </c>
      <c r="BY28210" s="8" t="s">
        <v>383</v>
      </c>
    </row>
    <row r="28211" spans="1:77">
      <c r="A28211" t="s">
        <v>117</v>
      </c>
      <c r="B28211" s="2">
        <v>43361.583333333336</v>
      </c>
      <c r="C28211" s="1">
        <v>43361</v>
      </c>
      <c r="D28211">
        <v>10</v>
      </c>
      <c r="E28211">
        <v>1</v>
      </c>
      <c r="F28211" s="2">
        <v>43361.416666666664</v>
      </c>
      <c r="G28211" s="8" t="s">
        <v>378</v>
      </c>
      <c r="H28211" s="13" t="s">
        <v>379</v>
      </c>
      <c r="I28211" s="40">
        <v>60</v>
      </c>
      <c r="J28211" s="40">
        <v>71</v>
      </c>
      <c r="K28211" s="40">
        <v>1744</v>
      </c>
      <c r="L28211" s="40">
        <v>1629</v>
      </c>
      <c r="M28211" s="101">
        <v>0</v>
      </c>
      <c r="N28211" s="101">
        <v>0</v>
      </c>
      <c r="W28211" s="40">
        <v>71</v>
      </c>
      <c r="X28211" s="40">
        <v>1744</v>
      </c>
      <c r="Y28211" s="40">
        <v>1629</v>
      </c>
      <c r="Z28211" s="40">
        <v>44</v>
      </c>
      <c r="AA28211" s="40">
        <v>0</v>
      </c>
      <c r="AB28211" s="40">
        <v>0</v>
      </c>
      <c r="AD28211" s="40">
        <v>1744</v>
      </c>
      <c r="AE28211" s="40">
        <v>1744</v>
      </c>
      <c r="AW28211" s="40">
        <v>1629</v>
      </c>
      <c r="AX28211" s="40">
        <v>-847</v>
      </c>
      <c r="AY28211" s="40">
        <v>2476</v>
      </c>
      <c r="AZ28211" s="40">
        <v>1</v>
      </c>
      <c r="BA28211" s="40">
        <v>1</v>
      </c>
      <c r="BB28211" s="40">
        <v>847</v>
      </c>
      <c r="BC28211" s="40">
        <v>675</v>
      </c>
      <c r="BD28211" s="40">
        <v>0</v>
      </c>
      <c r="BE28211" s="40">
        <v>3151</v>
      </c>
      <c r="BF28211" s="40">
        <v>1</v>
      </c>
      <c r="BH28211" s="2">
        <v>43361.583333333336</v>
      </c>
      <c r="BI28211" s="2">
        <v>43361.583333333336</v>
      </c>
      <c r="BJ28211" s="2">
        <v>43361.583333333336</v>
      </c>
      <c r="BL28211">
        <v>0</v>
      </c>
      <c r="BM28211">
        <v>0</v>
      </c>
      <c r="BN28211">
        <v>0</v>
      </c>
      <c r="BO28211">
        <v>0</v>
      </c>
      <c r="BP28211">
        <v>4</v>
      </c>
      <c r="BQ28211" s="40">
        <v>4</v>
      </c>
      <c r="BR28211" s="40">
        <v>4</v>
      </c>
      <c r="BS28211" s="40">
        <v>4</v>
      </c>
      <c r="BT28211" s="40">
        <v>0</v>
      </c>
      <c r="BU28211">
        <v>0</v>
      </c>
      <c r="BV28211" s="8" t="s">
        <v>1556</v>
      </c>
      <c r="BW28211" s="8" t="s">
        <v>1557</v>
      </c>
      <c r="BX28211" s="8" t="s">
        <v>1558</v>
      </c>
      <c r="BY28211" s="8" t="s">
        <v>383</v>
      </c>
    </row>
    <row r="28212" spans="1:77">
      <c r="A28212" t="s">
        <v>117</v>
      </c>
      <c r="B28212" s="2">
        <v>43361.625</v>
      </c>
      <c r="C28212" s="1">
        <v>43361</v>
      </c>
      <c r="D28212">
        <v>11</v>
      </c>
      <c r="E28212">
        <v>1</v>
      </c>
      <c r="F28212" s="2">
        <v>43361.458333333336</v>
      </c>
      <c r="G28212" s="8" t="s">
        <v>378</v>
      </c>
      <c r="H28212" s="13" t="s">
        <v>379</v>
      </c>
      <c r="I28212" s="40">
        <v>60</v>
      </c>
      <c r="J28212" s="40">
        <v>69</v>
      </c>
      <c r="K28212" s="40">
        <v>1742</v>
      </c>
      <c r="L28212" s="40">
        <v>1630</v>
      </c>
      <c r="M28212" s="101">
        <v>0</v>
      </c>
      <c r="N28212" s="101">
        <v>0</v>
      </c>
      <c r="W28212" s="40">
        <v>69</v>
      </c>
      <c r="X28212" s="40">
        <v>1742</v>
      </c>
      <c r="Y28212" s="40">
        <v>1630</v>
      </c>
      <c r="Z28212" s="40">
        <v>43</v>
      </c>
      <c r="AA28212" s="40">
        <v>0</v>
      </c>
      <c r="AB28212" s="40">
        <v>0</v>
      </c>
      <c r="AD28212" s="40">
        <v>1742</v>
      </c>
      <c r="AE28212" s="40">
        <v>1742</v>
      </c>
      <c r="AW28212" s="40">
        <v>1630</v>
      </c>
      <c r="AX28212" s="40">
        <v>-923</v>
      </c>
      <c r="AY28212" s="40">
        <v>2553</v>
      </c>
      <c r="AZ28212" s="40">
        <v>1</v>
      </c>
      <c r="BA28212" s="40">
        <v>1</v>
      </c>
      <c r="BB28212" s="40">
        <v>923</v>
      </c>
      <c r="BC28212" s="40">
        <v>640</v>
      </c>
      <c r="BD28212" s="40">
        <v>0</v>
      </c>
      <c r="BE28212" s="40">
        <v>3193</v>
      </c>
      <c r="BF28212" s="40">
        <v>1</v>
      </c>
      <c r="BH28212" s="2">
        <v>43361.625</v>
      </c>
      <c r="BI28212" s="2">
        <v>43361.625</v>
      </c>
      <c r="BJ28212" s="2">
        <v>43361.625</v>
      </c>
      <c r="BL28212">
        <v>0</v>
      </c>
      <c r="BM28212">
        <v>0</v>
      </c>
      <c r="BN28212">
        <v>0</v>
      </c>
      <c r="BO28212">
        <v>0</v>
      </c>
      <c r="BP28212">
        <v>4</v>
      </c>
      <c r="BQ28212" s="40">
        <v>4</v>
      </c>
      <c r="BR28212" s="40">
        <v>4</v>
      </c>
      <c r="BS28212" s="40">
        <v>4</v>
      </c>
      <c r="BT28212" s="40">
        <v>0</v>
      </c>
      <c r="BU28212">
        <v>0</v>
      </c>
      <c r="BV28212" s="8" t="s">
        <v>1556</v>
      </c>
      <c r="BW28212" s="8" t="s">
        <v>1557</v>
      </c>
      <c r="BX28212" s="8" t="s">
        <v>1558</v>
      </c>
      <c r="BY28212" s="8" t="s">
        <v>383</v>
      </c>
    </row>
    <row r="28213" spans="1:77">
      <c r="A28213" t="s">
        <v>117</v>
      </c>
      <c r="B28213" s="2">
        <v>43361.666666666664</v>
      </c>
      <c r="C28213" s="1">
        <v>43361</v>
      </c>
      <c r="D28213">
        <v>12</v>
      </c>
      <c r="E28213">
        <v>1</v>
      </c>
      <c r="F28213" s="2">
        <v>43361.5</v>
      </c>
      <c r="G28213" s="8" t="s">
        <v>378</v>
      </c>
      <c r="H28213" s="13" t="s">
        <v>379</v>
      </c>
      <c r="I28213" s="40">
        <v>60</v>
      </c>
      <c r="J28213" s="40">
        <v>69</v>
      </c>
      <c r="K28213" s="40">
        <v>1749</v>
      </c>
      <c r="L28213" s="40">
        <v>1637</v>
      </c>
      <c r="M28213" s="101">
        <v>0</v>
      </c>
      <c r="N28213" s="101">
        <v>0</v>
      </c>
      <c r="W28213" s="40">
        <v>69</v>
      </c>
      <c r="X28213" s="40">
        <v>1749</v>
      </c>
      <c r="Y28213" s="40">
        <v>1637</v>
      </c>
      <c r="Z28213" s="40">
        <v>43</v>
      </c>
      <c r="AA28213" s="40">
        <v>0</v>
      </c>
      <c r="AB28213" s="40">
        <v>0</v>
      </c>
      <c r="AD28213" s="40">
        <v>1749</v>
      </c>
      <c r="AE28213" s="40">
        <v>1749</v>
      </c>
      <c r="AW28213" s="40">
        <v>1637</v>
      </c>
      <c r="AX28213" s="40">
        <v>-940</v>
      </c>
      <c r="AY28213" s="40">
        <v>2577</v>
      </c>
      <c r="AZ28213" s="40">
        <v>1</v>
      </c>
      <c r="BA28213" s="40">
        <v>1</v>
      </c>
      <c r="BB28213" s="40">
        <v>940</v>
      </c>
      <c r="BC28213" s="40">
        <v>929</v>
      </c>
      <c r="BD28213" s="40">
        <v>0</v>
      </c>
      <c r="BE28213" s="40">
        <v>3506</v>
      </c>
      <c r="BF28213" s="40">
        <v>1</v>
      </c>
      <c r="BH28213" s="2">
        <v>43361.666666666664</v>
      </c>
      <c r="BI28213" s="2">
        <v>43361.666666666664</v>
      </c>
      <c r="BJ28213" s="2">
        <v>43361.666666666664</v>
      </c>
      <c r="BL28213">
        <v>0</v>
      </c>
      <c r="BM28213">
        <v>0</v>
      </c>
      <c r="BN28213">
        <v>0</v>
      </c>
      <c r="BO28213">
        <v>0</v>
      </c>
      <c r="BP28213">
        <v>4</v>
      </c>
      <c r="BQ28213" s="40">
        <v>4</v>
      </c>
      <c r="BR28213" s="40">
        <v>4</v>
      </c>
      <c r="BS28213" s="40">
        <v>4</v>
      </c>
      <c r="BT28213" s="40">
        <v>0</v>
      </c>
      <c r="BU28213">
        <v>0</v>
      </c>
      <c r="BV28213" s="8" t="s">
        <v>1556</v>
      </c>
      <c r="BW28213" s="8" t="s">
        <v>1557</v>
      </c>
      <c r="BX28213" s="8" t="s">
        <v>1558</v>
      </c>
      <c r="BY28213" s="8" t="s">
        <v>383</v>
      </c>
    </row>
    <row r="28214" spans="1:77">
      <c r="A28214" t="s">
        <v>117</v>
      </c>
      <c r="B28214" s="2">
        <v>43361.708333333336</v>
      </c>
      <c r="C28214" s="1">
        <v>43361</v>
      </c>
      <c r="D28214">
        <v>13</v>
      </c>
      <c r="E28214">
        <v>1</v>
      </c>
      <c r="F28214" s="2">
        <v>43361.541666666664</v>
      </c>
      <c r="G28214" s="8" t="s">
        <v>378</v>
      </c>
      <c r="H28214" s="13" t="s">
        <v>379</v>
      </c>
      <c r="I28214" s="40">
        <v>60</v>
      </c>
      <c r="J28214" s="40">
        <v>71</v>
      </c>
      <c r="K28214" s="40">
        <v>1749</v>
      </c>
      <c r="L28214" s="40">
        <v>1635</v>
      </c>
      <c r="M28214" s="101">
        <v>0</v>
      </c>
      <c r="N28214" s="101">
        <v>0</v>
      </c>
      <c r="W28214" s="40">
        <v>71</v>
      </c>
      <c r="X28214" s="40">
        <v>1749</v>
      </c>
      <c r="Y28214" s="40">
        <v>1635</v>
      </c>
      <c r="Z28214" s="40">
        <v>43</v>
      </c>
      <c r="AA28214" s="40">
        <v>0</v>
      </c>
      <c r="AB28214" s="40">
        <v>0</v>
      </c>
      <c r="AD28214" s="40">
        <v>1749</v>
      </c>
      <c r="AE28214" s="40">
        <v>1749</v>
      </c>
      <c r="AW28214" s="40">
        <v>1635</v>
      </c>
      <c r="AX28214" s="40">
        <v>-883</v>
      </c>
      <c r="AY28214" s="40">
        <v>2518</v>
      </c>
      <c r="AZ28214" s="40">
        <v>1</v>
      </c>
      <c r="BA28214" s="40">
        <v>1</v>
      </c>
      <c r="BB28214" s="40">
        <v>883</v>
      </c>
      <c r="BC28214" s="40">
        <v>969</v>
      </c>
      <c r="BD28214" s="40">
        <v>0</v>
      </c>
      <c r="BE28214" s="40">
        <v>3487</v>
      </c>
      <c r="BF28214" s="40">
        <v>1</v>
      </c>
      <c r="BH28214" s="2">
        <v>43361.708333333336</v>
      </c>
      <c r="BI28214" s="2">
        <v>43361.708333333336</v>
      </c>
      <c r="BJ28214" s="2">
        <v>43361.708333333336</v>
      </c>
      <c r="BL28214">
        <v>0</v>
      </c>
      <c r="BM28214">
        <v>0</v>
      </c>
      <c r="BN28214">
        <v>0</v>
      </c>
      <c r="BO28214">
        <v>0</v>
      </c>
      <c r="BP28214">
        <v>4</v>
      </c>
      <c r="BQ28214" s="40">
        <v>4</v>
      </c>
      <c r="BR28214" s="40">
        <v>4</v>
      </c>
      <c r="BS28214" s="40">
        <v>4</v>
      </c>
      <c r="BT28214" s="40">
        <v>0</v>
      </c>
      <c r="BU28214">
        <v>0</v>
      </c>
      <c r="BV28214" s="8" t="s">
        <v>1556</v>
      </c>
      <c r="BW28214" s="8" t="s">
        <v>1557</v>
      </c>
      <c r="BX28214" s="8" t="s">
        <v>1558</v>
      </c>
      <c r="BY28214" s="8" t="s">
        <v>383</v>
      </c>
    </row>
    <row r="28215" spans="1:77">
      <c r="A28215" t="s">
        <v>117</v>
      </c>
      <c r="B28215" s="2">
        <v>43361.75</v>
      </c>
      <c r="C28215" s="1">
        <v>43361</v>
      </c>
      <c r="D28215">
        <v>14</v>
      </c>
      <c r="E28215">
        <v>1</v>
      </c>
      <c r="F28215" s="2">
        <v>43361.583333333336</v>
      </c>
      <c r="G28215" s="8" t="s">
        <v>378</v>
      </c>
      <c r="H28215" s="13" t="s">
        <v>379</v>
      </c>
      <c r="I28215" s="40">
        <v>60</v>
      </c>
      <c r="J28215" s="40">
        <v>78</v>
      </c>
      <c r="K28215" s="40">
        <v>1759</v>
      </c>
      <c r="L28215" s="40">
        <v>1638</v>
      </c>
      <c r="M28215" s="101">
        <v>0</v>
      </c>
      <c r="N28215" s="101">
        <v>0</v>
      </c>
      <c r="W28215" s="40">
        <v>78</v>
      </c>
      <c r="X28215" s="40">
        <v>1759</v>
      </c>
      <c r="Y28215" s="40">
        <v>1638</v>
      </c>
      <c r="Z28215" s="40">
        <v>43</v>
      </c>
      <c r="AA28215" s="40">
        <v>0</v>
      </c>
      <c r="AB28215" s="40">
        <v>0</v>
      </c>
      <c r="AD28215" s="40">
        <v>1759</v>
      </c>
      <c r="AE28215" s="40">
        <v>1759</v>
      </c>
      <c r="AW28215" s="40">
        <v>1638</v>
      </c>
      <c r="AX28215" s="40">
        <v>-797</v>
      </c>
      <c r="AY28215" s="40">
        <v>2435</v>
      </c>
      <c r="AZ28215" s="40">
        <v>1</v>
      </c>
      <c r="BA28215" s="40">
        <v>1</v>
      </c>
      <c r="BB28215" s="40">
        <v>797</v>
      </c>
      <c r="BC28215" s="40">
        <v>1049</v>
      </c>
      <c r="BD28215" s="40">
        <v>0</v>
      </c>
      <c r="BE28215" s="40">
        <v>3484</v>
      </c>
      <c r="BF28215" s="40">
        <v>1</v>
      </c>
      <c r="BH28215" s="2">
        <v>43361.75</v>
      </c>
      <c r="BI28215" s="2">
        <v>43361.75</v>
      </c>
      <c r="BJ28215" s="2">
        <v>43361.75</v>
      </c>
      <c r="BL28215">
        <v>0</v>
      </c>
      <c r="BM28215">
        <v>0</v>
      </c>
      <c r="BN28215">
        <v>0</v>
      </c>
      <c r="BO28215">
        <v>0</v>
      </c>
      <c r="BP28215">
        <v>4</v>
      </c>
      <c r="BQ28215" s="40">
        <v>4</v>
      </c>
      <c r="BR28215" s="40">
        <v>4</v>
      </c>
      <c r="BS28215" s="40">
        <v>4</v>
      </c>
      <c r="BT28215" s="40">
        <v>0</v>
      </c>
      <c r="BU28215">
        <v>0</v>
      </c>
      <c r="BV28215" s="8" t="s">
        <v>1556</v>
      </c>
      <c r="BW28215" s="8" t="s">
        <v>1557</v>
      </c>
      <c r="BX28215" s="8" t="s">
        <v>1558</v>
      </c>
      <c r="BY28215" s="8" t="s">
        <v>383</v>
      </c>
    </row>
    <row r="28216" spans="1:77">
      <c r="A28216" t="s">
        <v>117</v>
      </c>
      <c r="B28216" s="2">
        <v>43361.791666666664</v>
      </c>
      <c r="C28216" s="1">
        <v>43361</v>
      </c>
      <c r="D28216">
        <v>15</v>
      </c>
      <c r="E28216">
        <v>1</v>
      </c>
      <c r="F28216" s="2">
        <v>43361.625</v>
      </c>
      <c r="G28216" s="8" t="s">
        <v>378</v>
      </c>
      <c r="H28216" s="13" t="s">
        <v>379</v>
      </c>
      <c r="I28216" s="40">
        <v>60</v>
      </c>
      <c r="J28216" s="40">
        <v>67</v>
      </c>
      <c r="K28216" s="40">
        <v>1749</v>
      </c>
      <c r="L28216" s="40">
        <v>1639</v>
      </c>
      <c r="M28216" s="101">
        <v>0</v>
      </c>
      <c r="N28216" s="101">
        <v>0</v>
      </c>
      <c r="W28216" s="40">
        <v>67</v>
      </c>
      <c r="X28216" s="40">
        <v>1749</v>
      </c>
      <c r="Y28216" s="40">
        <v>1639</v>
      </c>
      <c r="Z28216" s="40">
        <v>43</v>
      </c>
      <c r="AA28216" s="40">
        <v>0</v>
      </c>
      <c r="AB28216" s="40">
        <v>0</v>
      </c>
      <c r="AD28216" s="40">
        <v>1749</v>
      </c>
      <c r="AE28216" s="40">
        <v>1749</v>
      </c>
      <c r="AW28216" s="40">
        <v>1639</v>
      </c>
      <c r="AX28216" s="40">
        <v>-718</v>
      </c>
      <c r="AY28216" s="40">
        <v>2357</v>
      </c>
      <c r="AZ28216" s="40">
        <v>1</v>
      </c>
      <c r="BA28216" s="40">
        <v>1</v>
      </c>
      <c r="BB28216" s="40">
        <v>718</v>
      </c>
      <c r="BC28216" s="40">
        <v>1073</v>
      </c>
      <c r="BD28216" s="40">
        <v>0</v>
      </c>
      <c r="BE28216" s="40">
        <v>3430</v>
      </c>
      <c r="BF28216" s="40">
        <v>1</v>
      </c>
      <c r="BH28216" s="2">
        <v>43361.791666666664</v>
      </c>
      <c r="BI28216" s="2">
        <v>43361.791666666664</v>
      </c>
      <c r="BJ28216" s="2">
        <v>43361.791666666664</v>
      </c>
      <c r="BL28216">
        <v>0</v>
      </c>
      <c r="BM28216">
        <v>0</v>
      </c>
      <c r="BN28216">
        <v>0</v>
      </c>
      <c r="BO28216">
        <v>0</v>
      </c>
      <c r="BP28216">
        <v>4</v>
      </c>
      <c r="BQ28216" s="40">
        <v>4</v>
      </c>
      <c r="BR28216" s="40">
        <v>4</v>
      </c>
      <c r="BS28216" s="40">
        <v>4</v>
      </c>
      <c r="BT28216" s="40">
        <v>0</v>
      </c>
      <c r="BU28216">
        <v>0</v>
      </c>
      <c r="BV28216" s="8" t="s">
        <v>1556</v>
      </c>
      <c r="BW28216" s="8" t="s">
        <v>1557</v>
      </c>
      <c r="BX28216" s="8" t="s">
        <v>1558</v>
      </c>
      <c r="BY28216" s="8" t="s">
        <v>383</v>
      </c>
    </row>
    <row r="28217" spans="1:77">
      <c r="A28217" t="s">
        <v>117</v>
      </c>
      <c r="B28217" s="2">
        <v>43361.833333333336</v>
      </c>
      <c r="C28217" s="1">
        <v>43361</v>
      </c>
      <c r="D28217">
        <v>16</v>
      </c>
      <c r="E28217">
        <v>1</v>
      </c>
      <c r="F28217" s="2">
        <v>43361.666666666664</v>
      </c>
      <c r="G28217" s="8" t="s">
        <v>378</v>
      </c>
      <c r="H28217" s="13" t="s">
        <v>379</v>
      </c>
      <c r="I28217" s="40">
        <v>60</v>
      </c>
      <c r="J28217" s="40">
        <v>83</v>
      </c>
      <c r="K28217" s="40">
        <v>1754</v>
      </c>
      <c r="L28217" s="40">
        <v>1627</v>
      </c>
      <c r="M28217" s="101">
        <v>0</v>
      </c>
      <c r="N28217" s="101">
        <v>0</v>
      </c>
      <c r="W28217" s="40">
        <v>83</v>
      </c>
      <c r="X28217" s="40">
        <v>1754</v>
      </c>
      <c r="Y28217" s="40">
        <v>1627</v>
      </c>
      <c r="Z28217" s="40">
        <v>44</v>
      </c>
      <c r="AA28217" s="40">
        <v>0</v>
      </c>
      <c r="AB28217" s="40">
        <v>0</v>
      </c>
      <c r="AD28217" s="40">
        <v>1754</v>
      </c>
      <c r="AE28217" s="40">
        <v>1754</v>
      </c>
      <c r="AW28217" s="40">
        <v>1627</v>
      </c>
      <c r="AX28217" s="40">
        <v>-740</v>
      </c>
      <c r="AY28217" s="40">
        <v>2367</v>
      </c>
      <c r="AZ28217" s="40">
        <v>1</v>
      </c>
      <c r="BA28217" s="40">
        <v>1</v>
      </c>
      <c r="BB28217" s="40">
        <v>740</v>
      </c>
      <c r="BC28217" s="40">
        <v>1014</v>
      </c>
      <c r="BD28217" s="40">
        <v>0</v>
      </c>
      <c r="BE28217" s="40">
        <v>3381</v>
      </c>
      <c r="BF28217" s="40">
        <v>1</v>
      </c>
      <c r="BH28217" s="2">
        <v>43361.833333333336</v>
      </c>
      <c r="BI28217" s="2">
        <v>43361.833333333336</v>
      </c>
      <c r="BJ28217" s="2">
        <v>43361.833333333336</v>
      </c>
      <c r="BL28217">
        <v>0</v>
      </c>
      <c r="BM28217">
        <v>0</v>
      </c>
      <c r="BN28217">
        <v>0</v>
      </c>
      <c r="BO28217">
        <v>0</v>
      </c>
      <c r="BP28217">
        <v>4</v>
      </c>
      <c r="BQ28217" s="40">
        <v>4</v>
      </c>
      <c r="BR28217" s="40">
        <v>4</v>
      </c>
      <c r="BS28217" s="40">
        <v>4</v>
      </c>
      <c r="BT28217" s="40">
        <v>0</v>
      </c>
      <c r="BU28217">
        <v>0</v>
      </c>
      <c r="BV28217" s="8" t="s">
        <v>1556</v>
      </c>
      <c r="BW28217" s="8" t="s">
        <v>1557</v>
      </c>
      <c r="BX28217" s="8" t="s">
        <v>1558</v>
      </c>
      <c r="BY28217" s="8" t="s">
        <v>383</v>
      </c>
    </row>
    <row r="28218" spans="1:77">
      <c r="A28218" t="s">
        <v>117</v>
      </c>
      <c r="B28218" s="2">
        <v>43361.875</v>
      </c>
      <c r="C28218" s="1">
        <v>43361</v>
      </c>
      <c r="D28218">
        <v>17</v>
      </c>
      <c r="E28218">
        <v>1</v>
      </c>
      <c r="F28218" s="2">
        <v>43361.708333333336</v>
      </c>
      <c r="G28218" s="8" t="s">
        <v>378</v>
      </c>
      <c r="H28218" s="13" t="s">
        <v>379</v>
      </c>
      <c r="I28218" s="40">
        <v>60</v>
      </c>
      <c r="J28218" s="40">
        <v>81</v>
      </c>
      <c r="K28218" s="40">
        <v>1756</v>
      </c>
      <c r="L28218" s="40">
        <v>1631</v>
      </c>
      <c r="M28218" s="101">
        <v>0</v>
      </c>
      <c r="N28218" s="101">
        <v>0</v>
      </c>
      <c r="W28218" s="40">
        <v>81</v>
      </c>
      <c r="X28218" s="40">
        <v>1756</v>
      </c>
      <c r="Y28218" s="40">
        <v>1631</v>
      </c>
      <c r="Z28218" s="40">
        <v>44</v>
      </c>
      <c r="AA28218" s="40">
        <v>0</v>
      </c>
      <c r="AB28218" s="40">
        <v>0</v>
      </c>
      <c r="AD28218" s="40">
        <v>1756</v>
      </c>
      <c r="AE28218" s="40">
        <v>1756</v>
      </c>
      <c r="AW28218" s="40">
        <v>1631</v>
      </c>
      <c r="AX28218" s="40">
        <v>-794</v>
      </c>
      <c r="AY28218" s="40">
        <v>2425</v>
      </c>
      <c r="AZ28218" s="40">
        <v>1</v>
      </c>
      <c r="BA28218" s="40">
        <v>1</v>
      </c>
      <c r="BB28218" s="40">
        <v>794</v>
      </c>
      <c r="BC28218" s="40">
        <v>928</v>
      </c>
      <c r="BD28218" s="40">
        <v>0</v>
      </c>
      <c r="BE28218" s="40">
        <v>3353</v>
      </c>
      <c r="BF28218" s="40">
        <v>1</v>
      </c>
      <c r="BH28218" s="2">
        <v>43361.875</v>
      </c>
      <c r="BI28218" s="2">
        <v>43361.875</v>
      </c>
      <c r="BJ28218" s="2">
        <v>43361.875</v>
      </c>
      <c r="BL28218">
        <v>0</v>
      </c>
      <c r="BM28218">
        <v>0</v>
      </c>
      <c r="BN28218">
        <v>0</v>
      </c>
      <c r="BO28218">
        <v>0</v>
      </c>
      <c r="BP28218">
        <v>4</v>
      </c>
      <c r="BQ28218" s="40">
        <v>4</v>
      </c>
      <c r="BR28218" s="40">
        <v>4</v>
      </c>
      <c r="BS28218" s="40">
        <v>4</v>
      </c>
      <c r="BT28218" s="40">
        <v>0</v>
      </c>
      <c r="BU28218">
        <v>0</v>
      </c>
      <c r="BV28218" s="8" t="s">
        <v>1556</v>
      </c>
      <c r="BW28218" s="8" t="s">
        <v>1557</v>
      </c>
      <c r="BX28218" s="8" t="s">
        <v>1558</v>
      </c>
      <c r="BY28218" s="8" t="s">
        <v>383</v>
      </c>
    </row>
    <row r="28219" spans="1:77">
      <c r="A28219" t="s">
        <v>117</v>
      </c>
      <c r="B28219" s="2">
        <v>43361.916666666664</v>
      </c>
      <c r="C28219" s="1">
        <v>43361</v>
      </c>
      <c r="D28219">
        <v>18</v>
      </c>
      <c r="E28219">
        <v>1</v>
      </c>
      <c r="F28219" s="2">
        <v>43361.75</v>
      </c>
      <c r="G28219" s="8" t="s">
        <v>378</v>
      </c>
      <c r="H28219" s="13" t="s">
        <v>379</v>
      </c>
      <c r="I28219" s="40">
        <v>60</v>
      </c>
      <c r="J28219" s="40">
        <v>80</v>
      </c>
      <c r="K28219" s="40">
        <v>1756</v>
      </c>
      <c r="L28219" s="40">
        <v>1632</v>
      </c>
      <c r="M28219" s="101">
        <v>0</v>
      </c>
      <c r="N28219" s="101">
        <v>0</v>
      </c>
      <c r="W28219" s="40">
        <v>80</v>
      </c>
      <c r="X28219" s="40">
        <v>1756</v>
      </c>
      <c r="Y28219" s="40">
        <v>1632</v>
      </c>
      <c r="Z28219" s="40">
        <v>44</v>
      </c>
      <c r="AA28219" s="40">
        <v>0</v>
      </c>
      <c r="AB28219" s="40">
        <v>0</v>
      </c>
      <c r="AD28219" s="40">
        <v>1756</v>
      </c>
      <c r="AE28219" s="40">
        <v>1756</v>
      </c>
      <c r="AW28219" s="40">
        <v>1632</v>
      </c>
      <c r="AX28219" s="40">
        <v>-773</v>
      </c>
      <c r="AY28219" s="40">
        <v>2405</v>
      </c>
      <c r="AZ28219" s="40">
        <v>1</v>
      </c>
      <c r="BA28219" s="40">
        <v>1</v>
      </c>
      <c r="BB28219" s="40">
        <v>773</v>
      </c>
      <c r="BC28219" s="40">
        <v>852</v>
      </c>
      <c r="BD28219" s="40">
        <v>0</v>
      </c>
      <c r="BE28219" s="40">
        <v>3257</v>
      </c>
      <c r="BF28219" s="40">
        <v>1</v>
      </c>
      <c r="BH28219" s="2">
        <v>43361.916666666664</v>
      </c>
      <c r="BI28219" s="2">
        <v>43361.916666666664</v>
      </c>
      <c r="BJ28219" s="2">
        <v>43361.916666666664</v>
      </c>
      <c r="BL28219">
        <v>0</v>
      </c>
      <c r="BM28219">
        <v>0</v>
      </c>
      <c r="BN28219">
        <v>0</v>
      </c>
      <c r="BO28219">
        <v>0</v>
      </c>
      <c r="BP28219">
        <v>4</v>
      </c>
      <c r="BQ28219" s="40">
        <v>4</v>
      </c>
      <c r="BR28219" s="40">
        <v>4</v>
      </c>
      <c r="BS28219" s="40">
        <v>4</v>
      </c>
      <c r="BT28219" s="40">
        <v>0</v>
      </c>
      <c r="BU28219">
        <v>0</v>
      </c>
      <c r="BV28219" s="8" t="s">
        <v>1556</v>
      </c>
      <c r="BW28219" s="8" t="s">
        <v>1557</v>
      </c>
      <c r="BX28219" s="8" t="s">
        <v>1558</v>
      </c>
      <c r="BY28219" s="8" t="s">
        <v>383</v>
      </c>
    </row>
    <row r="28220" spans="1:77">
      <c r="A28220" t="s">
        <v>117</v>
      </c>
      <c r="B28220" s="2">
        <v>43361.958333333336</v>
      </c>
      <c r="C28220" s="1">
        <v>43361</v>
      </c>
      <c r="D28220">
        <v>19</v>
      </c>
      <c r="E28220">
        <v>1</v>
      </c>
      <c r="F28220" s="2">
        <v>43361.791666666664</v>
      </c>
      <c r="G28220" s="8" t="s">
        <v>378</v>
      </c>
      <c r="H28220" s="13" t="s">
        <v>379</v>
      </c>
      <c r="I28220" s="40">
        <v>60</v>
      </c>
      <c r="J28220" s="40">
        <v>71</v>
      </c>
      <c r="K28220" s="40">
        <v>1760</v>
      </c>
      <c r="L28220" s="40">
        <v>1645</v>
      </c>
      <c r="M28220" s="101">
        <v>0</v>
      </c>
      <c r="N28220" s="101">
        <v>0</v>
      </c>
      <c r="W28220" s="40">
        <v>71</v>
      </c>
      <c r="X28220" s="40">
        <v>1760</v>
      </c>
      <c r="Y28220" s="40">
        <v>1645</v>
      </c>
      <c r="Z28220" s="40">
        <v>44</v>
      </c>
      <c r="AA28220" s="40">
        <v>0</v>
      </c>
      <c r="AB28220" s="40">
        <v>0</v>
      </c>
      <c r="AD28220" s="40">
        <v>1760</v>
      </c>
      <c r="AE28220" s="40">
        <v>1760</v>
      </c>
      <c r="AW28220" s="40">
        <v>1645</v>
      </c>
      <c r="AX28220" s="40">
        <v>-650</v>
      </c>
      <c r="AY28220" s="40">
        <v>2295</v>
      </c>
      <c r="AZ28220" s="40">
        <v>1</v>
      </c>
      <c r="BA28220" s="40">
        <v>1</v>
      </c>
      <c r="BB28220" s="40">
        <v>650</v>
      </c>
      <c r="BC28220" s="40">
        <v>870</v>
      </c>
      <c r="BD28220" s="40">
        <v>0</v>
      </c>
      <c r="BE28220" s="40">
        <v>3165</v>
      </c>
      <c r="BF28220" s="40">
        <v>1</v>
      </c>
      <c r="BH28220" s="2">
        <v>43361.958333333336</v>
      </c>
      <c r="BI28220" s="2">
        <v>43361.958333333336</v>
      </c>
      <c r="BJ28220" s="2">
        <v>43361.958333333336</v>
      </c>
      <c r="BL28220">
        <v>0</v>
      </c>
      <c r="BM28220">
        <v>0</v>
      </c>
      <c r="BN28220">
        <v>0</v>
      </c>
      <c r="BO28220">
        <v>0</v>
      </c>
      <c r="BP28220">
        <v>4</v>
      </c>
      <c r="BQ28220" s="40">
        <v>4</v>
      </c>
      <c r="BR28220" s="40">
        <v>4</v>
      </c>
      <c r="BS28220" s="40">
        <v>4</v>
      </c>
      <c r="BT28220" s="40">
        <v>0</v>
      </c>
      <c r="BU28220">
        <v>0</v>
      </c>
      <c r="BV28220" s="8" t="s">
        <v>1556</v>
      </c>
      <c r="BW28220" s="8" t="s">
        <v>1557</v>
      </c>
      <c r="BX28220" s="8" t="s">
        <v>1558</v>
      </c>
      <c r="BY28220" s="8" t="s">
        <v>383</v>
      </c>
    </row>
    <row r="28221" spans="1:77">
      <c r="A28221" t="s">
        <v>117</v>
      </c>
      <c r="B28221" s="2">
        <v>43362</v>
      </c>
      <c r="C28221" s="1">
        <v>43361</v>
      </c>
      <c r="D28221">
        <v>20</v>
      </c>
      <c r="E28221">
        <v>1</v>
      </c>
      <c r="F28221" s="2">
        <v>43361.833333333336</v>
      </c>
      <c r="G28221" s="8" t="s">
        <v>378</v>
      </c>
      <c r="H28221" s="13" t="s">
        <v>379</v>
      </c>
      <c r="I28221" s="40">
        <v>60</v>
      </c>
      <c r="J28221" s="40">
        <v>66</v>
      </c>
      <c r="K28221" s="40">
        <v>1753</v>
      </c>
      <c r="L28221" s="40">
        <v>1643</v>
      </c>
      <c r="M28221" s="101">
        <v>0</v>
      </c>
      <c r="N28221" s="101">
        <v>0</v>
      </c>
      <c r="W28221" s="40">
        <v>66</v>
      </c>
      <c r="X28221" s="40">
        <v>1753</v>
      </c>
      <c r="Y28221" s="40">
        <v>1643</v>
      </c>
      <c r="Z28221" s="40">
        <v>44</v>
      </c>
      <c r="AA28221" s="40">
        <v>0</v>
      </c>
      <c r="AB28221" s="40">
        <v>0</v>
      </c>
      <c r="AD28221" s="40">
        <v>1753</v>
      </c>
      <c r="AE28221" s="40">
        <v>1753</v>
      </c>
      <c r="AW28221" s="40">
        <v>1643</v>
      </c>
      <c r="AX28221" s="40">
        <v>-544</v>
      </c>
      <c r="AY28221" s="40">
        <v>2187</v>
      </c>
      <c r="AZ28221" s="40">
        <v>1</v>
      </c>
      <c r="BA28221" s="40">
        <v>1</v>
      </c>
      <c r="BB28221" s="40">
        <v>544</v>
      </c>
      <c r="BC28221" s="40">
        <v>924</v>
      </c>
      <c r="BD28221" s="40">
        <v>0</v>
      </c>
      <c r="BE28221" s="40">
        <v>3111</v>
      </c>
      <c r="BF28221" s="40">
        <v>1</v>
      </c>
      <c r="BH28221" s="2">
        <v>43362</v>
      </c>
      <c r="BI28221" s="2">
        <v>43362</v>
      </c>
      <c r="BJ28221" s="2">
        <v>43362</v>
      </c>
      <c r="BL28221">
        <v>0</v>
      </c>
      <c r="BM28221">
        <v>0</v>
      </c>
      <c r="BN28221">
        <v>0</v>
      </c>
      <c r="BO28221">
        <v>0</v>
      </c>
      <c r="BP28221">
        <v>4</v>
      </c>
      <c r="BQ28221" s="40">
        <v>4</v>
      </c>
      <c r="BR28221" s="40">
        <v>4</v>
      </c>
      <c r="BS28221" s="40">
        <v>4</v>
      </c>
      <c r="BT28221" s="40">
        <v>0</v>
      </c>
      <c r="BU28221">
        <v>0</v>
      </c>
      <c r="BV28221" s="8" t="s">
        <v>1556</v>
      </c>
      <c r="BW28221" s="8" t="s">
        <v>1557</v>
      </c>
      <c r="BX28221" s="8" t="s">
        <v>1558</v>
      </c>
      <c r="BY28221" s="8" t="s">
        <v>383</v>
      </c>
    </row>
    <row r="28222" spans="1:77">
      <c r="A28222" t="s">
        <v>117</v>
      </c>
      <c r="B28222" s="2">
        <v>43362.041666666664</v>
      </c>
      <c r="C28222" s="1">
        <v>43361</v>
      </c>
      <c r="D28222">
        <v>21</v>
      </c>
      <c r="E28222">
        <v>1</v>
      </c>
      <c r="F28222" s="2">
        <v>43361.875</v>
      </c>
      <c r="G28222" s="8" t="s">
        <v>378</v>
      </c>
      <c r="H28222" s="13" t="s">
        <v>379</v>
      </c>
      <c r="I28222" s="40">
        <v>60</v>
      </c>
      <c r="J28222" s="40">
        <v>62</v>
      </c>
      <c r="K28222" s="40">
        <v>1749</v>
      </c>
      <c r="L28222" s="40">
        <v>1642</v>
      </c>
      <c r="M28222" s="101">
        <v>0</v>
      </c>
      <c r="N28222" s="101">
        <v>0</v>
      </c>
      <c r="W28222" s="40">
        <v>62</v>
      </c>
      <c r="X28222" s="40">
        <v>1749</v>
      </c>
      <c r="Y28222" s="40">
        <v>1642</v>
      </c>
      <c r="Z28222" s="40">
        <v>45</v>
      </c>
      <c r="AA28222" s="40">
        <v>0</v>
      </c>
      <c r="AB28222" s="40">
        <v>0</v>
      </c>
      <c r="AD28222" s="40">
        <v>1749</v>
      </c>
      <c r="AE28222" s="40">
        <v>1749</v>
      </c>
      <c r="AW28222" s="40">
        <v>1642</v>
      </c>
      <c r="AX28222" s="40">
        <v>-500</v>
      </c>
      <c r="AY28222" s="40">
        <v>2142</v>
      </c>
      <c r="AZ28222" s="40">
        <v>1</v>
      </c>
      <c r="BA28222" s="40">
        <v>1</v>
      </c>
      <c r="BB28222" s="40">
        <v>500</v>
      </c>
      <c r="BC28222" s="40">
        <v>904</v>
      </c>
      <c r="BD28222" s="40">
        <v>0</v>
      </c>
      <c r="BE28222" s="40">
        <v>3046</v>
      </c>
      <c r="BF28222" s="40">
        <v>1</v>
      </c>
      <c r="BH28222" s="2">
        <v>43362.041666666664</v>
      </c>
      <c r="BI28222" s="2">
        <v>43362.041666666664</v>
      </c>
      <c r="BJ28222" s="2">
        <v>43362.041666666664</v>
      </c>
      <c r="BL28222">
        <v>0</v>
      </c>
      <c r="BM28222">
        <v>0</v>
      </c>
      <c r="BN28222">
        <v>0</v>
      </c>
      <c r="BO28222">
        <v>0</v>
      </c>
      <c r="BP28222">
        <v>4</v>
      </c>
      <c r="BQ28222" s="40">
        <v>4</v>
      </c>
      <c r="BR28222" s="40">
        <v>4</v>
      </c>
      <c r="BS28222" s="40">
        <v>4</v>
      </c>
      <c r="BT28222" s="40">
        <v>0</v>
      </c>
      <c r="BU28222">
        <v>0</v>
      </c>
      <c r="BV28222" s="8" t="s">
        <v>1556</v>
      </c>
      <c r="BW28222" s="8" t="s">
        <v>1557</v>
      </c>
      <c r="BX28222" s="8" t="s">
        <v>1558</v>
      </c>
      <c r="BY28222" s="8" t="s">
        <v>383</v>
      </c>
    </row>
    <row r="28223" spans="1:77">
      <c r="A28223" t="s">
        <v>117</v>
      </c>
      <c r="B28223" s="2">
        <v>43362.083333333336</v>
      </c>
      <c r="C28223" s="1">
        <v>43361</v>
      </c>
      <c r="D28223">
        <v>22</v>
      </c>
      <c r="E28223">
        <v>1</v>
      </c>
      <c r="F28223" s="2">
        <v>43361.916666666664</v>
      </c>
      <c r="G28223" s="8" t="s">
        <v>378</v>
      </c>
      <c r="H28223" s="13" t="s">
        <v>379</v>
      </c>
      <c r="I28223" s="40">
        <v>60</v>
      </c>
      <c r="J28223" s="40">
        <v>65</v>
      </c>
      <c r="K28223" s="40">
        <v>1751</v>
      </c>
      <c r="L28223" s="40">
        <v>1642</v>
      </c>
      <c r="M28223" s="101">
        <v>0</v>
      </c>
      <c r="N28223" s="101">
        <v>0</v>
      </c>
      <c r="W28223" s="40">
        <v>65</v>
      </c>
      <c r="X28223" s="40">
        <v>1751</v>
      </c>
      <c r="Y28223" s="40">
        <v>1642</v>
      </c>
      <c r="Z28223" s="40">
        <v>44</v>
      </c>
      <c r="AA28223" s="40">
        <v>0</v>
      </c>
      <c r="AB28223" s="40">
        <v>0</v>
      </c>
      <c r="AD28223" s="40">
        <v>1751</v>
      </c>
      <c r="AE28223" s="40">
        <v>1751</v>
      </c>
      <c r="AW28223" s="40">
        <v>1642</v>
      </c>
      <c r="AX28223" s="40">
        <v>-671</v>
      </c>
      <c r="AY28223" s="40">
        <v>2313</v>
      </c>
      <c r="AZ28223" s="40">
        <v>1</v>
      </c>
      <c r="BA28223" s="40">
        <v>1</v>
      </c>
      <c r="BB28223" s="40">
        <v>671</v>
      </c>
      <c r="BC28223" s="40">
        <v>786</v>
      </c>
      <c r="BD28223" s="40">
        <v>0</v>
      </c>
      <c r="BE28223" s="40">
        <v>3099</v>
      </c>
      <c r="BF28223" s="40">
        <v>1</v>
      </c>
      <c r="BH28223" s="2">
        <v>43362.083333333336</v>
      </c>
      <c r="BI28223" s="2">
        <v>43362.083333333336</v>
      </c>
      <c r="BJ28223" s="2">
        <v>43362.083333333336</v>
      </c>
      <c r="BL28223">
        <v>0</v>
      </c>
      <c r="BM28223">
        <v>0</v>
      </c>
      <c r="BN28223">
        <v>0</v>
      </c>
      <c r="BO28223">
        <v>0</v>
      </c>
      <c r="BP28223">
        <v>4</v>
      </c>
      <c r="BQ28223" s="40">
        <v>4</v>
      </c>
      <c r="BR28223" s="40">
        <v>4</v>
      </c>
      <c r="BS28223" s="40">
        <v>4</v>
      </c>
      <c r="BT28223" s="40">
        <v>0</v>
      </c>
      <c r="BU28223">
        <v>0</v>
      </c>
      <c r="BV28223" s="8" t="s">
        <v>1556</v>
      </c>
      <c r="BW28223" s="8" t="s">
        <v>1557</v>
      </c>
      <c r="BX28223" s="8" t="s">
        <v>1558</v>
      </c>
      <c r="BY28223" s="8" t="s">
        <v>383</v>
      </c>
    </row>
    <row r="28224" spans="1:77">
      <c r="A28224" t="s">
        <v>117</v>
      </c>
      <c r="B28224" s="2">
        <v>43362.125</v>
      </c>
      <c r="C28224" s="1">
        <v>43361</v>
      </c>
      <c r="D28224">
        <v>23</v>
      </c>
      <c r="E28224">
        <v>1</v>
      </c>
      <c r="F28224" s="2">
        <v>43361.958333333336</v>
      </c>
      <c r="G28224" s="8" t="s">
        <v>378</v>
      </c>
      <c r="H28224" s="13" t="s">
        <v>379</v>
      </c>
      <c r="I28224" s="40">
        <v>60</v>
      </c>
      <c r="J28224" s="40">
        <v>64</v>
      </c>
      <c r="K28224" s="40">
        <v>1755</v>
      </c>
      <c r="L28224" s="40">
        <v>1647</v>
      </c>
      <c r="M28224" s="101">
        <v>0</v>
      </c>
      <c r="N28224" s="101">
        <v>0</v>
      </c>
      <c r="W28224" s="40">
        <v>64</v>
      </c>
      <c r="X28224" s="40">
        <v>1755</v>
      </c>
      <c r="Y28224" s="40">
        <v>1647</v>
      </c>
      <c r="Z28224" s="40">
        <v>44</v>
      </c>
      <c r="AA28224" s="40">
        <v>0</v>
      </c>
      <c r="AB28224" s="40">
        <v>0</v>
      </c>
      <c r="AD28224" s="40">
        <v>1755</v>
      </c>
      <c r="AE28224" s="40">
        <v>1755</v>
      </c>
      <c r="AW28224" s="40">
        <v>1647</v>
      </c>
      <c r="AX28224" s="40">
        <v>-545</v>
      </c>
      <c r="AY28224" s="40">
        <v>2192</v>
      </c>
      <c r="AZ28224" s="40">
        <v>1</v>
      </c>
      <c r="BA28224" s="40">
        <v>1</v>
      </c>
      <c r="BB28224" s="40">
        <v>545</v>
      </c>
      <c r="BC28224" s="40">
        <v>675</v>
      </c>
      <c r="BD28224" s="40">
        <v>0</v>
      </c>
      <c r="BE28224" s="40">
        <v>2867</v>
      </c>
      <c r="BF28224" s="40">
        <v>1</v>
      </c>
      <c r="BH28224" s="2">
        <v>43362.125</v>
      </c>
      <c r="BI28224" s="2">
        <v>43362.125</v>
      </c>
      <c r="BJ28224" s="2">
        <v>43362.125</v>
      </c>
      <c r="BL28224">
        <v>0</v>
      </c>
      <c r="BM28224">
        <v>0</v>
      </c>
      <c r="BN28224">
        <v>0</v>
      </c>
      <c r="BO28224">
        <v>0</v>
      </c>
      <c r="BP28224">
        <v>4</v>
      </c>
      <c r="BQ28224" s="40">
        <v>4</v>
      </c>
      <c r="BR28224" s="40">
        <v>4</v>
      </c>
      <c r="BS28224" s="40">
        <v>4</v>
      </c>
      <c r="BT28224" s="40">
        <v>0</v>
      </c>
      <c r="BU28224">
        <v>0</v>
      </c>
      <c r="BV28224" s="8" t="s">
        <v>1556</v>
      </c>
      <c r="BW28224" s="8" t="s">
        <v>1557</v>
      </c>
      <c r="BX28224" s="8" t="s">
        <v>1558</v>
      </c>
      <c r="BY28224" s="8" t="s">
        <v>383</v>
      </c>
    </row>
    <row r="28225" spans="1:77">
      <c r="A28225" t="s">
        <v>117</v>
      </c>
      <c r="B28225" s="2">
        <v>43362.166666666664</v>
      </c>
      <c r="C28225" s="1">
        <v>43361</v>
      </c>
      <c r="D28225">
        <v>24</v>
      </c>
      <c r="E28225">
        <v>1</v>
      </c>
      <c r="F28225" s="2">
        <v>43362</v>
      </c>
      <c r="G28225" s="8" t="s">
        <v>378</v>
      </c>
      <c r="H28225" s="13" t="s">
        <v>379</v>
      </c>
      <c r="I28225" s="40">
        <v>60</v>
      </c>
      <c r="J28225" s="40">
        <v>56</v>
      </c>
      <c r="K28225" s="40">
        <v>1491</v>
      </c>
      <c r="L28225" s="40">
        <v>1394</v>
      </c>
      <c r="M28225" s="101">
        <v>0</v>
      </c>
      <c r="N28225" s="101">
        <v>0</v>
      </c>
      <c r="W28225" s="40">
        <v>56</v>
      </c>
      <c r="X28225" s="40">
        <v>1491</v>
      </c>
      <c r="Y28225" s="40">
        <v>1394</v>
      </c>
      <c r="Z28225" s="40">
        <v>41</v>
      </c>
      <c r="AA28225" s="40">
        <v>0</v>
      </c>
      <c r="AB28225" s="40">
        <v>0</v>
      </c>
      <c r="AD28225" s="40">
        <v>1491</v>
      </c>
      <c r="AE28225" s="40">
        <v>1491</v>
      </c>
      <c r="AW28225" s="40">
        <v>1394</v>
      </c>
      <c r="AX28225" s="40">
        <v>-637</v>
      </c>
      <c r="AY28225" s="40">
        <v>2031</v>
      </c>
      <c r="AZ28225" s="40">
        <v>1</v>
      </c>
      <c r="BA28225" s="40">
        <v>1</v>
      </c>
      <c r="BB28225" s="40">
        <v>637</v>
      </c>
      <c r="BC28225" s="40">
        <v>629</v>
      </c>
      <c r="BD28225" s="40">
        <v>0</v>
      </c>
      <c r="BE28225" s="40">
        <v>2660</v>
      </c>
      <c r="BF28225" s="40">
        <v>1</v>
      </c>
      <c r="BH28225" s="2">
        <v>43362.166666666664</v>
      </c>
      <c r="BI28225" s="2">
        <v>43362.166666666664</v>
      </c>
      <c r="BJ28225" s="2">
        <v>43362.166666666664</v>
      </c>
      <c r="BL28225">
        <v>0</v>
      </c>
      <c r="BM28225">
        <v>0</v>
      </c>
      <c r="BN28225">
        <v>0</v>
      </c>
      <c r="BO28225">
        <v>0</v>
      </c>
      <c r="BP28225">
        <v>4</v>
      </c>
      <c r="BQ28225" s="40">
        <v>4</v>
      </c>
      <c r="BR28225" s="40">
        <v>4</v>
      </c>
      <c r="BS28225" s="40">
        <v>4</v>
      </c>
      <c r="BT28225" s="40">
        <v>0</v>
      </c>
      <c r="BU28225">
        <v>0</v>
      </c>
      <c r="BV28225" s="8" t="s">
        <v>1556</v>
      </c>
      <c r="BW28225" s="8" t="s">
        <v>1557</v>
      </c>
      <c r="BX28225" s="8" t="s">
        <v>1558</v>
      </c>
      <c r="BY28225" s="8" t="s">
        <v>383</v>
      </c>
    </row>
    <row r="28226" spans="1:77">
      <c r="A28226" t="s">
        <v>117</v>
      </c>
      <c r="B28226" s="2">
        <v>43362.208333333336</v>
      </c>
      <c r="C28226" s="1">
        <v>43362</v>
      </c>
      <c r="D28226">
        <v>1</v>
      </c>
      <c r="E28226">
        <v>1</v>
      </c>
      <c r="F28226" s="2">
        <v>43362.041666666664</v>
      </c>
      <c r="G28226" s="8" t="s">
        <v>378</v>
      </c>
      <c r="H28226" s="13" t="s">
        <v>379</v>
      </c>
      <c r="I28226" s="40">
        <v>60</v>
      </c>
      <c r="J28226" s="40">
        <v>49</v>
      </c>
      <c r="K28226" s="40">
        <v>1291</v>
      </c>
      <c r="L28226" s="40">
        <v>1204</v>
      </c>
      <c r="M28226" s="101">
        <v>0</v>
      </c>
      <c r="N28226" s="101">
        <v>0</v>
      </c>
      <c r="W28226" s="40">
        <v>49</v>
      </c>
      <c r="X28226" s="40">
        <v>1291</v>
      </c>
      <c r="Y28226" s="40">
        <v>1204</v>
      </c>
      <c r="Z28226" s="40">
        <v>38</v>
      </c>
      <c r="AA28226" s="40">
        <v>0</v>
      </c>
      <c r="AB28226" s="40">
        <v>0</v>
      </c>
      <c r="AD28226" s="40">
        <v>1291</v>
      </c>
      <c r="AE28226" s="40">
        <v>1291</v>
      </c>
      <c r="AW28226" s="40">
        <v>1204</v>
      </c>
      <c r="AX28226" s="40">
        <v>-513</v>
      </c>
      <c r="AY28226" s="40">
        <v>1717</v>
      </c>
      <c r="AZ28226" s="40">
        <v>1</v>
      </c>
      <c r="BA28226" s="40">
        <v>1</v>
      </c>
      <c r="BB28226" s="40">
        <v>513</v>
      </c>
      <c r="BC28226" s="40">
        <v>785</v>
      </c>
      <c r="BD28226" s="40">
        <v>0</v>
      </c>
      <c r="BE28226" s="40">
        <v>2502</v>
      </c>
      <c r="BF28226" s="40">
        <v>1</v>
      </c>
      <c r="BH28226" s="2">
        <v>43362.208333333336</v>
      </c>
      <c r="BI28226" s="2">
        <v>43362.208333333336</v>
      </c>
      <c r="BJ28226" s="2">
        <v>43362.208333333336</v>
      </c>
      <c r="BL28226">
        <v>0</v>
      </c>
      <c r="BM28226">
        <v>0</v>
      </c>
      <c r="BN28226">
        <v>0</v>
      </c>
      <c r="BO28226">
        <v>0</v>
      </c>
      <c r="BP28226">
        <v>4</v>
      </c>
      <c r="BQ28226" s="40">
        <v>4</v>
      </c>
      <c r="BR28226" s="40">
        <v>4</v>
      </c>
      <c r="BS28226" s="40">
        <v>4</v>
      </c>
      <c r="BT28226" s="40">
        <v>0</v>
      </c>
      <c r="BU28226">
        <v>0</v>
      </c>
      <c r="BV28226" s="8" t="s">
        <v>1557</v>
      </c>
      <c r="BW28226" s="8" t="s">
        <v>1558</v>
      </c>
      <c r="BX28226" s="8" t="s">
        <v>1559</v>
      </c>
      <c r="BY28226" s="8" t="s">
        <v>383</v>
      </c>
    </row>
    <row r="28227" spans="1:77">
      <c r="A28227" t="s">
        <v>117</v>
      </c>
      <c r="B28227" s="2">
        <v>43362.25</v>
      </c>
      <c r="C28227" s="1">
        <v>43362</v>
      </c>
      <c r="D28227">
        <v>2</v>
      </c>
      <c r="E28227">
        <v>1</v>
      </c>
      <c r="F28227" s="2">
        <v>43362.083333333336</v>
      </c>
      <c r="G28227" s="8" t="s">
        <v>378</v>
      </c>
      <c r="H28227" s="13" t="s">
        <v>379</v>
      </c>
      <c r="I28227" s="40">
        <v>60</v>
      </c>
      <c r="J28227" s="40">
        <v>57</v>
      </c>
      <c r="K28227" s="40">
        <v>977</v>
      </c>
      <c r="L28227" s="40">
        <v>888</v>
      </c>
      <c r="M28227" s="101">
        <v>0</v>
      </c>
      <c r="N28227" s="101">
        <v>0</v>
      </c>
      <c r="W28227" s="40">
        <v>57</v>
      </c>
      <c r="X28227" s="40">
        <v>977</v>
      </c>
      <c r="Y28227" s="40">
        <v>888</v>
      </c>
      <c r="Z28227" s="40">
        <v>32</v>
      </c>
      <c r="AA28227" s="40">
        <v>0</v>
      </c>
      <c r="AB28227" s="40">
        <v>0</v>
      </c>
      <c r="AD28227" s="40">
        <v>977</v>
      </c>
      <c r="AE28227" s="40">
        <v>977</v>
      </c>
      <c r="AW28227" s="40">
        <v>888</v>
      </c>
      <c r="AX28227" s="40">
        <v>-582</v>
      </c>
      <c r="AY28227" s="40">
        <v>1470</v>
      </c>
      <c r="AZ28227" s="40">
        <v>1</v>
      </c>
      <c r="BA28227" s="40">
        <v>1</v>
      </c>
      <c r="BB28227" s="40">
        <v>582</v>
      </c>
      <c r="BC28227" s="40">
        <v>662</v>
      </c>
      <c r="BD28227" s="40">
        <v>0</v>
      </c>
      <c r="BE28227" s="40">
        <v>2132</v>
      </c>
      <c r="BF28227" s="40">
        <v>1</v>
      </c>
      <c r="BH28227" s="2">
        <v>43362.25</v>
      </c>
      <c r="BI28227" s="2">
        <v>43362.25</v>
      </c>
      <c r="BJ28227" s="2">
        <v>43362.25</v>
      </c>
      <c r="BL28227">
        <v>0</v>
      </c>
      <c r="BM28227">
        <v>0</v>
      </c>
      <c r="BN28227">
        <v>0</v>
      </c>
      <c r="BO28227">
        <v>0</v>
      </c>
      <c r="BP28227">
        <v>4</v>
      </c>
      <c r="BQ28227" s="40">
        <v>4</v>
      </c>
      <c r="BR28227" s="40">
        <v>4</v>
      </c>
      <c r="BS28227" s="40">
        <v>4</v>
      </c>
      <c r="BT28227" s="40">
        <v>0</v>
      </c>
      <c r="BU28227">
        <v>0</v>
      </c>
      <c r="BV28227" s="8" t="s">
        <v>1557</v>
      </c>
      <c r="BW28227" s="8" t="s">
        <v>1558</v>
      </c>
      <c r="BX28227" s="8" t="s">
        <v>1559</v>
      </c>
      <c r="BY28227" s="8" t="s">
        <v>383</v>
      </c>
    </row>
    <row r="28228" spans="1:77">
      <c r="A28228" t="s">
        <v>117</v>
      </c>
      <c r="B28228" s="2">
        <v>43362.291666666664</v>
      </c>
      <c r="C28228" s="1">
        <v>43362</v>
      </c>
      <c r="D28228">
        <v>3</v>
      </c>
      <c r="E28228">
        <v>1</v>
      </c>
      <c r="F28228" s="2">
        <v>43362.125</v>
      </c>
      <c r="G28228" s="8" t="s">
        <v>378</v>
      </c>
      <c r="H28228" s="13" t="s">
        <v>379</v>
      </c>
      <c r="I28228" s="40">
        <v>60</v>
      </c>
      <c r="J28228" s="40">
        <v>41</v>
      </c>
      <c r="K28228" s="40">
        <v>768</v>
      </c>
      <c r="L28228" s="40">
        <v>696</v>
      </c>
      <c r="M28228" s="101">
        <v>0</v>
      </c>
      <c r="N28228" s="101">
        <v>0</v>
      </c>
      <c r="W28228" s="40">
        <v>41</v>
      </c>
      <c r="X28228" s="40">
        <v>768</v>
      </c>
      <c r="Y28228" s="40">
        <v>696</v>
      </c>
      <c r="Z28228" s="40">
        <v>31</v>
      </c>
      <c r="AA28228" s="40">
        <v>0</v>
      </c>
      <c r="AB28228" s="40">
        <v>0</v>
      </c>
      <c r="AD28228" s="40">
        <v>768</v>
      </c>
      <c r="AE28228" s="40">
        <v>768</v>
      </c>
      <c r="AW28228" s="40">
        <v>696</v>
      </c>
      <c r="AX28228" s="40">
        <v>-615</v>
      </c>
      <c r="AY28228" s="40">
        <v>1311</v>
      </c>
      <c r="AZ28228" s="40">
        <v>1</v>
      </c>
      <c r="BA28228" s="40">
        <v>1</v>
      </c>
      <c r="BB28228" s="40">
        <v>615</v>
      </c>
      <c r="BC28228" s="40">
        <v>724</v>
      </c>
      <c r="BD28228" s="40">
        <v>0</v>
      </c>
      <c r="BE28228" s="40">
        <v>2035</v>
      </c>
      <c r="BF28228" s="40">
        <v>1</v>
      </c>
      <c r="BH28228" s="2">
        <v>43362.291666666664</v>
      </c>
      <c r="BI28228" s="2">
        <v>43362.291666666664</v>
      </c>
      <c r="BJ28228" s="2">
        <v>43362.291666666664</v>
      </c>
      <c r="BL28228">
        <v>0</v>
      </c>
      <c r="BM28228">
        <v>0</v>
      </c>
      <c r="BN28228">
        <v>0</v>
      </c>
      <c r="BO28228">
        <v>0</v>
      </c>
      <c r="BP28228">
        <v>4</v>
      </c>
      <c r="BQ28228" s="40">
        <v>4</v>
      </c>
      <c r="BR28228" s="40">
        <v>4</v>
      </c>
      <c r="BS28228" s="40">
        <v>4</v>
      </c>
      <c r="BT28228" s="40">
        <v>0</v>
      </c>
      <c r="BU28228">
        <v>0</v>
      </c>
      <c r="BV28228" s="8" t="s">
        <v>1557</v>
      </c>
      <c r="BW28228" s="8" t="s">
        <v>1558</v>
      </c>
      <c r="BX28228" s="8" t="s">
        <v>1559</v>
      </c>
      <c r="BY28228" s="8" t="s">
        <v>383</v>
      </c>
    </row>
    <row r="28229" spans="1:77">
      <c r="A28229" t="s">
        <v>117</v>
      </c>
      <c r="B28229" s="2">
        <v>43362.333333333336</v>
      </c>
      <c r="C28229" s="1">
        <v>43362</v>
      </c>
      <c r="D28229">
        <v>4</v>
      </c>
      <c r="E28229">
        <v>1</v>
      </c>
      <c r="F28229" s="2">
        <v>43362.166666666664</v>
      </c>
      <c r="G28229" s="8" t="s">
        <v>378</v>
      </c>
      <c r="H28229" s="13" t="s">
        <v>379</v>
      </c>
      <c r="I28229" s="40">
        <v>60</v>
      </c>
      <c r="J28229" s="40">
        <v>40</v>
      </c>
      <c r="K28229" s="40">
        <v>765</v>
      </c>
      <c r="L28229" s="40">
        <v>694</v>
      </c>
      <c r="M28229" s="101">
        <v>0</v>
      </c>
      <c r="N28229" s="101">
        <v>0</v>
      </c>
      <c r="W28229" s="40">
        <v>40</v>
      </c>
      <c r="X28229" s="40">
        <v>765</v>
      </c>
      <c r="Y28229" s="40">
        <v>694</v>
      </c>
      <c r="Z28229" s="40">
        <v>31</v>
      </c>
      <c r="AA28229" s="40">
        <v>0</v>
      </c>
      <c r="AB28229" s="40">
        <v>0</v>
      </c>
      <c r="AD28229" s="40">
        <v>765</v>
      </c>
      <c r="AE28229" s="40">
        <v>765</v>
      </c>
      <c r="AW28229" s="40">
        <v>694</v>
      </c>
      <c r="AX28229" s="40">
        <v>-603</v>
      </c>
      <c r="AY28229" s="40">
        <v>1297</v>
      </c>
      <c r="AZ28229" s="40">
        <v>1</v>
      </c>
      <c r="BA28229" s="40">
        <v>1</v>
      </c>
      <c r="BB28229" s="40">
        <v>603</v>
      </c>
      <c r="BC28229" s="40">
        <v>600</v>
      </c>
      <c r="BD28229" s="40">
        <v>0</v>
      </c>
      <c r="BE28229" s="40">
        <v>1897</v>
      </c>
      <c r="BF28229" s="40">
        <v>1</v>
      </c>
      <c r="BH28229" s="2">
        <v>43362.333333333336</v>
      </c>
      <c r="BI28229" s="2">
        <v>43362.333333333336</v>
      </c>
      <c r="BJ28229" s="2">
        <v>43362.333333333336</v>
      </c>
      <c r="BL28229">
        <v>0</v>
      </c>
      <c r="BM28229">
        <v>0</v>
      </c>
      <c r="BN28229">
        <v>0</v>
      </c>
      <c r="BO28229">
        <v>0</v>
      </c>
      <c r="BP28229">
        <v>4</v>
      </c>
      <c r="BQ28229" s="40">
        <v>4</v>
      </c>
      <c r="BR28229" s="40">
        <v>4</v>
      </c>
      <c r="BS28229" s="40">
        <v>4</v>
      </c>
      <c r="BT28229" s="40">
        <v>0</v>
      </c>
      <c r="BU28229">
        <v>0</v>
      </c>
      <c r="BV28229" s="8" t="s">
        <v>1557</v>
      </c>
      <c r="BW28229" s="8" t="s">
        <v>1558</v>
      </c>
      <c r="BX28229" s="8" t="s">
        <v>1559</v>
      </c>
      <c r="BY28229" s="8" t="s">
        <v>383</v>
      </c>
    </row>
    <row r="28230" spans="1:77">
      <c r="A28230" t="s">
        <v>117</v>
      </c>
      <c r="B28230" s="2">
        <v>43362.375</v>
      </c>
      <c r="C28230" s="1">
        <v>43362</v>
      </c>
      <c r="D28230">
        <v>5</v>
      </c>
      <c r="E28230">
        <v>1</v>
      </c>
      <c r="F28230" s="2">
        <v>43362.208333333336</v>
      </c>
      <c r="G28230" s="8" t="s">
        <v>378</v>
      </c>
      <c r="H28230" s="13" t="s">
        <v>379</v>
      </c>
      <c r="I28230" s="40">
        <v>60</v>
      </c>
      <c r="J28230" s="40">
        <v>45</v>
      </c>
      <c r="K28230" s="40">
        <v>790</v>
      </c>
      <c r="L28230" s="40">
        <v>714</v>
      </c>
      <c r="M28230" s="101">
        <v>0</v>
      </c>
      <c r="N28230" s="101">
        <v>0</v>
      </c>
      <c r="W28230" s="40">
        <v>45</v>
      </c>
      <c r="X28230" s="40">
        <v>790</v>
      </c>
      <c r="Y28230" s="40">
        <v>714</v>
      </c>
      <c r="Z28230" s="40">
        <v>31</v>
      </c>
      <c r="AA28230" s="40">
        <v>0</v>
      </c>
      <c r="AB28230" s="40">
        <v>0</v>
      </c>
      <c r="AD28230" s="40">
        <v>790</v>
      </c>
      <c r="AE28230" s="40">
        <v>790</v>
      </c>
      <c r="AW28230" s="40">
        <v>714</v>
      </c>
      <c r="AX28230" s="40">
        <v>-585</v>
      </c>
      <c r="AY28230" s="40">
        <v>1299</v>
      </c>
      <c r="AZ28230" s="40">
        <v>1</v>
      </c>
      <c r="BA28230" s="40">
        <v>1</v>
      </c>
      <c r="BB28230" s="40">
        <v>585</v>
      </c>
      <c r="BC28230" s="40">
        <v>618</v>
      </c>
      <c r="BD28230" s="40">
        <v>0</v>
      </c>
      <c r="BE28230" s="40">
        <v>1917</v>
      </c>
      <c r="BF28230" s="40">
        <v>1</v>
      </c>
      <c r="BH28230" s="2">
        <v>43362.375</v>
      </c>
      <c r="BI28230" s="2">
        <v>43362.375</v>
      </c>
      <c r="BJ28230" s="2">
        <v>43362.375</v>
      </c>
      <c r="BL28230">
        <v>0</v>
      </c>
      <c r="BM28230">
        <v>0</v>
      </c>
      <c r="BN28230">
        <v>0</v>
      </c>
      <c r="BO28230">
        <v>0</v>
      </c>
      <c r="BP28230">
        <v>4</v>
      </c>
      <c r="BQ28230" s="40">
        <v>4</v>
      </c>
      <c r="BR28230" s="40">
        <v>4</v>
      </c>
      <c r="BS28230" s="40">
        <v>4</v>
      </c>
      <c r="BT28230" s="40">
        <v>0</v>
      </c>
      <c r="BU28230">
        <v>0</v>
      </c>
      <c r="BV28230" s="8" t="s">
        <v>1557</v>
      </c>
      <c r="BW28230" s="8" t="s">
        <v>1558</v>
      </c>
      <c r="BX28230" s="8" t="s">
        <v>1559</v>
      </c>
      <c r="BY28230" s="8" t="s">
        <v>383</v>
      </c>
    </row>
    <row r="28231" spans="1:77">
      <c r="A28231" t="s">
        <v>117</v>
      </c>
      <c r="B28231" s="2">
        <v>43362.416666666664</v>
      </c>
      <c r="C28231" s="1">
        <v>43362</v>
      </c>
      <c r="D28231">
        <v>6</v>
      </c>
      <c r="E28231">
        <v>1</v>
      </c>
      <c r="F28231" s="2">
        <v>43362.25</v>
      </c>
      <c r="G28231" s="8" t="s">
        <v>378</v>
      </c>
      <c r="H28231" s="13" t="s">
        <v>379</v>
      </c>
      <c r="I28231" s="40">
        <v>60</v>
      </c>
      <c r="J28231" s="40">
        <v>48</v>
      </c>
      <c r="K28231" s="40">
        <v>950</v>
      </c>
      <c r="L28231" s="40">
        <v>869</v>
      </c>
      <c r="M28231" s="101">
        <v>0</v>
      </c>
      <c r="N28231" s="101">
        <v>0</v>
      </c>
      <c r="W28231" s="40">
        <v>48</v>
      </c>
      <c r="X28231" s="40">
        <v>950</v>
      </c>
      <c r="Y28231" s="40">
        <v>869</v>
      </c>
      <c r="Z28231" s="40">
        <v>33</v>
      </c>
      <c r="AA28231" s="40">
        <v>0</v>
      </c>
      <c r="AB28231" s="40">
        <v>0</v>
      </c>
      <c r="AD28231" s="40">
        <v>950</v>
      </c>
      <c r="AE28231" s="40">
        <v>950</v>
      </c>
      <c r="AW28231" s="40">
        <v>869</v>
      </c>
      <c r="AX28231" s="40">
        <v>-623</v>
      </c>
      <c r="AY28231" s="40">
        <v>1492</v>
      </c>
      <c r="AZ28231" s="40">
        <v>1</v>
      </c>
      <c r="BA28231" s="40">
        <v>1</v>
      </c>
      <c r="BB28231" s="40">
        <v>623</v>
      </c>
      <c r="BC28231" s="40">
        <v>649</v>
      </c>
      <c r="BD28231" s="40">
        <v>0</v>
      </c>
      <c r="BE28231" s="40">
        <v>2141</v>
      </c>
      <c r="BF28231" s="40">
        <v>1</v>
      </c>
      <c r="BH28231" s="2">
        <v>43362.416666666664</v>
      </c>
      <c r="BI28231" s="2">
        <v>43362.416666666664</v>
      </c>
      <c r="BJ28231" s="2">
        <v>43362.416666666664</v>
      </c>
      <c r="BL28231">
        <v>0</v>
      </c>
      <c r="BM28231">
        <v>0</v>
      </c>
      <c r="BN28231">
        <v>0</v>
      </c>
      <c r="BO28231">
        <v>0</v>
      </c>
      <c r="BP28231">
        <v>4</v>
      </c>
      <c r="BQ28231" s="40">
        <v>4</v>
      </c>
      <c r="BR28231" s="40">
        <v>4</v>
      </c>
      <c r="BS28231" s="40">
        <v>4</v>
      </c>
      <c r="BT28231" s="40">
        <v>0</v>
      </c>
      <c r="BU28231">
        <v>0</v>
      </c>
      <c r="BV28231" s="8" t="s">
        <v>1557</v>
      </c>
      <c r="BW28231" s="8" t="s">
        <v>1558</v>
      </c>
      <c r="BX28231" s="8" t="s">
        <v>1559</v>
      </c>
      <c r="BY28231" s="8" t="s">
        <v>383</v>
      </c>
    </row>
    <row r="28232" spans="1:77">
      <c r="A28232" t="s">
        <v>117</v>
      </c>
      <c r="B28232" s="2">
        <v>43362.458333333336</v>
      </c>
      <c r="C28232" s="1">
        <v>43362</v>
      </c>
      <c r="D28232">
        <v>7</v>
      </c>
      <c r="E28232">
        <v>1</v>
      </c>
      <c r="F28232" s="2">
        <v>43362.291666666664</v>
      </c>
      <c r="G28232" s="8" t="s">
        <v>378</v>
      </c>
      <c r="H28232" s="13" t="s">
        <v>379</v>
      </c>
      <c r="I28232" s="40">
        <v>60</v>
      </c>
      <c r="J28232" s="40">
        <v>50</v>
      </c>
      <c r="K28232" s="40">
        <v>1357</v>
      </c>
      <c r="L28232" s="40">
        <v>1268</v>
      </c>
      <c r="M28232" s="101">
        <v>0</v>
      </c>
      <c r="N28232" s="101">
        <v>0</v>
      </c>
      <c r="W28232" s="40">
        <v>50</v>
      </c>
      <c r="X28232" s="40">
        <v>1357</v>
      </c>
      <c r="Y28232" s="40">
        <v>1268</v>
      </c>
      <c r="Z28232" s="40">
        <v>39</v>
      </c>
      <c r="AA28232" s="40">
        <v>0</v>
      </c>
      <c r="AB28232" s="40">
        <v>0</v>
      </c>
      <c r="AD28232" s="40">
        <v>1357</v>
      </c>
      <c r="AE28232" s="40">
        <v>1357</v>
      </c>
      <c r="AW28232" s="40">
        <v>1268</v>
      </c>
      <c r="AX28232" s="40">
        <v>-689</v>
      </c>
      <c r="AY28232" s="40">
        <v>1957</v>
      </c>
      <c r="AZ28232" s="40">
        <v>1</v>
      </c>
      <c r="BA28232" s="40">
        <v>1</v>
      </c>
      <c r="BB28232" s="40">
        <v>689</v>
      </c>
      <c r="BC28232" s="40">
        <v>637</v>
      </c>
      <c r="BD28232" s="40">
        <v>0</v>
      </c>
      <c r="BE28232" s="40">
        <v>2594</v>
      </c>
      <c r="BF28232" s="40">
        <v>1</v>
      </c>
      <c r="BH28232" s="2">
        <v>43362.458333333336</v>
      </c>
      <c r="BI28232" s="2">
        <v>43362.458333333336</v>
      </c>
      <c r="BJ28232" s="2">
        <v>43362.458333333336</v>
      </c>
      <c r="BL28232">
        <v>0</v>
      </c>
      <c r="BM28232">
        <v>0</v>
      </c>
      <c r="BN28232">
        <v>0</v>
      </c>
      <c r="BO28232">
        <v>0</v>
      </c>
      <c r="BP28232">
        <v>4</v>
      </c>
      <c r="BQ28232" s="40">
        <v>4</v>
      </c>
      <c r="BR28232" s="40">
        <v>4</v>
      </c>
      <c r="BS28232" s="40">
        <v>4</v>
      </c>
      <c r="BT28232" s="40">
        <v>0</v>
      </c>
      <c r="BU28232">
        <v>0</v>
      </c>
      <c r="BV28232" s="8" t="s">
        <v>1557</v>
      </c>
      <c r="BW28232" s="8" t="s">
        <v>1558</v>
      </c>
      <c r="BX28232" s="8" t="s">
        <v>1559</v>
      </c>
      <c r="BY28232" s="8" t="s">
        <v>383</v>
      </c>
    </row>
    <row r="28233" spans="1:77">
      <c r="A28233" t="s">
        <v>117</v>
      </c>
      <c r="B28233" s="2">
        <v>43362.5</v>
      </c>
      <c r="C28233" s="1">
        <v>43362</v>
      </c>
      <c r="D28233">
        <v>8</v>
      </c>
      <c r="E28233">
        <v>1</v>
      </c>
      <c r="F28233" s="2">
        <v>43362.333333333336</v>
      </c>
      <c r="G28233" s="8" t="s">
        <v>378</v>
      </c>
      <c r="H28233" s="13" t="s">
        <v>379</v>
      </c>
      <c r="I28233" s="40">
        <v>60</v>
      </c>
      <c r="J28233" s="40">
        <v>68</v>
      </c>
      <c r="K28233" s="40">
        <v>1694</v>
      </c>
      <c r="L28233" s="40">
        <v>1583</v>
      </c>
      <c r="M28233" s="101">
        <v>0</v>
      </c>
      <c r="N28233" s="101">
        <v>0</v>
      </c>
      <c r="W28233" s="40">
        <v>68</v>
      </c>
      <c r="X28233" s="40">
        <v>1694</v>
      </c>
      <c r="Y28233" s="40">
        <v>1583</v>
      </c>
      <c r="Z28233" s="40">
        <v>43</v>
      </c>
      <c r="AA28233" s="40">
        <v>0</v>
      </c>
      <c r="AB28233" s="40">
        <v>0</v>
      </c>
      <c r="AD28233" s="40">
        <v>1694</v>
      </c>
      <c r="AE28233" s="40">
        <v>1694</v>
      </c>
      <c r="AW28233" s="40">
        <v>1583</v>
      </c>
      <c r="AX28233" s="40">
        <v>-661</v>
      </c>
      <c r="AY28233" s="40">
        <v>2244</v>
      </c>
      <c r="AZ28233" s="40">
        <v>1</v>
      </c>
      <c r="BA28233" s="40">
        <v>1</v>
      </c>
      <c r="BB28233" s="40">
        <v>661</v>
      </c>
      <c r="BC28233" s="40">
        <v>619</v>
      </c>
      <c r="BD28233" s="40">
        <v>0</v>
      </c>
      <c r="BE28233" s="40">
        <v>2863</v>
      </c>
      <c r="BF28233" s="40">
        <v>1</v>
      </c>
      <c r="BH28233" s="2">
        <v>43362.5</v>
      </c>
      <c r="BI28233" s="2">
        <v>43362.5</v>
      </c>
      <c r="BJ28233" s="2">
        <v>43362.5</v>
      </c>
      <c r="BL28233">
        <v>0</v>
      </c>
      <c r="BM28233">
        <v>0</v>
      </c>
      <c r="BN28233">
        <v>0</v>
      </c>
      <c r="BO28233">
        <v>0</v>
      </c>
      <c r="BP28233">
        <v>4</v>
      </c>
      <c r="BQ28233" s="40">
        <v>4</v>
      </c>
      <c r="BR28233" s="40">
        <v>4</v>
      </c>
      <c r="BS28233" s="40">
        <v>4</v>
      </c>
      <c r="BT28233" s="40">
        <v>0</v>
      </c>
      <c r="BU28233">
        <v>0</v>
      </c>
      <c r="BV28233" s="8" t="s">
        <v>1557</v>
      </c>
      <c r="BW28233" s="8" t="s">
        <v>1558</v>
      </c>
      <c r="BX28233" s="8" t="s">
        <v>1559</v>
      </c>
      <c r="BY28233" s="8" t="s">
        <v>383</v>
      </c>
    </row>
    <row r="28234" spans="1:77">
      <c r="A28234" t="s">
        <v>117</v>
      </c>
      <c r="B28234" s="2">
        <v>43362.541666666664</v>
      </c>
      <c r="C28234" s="1">
        <v>43362</v>
      </c>
      <c r="D28234">
        <v>9</v>
      </c>
      <c r="E28234">
        <v>1</v>
      </c>
      <c r="F28234" s="2">
        <v>43362.375</v>
      </c>
      <c r="G28234" s="8" t="s">
        <v>378</v>
      </c>
      <c r="H28234" s="13" t="s">
        <v>379</v>
      </c>
      <c r="I28234" s="40">
        <v>60</v>
      </c>
      <c r="J28234" s="40">
        <v>61</v>
      </c>
      <c r="K28234" s="40">
        <v>1728</v>
      </c>
      <c r="L28234" s="40">
        <v>1625</v>
      </c>
      <c r="M28234" s="101">
        <v>0</v>
      </c>
      <c r="N28234" s="101">
        <v>0</v>
      </c>
      <c r="W28234" s="40">
        <v>61</v>
      </c>
      <c r="X28234" s="40">
        <v>1728</v>
      </c>
      <c r="Y28234" s="40">
        <v>1625</v>
      </c>
      <c r="Z28234" s="40">
        <v>42</v>
      </c>
      <c r="AA28234" s="40">
        <v>0</v>
      </c>
      <c r="AB28234" s="40">
        <v>0</v>
      </c>
      <c r="AD28234" s="40">
        <v>1728</v>
      </c>
      <c r="AE28234" s="40">
        <v>1728</v>
      </c>
      <c r="AW28234" s="40">
        <v>1625</v>
      </c>
      <c r="AX28234" s="40">
        <v>-714</v>
      </c>
      <c r="AY28234" s="40">
        <v>2339</v>
      </c>
      <c r="AZ28234" s="40">
        <v>1</v>
      </c>
      <c r="BA28234" s="40">
        <v>1</v>
      </c>
      <c r="BB28234" s="40">
        <v>714</v>
      </c>
      <c r="BC28234" s="40">
        <v>661</v>
      </c>
      <c r="BD28234" s="40">
        <v>0</v>
      </c>
      <c r="BE28234" s="40">
        <v>3000</v>
      </c>
      <c r="BF28234" s="40">
        <v>1</v>
      </c>
      <c r="BH28234" s="2">
        <v>43362.541666666664</v>
      </c>
      <c r="BI28234" s="2">
        <v>43362.541666666664</v>
      </c>
      <c r="BJ28234" s="2">
        <v>43362.541666666664</v>
      </c>
      <c r="BL28234">
        <v>0</v>
      </c>
      <c r="BM28234">
        <v>0</v>
      </c>
      <c r="BN28234">
        <v>0</v>
      </c>
      <c r="BO28234">
        <v>0</v>
      </c>
      <c r="BP28234">
        <v>4</v>
      </c>
      <c r="BQ28234" s="40">
        <v>4</v>
      </c>
      <c r="BR28234" s="40">
        <v>4</v>
      </c>
      <c r="BS28234" s="40">
        <v>4</v>
      </c>
      <c r="BT28234" s="40">
        <v>0</v>
      </c>
      <c r="BU28234">
        <v>0</v>
      </c>
      <c r="BV28234" s="8" t="s">
        <v>1557</v>
      </c>
      <c r="BW28234" s="8" t="s">
        <v>1558</v>
      </c>
      <c r="BX28234" s="8" t="s">
        <v>1559</v>
      </c>
      <c r="BY28234" s="8" t="s">
        <v>383</v>
      </c>
    </row>
    <row r="28235" spans="1:77">
      <c r="A28235" t="s">
        <v>117</v>
      </c>
      <c r="B28235" s="2">
        <v>43362.583333333336</v>
      </c>
      <c r="C28235" s="1">
        <v>43362</v>
      </c>
      <c r="D28235">
        <v>10</v>
      </c>
      <c r="E28235">
        <v>1</v>
      </c>
      <c r="F28235" s="2">
        <v>43362.416666666664</v>
      </c>
      <c r="G28235" s="8" t="s">
        <v>378</v>
      </c>
      <c r="H28235" s="13" t="s">
        <v>379</v>
      </c>
      <c r="I28235" s="40">
        <v>60</v>
      </c>
      <c r="J28235" s="40">
        <v>67</v>
      </c>
      <c r="K28235" s="40">
        <v>1737</v>
      </c>
      <c r="L28235" s="40">
        <v>1628</v>
      </c>
      <c r="M28235" s="101">
        <v>0</v>
      </c>
      <c r="N28235" s="101">
        <v>0</v>
      </c>
      <c r="W28235" s="40">
        <v>67</v>
      </c>
      <c r="X28235" s="40">
        <v>1737</v>
      </c>
      <c r="Y28235" s="40">
        <v>1628</v>
      </c>
      <c r="Z28235" s="40">
        <v>42</v>
      </c>
      <c r="AA28235" s="40">
        <v>0</v>
      </c>
      <c r="AB28235" s="40">
        <v>0</v>
      </c>
      <c r="AD28235" s="40">
        <v>1737</v>
      </c>
      <c r="AE28235" s="40">
        <v>1737</v>
      </c>
      <c r="AW28235" s="40">
        <v>1628</v>
      </c>
      <c r="AX28235" s="40">
        <v>-776</v>
      </c>
      <c r="AY28235" s="40">
        <v>2404</v>
      </c>
      <c r="AZ28235" s="40">
        <v>1</v>
      </c>
      <c r="BA28235" s="40">
        <v>1</v>
      </c>
      <c r="BB28235" s="40">
        <v>776</v>
      </c>
      <c r="BC28235" s="40">
        <v>719</v>
      </c>
      <c r="BD28235" s="40">
        <v>0</v>
      </c>
      <c r="BE28235" s="40">
        <v>3123</v>
      </c>
      <c r="BF28235" s="40">
        <v>1</v>
      </c>
      <c r="BH28235" s="2">
        <v>43362.583333333336</v>
      </c>
      <c r="BI28235" s="2">
        <v>43362.583333333336</v>
      </c>
      <c r="BJ28235" s="2">
        <v>43362.583333333336</v>
      </c>
      <c r="BL28235">
        <v>0</v>
      </c>
      <c r="BM28235">
        <v>0</v>
      </c>
      <c r="BN28235">
        <v>0</v>
      </c>
      <c r="BO28235">
        <v>0</v>
      </c>
      <c r="BP28235">
        <v>4</v>
      </c>
      <c r="BQ28235" s="40">
        <v>4</v>
      </c>
      <c r="BR28235" s="40">
        <v>4</v>
      </c>
      <c r="BS28235" s="40">
        <v>4</v>
      </c>
      <c r="BT28235" s="40">
        <v>0</v>
      </c>
      <c r="BU28235">
        <v>0</v>
      </c>
      <c r="BV28235" s="8" t="s">
        <v>1557</v>
      </c>
      <c r="BW28235" s="8" t="s">
        <v>1558</v>
      </c>
      <c r="BX28235" s="8" t="s">
        <v>1559</v>
      </c>
      <c r="BY28235" s="8" t="s">
        <v>383</v>
      </c>
    </row>
    <row r="28236" spans="1:77">
      <c r="A28236" t="s">
        <v>117</v>
      </c>
      <c r="B28236" s="2">
        <v>43362.625</v>
      </c>
      <c r="C28236" s="1">
        <v>43362</v>
      </c>
      <c r="D28236">
        <v>11</v>
      </c>
      <c r="E28236">
        <v>1</v>
      </c>
      <c r="F28236" s="2">
        <v>43362.458333333336</v>
      </c>
      <c r="G28236" s="8" t="s">
        <v>378</v>
      </c>
      <c r="H28236" s="13" t="s">
        <v>379</v>
      </c>
      <c r="I28236" s="40">
        <v>60</v>
      </c>
      <c r="J28236" s="40">
        <v>70</v>
      </c>
      <c r="K28236" s="40">
        <v>1736</v>
      </c>
      <c r="L28236" s="40">
        <v>1623</v>
      </c>
      <c r="M28236" s="101">
        <v>0</v>
      </c>
      <c r="N28236" s="101">
        <v>0</v>
      </c>
      <c r="W28236" s="40">
        <v>70</v>
      </c>
      <c r="X28236" s="40">
        <v>1736</v>
      </c>
      <c r="Y28236" s="40">
        <v>1623</v>
      </c>
      <c r="Z28236" s="40">
        <v>43</v>
      </c>
      <c r="AA28236" s="40">
        <v>0</v>
      </c>
      <c r="AB28236" s="40">
        <v>0</v>
      </c>
      <c r="AD28236" s="40">
        <v>1736</v>
      </c>
      <c r="AE28236" s="40">
        <v>1736</v>
      </c>
      <c r="AW28236" s="40">
        <v>1623</v>
      </c>
      <c r="AX28236" s="40">
        <v>-778</v>
      </c>
      <c r="AY28236" s="40">
        <v>2401</v>
      </c>
      <c r="AZ28236" s="40">
        <v>1</v>
      </c>
      <c r="BA28236" s="40">
        <v>1</v>
      </c>
      <c r="BB28236" s="40">
        <v>778</v>
      </c>
      <c r="BC28236" s="40">
        <v>693</v>
      </c>
      <c r="BD28236" s="40">
        <v>0</v>
      </c>
      <c r="BE28236" s="40">
        <v>3094</v>
      </c>
      <c r="BF28236" s="40">
        <v>1</v>
      </c>
      <c r="BH28236" s="2">
        <v>43362.625</v>
      </c>
      <c r="BI28236" s="2">
        <v>43362.625</v>
      </c>
      <c r="BJ28236" s="2">
        <v>43362.625</v>
      </c>
      <c r="BL28236">
        <v>0</v>
      </c>
      <c r="BM28236">
        <v>0</v>
      </c>
      <c r="BN28236">
        <v>0</v>
      </c>
      <c r="BO28236">
        <v>0</v>
      </c>
      <c r="BP28236">
        <v>4</v>
      </c>
      <c r="BQ28236" s="40">
        <v>4</v>
      </c>
      <c r="BR28236" s="40">
        <v>4</v>
      </c>
      <c r="BS28236" s="40">
        <v>4</v>
      </c>
      <c r="BT28236" s="40">
        <v>0</v>
      </c>
      <c r="BU28236">
        <v>0</v>
      </c>
      <c r="BV28236" s="8" t="s">
        <v>1557</v>
      </c>
      <c r="BW28236" s="8" t="s">
        <v>1558</v>
      </c>
      <c r="BX28236" s="8" t="s">
        <v>1559</v>
      </c>
      <c r="BY28236" s="8" t="s">
        <v>383</v>
      </c>
    </row>
    <row r="28237" spans="1:77">
      <c r="A28237" t="s">
        <v>117</v>
      </c>
      <c r="B28237" s="2">
        <v>43362.666666666664</v>
      </c>
      <c r="C28237" s="1">
        <v>43362</v>
      </c>
      <c r="D28237">
        <v>12</v>
      </c>
      <c r="E28237">
        <v>1</v>
      </c>
      <c r="F28237" s="2">
        <v>43362.5</v>
      </c>
      <c r="G28237" s="8" t="s">
        <v>378</v>
      </c>
      <c r="H28237" s="13" t="s">
        <v>379</v>
      </c>
      <c r="I28237" s="40">
        <v>60</v>
      </c>
      <c r="J28237" s="40">
        <v>61</v>
      </c>
      <c r="K28237" s="40">
        <v>1738</v>
      </c>
      <c r="L28237" s="40">
        <v>1633</v>
      </c>
      <c r="M28237" s="101">
        <v>0</v>
      </c>
      <c r="N28237" s="101">
        <v>0</v>
      </c>
      <c r="W28237" s="40">
        <v>61</v>
      </c>
      <c r="X28237" s="40">
        <v>1738</v>
      </c>
      <c r="Y28237" s="40">
        <v>1633</v>
      </c>
      <c r="Z28237" s="40">
        <v>44</v>
      </c>
      <c r="AA28237" s="40">
        <v>0</v>
      </c>
      <c r="AB28237" s="40">
        <v>0</v>
      </c>
      <c r="AD28237" s="40">
        <v>1738</v>
      </c>
      <c r="AE28237" s="40">
        <v>1738</v>
      </c>
      <c r="AW28237" s="40">
        <v>1633</v>
      </c>
      <c r="AX28237" s="40">
        <v>-666</v>
      </c>
      <c r="AY28237" s="40">
        <v>2299</v>
      </c>
      <c r="AZ28237" s="40">
        <v>1</v>
      </c>
      <c r="BA28237" s="40">
        <v>1</v>
      </c>
      <c r="BB28237" s="40">
        <v>666</v>
      </c>
      <c r="BC28237" s="40">
        <v>839</v>
      </c>
      <c r="BD28237" s="40">
        <v>0</v>
      </c>
      <c r="BE28237" s="40">
        <v>3138</v>
      </c>
      <c r="BF28237" s="40">
        <v>1</v>
      </c>
      <c r="BH28237" s="2">
        <v>43362.666666666664</v>
      </c>
      <c r="BI28237" s="2">
        <v>43362.666666666664</v>
      </c>
      <c r="BJ28237" s="2">
        <v>43362.666666666664</v>
      </c>
      <c r="BL28237">
        <v>0</v>
      </c>
      <c r="BM28237">
        <v>0</v>
      </c>
      <c r="BN28237">
        <v>0</v>
      </c>
      <c r="BO28237">
        <v>0</v>
      </c>
      <c r="BP28237">
        <v>4</v>
      </c>
      <c r="BQ28237" s="40">
        <v>4</v>
      </c>
      <c r="BR28237" s="40">
        <v>4</v>
      </c>
      <c r="BS28237" s="40">
        <v>4</v>
      </c>
      <c r="BT28237" s="40">
        <v>0</v>
      </c>
      <c r="BU28237">
        <v>0</v>
      </c>
      <c r="BV28237" s="8" t="s">
        <v>1557</v>
      </c>
      <c r="BW28237" s="8" t="s">
        <v>1558</v>
      </c>
      <c r="BX28237" s="8" t="s">
        <v>1559</v>
      </c>
      <c r="BY28237" s="8" t="s">
        <v>383</v>
      </c>
    </row>
    <row r="28238" spans="1:77">
      <c r="A28238" t="s">
        <v>117</v>
      </c>
      <c r="B28238" s="2">
        <v>43362.708333333336</v>
      </c>
      <c r="C28238" s="1">
        <v>43362</v>
      </c>
      <c r="D28238">
        <v>13</v>
      </c>
      <c r="E28238">
        <v>1</v>
      </c>
      <c r="F28238" s="2">
        <v>43362.541666666664</v>
      </c>
      <c r="G28238" s="8" t="s">
        <v>378</v>
      </c>
      <c r="H28238" s="13" t="s">
        <v>379</v>
      </c>
      <c r="I28238" s="40">
        <v>60</v>
      </c>
      <c r="J28238" s="40">
        <v>79</v>
      </c>
      <c r="K28238" s="40">
        <v>1749</v>
      </c>
      <c r="L28238" s="40">
        <v>1626</v>
      </c>
      <c r="M28238" s="101">
        <v>0</v>
      </c>
      <c r="N28238" s="101">
        <v>0</v>
      </c>
      <c r="W28238" s="40">
        <v>79</v>
      </c>
      <c r="X28238" s="40">
        <v>1749</v>
      </c>
      <c r="Y28238" s="40">
        <v>1626</v>
      </c>
      <c r="Z28238" s="40">
        <v>44</v>
      </c>
      <c r="AA28238" s="40">
        <v>0</v>
      </c>
      <c r="AB28238" s="40">
        <v>0</v>
      </c>
      <c r="AD28238" s="40">
        <v>1749</v>
      </c>
      <c r="AE28238" s="40">
        <v>1749</v>
      </c>
      <c r="AW28238" s="40">
        <v>1626</v>
      </c>
      <c r="AX28238" s="40">
        <v>-618</v>
      </c>
      <c r="AY28238" s="40">
        <v>2244</v>
      </c>
      <c r="AZ28238" s="40">
        <v>1</v>
      </c>
      <c r="BA28238" s="40">
        <v>1</v>
      </c>
      <c r="BB28238" s="40">
        <v>618</v>
      </c>
      <c r="BC28238" s="40">
        <v>908</v>
      </c>
      <c r="BD28238" s="40">
        <v>0</v>
      </c>
      <c r="BE28238" s="40">
        <v>3152</v>
      </c>
      <c r="BF28238" s="40">
        <v>1</v>
      </c>
      <c r="BH28238" s="2">
        <v>43362.708333333336</v>
      </c>
      <c r="BI28238" s="2">
        <v>43362.708333333336</v>
      </c>
      <c r="BJ28238" s="2">
        <v>43362.708333333336</v>
      </c>
      <c r="BL28238">
        <v>0</v>
      </c>
      <c r="BM28238">
        <v>0</v>
      </c>
      <c r="BN28238">
        <v>0</v>
      </c>
      <c r="BO28238">
        <v>0</v>
      </c>
      <c r="BP28238">
        <v>4</v>
      </c>
      <c r="BQ28238" s="40">
        <v>4</v>
      </c>
      <c r="BR28238" s="40">
        <v>4</v>
      </c>
      <c r="BS28238" s="40">
        <v>4</v>
      </c>
      <c r="BT28238" s="40">
        <v>0</v>
      </c>
      <c r="BU28238">
        <v>0</v>
      </c>
      <c r="BV28238" s="8" t="s">
        <v>1557</v>
      </c>
      <c r="BW28238" s="8" t="s">
        <v>1558</v>
      </c>
      <c r="BX28238" s="8" t="s">
        <v>1559</v>
      </c>
      <c r="BY28238" s="8" t="s">
        <v>383</v>
      </c>
    </row>
    <row r="28239" spans="1:77">
      <c r="A28239" t="s">
        <v>117</v>
      </c>
      <c r="B28239" s="2">
        <v>43362.75</v>
      </c>
      <c r="C28239" s="1">
        <v>43362</v>
      </c>
      <c r="D28239">
        <v>14</v>
      </c>
      <c r="E28239">
        <v>1</v>
      </c>
      <c r="F28239" s="2">
        <v>43362.583333333336</v>
      </c>
      <c r="G28239" s="8" t="s">
        <v>378</v>
      </c>
      <c r="H28239" s="13" t="s">
        <v>379</v>
      </c>
      <c r="I28239" s="40">
        <v>60</v>
      </c>
      <c r="J28239" s="40">
        <v>67</v>
      </c>
      <c r="K28239" s="40">
        <v>1737</v>
      </c>
      <c r="L28239" s="40">
        <v>1626</v>
      </c>
      <c r="M28239" s="101">
        <v>0</v>
      </c>
      <c r="N28239" s="101">
        <v>0</v>
      </c>
      <c r="W28239" s="40">
        <v>67</v>
      </c>
      <c r="X28239" s="40">
        <v>1737</v>
      </c>
      <c r="Y28239" s="40">
        <v>1626</v>
      </c>
      <c r="Z28239" s="40">
        <v>44</v>
      </c>
      <c r="AA28239" s="40">
        <v>0</v>
      </c>
      <c r="AB28239" s="40">
        <v>0</v>
      </c>
      <c r="AD28239" s="40">
        <v>1737</v>
      </c>
      <c r="AE28239" s="40">
        <v>1737</v>
      </c>
      <c r="AW28239" s="40">
        <v>1626</v>
      </c>
      <c r="AX28239" s="40">
        <v>-484</v>
      </c>
      <c r="AY28239" s="40">
        <v>2110</v>
      </c>
      <c r="AZ28239" s="40">
        <v>1</v>
      </c>
      <c r="BA28239" s="40">
        <v>1</v>
      </c>
      <c r="BB28239" s="40">
        <v>484</v>
      </c>
      <c r="BC28239" s="40">
        <v>907</v>
      </c>
      <c r="BD28239" s="40">
        <v>0</v>
      </c>
      <c r="BE28239" s="40">
        <v>3017</v>
      </c>
      <c r="BF28239" s="40">
        <v>1</v>
      </c>
      <c r="BH28239" s="2">
        <v>43362.75</v>
      </c>
      <c r="BI28239" s="2">
        <v>43362.75</v>
      </c>
      <c r="BJ28239" s="2">
        <v>43362.75</v>
      </c>
      <c r="BL28239">
        <v>0</v>
      </c>
      <c r="BM28239">
        <v>0</v>
      </c>
      <c r="BN28239">
        <v>0</v>
      </c>
      <c r="BO28239">
        <v>0</v>
      </c>
      <c r="BP28239">
        <v>4</v>
      </c>
      <c r="BQ28239" s="40">
        <v>4</v>
      </c>
      <c r="BR28239" s="40">
        <v>4</v>
      </c>
      <c r="BS28239" s="40">
        <v>4</v>
      </c>
      <c r="BT28239" s="40">
        <v>0</v>
      </c>
      <c r="BU28239">
        <v>0</v>
      </c>
      <c r="BV28239" s="8" t="s">
        <v>1557</v>
      </c>
      <c r="BW28239" s="8" t="s">
        <v>1558</v>
      </c>
      <c r="BX28239" s="8" t="s">
        <v>1559</v>
      </c>
      <c r="BY28239" s="8" t="s">
        <v>383</v>
      </c>
    </row>
    <row r="28240" spans="1:77">
      <c r="A28240" t="s">
        <v>117</v>
      </c>
      <c r="B28240" s="2">
        <v>43362.791666666664</v>
      </c>
      <c r="C28240" s="1">
        <v>43362</v>
      </c>
      <c r="D28240">
        <v>15</v>
      </c>
      <c r="E28240">
        <v>1</v>
      </c>
      <c r="F28240" s="2">
        <v>43362.625</v>
      </c>
      <c r="G28240" s="8" t="s">
        <v>378</v>
      </c>
      <c r="H28240" s="13" t="s">
        <v>379</v>
      </c>
      <c r="I28240" s="40">
        <v>60</v>
      </c>
      <c r="J28240" s="40">
        <v>75</v>
      </c>
      <c r="K28240" s="40">
        <v>1746</v>
      </c>
      <c r="L28240" s="40">
        <v>1627</v>
      </c>
      <c r="M28240" s="101">
        <v>0</v>
      </c>
      <c r="N28240" s="101">
        <v>0</v>
      </c>
      <c r="W28240" s="40">
        <v>75</v>
      </c>
      <c r="X28240" s="40">
        <v>1746</v>
      </c>
      <c r="Y28240" s="40">
        <v>1627</v>
      </c>
      <c r="Z28240" s="40">
        <v>44</v>
      </c>
      <c r="AA28240" s="40">
        <v>0</v>
      </c>
      <c r="AB28240" s="40">
        <v>0</v>
      </c>
      <c r="AD28240" s="40">
        <v>1746</v>
      </c>
      <c r="AE28240" s="40">
        <v>1746</v>
      </c>
      <c r="AW28240" s="40">
        <v>1627</v>
      </c>
      <c r="AX28240" s="40">
        <v>-468</v>
      </c>
      <c r="AY28240" s="40">
        <v>2095</v>
      </c>
      <c r="AZ28240" s="40">
        <v>1</v>
      </c>
      <c r="BA28240" s="40">
        <v>1</v>
      </c>
      <c r="BB28240" s="40">
        <v>468</v>
      </c>
      <c r="BC28240" s="40">
        <v>800</v>
      </c>
      <c r="BD28240" s="40">
        <v>0</v>
      </c>
      <c r="BE28240" s="40">
        <v>2895</v>
      </c>
      <c r="BF28240" s="40">
        <v>1</v>
      </c>
      <c r="BH28240" s="2">
        <v>43362.791666666664</v>
      </c>
      <c r="BI28240" s="2">
        <v>43362.791666666664</v>
      </c>
      <c r="BJ28240" s="2">
        <v>43362.791666666664</v>
      </c>
      <c r="BL28240">
        <v>0</v>
      </c>
      <c r="BM28240">
        <v>0</v>
      </c>
      <c r="BN28240">
        <v>0</v>
      </c>
      <c r="BO28240">
        <v>0</v>
      </c>
      <c r="BP28240">
        <v>4</v>
      </c>
      <c r="BQ28240" s="40">
        <v>4</v>
      </c>
      <c r="BR28240" s="40">
        <v>4</v>
      </c>
      <c r="BS28240" s="40">
        <v>4</v>
      </c>
      <c r="BT28240" s="40">
        <v>0</v>
      </c>
      <c r="BU28240">
        <v>0</v>
      </c>
      <c r="BV28240" s="8" t="s">
        <v>1557</v>
      </c>
      <c r="BW28240" s="8" t="s">
        <v>1558</v>
      </c>
      <c r="BX28240" s="8" t="s">
        <v>1559</v>
      </c>
      <c r="BY28240" s="8" t="s">
        <v>383</v>
      </c>
    </row>
    <row r="28241" spans="1:77">
      <c r="A28241" t="s">
        <v>117</v>
      </c>
      <c r="B28241" s="2">
        <v>43362.833333333336</v>
      </c>
      <c r="C28241" s="1">
        <v>43362</v>
      </c>
      <c r="D28241">
        <v>16</v>
      </c>
      <c r="E28241">
        <v>1</v>
      </c>
      <c r="F28241" s="2">
        <v>43362.666666666664</v>
      </c>
      <c r="G28241" s="8" t="s">
        <v>378</v>
      </c>
      <c r="H28241" s="13" t="s">
        <v>379</v>
      </c>
      <c r="I28241" s="40">
        <v>60</v>
      </c>
      <c r="J28241" s="40">
        <v>65</v>
      </c>
      <c r="K28241" s="40">
        <v>1744</v>
      </c>
      <c r="L28241" s="40">
        <v>1635</v>
      </c>
      <c r="M28241" s="101">
        <v>0</v>
      </c>
      <c r="N28241" s="101">
        <v>0</v>
      </c>
      <c r="W28241" s="40">
        <v>65</v>
      </c>
      <c r="X28241" s="40">
        <v>1744</v>
      </c>
      <c r="Y28241" s="40">
        <v>1635</v>
      </c>
      <c r="Z28241" s="40">
        <v>44</v>
      </c>
      <c r="AA28241" s="40">
        <v>0</v>
      </c>
      <c r="AB28241" s="40">
        <v>0</v>
      </c>
      <c r="AD28241" s="40">
        <v>1744</v>
      </c>
      <c r="AE28241" s="40">
        <v>1744</v>
      </c>
      <c r="AW28241" s="40">
        <v>1635</v>
      </c>
      <c r="AX28241" s="40">
        <v>-372</v>
      </c>
      <c r="AY28241" s="40">
        <v>2007</v>
      </c>
      <c r="AZ28241" s="40">
        <v>1</v>
      </c>
      <c r="BA28241" s="40">
        <v>1</v>
      </c>
      <c r="BB28241" s="40">
        <v>372</v>
      </c>
      <c r="BC28241" s="40">
        <v>747</v>
      </c>
      <c r="BD28241" s="40">
        <v>0</v>
      </c>
      <c r="BE28241" s="40">
        <v>2754</v>
      </c>
      <c r="BF28241" s="40">
        <v>1</v>
      </c>
      <c r="BH28241" s="2">
        <v>43362.833333333336</v>
      </c>
      <c r="BI28241" s="2">
        <v>43362.833333333336</v>
      </c>
      <c r="BJ28241" s="2">
        <v>43362.833333333336</v>
      </c>
      <c r="BL28241">
        <v>0</v>
      </c>
      <c r="BM28241">
        <v>0</v>
      </c>
      <c r="BN28241">
        <v>0</v>
      </c>
      <c r="BO28241">
        <v>0</v>
      </c>
      <c r="BP28241">
        <v>4</v>
      </c>
      <c r="BQ28241" s="40">
        <v>4</v>
      </c>
      <c r="BR28241" s="40">
        <v>4</v>
      </c>
      <c r="BS28241" s="40">
        <v>4</v>
      </c>
      <c r="BT28241" s="40">
        <v>0</v>
      </c>
      <c r="BU28241">
        <v>0</v>
      </c>
      <c r="BV28241" s="8" t="s">
        <v>1557</v>
      </c>
      <c r="BW28241" s="8" t="s">
        <v>1558</v>
      </c>
      <c r="BX28241" s="8" t="s">
        <v>1559</v>
      </c>
      <c r="BY28241" s="8" t="s">
        <v>383</v>
      </c>
    </row>
    <row r="28242" spans="1:77">
      <c r="A28242" t="s">
        <v>117</v>
      </c>
      <c r="B28242" s="2">
        <v>43362.875</v>
      </c>
      <c r="C28242" s="1">
        <v>43362</v>
      </c>
      <c r="D28242">
        <v>17</v>
      </c>
      <c r="E28242">
        <v>1</v>
      </c>
      <c r="F28242" s="2">
        <v>43362.708333333336</v>
      </c>
      <c r="G28242" s="8" t="s">
        <v>378</v>
      </c>
      <c r="H28242" s="13" t="s">
        <v>379</v>
      </c>
      <c r="I28242" s="40">
        <v>60</v>
      </c>
      <c r="J28242" s="40">
        <v>73</v>
      </c>
      <c r="K28242" s="40">
        <v>1761</v>
      </c>
      <c r="L28242" s="40">
        <v>1644</v>
      </c>
      <c r="M28242" s="101">
        <v>0</v>
      </c>
      <c r="N28242" s="101">
        <v>0</v>
      </c>
      <c r="W28242" s="40">
        <v>73</v>
      </c>
      <c r="X28242" s="40">
        <v>1761</v>
      </c>
      <c r="Y28242" s="40">
        <v>1644</v>
      </c>
      <c r="Z28242" s="40">
        <v>44</v>
      </c>
      <c r="AA28242" s="40">
        <v>0</v>
      </c>
      <c r="AB28242" s="40">
        <v>0</v>
      </c>
      <c r="AD28242" s="40">
        <v>1761</v>
      </c>
      <c r="AE28242" s="40">
        <v>1761</v>
      </c>
      <c r="AW28242" s="40">
        <v>1644</v>
      </c>
      <c r="AX28242" s="40">
        <v>-442</v>
      </c>
      <c r="AY28242" s="40">
        <v>2086</v>
      </c>
      <c r="AZ28242" s="40">
        <v>1</v>
      </c>
      <c r="BA28242" s="40">
        <v>1</v>
      </c>
      <c r="BB28242" s="40">
        <v>442</v>
      </c>
      <c r="BC28242" s="40">
        <v>617</v>
      </c>
      <c r="BD28242" s="40">
        <v>0</v>
      </c>
      <c r="BE28242" s="40">
        <v>2703</v>
      </c>
      <c r="BF28242" s="40">
        <v>1</v>
      </c>
      <c r="BH28242" s="2">
        <v>43362.875</v>
      </c>
      <c r="BI28242" s="2">
        <v>43362.875</v>
      </c>
      <c r="BJ28242" s="2">
        <v>43362.875</v>
      </c>
      <c r="BL28242">
        <v>0</v>
      </c>
      <c r="BM28242">
        <v>0</v>
      </c>
      <c r="BN28242">
        <v>0</v>
      </c>
      <c r="BO28242">
        <v>0</v>
      </c>
      <c r="BP28242">
        <v>4</v>
      </c>
      <c r="BQ28242" s="40">
        <v>4</v>
      </c>
      <c r="BR28242" s="40">
        <v>4</v>
      </c>
      <c r="BS28242" s="40">
        <v>4</v>
      </c>
      <c r="BT28242" s="40">
        <v>0</v>
      </c>
      <c r="BU28242">
        <v>0</v>
      </c>
      <c r="BV28242" s="8" t="s">
        <v>1557</v>
      </c>
      <c r="BW28242" s="8" t="s">
        <v>1558</v>
      </c>
      <c r="BX28242" s="8" t="s">
        <v>1559</v>
      </c>
      <c r="BY28242" s="8" t="s">
        <v>383</v>
      </c>
    </row>
    <row r="28243" spans="1:77">
      <c r="A28243" t="s">
        <v>117</v>
      </c>
      <c r="B28243" s="2">
        <v>43362.916666666664</v>
      </c>
      <c r="C28243" s="1">
        <v>43362</v>
      </c>
      <c r="D28243">
        <v>18</v>
      </c>
      <c r="E28243">
        <v>1</v>
      </c>
      <c r="F28243" s="2">
        <v>43362.75</v>
      </c>
      <c r="G28243" s="8" t="s">
        <v>378</v>
      </c>
      <c r="H28243" s="13" t="s">
        <v>379</v>
      </c>
      <c r="I28243" s="40">
        <v>60</v>
      </c>
      <c r="J28243" s="40">
        <v>73</v>
      </c>
      <c r="K28243" s="40">
        <v>1765</v>
      </c>
      <c r="L28243" s="40">
        <v>1648</v>
      </c>
      <c r="M28243" s="101">
        <v>0</v>
      </c>
      <c r="N28243" s="101">
        <v>0</v>
      </c>
      <c r="W28243" s="40">
        <v>73</v>
      </c>
      <c r="X28243" s="40">
        <v>1765</v>
      </c>
      <c r="Y28243" s="40">
        <v>1648</v>
      </c>
      <c r="Z28243" s="40">
        <v>44</v>
      </c>
      <c r="AA28243" s="40">
        <v>0</v>
      </c>
      <c r="AB28243" s="40">
        <v>0</v>
      </c>
      <c r="AD28243" s="40">
        <v>1765</v>
      </c>
      <c r="AE28243" s="40">
        <v>1765</v>
      </c>
      <c r="AW28243" s="40">
        <v>1648</v>
      </c>
      <c r="AX28243" s="40">
        <v>-393</v>
      </c>
      <c r="AY28243" s="40">
        <v>2041</v>
      </c>
      <c r="AZ28243" s="40">
        <v>1</v>
      </c>
      <c r="BA28243" s="40">
        <v>1</v>
      </c>
      <c r="BB28243" s="40">
        <v>393</v>
      </c>
      <c r="BC28243" s="40">
        <v>597</v>
      </c>
      <c r="BD28243" s="40">
        <v>0</v>
      </c>
      <c r="BE28243" s="40">
        <v>2638</v>
      </c>
      <c r="BF28243" s="40">
        <v>1</v>
      </c>
      <c r="BH28243" s="2">
        <v>43362.916666666664</v>
      </c>
      <c r="BI28243" s="2">
        <v>43362.916666666664</v>
      </c>
      <c r="BJ28243" s="2">
        <v>43362.916666666664</v>
      </c>
      <c r="BL28243">
        <v>0</v>
      </c>
      <c r="BM28243">
        <v>0</v>
      </c>
      <c r="BN28243">
        <v>0</v>
      </c>
      <c r="BO28243">
        <v>0</v>
      </c>
      <c r="BP28243">
        <v>4</v>
      </c>
      <c r="BQ28243" s="40">
        <v>4</v>
      </c>
      <c r="BR28243" s="40">
        <v>4</v>
      </c>
      <c r="BS28243" s="40">
        <v>4</v>
      </c>
      <c r="BT28243" s="40">
        <v>0</v>
      </c>
      <c r="BU28243">
        <v>0</v>
      </c>
      <c r="BV28243" s="8" t="s">
        <v>1557</v>
      </c>
      <c r="BW28243" s="8" t="s">
        <v>1558</v>
      </c>
      <c r="BX28243" s="8" t="s">
        <v>1559</v>
      </c>
      <c r="BY28243" s="8" t="s">
        <v>383</v>
      </c>
    </row>
    <row r="28244" spans="1:77">
      <c r="A28244" t="s">
        <v>117</v>
      </c>
      <c r="B28244" s="2">
        <v>43362.958333333336</v>
      </c>
      <c r="C28244" s="1">
        <v>43362</v>
      </c>
      <c r="D28244">
        <v>19</v>
      </c>
      <c r="E28244">
        <v>1</v>
      </c>
      <c r="F28244" s="2">
        <v>43362.791666666664</v>
      </c>
      <c r="G28244" s="8" t="s">
        <v>378</v>
      </c>
      <c r="H28244" s="13" t="s">
        <v>379</v>
      </c>
      <c r="I28244" s="40">
        <v>60</v>
      </c>
      <c r="J28244" s="40">
        <v>66</v>
      </c>
      <c r="K28244" s="40">
        <v>1767</v>
      </c>
      <c r="L28244" s="40">
        <v>1657</v>
      </c>
      <c r="M28244" s="101">
        <v>0</v>
      </c>
      <c r="N28244" s="101">
        <v>0</v>
      </c>
      <c r="W28244" s="40">
        <v>66</v>
      </c>
      <c r="X28244" s="40">
        <v>1767</v>
      </c>
      <c r="Y28244" s="40">
        <v>1657</v>
      </c>
      <c r="Z28244" s="40">
        <v>44</v>
      </c>
      <c r="AA28244" s="40">
        <v>0</v>
      </c>
      <c r="AB28244" s="40">
        <v>0</v>
      </c>
      <c r="AD28244" s="40">
        <v>1767</v>
      </c>
      <c r="AE28244" s="40">
        <v>1767</v>
      </c>
      <c r="AW28244" s="40">
        <v>1657</v>
      </c>
      <c r="AX28244" s="40">
        <v>-266</v>
      </c>
      <c r="AY28244" s="40">
        <v>1923</v>
      </c>
      <c r="AZ28244" s="40">
        <v>1</v>
      </c>
      <c r="BA28244" s="40">
        <v>1</v>
      </c>
      <c r="BB28244" s="40">
        <v>266</v>
      </c>
      <c r="BC28244" s="40">
        <v>504</v>
      </c>
      <c r="BD28244" s="40">
        <v>0</v>
      </c>
      <c r="BE28244" s="40">
        <v>2427</v>
      </c>
      <c r="BF28244" s="40">
        <v>1</v>
      </c>
      <c r="BH28244" s="2">
        <v>43362.958333333336</v>
      </c>
      <c r="BI28244" s="2">
        <v>43362.958333333336</v>
      </c>
      <c r="BJ28244" s="2">
        <v>43362.958333333336</v>
      </c>
      <c r="BL28244">
        <v>0</v>
      </c>
      <c r="BM28244">
        <v>0</v>
      </c>
      <c r="BN28244">
        <v>0</v>
      </c>
      <c r="BO28244">
        <v>0</v>
      </c>
      <c r="BP28244">
        <v>4</v>
      </c>
      <c r="BQ28244" s="40">
        <v>4</v>
      </c>
      <c r="BR28244" s="40">
        <v>4</v>
      </c>
      <c r="BS28244" s="40">
        <v>4</v>
      </c>
      <c r="BT28244" s="40">
        <v>0</v>
      </c>
      <c r="BU28244">
        <v>0</v>
      </c>
      <c r="BV28244" s="8" t="s">
        <v>1557</v>
      </c>
      <c r="BW28244" s="8" t="s">
        <v>1558</v>
      </c>
      <c r="BX28244" s="8" t="s">
        <v>1559</v>
      </c>
      <c r="BY28244" s="8" t="s">
        <v>383</v>
      </c>
    </row>
    <row r="28245" spans="1:77">
      <c r="A28245" t="s">
        <v>117</v>
      </c>
      <c r="B28245" s="2">
        <v>43363</v>
      </c>
      <c r="C28245" s="1">
        <v>43362</v>
      </c>
      <c r="D28245">
        <v>20</v>
      </c>
      <c r="E28245">
        <v>1</v>
      </c>
      <c r="F28245" s="2">
        <v>43362.833333333336</v>
      </c>
      <c r="G28245" s="8" t="s">
        <v>378</v>
      </c>
      <c r="H28245" s="13" t="s">
        <v>379</v>
      </c>
      <c r="I28245" s="40">
        <v>60</v>
      </c>
      <c r="J28245" s="40">
        <v>68</v>
      </c>
      <c r="K28245" s="40">
        <v>1766</v>
      </c>
      <c r="L28245" s="40">
        <v>1654</v>
      </c>
      <c r="M28245" s="101">
        <v>0</v>
      </c>
      <c r="N28245" s="101">
        <v>0</v>
      </c>
      <c r="W28245" s="40">
        <v>68</v>
      </c>
      <c r="X28245" s="40">
        <v>1766</v>
      </c>
      <c r="Y28245" s="40">
        <v>1654</v>
      </c>
      <c r="Z28245" s="40">
        <v>44</v>
      </c>
      <c r="AA28245" s="40">
        <v>0</v>
      </c>
      <c r="AB28245" s="40">
        <v>0</v>
      </c>
      <c r="AD28245" s="40">
        <v>1766</v>
      </c>
      <c r="AE28245" s="40">
        <v>1766</v>
      </c>
      <c r="AW28245" s="40">
        <v>1654</v>
      </c>
      <c r="AX28245" s="40">
        <v>-289</v>
      </c>
      <c r="AY28245" s="40">
        <v>1943</v>
      </c>
      <c r="AZ28245" s="40">
        <v>1</v>
      </c>
      <c r="BA28245" s="40">
        <v>1</v>
      </c>
      <c r="BB28245" s="40">
        <v>289</v>
      </c>
      <c r="BC28245" s="40">
        <v>577</v>
      </c>
      <c r="BD28245" s="40">
        <v>0</v>
      </c>
      <c r="BE28245" s="40">
        <v>2520</v>
      </c>
      <c r="BF28245" s="40">
        <v>1</v>
      </c>
      <c r="BH28245" s="2">
        <v>43363</v>
      </c>
      <c r="BI28245" s="2">
        <v>43363</v>
      </c>
      <c r="BJ28245" s="2">
        <v>43363</v>
      </c>
      <c r="BL28245">
        <v>0</v>
      </c>
      <c r="BM28245">
        <v>0</v>
      </c>
      <c r="BN28245">
        <v>0</v>
      </c>
      <c r="BO28245">
        <v>0</v>
      </c>
      <c r="BP28245">
        <v>4</v>
      </c>
      <c r="BQ28245" s="40">
        <v>4</v>
      </c>
      <c r="BR28245" s="40">
        <v>4</v>
      </c>
      <c r="BS28245" s="40">
        <v>4</v>
      </c>
      <c r="BT28245" s="40">
        <v>0</v>
      </c>
      <c r="BU28245">
        <v>0</v>
      </c>
      <c r="BV28245" s="8" t="s">
        <v>1557</v>
      </c>
      <c r="BW28245" s="8" t="s">
        <v>1558</v>
      </c>
      <c r="BX28245" s="8" t="s">
        <v>1559</v>
      </c>
      <c r="BY28245" s="8" t="s">
        <v>383</v>
      </c>
    </row>
    <row r="28246" spans="1:77">
      <c r="A28246" t="s">
        <v>117</v>
      </c>
      <c r="B28246" s="2">
        <v>43363.041666666664</v>
      </c>
      <c r="C28246" s="1">
        <v>43362</v>
      </c>
      <c r="D28246">
        <v>21</v>
      </c>
      <c r="E28246">
        <v>1</v>
      </c>
      <c r="F28246" s="2">
        <v>43362.875</v>
      </c>
      <c r="G28246" s="8" t="s">
        <v>378</v>
      </c>
      <c r="H28246" s="13" t="s">
        <v>379</v>
      </c>
      <c r="I28246" s="40">
        <v>60</v>
      </c>
      <c r="J28246" s="40">
        <v>66</v>
      </c>
      <c r="K28246" s="40">
        <v>1763</v>
      </c>
      <c r="L28246" s="40">
        <v>1653</v>
      </c>
      <c r="M28246" s="101">
        <v>0</v>
      </c>
      <c r="N28246" s="101">
        <v>0</v>
      </c>
      <c r="W28246" s="40">
        <v>66</v>
      </c>
      <c r="X28246" s="40">
        <v>1763</v>
      </c>
      <c r="Y28246" s="40">
        <v>1653</v>
      </c>
      <c r="Z28246" s="40">
        <v>44</v>
      </c>
      <c r="AA28246" s="40">
        <v>0</v>
      </c>
      <c r="AB28246" s="40">
        <v>0</v>
      </c>
      <c r="AD28246" s="40">
        <v>1763</v>
      </c>
      <c r="AE28246" s="40">
        <v>1763</v>
      </c>
      <c r="AW28246" s="40">
        <v>1653</v>
      </c>
      <c r="AX28246" s="40">
        <v>-376</v>
      </c>
      <c r="AY28246" s="40">
        <v>2029</v>
      </c>
      <c r="AZ28246" s="40">
        <v>1</v>
      </c>
      <c r="BA28246" s="40">
        <v>1</v>
      </c>
      <c r="BB28246" s="40">
        <v>376</v>
      </c>
      <c r="BC28246" s="40">
        <v>523</v>
      </c>
      <c r="BD28246" s="40">
        <v>0</v>
      </c>
      <c r="BE28246" s="40">
        <v>2552</v>
      </c>
      <c r="BF28246" s="40">
        <v>1</v>
      </c>
      <c r="BH28246" s="2">
        <v>43363.041666666664</v>
      </c>
      <c r="BI28246" s="2">
        <v>43363.041666666664</v>
      </c>
      <c r="BJ28246" s="2">
        <v>43363.041666666664</v>
      </c>
      <c r="BL28246">
        <v>0</v>
      </c>
      <c r="BM28246">
        <v>0</v>
      </c>
      <c r="BN28246">
        <v>0</v>
      </c>
      <c r="BO28246">
        <v>0</v>
      </c>
      <c r="BP28246">
        <v>4</v>
      </c>
      <c r="BQ28246" s="40">
        <v>4</v>
      </c>
      <c r="BR28246" s="40">
        <v>4</v>
      </c>
      <c r="BS28246" s="40">
        <v>4</v>
      </c>
      <c r="BT28246" s="40">
        <v>0</v>
      </c>
      <c r="BU28246">
        <v>0</v>
      </c>
      <c r="BV28246" s="8" t="s">
        <v>1557</v>
      </c>
      <c r="BW28246" s="8" t="s">
        <v>1558</v>
      </c>
      <c r="BX28246" s="8" t="s">
        <v>1559</v>
      </c>
      <c r="BY28246" s="8" t="s">
        <v>383</v>
      </c>
    </row>
    <row r="28247" spans="1:77">
      <c r="A28247" t="s">
        <v>117</v>
      </c>
      <c r="B28247" s="2">
        <v>43363.083333333336</v>
      </c>
      <c r="C28247" s="1">
        <v>43362</v>
      </c>
      <c r="D28247">
        <v>22</v>
      </c>
      <c r="E28247">
        <v>1</v>
      </c>
      <c r="F28247" s="2">
        <v>43362.916666666664</v>
      </c>
      <c r="G28247" s="8" t="s">
        <v>378</v>
      </c>
      <c r="H28247" s="13" t="s">
        <v>379</v>
      </c>
      <c r="I28247" s="40">
        <v>60</v>
      </c>
      <c r="J28247" s="40">
        <v>68</v>
      </c>
      <c r="K28247" s="40">
        <v>1762</v>
      </c>
      <c r="L28247" s="40">
        <v>1650</v>
      </c>
      <c r="M28247" s="101">
        <v>0</v>
      </c>
      <c r="N28247" s="101">
        <v>0</v>
      </c>
      <c r="W28247" s="40">
        <v>68</v>
      </c>
      <c r="X28247" s="40">
        <v>1762</v>
      </c>
      <c r="Y28247" s="40">
        <v>1650</v>
      </c>
      <c r="Z28247" s="40">
        <v>44</v>
      </c>
      <c r="AA28247" s="40">
        <v>0</v>
      </c>
      <c r="AB28247" s="40">
        <v>0</v>
      </c>
      <c r="AD28247" s="40">
        <v>1762</v>
      </c>
      <c r="AE28247" s="40">
        <v>1762</v>
      </c>
      <c r="AW28247" s="40">
        <v>1650</v>
      </c>
      <c r="AX28247" s="40">
        <v>-354</v>
      </c>
      <c r="AY28247" s="40">
        <v>2004</v>
      </c>
      <c r="AZ28247" s="40">
        <v>1</v>
      </c>
      <c r="BA28247" s="40">
        <v>1</v>
      </c>
      <c r="BB28247" s="40">
        <v>354</v>
      </c>
      <c r="BC28247" s="40">
        <v>403</v>
      </c>
      <c r="BD28247" s="40">
        <v>0</v>
      </c>
      <c r="BE28247" s="40">
        <v>2407</v>
      </c>
      <c r="BF28247" s="40">
        <v>1</v>
      </c>
      <c r="BH28247" s="2">
        <v>43363.083333333336</v>
      </c>
      <c r="BI28247" s="2">
        <v>43363.083333333336</v>
      </c>
      <c r="BJ28247" s="2">
        <v>43363.083333333336</v>
      </c>
      <c r="BL28247">
        <v>0</v>
      </c>
      <c r="BM28247">
        <v>0</v>
      </c>
      <c r="BN28247">
        <v>0</v>
      </c>
      <c r="BO28247">
        <v>0</v>
      </c>
      <c r="BP28247">
        <v>4</v>
      </c>
      <c r="BQ28247" s="40">
        <v>4</v>
      </c>
      <c r="BR28247" s="40">
        <v>4</v>
      </c>
      <c r="BS28247" s="40">
        <v>4</v>
      </c>
      <c r="BT28247" s="40">
        <v>0</v>
      </c>
      <c r="BU28247">
        <v>0</v>
      </c>
      <c r="BV28247" s="8" t="s">
        <v>1557</v>
      </c>
      <c r="BW28247" s="8" t="s">
        <v>1558</v>
      </c>
      <c r="BX28247" s="8" t="s">
        <v>1559</v>
      </c>
      <c r="BY28247" s="8" t="s">
        <v>383</v>
      </c>
    </row>
    <row r="28248" spans="1:77">
      <c r="A28248" t="s">
        <v>117</v>
      </c>
      <c r="B28248" s="2">
        <v>43363.125</v>
      </c>
      <c r="C28248" s="1">
        <v>43362</v>
      </c>
      <c r="D28248">
        <v>23</v>
      </c>
      <c r="E28248">
        <v>1</v>
      </c>
      <c r="F28248" s="2">
        <v>43362.958333333336</v>
      </c>
      <c r="G28248" s="8" t="s">
        <v>378</v>
      </c>
      <c r="H28248" s="13" t="s">
        <v>379</v>
      </c>
      <c r="I28248" s="40">
        <v>60</v>
      </c>
      <c r="J28248" s="40">
        <v>63</v>
      </c>
      <c r="K28248" s="40">
        <v>1758</v>
      </c>
      <c r="L28248" s="40">
        <v>1651</v>
      </c>
      <c r="M28248" s="101">
        <v>0</v>
      </c>
      <c r="N28248" s="101">
        <v>0</v>
      </c>
      <c r="W28248" s="40">
        <v>63</v>
      </c>
      <c r="X28248" s="40">
        <v>1758</v>
      </c>
      <c r="Y28248" s="40">
        <v>1651</v>
      </c>
      <c r="Z28248" s="40">
        <v>44</v>
      </c>
      <c r="AA28248" s="40">
        <v>0</v>
      </c>
      <c r="AB28248" s="40">
        <v>0</v>
      </c>
      <c r="AD28248" s="40">
        <v>1758</v>
      </c>
      <c r="AE28248" s="40">
        <v>1758</v>
      </c>
      <c r="AW28248" s="40">
        <v>1651</v>
      </c>
      <c r="AX28248" s="40">
        <v>-504</v>
      </c>
      <c r="AY28248" s="40">
        <v>2155</v>
      </c>
      <c r="AZ28248" s="40">
        <v>1</v>
      </c>
      <c r="BA28248" s="40">
        <v>1</v>
      </c>
      <c r="BB28248" s="40">
        <v>504</v>
      </c>
      <c r="BC28248" s="40">
        <v>424</v>
      </c>
      <c r="BD28248" s="40">
        <v>0</v>
      </c>
      <c r="BE28248" s="40">
        <v>2579</v>
      </c>
      <c r="BF28248" s="40">
        <v>1</v>
      </c>
      <c r="BH28248" s="2">
        <v>43363.125</v>
      </c>
      <c r="BI28248" s="2">
        <v>43363.125</v>
      </c>
      <c r="BJ28248" s="2">
        <v>43363.125</v>
      </c>
      <c r="BL28248">
        <v>0</v>
      </c>
      <c r="BM28248">
        <v>0</v>
      </c>
      <c r="BN28248">
        <v>0</v>
      </c>
      <c r="BO28248">
        <v>0</v>
      </c>
      <c r="BP28248">
        <v>4</v>
      </c>
      <c r="BQ28248" s="40">
        <v>4</v>
      </c>
      <c r="BR28248" s="40">
        <v>4</v>
      </c>
      <c r="BS28248" s="40">
        <v>4</v>
      </c>
      <c r="BT28248" s="40">
        <v>0</v>
      </c>
      <c r="BU28248">
        <v>0</v>
      </c>
      <c r="BV28248" s="8" t="s">
        <v>1557</v>
      </c>
      <c r="BW28248" s="8" t="s">
        <v>1558</v>
      </c>
      <c r="BX28248" s="8" t="s">
        <v>1559</v>
      </c>
      <c r="BY28248" s="8" t="s">
        <v>383</v>
      </c>
    </row>
    <row r="28249" spans="1:77">
      <c r="A28249" t="s">
        <v>117</v>
      </c>
      <c r="B28249" s="2">
        <v>43363.166666666664</v>
      </c>
      <c r="C28249" s="1">
        <v>43362</v>
      </c>
      <c r="D28249">
        <v>24</v>
      </c>
      <c r="E28249">
        <v>1</v>
      </c>
      <c r="F28249" s="2">
        <v>43363</v>
      </c>
      <c r="G28249" s="8" t="s">
        <v>378</v>
      </c>
      <c r="H28249" s="13" t="s">
        <v>379</v>
      </c>
      <c r="I28249" s="40">
        <v>60</v>
      </c>
      <c r="J28249" s="40">
        <v>68</v>
      </c>
      <c r="K28249" s="40">
        <v>1764</v>
      </c>
      <c r="L28249" s="40">
        <v>1652</v>
      </c>
      <c r="M28249" s="101">
        <v>0</v>
      </c>
      <c r="N28249" s="101">
        <v>0</v>
      </c>
      <c r="W28249" s="40">
        <v>68</v>
      </c>
      <c r="X28249" s="40">
        <v>1764</v>
      </c>
      <c r="Y28249" s="40">
        <v>1652</v>
      </c>
      <c r="Z28249" s="40">
        <v>44</v>
      </c>
      <c r="AA28249" s="40">
        <v>0</v>
      </c>
      <c r="AB28249" s="40">
        <v>0</v>
      </c>
      <c r="AD28249" s="40">
        <v>1764</v>
      </c>
      <c r="AE28249" s="40">
        <v>1764</v>
      </c>
      <c r="AW28249" s="40">
        <v>1652</v>
      </c>
      <c r="AX28249" s="40">
        <v>-504</v>
      </c>
      <c r="AY28249" s="40">
        <v>2156</v>
      </c>
      <c r="AZ28249" s="40">
        <v>1</v>
      </c>
      <c r="BA28249" s="40">
        <v>1</v>
      </c>
      <c r="BB28249" s="40">
        <v>504</v>
      </c>
      <c r="BC28249" s="40">
        <v>513</v>
      </c>
      <c r="BD28249" s="40">
        <v>0</v>
      </c>
      <c r="BE28249" s="40">
        <v>2669</v>
      </c>
      <c r="BF28249" s="40">
        <v>1</v>
      </c>
      <c r="BH28249" s="2">
        <v>43363.166666666664</v>
      </c>
      <c r="BI28249" s="2">
        <v>43363.166666666664</v>
      </c>
      <c r="BJ28249" s="2">
        <v>43363.166666666664</v>
      </c>
      <c r="BL28249">
        <v>0</v>
      </c>
      <c r="BM28249">
        <v>0</v>
      </c>
      <c r="BN28249">
        <v>0</v>
      </c>
      <c r="BO28249">
        <v>0</v>
      </c>
      <c r="BP28249">
        <v>4</v>
      </c>
      <c r="BQ28249" s="40">
        <v>4</v>
      </c>
      <c r="BR28249" s="40">
        <v>4</v>
      </c>
      <c r="BS28249" s="40">
        <v>4</v>
      </c>
      <c r="BT28249" s="40">
        <v>0</v>
      </c>
      <c r="BU28249">
        <v>0</v>
      </c>
      <c r="BV28249" s="8" t="s">
        <v>1557</v>
      </c>
      <c r="BW28249" s="8" t="s">
        <v>1558</v>
      </c>
      <c r="BX28249" s="8" t="s">
        <v>1559</v>
      </c>
      <c r="BY28249" s="8" t="s">
        <v>383</v>
      </c>
    </row>
    <row r="28250" spans="1:77">
      <c r="A28250" t="s">
        <v>117</v>
      </c>
      <c r="B28250" s="2">
        <v>43363.208333333336</v>
      </c>
      <c r="C28250" s="1">
        <v>43363</v>
      </c>
      <c r="D28250">
        <v>1</v>
      </c>
      <c r="E28250">
        <v>1</v>
      </c>
      <c r="F28250" s="2">
        <v>43363.041666666664</v>
      </c>
      <c r="G28250" s="8" t="s">
        <v>378</v>
      </c>
      <c r="H28250" s="13" t="s">
        <v>379</v>
      </c>
      <c r="I28250" s="40">
        <v>60</v>
      </c>
      <c r="J28250" s="40">
        <v>60</v>
      </c>
      <c r="K28250" s="40">
        <v>1520</v>
      </c>
      <c r="L28250" s="40">
        <v>1419</v>
      </c>
      <c r="M28250" s="101">
        <v>0</v>
      </c>
      <c r="N28250" s="101">
        <v>0</v>
      </c>
      <c r="W28250" s="40">
        <v>60</v>
      </c>
      <c r="X28250" s="40">
        <v>1520</v>
      </c>
      <c r="Y28250" s="40">
        <v>1419</v>
      </c>
      <c r="Z28250" s="40">
        <v>41</v>
      </c>
      <c r="AA28250" s="40">
        <v>0</v>
      </c>
      <c r="AB28250" s="40">
        <v>0</v>
      </c>
      <c r="AD28250" s="40">
        <v>1520</v>
      </c>
      <c r="AE28250" s="40">
        <v>1520</v>
      </c>
      <c r="AW28250" s="40">
        <v>1419</v>
      </c>
      <c r="AX28250" s="40">
        <v>-410</v>
      </c>
      <c r="AY28250" s="40">
        <v>1829</v>
      </c>
      <c r="AZ28250" s="40">
        <v>1</v>
      </c>
      <c r="BA28250" s="40">
        <v>1</v>
      </c>
      <c r="BB28250" s="40">
        <v>410</v>
      </c>
      <c r="BC28250" s="40">
        <v>480</v>
      </c>
      <c r="BD28250" s="40">
        <v>0</v>
      </c>
      <c r="BE28250" s="40">
        <v>2309</v>
      </c>
      <c r="BF28250" s="40">
        <v>1</v>
      </c>
      <c r="BH28250" s="2">
        <v>43363.208333333336</v>
      </c>
      <c r="BI28250" s="2">
        <v>43363.208333333336</v>
      </c>
      <c r="BJ28250" s="2">
        <v>43363.208333333336</v>
      </c>
      <c r="BL28250">
        <v>0</v>
      </c>
      <c r="BM28250">
        <v>0</v>
      </c>
      <c r="BN28250">
        <v>0</v>
      </c>
      <c r="BO28250">
        <v>0</v>
      </c>
      <c r="BP28250">
        <v>4</v>
      </c>
      <c r="BQ28250" s="40">
        <v>4</v>
      </c>
      <c r="BR28250" s="40">
        <v>4</v>
      </c>
      <c r="BS28250" s="40">
        <v>4</v>
      </c>
      <c r="BT28250" s="40">
        <v>0</v>
      </c>
      <c r="BU28250">
        <v>0</v>
      </c>
      <c r="BV28250" s="8" t="s">
        <v>1558</v>
      </c>
      <c r="BW28250" s="8" t="s">
        <v>1559</v>
      </c>
      <c r="BX28250" s="8" t="s">
        <v>1560</v>
      </c>
      <c r="BY28250" s="8" t="s">
        <v>383</v>
      </c>
    </row>
    <row r="28251" spans="1:77">
      <c r="A28251" t="s">
        <v>117</v>
      </c>
      <c r="B28251" s="2">
        <v>43363.25</v>
      </c>
      <c r="C28251" s="1">
        <v>43363</v>
      </c>
      <c r="D28251">
        <v>2</v>
      </c>
      <c r="E28251">
        <v>1</v>
      </c>
      <c r="F28251" s="2">
        <v>43363.083333333336</v>
      </c>
      <c r="G28251" s="8" t="s">
        <v>378</v>
      </c>
      <c r="H28251" s="13" t="s">
        <v>379</v>
      </c>
      <c r="I28251" s="40">
        <v>60</v>
      </c>
      <c r="J28251" s="40">
        <v>51</v>
      </c>
      <c r="K28251" s="40">
        <v>1310</v>
      </c>
      <c r="L28251" s="40">
        <v>1221</v>
      </c>
      <c r="M28251" s="101">
        <v>0</v>
      </c>
      <c r="N28251" s="101">
        <v>0</v>
      </c>
      <c r="W28251" s="40">
        <v>51</v>
      </c>
      <c r="X28251" s="40">
        <v>1310</v>
      </c>
      <c r="Y28251" s="40">
        <v>1221</v>
      </c>
      <c r="Z28251" s="40">
        <v>38</v>
      </c>
      <c r="AA28251" s="40">
        <v>0</v>
      </c>
      <c r="AB28251" s="40">
        <v>0</v>
      </c>
      <c r="AD28251" s="40">
        <v>1310</v>
      </c>
      <c r="AE28251" s="40">
        <v>1310</v>
      </c>
      <c r="AW28251" s="40">
        <v>1221</v>
      </c>
      <c r="AX28251" s="40">
        <v>-273</v>
      </c>
      <c r="AY28251" s="40">
        <v>1494</v>
      </c>
      <c r="AZ28251" s="40">
        <v>1</v>
      </c>
      <c r="BA28251" s="40">
        <v>1</v>
      </c>
      <c r="BB28251" s="40">
        <v>273</v>
      </c>
      <c r="BC28251" s="40">
        <v>631</v>
      </c>
      <c r="BD28251" s="40">
        <v>0</v>
      </c>
      <c r="BE28251" s="40">
        <v>2125</v>
      </c>
      <c r="BF28251" s="40">
        <v>1</v>
      </c>
      <c r="BH28251" s="2">
        <v>43363.25</v>
      </c>
      <c r="BI28251" s="2">
        <v>43363.25</v>
      </c>
      <c r="BJ28251" s="2">
        <v>43363.25</v>
      </c>
      <c r="BL28251">
        <v>0</v>
      </c>
      <c r="BM28251">
        <v>0</v>
      </c>
      <c r="BN28251">
        <v>0</v>
      </c>
      <c r="BO28251">
        <v>0</v>
      </c>
      <c r="BP28251">
        <v>4</v>
      </c>
      <c r="BQ28251" s="40">
        <v>4</v>
      </c>
      <c r="BR28251" s="40">
        <v>4</v>
      </c>
      <c r="BS28251" s="40">
        <v>4</v>
      </c>
      <c r="BT28251" s="40">
        <v>0</v>
      </c>
      <c r="BU28251">
        <v>0</v>
      </c>
      <c r="BV28251" s="8" t="s">
        <v>1558</v>
      </c>
      <c r="BW28251" s="8" t="s">
        <v>1559</v>
      </c>
      <c r="BX28251" s="8" t="s">
        <v>1560</v>
      </c>
      <c r="BY28251" s="8" t="s">
        <v>383</v>
      </c>
    </row>
    <row r="28252" spans="1:77">
      <c r="A28252" t="s">
        <v>117</v>
      </c>
      <c r="B28252" s="2">
        <v>43363.291666666664</v>
      </c>
      <c r="C28252" s="1">
        <v>43363</v>
      </c>
      <c r="D28252">
        <v>3</v>
      </c>
      <c r="E28252">
        <v>1</v>
      </c>
      <c r="F28252" s="2">
        <v>43363.125</v>
      </c>
      <c r="G28252" s="8" t="s">
        <v>378</v>
      </c>
      <c r="H28252" s="13" t="s">
        <v>379</v>
      </c>
      <c r="I28252" s="40">
        <v>60</v>
      </c>
      <c r="J28252" s="40">
        <v>49</v>
      </c>
      <c r="K28252" s="40">
        <v>1220</v>
      </c>
      <c r="L28252" s="40">
        <v>1134</v>
      </c>
      <c r="M28252" s="101">
        <v>0</v>
      </c>
      <c r="N28252" s="101">
        <v>0</v>
      </c>
      <c r="W28252" s="40">
        <v>49</v>
      </c>
      <c r="X28252" s="40">
        <v>1220</v>
      </c>
      <c r="Y28252" s="40">
        <v>1134</v>
      </c>
      <c r="Z28252" s="40">
        <v>37</v>
      </c>
      <c r="AA28252" s="40">
        <v>0</v>
      </c>
      <c r="AB28252" s="40">
        <v>0</v>
      </c>
      <c r="AD28252" s="40">
        <v>1220</v>
      </c>
      <c r="AE28252" s="40">
        <v>1220</v>
      </c>
      <c r="AW28252" s="40">
        <v>1134</v>
      </c>
      <c r="AX28252" s="40">
        <v>-247</v>
      </c>
      <c r="AY28252" s="40">
        <v>1381</v>
      </c>
      <c r="AZ28252" s="40">
        <v>1</v>
      </c>
      <c r="BA28252" s="40">
        <v>1</v>
      </c>
      <c r="BB28252" s="40">
        <v>247</v>
      </c>
      <c r="BC28252" s="40">
        <v>629</v>
      </c>
      <c r="BD28252" s="40">
        <v>0</v>
      </c>
      <c r="BE28252" s="40">
        <v>2010</v>
      </c>
      <c r="BF28252" s="40">
        <v>1</v>
      </c>
      <c r="BH28252" s="2">
        <v>43363.291666666664</v>
      </c>
      <c r="BI28252" s="2">
        <v>43363.291666666664</v>
      </c>
      <c r="BJ28252" s="2">
        <v>43363.291666666664</v>
      </c>
      <c r="BL28252">
        <v>0</v>
      </c>
      <c r="BM28252">
        <v>0</v>
      </c>
      <c r="BN28252">
        <v>0</v>
      </c>
      <c r="BO28252">
        <v>0</v>
      </c>
      <c r="BP28252">
        <v>4</v>
      </c>
      <c r="BQ28252" s="40">
        <v>4</v>
      </c>
      <c r="BR28252" s="40">
        <v>4</v>
      </c>
      <c r="BS28252" s="40">
        <v>4</v>
      </c>
      <c r="BT28252" s="40">
        <v>0</v>
      </c>
      <c r="BU28252">
        <v>0</v>
      </c>
      <c r="BV28252" s="8" t="s">
        <v>1558</v>
      </c>
      <c r="BW28252" s="8" t="s">
        <v>1559</v>
      </c>
      <c r="BX28252" s="8" t="s">
        <v>1560</v>
      </c>
      <c r="BY28252" s="8" t="s">
        <v>383</v>
      </c>
    </row>
    <row r="28253" spans="1:77">
      <c r="A28253" t="s">
        <v>117</v>
      </c>
      <c r="B28253" s="2">
        <v>43363.333333333336</v>
      </c>
      <c r="C28253" s="1">
        <v>43363</v>
      </c>
      <c r="D28253">
        <v>4</v>
      </c>
      <c r="E28253">
        <v>1</v>
      </c>
      <c r="F28253" s="2">
        <v>43363.166666666664</v>
      </c>
      <c r="G28253" s="8" t="s">
        <v>378</v>
      </c>
      <c r="H28253" s="13" t="s">
        <v>379</v>
      </c>
      <c r="I28253" s="40">
        <v>60</v>
      </c>
      <c r="J28253" s="40">
        <v>40</v>
      </c>
      <c r="K28253" s="40">
        <v>961</v>
      </c>
      <c r="L28253" s="40">
        <v>887</v>
      </c>
      <c r="M28253" s="101">
        <v>0</v>
      </c>
      <c r="N28253" s="101">
        <v>0</v>
      </c>
      <c r="W28253" s="40">
        <v>40</v>
      </c>
      <c r="X28253" s="40">
        <v>961</v>
      </c>
      <c r="Y28253" s="40">
        <v>887</v>
      </c>
      <c r="Z28253" s="40">
        <v>34</v>
      </c>
      <c r="AA28253" s="40">
        <v>0</v>
      </c>
      <c r="AB28253" s="40">
        <v>0</v>
      </c>
      <c r="AD28253" s="40">
        <v>961</v>
      </c>
      <c r="AE28253" s="40">
        <v>961</v>
      </c>
      <c r="AW28253" s="40">
        <v>887</v>
      </c>
      <c r="AX28253" s="40">
        <v>-268</v>
      </c>
      <c r="AY28253" s="40">
        <v>1155</v>
      </c>
      <c r="AZ28253" s="40">
        <v>1</v>
      </c>
      <c r="BA28253" s="40">
        <v>1</v>
      </c>
      <c r="BB28253" s="40">
        <v>268</v>
      </c>
      <c r="BC28253" s="40">
        <v>444</v>
      </c>
      <c r="BD28253" s="40">
        <v>0</v>
      </c>
      <c r="BE28253" s="40">
        <v>1599</v>
      </c>
      <c r="BF28253" s="40">
        <v>1</v>
      </c>
      <c r="BH28253" s="2">
        <v>43363.333333333336</v>
      </c>
      <c r="BI28253" s="2">
        <v>43363.333333333336</v>
      </c>
      <c r="BJ28253" s="2">
        <v>43363.333333333336</v>
      </c>
      <c r="BL28253">
        <v>0</v>
      </c>
      <c r="BM28253">
        <v>0</v>
      </c>
      <c r="BN28253">
        <v>0</v>
      </c>
      <c r="BO28253">
        <v>0</v>
      </c>
      <c r="BP28253">
        <v>4</v>
      </c>
      <c r="BQ28253" s="40">
        <v>4</v>
      </c>
      <c r="BR28253" s="40">
        <v>4</v>
      </c>
      <c r="BS28253" s="40">
        <v>4</v>
      </c>
      <c r="BT28253" s="40">
        <v>0</v>
      </c>
      <c r="BU28253">
        <v>0</v>
      </c>
      <c r="BV28253" s="8" t="s">
        <v>1558</v>
      </c>
      <c r="BW28253" s="8" t="s">
        <v>1559</v>
      </c>
      <c r="BX28253" s="8" t="s">
        <v>1560</v>
      </c>
      <c r="BY28253" s="8" t="s">
        <v>383</v>
      </c>
    </row>
    <row r="28254" spans="1:77">
      <c r="A28254" t="s">
        <v>117</v>
      </c>
      <c r="B28254" s="2">
        <v>43363.375</v>
      </c>
      <c r="C28254" s="1">
        <v>43363</v>
      </c>
      <c r="D28254">
        <v>5</v>
      </c>
      <c r="E28254">
        <v>1</v>
      </c>
      <c r="F28254" s="2">
        <v>43363.208333333336</v>
      </c>
      <c r="G28254" s="8" t="s">
        <v>378</v>
      </c>
      <c r="H28254" s="13" t="s">
        <v>379</v>
      </c>
      <c r="I28254" s="40">
        <v>60</v>
      </c>
      <c r="J28254" s="40">
        <v>43</v>
      </c>
      <c r="K28254" s="40">
        <v>936</v>
      </c>
      <c r="L28254" s="40">
        <v>860</v>
      </c>
      <c r="M28254" s="101">
        <v>0</v>
      </c>
      <c r="N28254" s="101">
        <v>0</v>
      </c>
      <c r="W28254" s="40">
        <v>43</v>
      </c>
      <c r="X28254" s="40">
        <v>936</v>
      </c>
      <c r="Y28254" s="40">
        <v>860</v>
      </c>
      <c r="Z28254" s="40">
        <v>33</v>
      </c>
      <c r="AA28254" s="40">
        <v>0</v>
      </c>
      <c r="AB28254" s="40">
        <v>0</v>
      </c>
      <c r="AD28254" s="40">
        <v>936</v>
      </c>
      <c r="AE28254" s="40">
        <v>936</v>
      </c>
      <c r="AW28254" s="40">
        <v>860</v>
      </c>
      <c r="AX28254" s="40">
        <v>-294</v>
      </c>
      <c r="AY28254" s="40">
        <v>1154</v>
      </c>
      <c r="AZ28254" s="40">
        <v>1</v>
      </c>
      <c r="BA28254" s="40">
        <v>1</v>
      </c>
      <c r="BB28254" s="40">
        <v>294</v>
      </c>
      <c r="BC28254" s="40">
        <v>304</v>
      </c>
      <c r="BD28254" s="40">
        <v>0</v>
      </c>
      <c r="BE28254" s="40">
        <v>1458</v>
      </c>
      <c r="BF28254" s="40">
        <v>1</v>
      </c>
      <c r="BH28254" s="2">
        <v>43363.375</v>
      </c>
      <c r="BI28254" s="2">
        <v>43363.375</v>
      </c>
      <c r="BJ28254" s="2">
        <v>43363.375</v>
      </c>
      <c r="BL28254">
        <v>0</v>
      </c>
      <c r="BM28254">
        <v>0</v>
      </c>
      <c r="BN28254">
        <v>0</v>
      </c>
      <c r="BO28254">
        <v>0</v>
      </c>
      <c r="BP28254">
        <v>4</v>
      </c>
      <c r="BQ28254" s="40">
        <v>4</v>
      </c>
      <c r="BR28254" s="40">
        <v>4</v>
      </c>
      <c r="BS28254" s="40">
        <v>4</v>
      </c>
      <c r="BT28254" s="40">
        <v>0</v>
      </c>
      <c r="BU28254">
        <v>0</v>
      </c>
      <c r="BV28254" s="8" t="s">
        <v>1558</v>
      </c>
      <c r="BW28254" s="8" t="s">
        <v>1559</v>
      </c>
      <c r="BX28254" s="8" t="s">
        <v>1560</v>
      </c>
      <c r="BY28254" s="8" t="s">
        <v>383</v>
      </c>
    </row>
    <row r="28255" spans="1:77">
      <c r="A28255" t="s">
        <v>117</v>
      </c>
      <c r="B28255" s="2">
        <v>43363.416666666664</v>
      </c>
      <c r="C28255" s="1">
        <v>43363</v>
      </c>
      <c r="D28255">
        <v>6</v>
      </c>
      <c r="E28255">
        <v>1</v>
      </c>
      <c r="F28255" s="2">
        <v>43363.25</v>
      </c>
      <c r="G28255" s="8" t="s">
        <v>378</v>
      </c>
      <c r="H28255" s="13" t="s">
        <v>379</v>
      </c>
      <c r="I28255" s="40">
        <v>60</v>
      </c>
      <c r="J28255" s="40">
        <v>47</v>
      </c>
      <c r="K28255" s="40">
        <v>1154</v>
      </c>
      <c r="L28255" s="40">
        <v>1072</v>
      </c>
      <c r="M28255" s="101">
        <v>0</v>
      </c>
      <c r="N28255" s="101">
        <v>0</v>
      </c>
      <c r="W28255" s="40">
        <v>47</v>
      </c>
      <c r="X28255" s="40">
        <v>1154</v>
      </c>
      <c r="Y28255" s="40">
        <v>1072</v>
      </c>
      <c r="Z28255" s="40">
        <v>35</v>
      </c>
      <c r="AA28255" s="40">
        <v>0</v>
      </c>
      <c r="AB28255" s="40">
        <v>0</v>
      </c>
      <c r="AD28255" s="40">
        <v>1154</v>
      </c>
      <c r="AE28255" s="40">
        <v>1154</v>
      </c>
      <c r="AW28255" s="40">
        <v>1072</v>
      </c>
      <c r="AX28255" s="40">
        <v>-402</v>
      </c>
      <c r="AY28255" s="40">
        <v>1474</v>
      </c>
      <c r="AZ28255" s="40">
        <v>1</v>
      </c>
      <c r="BA28255" s="40">
        <v>1</v>
      </c>
      <c r="BB28255" s="40">
        <v>402</v>
      </c>
      <c r="BC28255" s="40">
        <v>281</v>
      </c>
      <c r="BD28255" s="40">
        <v>0</v>
      </c>
      <c r="BE28255" s="40">
        <v>1755</v>
      </c>
      <c r="BF28255" s="40">
        <v>1</v>
      </c>
      <c r="BH28255" s="2">
        <v>43363.416666666664</v>
      </c>
      <c r="BI28255" s="2">
        <v>43363.416666666664</v>
      </c>
      <c r="BJ28255" s="2">
        <v>43363.416666666664</v>
      </c>
      <c r="BL28255">
        <v>0</v>
      </c>
      <c r="BM28255">
        <v>0</v>
      </c>
      <c r="BN28255">
        <v>0</v>
      </c>
      <c r="BO28255">
        <v>0</v>
      </c>
      <c r="BP28255">
        <v>4</v>
      </c>
      <c r="BQ28255" s="40">
        <v>4</v>
      </c>
      <c r="BR28255" s="40">
        <v>4</v>
      </c>
      <c r="BS28255" s="40">
        <v>4</v>
      </c>
      <c r="BT28255" s="40">
        <v>0</v>
      </c>
      <c r="BU28255">
        <v>0</v>
      </c>
      <c r="BV28255" s="8" t="s">
        <v>1558</v>
      </c>
      <c r="BW28255" s="8" t="s">
        <v>1559</v>
      </c>
      <c r="BX28255" s="8" t="s">
        <v>1560</v>
      </c>
      <c r="BY28255" s="8" t="s">
        <v>383</v>
      </c>
    </row>
    <row r="28256" spans="1:77">
      <c r="A28256" t="s">
        <v>117</v>
      </c>
      <c r="B28256" s="2">
        <v>43363.458333333336</v>
      </c>
      <c r="C28256" s="1">
        <v>43363</v>
      </c>
      <c r="D28256">
        <v>7</v>
      </c>
      <c r="E28256">
        <v>1</v>
      </c>
      <c r="F28256" s="2">
        <v>43363.291666666664</v>
      </c>
      <c r="G28256" s="8" t="s">
        <v>378</v>
      </c>
      <c r="H28256" s="13" t="s">
        <v>379</v>
      </c>
      <c r="I28256" s="40">
        <v>60</v>
      </c>
      <c r="J28256" s="40">
        <v>52</v>
      </c>
      <c r="K28256" s="40">
        <v>1477</v>
      </c>
      <c r="L28256" s="40">
        <v>1386</v>
      </c>
      <c r="M28256" s="101">
        <v>0</v>
      </c>
      <c r="N28256" s="101">
        <v>0</v>
      </c>
      <c r="W28256" s="40">
        <v>52</v>
      </c>
      <c r="X28256" s="40">
        <v>1477</v>
      </c>
      <c r="Y28256" s="40">
        <v>1386</v>
      </c>
      <c r="Z28256" s="40">
        <v>39</v>
      </c>
      <c r="AA28256" s="40">
        <v>0</v>
      </c>
      <c r="AB28256" s="40">
        <v>0</v>
      </c>
      <c r="AD28256" s="40">
        <v>1477</v>
      </c>
      <c r="AE28256" s="40">
        <v>1477</v>
      </c>
      <c r="AW28256" s="40">
        <v>1386</v>
      </c>
      <c r="AX28256" s="40">
        <v>-566</v>
      </c>
      <c r="AY28256" s="40">
        <v>1952</v>
      </c>
      <c r="AZ28256" s="40">
        <v>1</v>
      </c>
      <c r="BA28256" s="40">
        <v>1</v>
      </c>
      <c r="BB28256" s="40">
        <v>566</v>
      </c>
      <c r="BC28256" s="40">
        <v>300</v>
      </c>
      <c r="BD28256" s="40">
        <v>0</v>
      </c>
      <c r="BE28256" s="40">
        <v>2252</v>
      </c>
      <c r="BF28256" s="40">
        <v>1</v>
      </c>
      <c r="BH28256" s="2">
        <v>43363.458333333336</v>
      </c>
      <c r="BI28256" s="2">
        <v>43363.458333333336</v>
      </c>
      <c r="BJ28256" s="2">
        <v>43363.458333333336</v>
      </c>
      <c r="BL28256">
        <v>0</v>
      </c>
      <c r="BM28256">
        <v>0</v>
      </c>
      <c r="BN28256">
        <v>0</v>
      </c>
      <c r="BO28256">
        <v>0</v>
      </c>
      <c r="BP28256">
        <v>4</v>
      </c>
      <c r="BQ28256" s="40">
        <v>4</v>
      </c>
      <c r="BR28256" s="40">
        <v>4</v>
      </c>
      <c r="BS28256" s="40">
        <v>4</v>
      </c>
      <c r="BT28256" s="40">
        <v>0</v>
      </c>
      <c r="BU28256">
        <v>0</v>
      </c>
      <c r="BV28256" s="8" t="s">
        <v>1558</v>
      </c>
      <c r="BW28256" s="8" t="s">
        <v>1559</v>
      </c>
      <c r="BX28256" s="8" t="s">
        <v>1560</v>
      </c>
      <c r="BY28256" s="8" t="s">
        <v>383</v>
      </c>
    </row>
    <row r="28257" spans="1:77">
      <c r="A28257" t="s">
        <v>117</v>
      </c>
      <c r="B28257" s="2">
        <v>43363.5</v>
      </c>
      <c r="C28257" s="1">
        <v>43363</v>
      </c>
      <c r="D28257">
        <v>8</v>
      </c>
      <c r="E28257">
        <v>1</v>
      </c>
      <c r="F28257" s="2">
        <v>43363.333333333336</v>
      </c>
      <c r="G28257" s="8" t="s">
        <v>378</v>
      </c>
      <c r="H28257" s="13" t="s">
        <v>379</v>
      </c>
      <c r="I28257" s="40">
        <v>60</v>
      </c>
      <c r="J28257" s="40">
        <v>67</v>
      </c>
      <c r="K28257" s="40">
        <v>1713</v>
      </c>
      <c r="L28257" s="40">
        <v>1605</v>
      </c>
      <c r="M28257" s="101">
        <v>0</v>
      </c>
      <c r="N28257" s="101">
        <v>0</v>
      </c>
      <c r="W28257" s="40">
        <v>67</v>
      </c>
      <c r="X28257" s="40">
        <v>1713</v>
      </c>
      <c r="Y28257" s="40">
        <v>1605</v>
      </c>
      <c r="Z28257" s="40">
        <v>41</v>
      </c>
      <c r="AA28257" s="40">
        <v>0</v>
      </c>
      <c r="AB28257" s="40">
        <v>0</v>
      </c>
      <c r="AD28257" s="40">
        <v>1713</v>
      </c>
      <c r="AE28257" s="40">
        <v>1713</v>
      </c>
      <c r="AW28257" s="40">
        <v>1605</v>
      </c>
      <c r="AX28257" s="40">
        <v>-616</v>
      </c>
      <c r="AY28257" s="40">
        <v>2221</v>
      </c>
      <c r="AZ28257" s="40">
        <v>1</v>
      </c>
      <c r="BA28257" s="40">
        <v>1</v>
      </c>
      <c r="BB28257" s="40">
        <v>616</v>
      </c>
      <c r="BC28257" s="40">
        <v>324</v>
      </c>
      <c r="BD28257" s="40">
        <v>0</v>
      </c>
      <c r="BE28257" s="40">
        <v>2545</v>
      </c>
      <c r="BF28257" s="40">
        <v>1</v>
      </c>
      <c r="BH28257" s="2">
        <v>43363.5</v>
      </c>
      <c r="BI28257" s="2">
        <v>43363.5</v>
      </c>
      <c r="BJ28257" s="2">
        <v>43363.5</v>
      </c>
      <c r="BL28257">
        <v>0</v>
      </c>
      <c r="BM28257">
        <v>0</v>
      </c>
      <c r="BN28257">
        <v>0</v>
      </c>
      <c r="BO28257">
        <v>0</v>
      </c>
      <c r="BP28257">
        <v>4</v>
      </c>
      <c r="BQ28257" s="40">
        <v>4</v>
      </c>
      <c r="BR28257" s="40">
        <v>4</v>
      </c>
      <c r="BS28257" s="40">
        <v>4</v>
      </c>
      <c r="BT28257" s="40">
        <v>0</v>
      </c>
      <c r="BU28257">
        <v>0</v>
      </c>
      <c r="BV28257" s="8" t="s">
        <v>1558</v>
      </c>
      <c r="BW28257" s="8" t="s">
        <v>1559</v>
      </c>
      <c r="BX28257" s="8" t="s">
        <v>1560</v>
      </c>
      <c r="BY28257" s="8" t="s">
        <v>383</v>
      </c>
    </row>
    <row r="28258" spans="1:77">
      <c r="A28258" t="s">
        <v>117</v>
      </c>
      <c r="B28258" s="2">
        <v>43363.541666666664</v>
      </c>
      <c r="C28258" s="1">
        <v>43363</v>
      </c>
      <c r="D28258">
        <v>9</v>
      </c>
      <c r="E28258">
        <v>1</v>
      </c>
      <c r="F28258" s="2">
        <v>43363.375</v>
      </c>
      <c r="G28258" s="8" t="s">
        <v>378</v>
      </c>
      <c r="H28258" s="13" t="s">
        <v>379</v>
      </c>
      <c r="I28258" s="40">
        <v>60</v>
      </c>
      <c r="J28258" s="40">
        <v>59</v>
      </c>
      <c r="K28258" s="40">
        <v>1740</v>
      </c>
      <c r="L28258" s="40">
        <v>1639</v>
      </c>
      <c r="M28258" s="101">
        <v>0</v>
      </c>
      <c r="N28258" s="101">
        <v>0</v>
      </c>
      <c r="W28258" s="40">
        <v>59</v>
      </c>
      <c r="X28258" s="40">
        <v>1740</v>
      </c>
      <c r="Y28258" s="40">
        <v>1639</v>
      </c>
      <c r="Z28258" s="40">
        <v>42</v>
      </c>
      <c r="AA28258" s="40">
        <v>0</v>
      </c>
      <c r="AB28258" s="40">
        <v>0</v>
      </c>
      <c r="AD28258" s="40">
        <v>1740</v>
      </c>
      <c r="AE28258" s="40">
        <v>1740</v>
      </c>
      <c r="AW28258" s="40">
        <v>1639</v>
      </c>
      <c r="AX28258" s="40">
        <v>-748</v>
      </c>
      <c r="AY28258" s="40">
        <v>2387</v>
      </c>
      <c r="AZ28258" s="40">
        <v>1</v>
      </c>
      <c r="BA28258" s="40">
        <v>1</v>
      </c>
      <c r="BB28258" s="40">
        <v>748</v>
      </c>
      <c r="BC28258" s="40">
        <v>435</v>
      </c>
      <c r="BD28258" s="40">
        <v>0</v>
      </c>
      <c r="BE28258" s="40">
        <v>2822</v>
      </c>
      <c r="BF28258" s="40">
        <v>1</v>
      </c>
      <c r="BH28258" s="2">
        <v>43363.541666666664</v>
      </c>
      <c r="BI28258" s="2">
        <v>43363.541666666664</v>
      </c>
      <c r="BJ28258" s="2">
        <v>43363.541666666664</v>
      </c>
      <c r="BL28258">
        <v>0</v>
      </c>
      <c r="BM28258">
        <v>0</v>
      </c>
      <c r="BN28258">
        <v>0</v>
      </c>
      <c r="BO28258">
        <v>0</v>
      </c>
      <c r="BP28258">
        <v>4</v>
      </c>
      <c r="BQ28258" s="40">
        <v>4</v>
      </c>
      <c r="BR28258" s="40">
        <v>4</v>
      </c>
      <c r="BS28258" s="40">
        <v>4</v>
      </c>
      <c r="BT28258" s="40">
        <v>0</v>
      </c>
      <c r="BU28258">
        <v>0</v>
      </c>
      <c r="BV28258" s="8" t="s">
        <v>1558</v>
      </c>
      <c r="BW28258" s="8" t="s">
        <v>1559</v>
      </c>
      <c r="BX28258" s="8" t="s">
        <v>1560</v>
      </c>
      <c r="BY28258" s="8" t="s">
        <v>383</v>
      </c>
    </row>
    <row r="28259" spans="1:77">
      <c r="A28259" t="s">
        <v>117</v>
      </c>
      <c r="B28259" s="2">
        <v>43363.583333333336</v>
      </c>
      <c r="C28259" s="1">
        <v>43363</v>
      </c>
      <c r="D28259">
        <v>10</v>
      </c>
      <c r="E28259">
        <v>1</v>
      </c>
      <c r="F28259" s="2">
        <v>43363.416666666664</v>
      </c>
      <c r="G28259" s="8" t="s">
        <v>378</v>
      </c>
      <c r="H28259" s="13" t="s">
        <v>379</v>
      </c>
      <c r="I28259" s="40">
        <v>60</v>
      </c>
      <c r="J28259" s="40">
        <v>62</v>
      </c>
      <c r="K28259" s="40">
        <v>1747</v>
      </c>
      <c r="L28259" s="40">
        <v>1642</v>
      </c>
      <c r="M28259" s="101">
        <v>0</v>
      </c>
      <c r="N28259" s="101">
        <v>0</v>
      </c>
      <c r="W28259" s="40">
        <v>62</v>
      </c>
      <c r="X28259" s="40">
        <v>1747</v>
      </c>
      <c r="Y28259" s="40">
        <v>1642</v>
      </c>
      <c r="Z28259" s="40">
        <v>43</v>
      </c>
      <c r="AA28259" s="40">
        <v>0</v>
      </c>
      <c r="AB28259" s="40">
        <v>0</v>
      </c>
      <c r="AD28259" s="40">
        <v>1747</v>
      </c>
      <c r="AE28259" s="40">
        <v>1747</v>
      </c>
      <c r="AW28259" s="40">
        <v>1642</v>
      </c>
      <c r="AX28259" s="40">
        <v>-646</v>
      </c>
      <c r="AY28259" s="40">
        <v>2288</v>
      </c>
      <c r="AZ28259" s="40">
        <v>1</v>
      </c>
      <c r="BA28259" s="40">
        <v>1</v>
      </c>
      <c r="BB28259" s="40">
        <v>646</v>
      </c>
      <c r="BC28259" s="40">
        <v>599</v>
      </c>
      <c r="BD28259" s="40">
        <v>0</v>
      </c>
      <c r="BE28259" s="40">
        <v>2887</v>
      </c>
      <c r="BF28259" s="40">
        <v>1</v>
      </c>
      <c r="BH28259" s="2">
        <v>43363.583333333336</v>
      </c>
      <c r="BI28259" s="2">
        <v>43363.583333333336</v>
      </c>
      <c r="BJ28259" s="2">
        <v>43363.583333333336</v>
      </c>
      <c r="BL28259">
        <v>0</v>
      </c>
      <c r="BM28259">
        <v>0</v>
      </c>
      <c r="BN28259">
        <v>0</v>
      </c>
      <c r="BO28259">
        <v>0</v>
      </c>
      <c r="BP28259">
        <v>4</v>
      </c>
      <c r="BQ28259" s="40">
        <v>4</v>
      </c>
      <c r="BR28259" s="40">
        <v>4</v>
      </c>
      <c r="BS28259" s="40">
        <v>4</v>
      </c>
      <c r="BT28259" s="40">
        <v>0</v>
      </c>
      <c r="BU28259">
        <v>0</v>
      </c>
      <c r="BV28259" s="8" t="s">
        <v>1558</v>
      </c>
      <c r="BW28259" s="8" t="s">
        <v>1559</v>
      </c>
      <c r="BX28259" s="8" t="s">
        <v>1560</v>
      </c>
      <c r="BY28259" s="8" t="s">
        <v>383</v>
      </c>
    </row>
    <row r="28260" spans="1:77">
      <c r="A28260" t="s">
        <v>117</v>
      </c>
      <c r="B28260" s="2">
        <v>43363.625</v>
      </c>
      <c r="C28260" s="1">
        <v>43363</v>
      </c>
      <c r="D28260">
        <v>11</v>
      </c>
      <c r="E28260">
        <v>1</v>
      </c>
      <c r="F28260" s="2">
        <v>43363.458333333336</v>
      </c>
      <c r="G28260" s="8" t="s">
        <v>378</v>
      </c>
      <c r="H28260" s="13" t="s">
        <v>379</v>
      </c>
      <c r="I28260" s="40">
        <v>60</v>
      </c>
      <c r="J28260" s="40">
        <v>67</v>
      </c>
      <c r="K28260" s="40">
        <v>1751</v>
      </c>
      <c r="L28260" s="40">
        <v>1641</v>
      </c>
      <c r="M28260" s="101">
        <v>0</v>
      </c>
      <c r="N28260" s="101">
        <v>0</v>
      </c>
      <c r="W28260" s="40">
        <v>67</v>
      </c>
      <c r="X28260" s="40">
        <v>1751</v>
      </c>
      <c r="Y28260" s="40">
        <v>1641</v>
      </c>
      <c r="Z28260" s="40">
        <v>43</v>
      </c>
      <c r="AA28260" s="40">
        <v>0</v>
      </c>
      <c r="AB28260" s="40">
        <v>0</v>
      </c>
      <c r="AD28260" s="40">
        <v>1751</v>
      </c>
      <c r="AE28260" s="40">
        <v>1751</v>
      </c>
      <c r="AW28260" s="40">
        <v>1641</v>
      </c>
      <c r="AX28260" s="40">
        <v>-541</v>
      </c>
      <c r="AY28260" s="40">
        <v>2182</v>
      </c>
      <c r="AZ28260" s="40">
        <v>1</v>
      </c>
      <c r="BA28260" s="40">
        <v>1</v>
      </c>
      <c r="BB28260" s="40">
        <v>541</v>
      </c>
      <c r="BC28260" s="40">
        <v>652</v>
      </c>
      <c r="BD28260" s="40">
        <v>0</v>
      </c>
      <c r="BE28260" s="40">
        <v>2834</v>
      </c>
      <c r="BF28260" s="40">
        <v>1</v>
      </c>
      <c r="BH28260" s="2">
        <v>43363.625</v>
      </c>
      <c r="BI28260" s="2">
        <v>43363.625</v>
      </c>
      <c r="BJ28260" s="2">
        <v>43363.625</v>
      </c>
      <c r="BL28260">
        <v>0</v>
      </c>
      <c r="BM28260">
        <v>0</v>
      </c>
      <c r="BN28260">
        <v>0</v>
      </c>
      <c r="BO28260">
        <v>0</v>
      </c>
      <c r="BP28260">
        <v>4</v>
      </c>
      <c r="BQ28260" s="40">
        <v>4</v>
      </c>
      <c r="BR28260" s="40">
        <v>4</v>
      </c>
      <c r="BS28260" s="40">
        <v>4</v>
      </c>
      <c r="BT28260" s="40">
        <v>0</v>
      </c>
      <c r="BU28260">
        <v>0</v>
      </c>
      <c r="BV28260" s="8" t="s">
        <v>1558</v>
      </c>
      <c r="BW28260" s="8" t="s">
        <v>1559</v>
      </c>
      <c r="BX28260" s="8" t="s">
        <v>1560</v>
      </c>
      <c r="BY28260" s="8" t="s">
        <v>383</v>
      </c>
    </row>
    <row r="28261" spans="1:77">
      <c r="A28261" t="s">
        <v>117</v>
      </c>
      <c r="B28261" s="2">
        <v>43363.666666666664</v>
      </c>
      <c r="C28261" s="1">
        <v>43363</v>
      </c>
      <c r="D28261">
        <v>12</v>
      </c>
      <c r="E28261">
        <v>1</v>
      </c>
      <c r="F28261" s="2">
        <v>43363.5</v>
      </c>
      <c r="G28261" s="8" t="s">
        <v>378</v>
      </c>
      <c r="H28261" s="13" t="s">
        <v>379</v>
      </c>
      <c r="I28261" s="40">
        <v>60</v>
      </c>
      <c r="J28261" s="40">
        <v>69</v>
      </c>
      <c r="K28261" s="40">
        <v>1766</v>
      </c>
      <c r="L28261" s="40">
        <v>1653</v>
      </c>
      <c r="M28261" s="101">
        <v>0</v>
      </c>
      <c r="N28261" s="101">
        <v>0</v>
      </c>
      <c r="W28261" s="40">
        <v>69</v>
      </c>
      <c r="X28261" s="40">
        <v>1766</v>
      </c>
      <c r="Y28261" s="40">
        <v>1653</v>
      </c>
      <c r="Z28261" s="40">
        <v>44</v>
      </c>
      <c r="AA28261" s="40">
        <v>0</v>
      </c>
      <c r="AB28261" s="40">
        <v>0</v>
      </c>
      <c r="AD28261" s="40">
        <v>1766</v>
      </c>
      <c r="AE28261" s="40">
        <v>1766</v>
      </c>
      <c r="AW28261" s="40">
        <v>1653</v>
      </c>
      <c r="AX28261" s="40">
        <v>-482</v>
      </c>
      <c r="AY28261" s="40">
        <v>2135</v>
      </c>
      <c r="AZ28261" s="40">
        <v>1</v>
      </c>
      <c r="BA28261" s="40">
        <v>1</v>
      </c>
      <c r="BB28261" s="40">
        <v>482</v>
      </c>
      <c r="BC28261" s="40">
        <v>880</v>
      </c>
      <c r="BD28261" s="40">
        <v>0</v>
      </c>
      <c r="BE28261" s="40">
        <v>3015</v>
      </c>
      <c r="BF28261" s="40">
        <v>1</v>
      </c>
      <c r="BH28261" s="2">
        <v>43363.666666666664</v>
      </c>
      <c r="BI28261" s="2">
        <v>43363.666666666664</v>
      </c>
      <c r="BJ28261" s="2">
        <v>43363.666666666664</v>
      </c>
      <c r="BL28261">
        <v>0</v>
      </c>
      <c r="BM28261">
        <v>0</v>
      </c>
      <c r="BN28261">
        <v>0</v>
      </c>
      <c r="BO28261">
        <v>0</v>
      </c>
      <c r="BP28261">
        <v>4</v>
      </c>
      <c r="BQ28261" s="40">
        <v>4</v>
      </c>
      <c r="BR28261" s="40">
        <v>4</v>
      </c>
      <c r="BS28261" s="40">
        <v>4</v>
      </c>
      <c r="BT28261" s="40">
        <v>0</v>
      </c>
      <c r="BU28261">
        <v>0</v>
      </c>
      <c r="BV28261" s="8" t="s">
        <v>1558</v>
      </c>
      <c r="BW28261" s="8" t="s">
        <v>1559</v>
      </c>
      <c r="BX28261" s="8" t="s">
        <v>1560</v>
      </c>
      <c r="BY28261" s="8" t="s">
        <v>383</v>
      </c>
    </row>
    <row r="28262" spans="1:77">
      <c r="A28262" t="s">
        <v>117</v>
      </c>
      <c r="B28262" s="2">
        <v>43363.708333333336</v>
      </c>
      <c r="C28262" s="1">
        <v>43363</v>
      </c>
      <c r="D28262">
        <v>13</v>
      </c>
      <c r="E28262">
        <v>1</v>
      </c>
      <c r="F28262" s="2">
        <v>43363.541666666664</v>
      </c>
      <c r="G28262" s="8" t="s">
        <v>378</v>
      </c>
      <c r="H28262" s="13" t="s">
        <v>379</v>
      </c>
      <c r="I28262" s="40">
        <v>60</v>
      </c>
      <c r="J28262" s="40">
        <v>68</v>
      </c>
      <c r="K28262" s="40">
        <v>1762</v>
      </c>
      <c r="L28262" s="40">
        <v>1649</v>
      </c>
      <c r="M28262" s="101">
        <v>0</v>
      </c>
      <c r="N28262" s="101">
        <v>0</v>
      </c>
      <c r="W28262" s="40">
        <v>68</v>
      </c>
      <c r="X28262" s="40">
        <v>1762</v>
      </c>
      <c r="Y28262" s="40">
        <v>1649</v>
      </c>
      <c r="Z28262" s="40">
        <v>45</v>
      </c>
      <c r="AA28262" s="40">
        <v>0</v>
      </c>
      <c r="AB28262" s="40">
        <v>0</v>
      </c>
      <c r="AD28262" s="40">
        <v>1762</v>
      </c>
      <c r="AE28262" s="40">
        <v>1762</v>
      </c>
      <c r="AW28262" s="40">
        <v>1649</v>
      </c>
      <c r="AX28262" s="40">
        <v>-548</v>
      </c>
      <c r="AY28262" s="40">
        <v>2197</v>
      </c>
      <c r="AZ28262" s="40">
        <v>1</v>
      </c>
      <c r="BA28262" s="40">
        <v>1</v>
      </c>
      <c r="BB28262" s="40">
        <v>548</v>
      </c>
      <c r="BC28262" s="40">
        <v>780</v>
      </c>
      <c r="BD28262" s="40">
        <v>0</v>
      </c>
      <c r="BE28262" s="40">
        <v>2977</v>
      </c>
      <c r="BF28262" s="40">
        <v>1</v>
      </c>
      <c r="BH28262" s="2">
        <v>43363.708333333336</v>
      </c>
      <c r="BI28262" s="2">
        <v>43363.708333333336</v>
      </c>
      <c r="BJ28262" s="2">
        <v>43363.708333333336</v>
      </c>
      <c r="BL28262">
        <v>0</v>
      </c>
      <c r="BM28262">
        <v>0</v>
      </c>
      <c r="BN28262">
        <v>0</v>
      </c>
      <c r="BO28262">
        <v>0</v>
      </c>
      <c r="BP28262">
        <v>4</v>
      </c>
      <c r="BQ28262" s="40">
        <v>4</v>
      </c>
      <c r="BR28262" s="40">
        <v>4</v>
      </c>
      <c r="BS28262" s="40">
        <v>4</v>
      </c>
      <c r="BT28262" s="40">
        <v>0</v>
      </c>
      <c r="BU28262">
        <v>0</v>
      </c>
      <c r="BV28262" s="8" t="s">
        <v>1558</v>
      </c>
      <c r="BW28262" s="8" t="s">
        <v>1559</v>
      </c>
      <c r="BX28262" s="8" t="s">
        <v>1560</v>
      </c>
      <c r="BY28262" s="8" t="s">
        <v>383</v>
      </c>
    </row>
    <row r="28263" spans="1:77">
      <c r="A28263" t="s">
        <v>117</v>
      </c>
      <c r="B28263" s="2">
        <v>43363.75</v>
      </c>
      <c r="C28263" s="1">
        <v>43363</v>
      </c>
      <c r="D28263">
        <v>14</v>
      </c>
      <c r="E28263">
        <v>1</v>
      </c>
      <c r="F28263" s="2">
        <v>43363.583333333336</v>
      </c>
      <c r="G28263" s="8" t="s">
        <v>378</v>
      </c>
      <c r="H28263" s="13" t="s">
        <v>379</v>
      </c>
      <c r="I28263" s="40">
        <v>60</v>
      </c>
      <c r="J28263" s="40">
        <v>74</v>
      </c>
      <c r="K28263" s="40">
        <v>1764</v>
      </c>
      <c r="L28263" s="40">
        <v>1645</v>
      </c>
      <c r="M28263" s="101">
        <v>0</v>
      </c>
      <c r="N28263" s="101">
        <v>0</v>
      </c>
      <c r="W28263" s="40">
        <v>74</v>
      </c>
      <c r="X28263" s="40">
        <v>1764</v>
      </c>
      <c r="Y28263" s="40">
        <v>1645</v>
      </c>
      <c r="Z28263" s="40">
        <v>45</v>
      </c>
      <c r="AA28263" s="40">
        <v>0</v>
      </c>
      <c r="AB28263" s="40">
        <v>0</v>
      </c>
      <c r="AD28263" s="40">
        <v>1764</v>
      </c>
      <c r="AE28263" s="40">
        <v>1764</v>
      </c>
      <c r="AW28263" s="40">
        <v>1645</v>
      </c>
      <c r="AX28263" s="40">
        <v>-432</v>
      </c>
      <c r="AY28263" s="40">
        <v>2077</v>
      </c>
      <c r="AZ28263" s="40">
        <v>1</v>
      </c>
      <c r="BA28263" s="40">
        <v>1</v>
      </c>
      <c r="BB28263" s="40">
        <v>432</v>
      </c>
      <c r="BC28263" s="40">
        <v>676</v>
      </c>
      <c r="BD28263" s="40">
        <v>0</v>
      </c>
      <c r="BE28263" s="40">
        <v>2753</v>
      </c>
      <c r="BF28263" s="40">
        <v>1</v>
      </c>
      <c r="BH28263" s="2">
        <v>43363.75</v>
      </c>
      <c r="BI28263" s="2">
        <v>43363.75</v>
      </c>
      <c r="BJ28263" s="2">
        <v>43363.75</v>
      </c>
      <c r="BL28263">
        <v>0</v>
      </c>
      <c r="BM28263">
        <v>0</v>
      </c>
      <c r="BN28263">
        <v>0</v>
      </c>
      <c r="BO28263">
        <v>0</v>
      </c>
      <c r="BP28263">
        <v>4</v>
      </c>
      <c r="BQ28263" s="40">
        <v>4</v>
      </c>
      <c r="BR28263" s="40">
        <v>4</v>
      </c>
      <c r="BS28263" s="40">
        <v>4</v>
      </c>
      <c r="BT28263" s="40">
        <v>0</v>
      </c>
      <c r="BU28263">
        <v>0</v>
      </c>
      <c r="BV28263" s="8" t="s">
        <v>1558</v>
      </c>
      <c r="BW28263" s="8" t="s">
        <v>1559</v>
      </c>
      <c r="BX28263" s="8" t="s">
        <v>1560</v>
      </c>
      <c r="BY28263" s="8" t="s">
        <v>383</v>
      </c>
    </row>
    <row r="28264" spans="1:77">
      <c r="A28264" t="s">
        <v>117</v>
      </c>
      <c r="B28264" s="2">
        <v>43363.791666666664</v>
      </c>
      <c r="C28264" s="1">
        <v>43363</v>
      </c>
      <c r="D28264">
        <v>15</v>
      </c>
      <c r="E28264">
        <v>1</v>
      </c>
      <c r="F28264" s="2">
        <v>43363.625</v>
      </c>
      <c r="G28264" s="8" t="s">
        <v>378</v>
      </c>
      <c r="H28264" s="13" t="s">
        <v>379</v>
      </c>
      <c r="I28264" s="40">
        <v>60</v>
      </c>
      <c r="J28264" s="40">
        <v>67</v>
      </c>
      <c r="K28264" s="40">
        <v>1757</v>
      </c>
      <c r="L28264" s="40">
        <v>1646</v>
      </c>
      <c r="M28264" s="101">
        <v>0</v>
      </c>
      <c r="N28264" s="101">
        <v>0</v>
      </c>
      <c r="W28264" s="40">
        <v>67</v>
      </c>
      <c r="X28264" s="40">
        <v>1757</v>
      </c>
      <c r="Y28264" s="40">
        <v>1646</v>
      </c>
      <c r="Z28264" s="40">
        <v>44</v>
      </c>
      <c r="AA28264" s="40">
        <v>0</v>
      </c>
      <c r="AB28264" s="40">
        <v>0</v>
      </c>
      <c r="AD28264" s="40">
        <v>1757</v>
      </c>
      <c r="AE28264" s="40">
        <v>1757</v>
      </c>
      <c r="AW28264" s="40">
        <v>1646</v>
      </c>
      <c r="AX28264" s="40">
        <v>-465</v>
      </c>
      <c r="AY28264" s="40">
        <v>2111</v>
      </c>
      <c r="AZ28264" s="40">
        <v>1</v>
      </c>
      <c r="BA28264" s="40">
        <v>1</v>
      </c>
      <c r="BB28264" s="40">
        <v>465</v>
      </c>
      <c r="BC28264" s="40">
        <v>616</v>
      </c>
      <c r="BD28264" s="40">
        <v>0</v>
      </c>
      <c r="BE28264" s="40">
        <v>2727</v>
      </c>
      <c r="BF28264" s="40">
        <v>1</v>
      </c>
      <c r="BH28264" s="2">
        <v>43363.791666666664</v>
      </c>
      <c r="BI28264" s="2">
        <v>43363.791666666664</v>
      </c>
      <c r="BJ28264" s="2">
        <v>43363.791666666664</v>
      </c>
      <c r="BL28264">
        <v>0</v>
      </c>
      <c r="BM28264">
        <v>0</v>
      </c>
      <c r="BN28264">
        <v>0</v>
      </c>
      <c r="BO28264">
        <v>0</v>
      </c>
      <c r="BP28264">
        <v>4</v>
      </c>
      <c r="BQ28264" s="40">
        <v>4</v>
      </c>
      <c r="BR28264" s="40">
        <v>4</v>
      </c>
      <c r="BS28264" s="40">
        <v>4</v>
      </c>
      <c r="BT28264" s="40">
        <v>0</v>
      </c>
      <c r="BU28264">
        <v>0</v>
      </c>
      <c r="BV28264" s="8" t="s">
        <v>1558</v>
      </c>
      <c r="BW28264" s="8" t="s">
        <v>1559</v>
      </c>
      <c r="BX28264" s="8" t="s">
        <v>1560</v>
      </c>
      <c r="BY28264" s="8" t="s">
        <v>383</v>
      </c>
    </row>
    <row r="28265" spans="1:77">
      <c r="A28265" t="s">
        <v>117</v>
      </c>
      <c r="B28265" s="2">
        <v>43363.833333333336</v>
      </c>
      <c r="C28265" s="1">
        <v>43363</v>
      </c>
      <c r="D28265">
        <v>16</v>
      </c>
      <c r="E28265">
        <v>1</v>
      </c>
      <c r="F28265" s="2">
        <v>43363.666666666664</v>
      </c>
      <c r="G28265" s="8" t="s">
        <v>378</v>
      </c>
      <c r="H28265" s="13" t="s">
        <v>379</v>
      </c>
      <c r="I28265" s="40">
        <v>60</v>
      </c>
      <c r="J28265" s="40">
        <v>81</v>
      </c>
      <c r="K28265" s="40">
        <v>1774</v>
      </c>
      <c r="L28265" s="40">
        <v>1649</v>
      </c>
      <c r="M28265" s="101">
        <v>0</v>
      </c>
      <c r="N28265" s="101">
        <v>0</v>
      </c>
      <c r="W28265" s="40">
        <v>81</v>
      </c>
      <c r="X28265" s="40">
        <v>1774</v>
      </c>
      <c r="Y28265" s="40">
        <v>1649</v>
      </c>
      <c r="Z28265" s="40">
        <v>44</v>
      </c>
      <c r="AA28265" s="40">
        <v>0</v>
      </c>
      <c r="AB28265" s="40">
        <v>0</v>
      </c>
      <c r="AD28265" s="40">
        <v>1774</v>
      </c>
      <c r="AE28265" s="40">
        <v>1774</v>
      </c>
      <c r="AW28265" s="40">
        <v>1649</v>
      </c>
      <c r="AX28265" s="40">
        <v>-530</v>
      </c>
      <c r="AY28265" s="40">
        <v>2179</v>
      </c>
      <c r="AZ28265" s="40">
        <v>1</v>
      </c>
      <c r="BA28265" s="40">
        <v>1</v>
      </c>
      <c r="BB28265" s="40">
        <v>530</v>
      </c>
      <c r="BC28265" s="40">
        <v>681</v>
      </c>
      <c r="BD28265" s="40">
        <v>0</v>
      </c>
      <c r="BE28265" s="40">
        <v>2860</v>
      </c>
      <c r="BF28265" s="40">
        <v>1</v>
      </c>
      <c r="BH28265" s="2">
        <v>43363.833333333336</v>
      </c>
      <c r="BI28265" s="2">
        <v>43363.833333333336</v>
      </c>
      <c r="BJ28265" s="2">
        <v>43363.833333333336</v>
      </c>
      <c r="BL28265">
        <v>0</v>
      </c>
      <c r="BM28265">
        <v>0</v>
      </c>
      <c r="BN28265">
        <v>0</v>
      </c>
      <c r="BO28265">
        <v>0</v>
      </c>
      <c r="BP28265">
        <v>4</v>
      </c>
      <c r="BQ28265" s="40">
        <v>4</v>
      </c>
      <c r="BR28265" s="40">
        <v>4</v>
      </c>
      <c r="BS28265" s="40">
        <v>4</v>
      </c>
      <c r="BT28265" s="40">
        <v>0</v>
      </c>
      <c r="BU28265">
        <v>0</v>
      </c>
      <c r="BV28265" s="8" t="s">
        <v>1558</v>
      </c>
      <c r="BW28265" s="8" t="s">
        <v>1559</v>
      </c>
      <c r="BX28265" s="8" t="s">
        <v>1560</v>
      </c>
      <c r="BY28265" s="8" t="s">
        <v>383</v>
      </c>
    </row>
    <row r="28266" spans="1:77">
      <c r="A28266" t="s">
        <v>117</v>
      </c>
      <c r="B28266" s="2">
        <v>43363.875</v>
      </c>
      <c r="C28266" s="1">
        <v>43363</v>
      </c>
      <c r="D28266">
        <v>17</v>
      </c>
      <c r="E28266">
        <v>1</v>
      </c>
      <c r="F28266" s="2">
        <v>43363.708333333336</v>
      </c>
      <c r="G28266" s="8" t="s">
        <v>378</v>
      </c>
      <c r="H28266" s="13" t="s">
        <v>379</v>
      </c>
      <c r="I28266" s="40">
        <v>60</v>
      </c>
      <c r="J28266" s="40">
        <v>71</v>
      </c>
      <c r="K28266" s="40">
        <v>1764</v>
      </c>
      <c r="L28266" s="40">
        <v>1648</v>
      </c>
      <c r="M28266" s="101">
        <v>0</v>
      </c>
      <c r="N28266" s="101">
        <v>0</v>
      </c>
      <c r="W28266" s="40">
        <v>71</v>
      </c>
      <c r="X28266" s="40">
        <v>1764</v>
      </c>
      <c r="Y28266" s="40">
        <v>1648</v>
      </c>
      <c r="Z28266" s="40">
        <v>45</v>
      </c>
      <c r="AA28266" s="40">
        <v>0</v>
      </c>
      <c r="AB28266" s="40">
        <v>0</v>
      </c>
      <c r="AD28266" s="40">
        <v>1764</v>
      </c>
      <c r="AE28266" s="40">
        <v>1764</v>
      </c>
      <c r="AW28266" s="40">
        <v>1648</v>
      </c>
      <c r="AX28266" s="40">
        <v>-493</v>
      </c>
      <c r="AY28266" s="40">
        <v>2141</v>
      </c>
      <c r="AZ28266" s="40">
        <v>1</v>
      </c>
      <c r="BA28266" s="40">
        <v>1</v>
      </c>
      <c r="BB28266" s="40">
        <v>493</v>
      </c>
      <c r="BC28266" s="40">
        <v>561</v>
      </c>
      <c r="BD28266" s="40">
        <v>0</v>
      </c>
      <c r="BE28266" s="40">
        <v>2702</v>
      </c>
      <c r="BF28266" s="40">
        <v>1</v>
      </c>
      <c r="BH28266" s="2">
        <v>43363.875</v>
      </c>
      <c r="BI28266" s="2">
        <v>43363.875</v>
      </c>
      <c r="BJ28266" s="2">
        <v>43363.875</v>
      </c>
      <c r="BL28266">
        <v>0</v>
      </c>
      <c r="BM28266">
        <v>0</v>
      </c>
      <c r="BN28266">
        <v>0</v>
      </c>
      <c r="BO28266">
        <v>0</v>
      </c>
      <c r="BP28266">
        <v>4</v>
      </c>
      <c r="BQ28266" s="40">
        <v>4</v>
      </c>
      <c r="BR28266" s="40">
        <v>4</v>
      </c>
      <c r="BS28266" s="40">
        <v>4</v>
      </c>
      <c r="BT28266" s="40">
        <v>0</v>
      </c>
      <c r="BU28266">
        <v>0</v>
      </c>
      <c r="BV28266" s="8" t="s">
        <v>1558</v>
      </c>
      <c r="BW28266" s="8" t="s">
        <v>1559</v>
      </c>
      <c r="BX28266" s="8" t="s">
        <v>1560</v>
      </c>
      <c r="BY28266" s="8" t="s">
        <v>383</v>
      </c>
    </row>
    <row r="28267" spans="1:77">
      <c r="A28267" t="s">
        <v>117</v>
      </c>
      <c r="B28267" s="2">
        <v>43363.916666666664</v>
      </c>
      <c r="C28267" s="1">
        <v>43363</v>
      </c>
      <c r="D28267">
        <v>18</v>
      </c>
      <c r="E28267">
        <v>1</v>
      </c>
      <c r="F28267" s="2">
        <v>43363.75</v>
      </c>
      <c r="G28267" s="8" t="s">
        <v>378</v>
      </c>
      <c r="H28267" s="13" t="s">
        <v>379</v>
      </c>
      <c r="I28267" s="40">
        <v>60</v>
      </c>
      <c r="J28267" s="40">
        <v>70</v>
      </c>
      <c r="K28267" s="40">
        <v>1759</v>
      </c>
      <c r="L28267" s="40">
        <v>1644</v>
      </c>
      <c r="M28267" s="101">
        <v>0</v>
      </c>
      <c r="N28267" s="101">
        <v>0</v>
      </c>
      <c r="W28267" s="40">
        <v>70</v>
      </c>
      <c r="X28267" s="40">
        <v>1759</v>
      </c>
      <c r="Y28267" s="40">
        <v>1644</v>
      </c>
      <c r="Z28267" s="40">
        <v>45</v>
      </c>
      <c r="AA28267" s="40">
        <v>0</v>
      </c>
      <c r="AB28267" s="40">
        <v>0</v>
      </c>
      <c r="AD28267" s="40">
        <v>1759</v>
      </c>
      <c r="AE28267" s="40">
        <v>1759</v>
      </c>
      <c r="AW28267" s="40">
        <v>1644</v>
      </c>
      <c r="AX28267" s="40">
        <v>-454</v>
      </c>
      <c r="AY28267" s="40">
        <v>2098</v>
      </c>
      <c r="AZ28267" s="40">
        <v>1</v>
      </c>
      <c r="BA28267" s="40">
        <v>1</v>
      </c>
      <c r="BB28267" s="40">
        <v>454</v>
      </c>
      <c r="BC28267" s="40">
        <v>598</v>
      </c>
      <c r="BD28267" s="40">
        <v>0</v>
      </c>
      <c r="BE28267" s="40">
        <v>2696</v>
      </c>
      <c r="BF28267" s="40">
        <v>1</v>
      </c>
      <c r="BH28267" s="2">
        <v>43363.916666666664</v>
      </c>
      <c r="BI28267" s="2">
        <v>43363.916666666664</v>
      </c>
      <c r="BJ28267" s="2">
        <v>43363.916666666664</v>
      </c>
      <c r="BL28267">
        <v>0</v>
      </c>
      <c r="BM28267">
        <v>0</v>
      </c>
      <c r="BN28267">
        <v>0</v>
      </c>
      <c r="BO28267">
        <v>0</v>
      </c>
      <c r="BP28267">
        <v>4</v>
      </c>
      <c r="BQ28267" s="40">
        <v>4</v>
      </c>
      <c r="BR28267" s="40">
        <v>4</v>
      </c>
      <c r="BS28267" s="40">
        <v>4</v>
      </c>
      <c r="BT28267" s="40">
        <v>0</v>
      </c>
      <c r="BU28267">
        <v>0</v>
      </c>
      <c r="BV28267" s="8" t="s">
        <v>1558</v>
      </c>
      <c r="BW28267" s="8" t="s">
        <v>1559</v>
      </c>
      <c r="BX28267" s="8" t="s">
        <v>1560</v>
      </c>
      <c r="BY28267" s="8" t="s">
        <v>383</v>
      </c>
    </row>
    <row r="28268" spans="1:77">
      <c r="A28268" t="s">
        <v>117</v>
      </c>
      <c r="B28268" s="2">
        <v>43363.958333333336</v>
      </c>
      <c r="C28268" s="1">
        <v>43363</v>
      </c>
      <c r="D28268">
        <v>19</v>
      </c>
      <c r="E28268">
        <v>1</v>
      </c>
      <c r="F28268" s="2">
        <v>43363.791666666664</v>
      </c>
      <c r="G28268" s="8" t="s">
        <v>378</v>
      </c>
      <c r="H28268" s="13" t="s">
        <v>379</v>
      </c>
      <c r="I28268" s="40">
        <v>60</v>
      </c>
      <c r="J28268" s="40">
        <v>68</v>
      </c>
      <c r="K28268" s="40">
        <v>1738</v>
      </c>
      <c r="L28268" s="40">
        <v>1625</v>
      </c>
      <c r="M28268" s="101">
        <v>0</v>
      </c>
      <c r="N28268" s="101">
        <v>0</v>
      </c>
      <c r="W28268" s="40">
        <v>68</v>
      </c>
      <c r="X28268" s="40">
        <v>1738</v>
      </c>
      <c r="Y28268" s="40">
        <v>1625</v>
      </c>
      <c r="Z28268" s="40">
        <v>45</v>
      </c>
      <c r="AA28268" s="40">
        <v>0</v>
      </c>
      <c r="AB28268" s="40">
        <v>0</v>
      </c>
      <c r="AD28268" s="40">
        <v>1738</v>
      </c>
      <c r="AE28268" s="40">
        <v>1738</v>
      </c>
      <c r="AW28268" s="40">
        <v>1625</v>
      </c>
      <c r="AX28268" s="40">
        <v>-483</v>
      </c>
      <c r="AY28268" s="40">
        <v>2108</v>
      </c>
      <c r="AZ28268" s="40">
        <v>1</v>
      </c>
      <c r="BA28268" s="40">
        <v>1</v>
      </c>
      <c r="BB28268" s="40">
        <v>483</v>
      </c>
      <c r="BC28268" s="40">
        <v>664</v>
      </c>
      <c r="BD28268" s="40">
        <v>0</v>
      </c>
      <c r="BE28268" s="40">
        <v>2772</v>
      </c>
      <c r="BF28268" s="40">
        <v>1</v>
      </c>
      <c r="BH28268" s="2">
        <v>43363.958333333336</v>
      </c>
      <c r="BI28268" s="2">
        <v>43363.958333333336</v>
      </c>
      <c r="BJ28268" s="2">
        <v>43363.958333333336</v>
      </c>
      <c r="BL28268">
        <v>0</v>
      </c>
      <c r="BM28268">
        <v>0</v>
      </c>
      <c r="BN28268">
        <v>0</v>
      </c>
      <c r="BO28268">
        <v>0</v>
      </c>
      <c r="BP28268">
        <v>4</v>
      </c>
      <c r="BQ28268" s="40">
        <v>4</v>
      </c>
      <c r="BR28268" s="40">
        <v>4</v>
      </c>
      <c r="BS28268" s="40">
        <v>4</v>
      </c>
      <c r="BT28268" s="40">
        <v>0</v>
      </c>
      <c r="BU28268">
        <v>0</v>
      </c>
      <c r="BV28268" s="8" t="s">
        <v>1558</v>
      </c>
      <c r="BW28268" s="8" t="s">
        <v>1559</v>
      </c>
      <c r="BX28268" s="8" t="s">
        <v>1560</v>
      </c>
      <c r="BY28268" s="8" t="s">
        <v>383</v>
      </c>
    </row>
    <row r="28269" spans="1:77">
      <c r="A28269" t="s">
        <v>117</v>
      </c>
      <c r="B28269" s="2">
        <v>43364</v>
      </c>
      <c r="C28269" s="1">
        <v>43363</v>
      </c>
      <c r="D28269">
        <v>20</v>
      </c>
      <c r="E28269">
        <v>1</v>
      </c>
      <c r="F28269" s="2">
        <v>43363.833333333336</v>
      </c>
      <c r="G28269" s="8" t="s">
        <v>378</v>
      </c>
      <c r="H28269" s="13" t="s">
        <v>379</v>
      </c>
      <c r="I28269" s="40">
        <v>60</v>
      </c>
      <c r="J28269" s="40">
        <v>69</v>
      </c>
      <c r="K28269" s="40">
        <v>1758</v>
      </c>
      <c r="L28269" s="40">
        <v>1644</v>
      </c>
      <c r="M28269" s="101">
        <v>0</v>
      </c>
      <c r="N28269" s="101">
        <v>0</v>
      </c>
      <c r="W28269" s="40">
        <v>69</v>
      </c>
      <c r="X28269" s="40">
        <v>1758</v>
      </c>
      <c r="Y28269" s="40">
        <v>1644</v>
      </c>
      <c r="Z28269" s="40">
        <v>45</v>
      </c>
      <c r="AA28269" s="40">
        <v>0</v>
      </c>
      <c r="AB28269" s="40">
        <v>0</v>
      </c>
      <c r="AD28269" s="40">
        <v>1758</v>
      </c>
      <c r="AE28269" s="40">
        <v>1758</v>
      </c>
      <c r="AW28269" s="40">
        <v>1644</v>
      </c>
      <c r="AX28269" s="40">
        <v>-314</v>
      </c>
      <c r="AY28269" s="40">
        <v>1958</v>
      </c>
      <c r="AZ28269" s="40">
        <v>1</v>
      </c>
      <c r="BA28269" s="40">
        <v>1</v>
      </c>
      <c r="BB28269" s="40">
        <v>314</v>
      </c>
      <c r="BC28269" s="40">
        <v>626</v>
      </c>
      <c r="BD28269" s="40">
        <v>0</v>
      </c>
      <c r="BE28269" s="40">
        <v>2584</v>
      </c>
      <c r="BF28269" s="40">
        <v>1</v>
      </c>
      <c r="BH28269" s="2">
        <v>43364</v>
      </c>
      <c r="BI28269" s="2">
        <v>43364</v>
      </c>
      <c r="BJ28269" s="2">
        <v>43364</v>
      </c>
      <c r="BL28269">
        <v>0</v>
      </c>
      <c r="BM28269">
        <v>0</v>
      </c>
      <c r="BN28269">
        <v>0</v>
      </c>
      <c r="BO28269">
        <v>0</v>
      </c>
      <c r="BP28269">
        <v>4</v>
      </c>
      <c r="BQ28269" s="40">
        <v>4</v>
      </c>
      <c r="BR28269" s="40">
        <v>4</v>
      </c>
      <c r="BS28269" s="40">
        <v>4</v>
      </c>
      <c r="BT28269" s="40">
        <v>0</v>
      </c>
      <c r="BU28269">
        <v>0</v>
      </c>
      <c r="BV28269" s="8" t="s">
        <v>1558</v>
      </c>
      <c r="BW28269" s="8" t="s">
        <v>1559</v>
      </c>
      <c r="BX28269" s="8" t="s">
        <v>1560</v>
      </c>
      <c r="BY28269" s="8" t="s">
        <v>383</v>
      </c>
    </row>
    <row r="28270" spans="1:77">
      <c r="A28270" t="s">
        <v>117</v>
      </c>
      <c r="B28270" s="2">
        <v>43364.041666666664</v>
      </c>
      <c r="C28270" s="1">
        <v>43363</v>
      </c>
      <c r="D28270">
        <v>21</v>
      </c>
      <c r="E28270">
        <v>1</v>
      </c>
      <c r="F28270" s="2">
        <v>43363.875</v>
      </c>
      <c r="G28270" s="8" t="s">
        <v>378</v>
      </c>
      <c r="H28270" s="13" t="s">
        <v>379</v>
      </c>
      <c r="I28270" s="40">
        <v>60</v>
      </c>
      <c r="J28270" s="40">
        <v>68</v>
      </c>
      <c r="K28270" s="40">
        <v>1753</v>
      </c>
      <c r="L28270" s="40">
        <v>1640</v>
      </c>
      <c r="M28270" s="101">
        <v>0</v>
      </c>
      <c r="N28270" s="101">
        <v>0</v>
      </c>
      <c r="W28270" s="40">
        <v>68</v>
      </c>
      <c r="X28270" s="40">
        <v>1753</v>
      </c>
      <c r="Y28270" s="40">
        <v>1640</v>
      </c>
      <c r="Z28270" s="40">
        <v>45</v>
      </c>
      <c r="AA28270" s="40">
        <v>0</v>
      </c>
      <c r="AB28270" s="40">
        <v>0</v>
      </c>
      <c r="AD28270" s="40">
        <v>1753</v>
      </c>
      <c r="AE28270" s="40">
        <v>1753</v>
      </c>
      <c r="AW28270" s="40">
        <v>1640</v>
      </c>
      <c r="AX28270" s="40">
        <v>-265</v>
      </c>
      <c r="AY28270" s="40">
        <v>1905</v>
      </c>
      <c r="AZ28270" s="40">
        <v>1</v>
      </c>
      <c r="BA28270" s="40">
        <v>1</v>
      </c>
      <c r="BB28270" s="40">
        <v>265</v>
      </c>
      <c r="BC28270" s="40">
        <v>586</v>
      </c>
      <c r="BD28270" s="40">
        <v>0</v>
      </c>
      <c r="BE28270" s="40">
        <v>2491</v>
      </c>
      <c r="BF28270" s="40">
        <v>1</v>
      </c>
      <c r="BH28270" s="2">
        <v>43364.041666666664</v>
      </c>
      <c r="BI28270" s="2">
        <v>43364.041666666664</v>
      </c>
      <c r="BJ28270" s="2">
        <v>43364.041666666664</v>
      </c>
      <c r="BL28270">
        <v>0</v>
      </c>
      <c r="BM28270">
        <v>0</v>
      </c>
      <c r="BN28270">
        <v>0</v>
      </c>
      <c r="BO28270">
        <v>0</v>
      </c>
      <c r="BP28270">
        <v>4</v>
      </c>
      <c r="BQ28270" s="40">
        <v>4</v>
      </c>
      <c r="BR28270" s="40">
        <v>4</v>
      </c>
      <c r="BS28270" s="40">
        <v>4</v>
      </c>
      <c r="BT28270" s="40">
        <v>0</v>
      </c>
      <c r="BU28270">
        <v>0</v>
      </c>
      <c r="BV28270" s="8" t="s">
        <v>1558</v>
      </c>
      <c r="BW28270" s="8" t="s">
        <v>1559</v>
      </c>
      <c r="BX28270" s="8" t="s">
        <v>1560</v>
      </c>
      <c r="BY28270" s="8" t="s">
        <v>383</v>
      </c>
    </row>
    <row r="28271" spans="1:77">
      <c r="A28271" t="s">
        <v>117</v>
      </c>
      <c r="B28271" s="2">
        <v>43364.083333333336</v>
      </c>
      <c r="C28271" s="1">
        <v>43363</v>
      </c>
      <c r="D28271">
        <v>22</v>
      </c>
      <c r="E28271">
        <v>1</v>
      </c>
      <c r="F28271" s="2">
        <v>43363.916666666664</v>
      </c>
      <c r="G28271" s="8" t="s">
        <v>378</v>
      </c>
      <c r="H28271" s="13" t="s">
        <v>379</v>
      </c>
      <c r="I28271" s="40">
        <v>60</v>
      </c>
      <c r="J28271" s="40">
        <v>62</v>
      </c>
      <c r="K28271" s="40">
        <v>1744</v>
      </c>
      <c r="L28271" s="40">
        <v>1639</v>
      </c>
      <c r="M28271" s="101">
        <v>0</v>
      </c>
      <c r="N28271" s="101">
        <v>0</v>
      </c>
      <c r="W28271" s="40">
        <v>62</v>
      </c>
      <c r="X28271" s="40">
        <v>1744</v>
      </c>
      <c r="Y28271" s="40">
        <v>1639</v>
      </c>
      <c r="Z28271" s="40">
        <v>43</v>
      </c>
      <c r="AA28271" s="40">
        <v>0</v>
      </c>
      <c r="AB28271" s="40">
        <v>0</v>
      </c>
      <c r="AD28271" s="40">
        <v>1744</v>
      </c>
      <c r="AE28271" s="40">
        <v>1744</v>
      </c>
      <c r="AW28271" s="40">
        <v>1639</v>
      </c>
      <c r="AX28271" s="40">
        <v>-473</v>
      </c>
      <c r="AY28271" s="40">
        <v>2112</v>
      </c>
      <c r="AZ28271" s="40">
        <v>1</v>
      </c>
      <c r="BA28271" s="40">
        <v>1</v>
      </c>
      <c r="BB28271" s="40">
        <v>473</v>
      </c>
      <c r="BC28271" s="40">
        <v>612</v>
      </c>
      <c r="BD28271" s="40">
        <v>0</v>
      </c>
      <c r="BE28271" s="40">
        <v>2724</v>
      </c>
      <c r="BF28271" s="40">
        <v>1</v>
      </c>
      <c r="BH28271" s="2">
        <v>43364.083333333336</v>
      </c>
      <c r="BI28271" s="2">
        <v>43364.083333333336</v>
      </c>
      <c r="BJ28271" s="2">
        <v>43364.083333333336</v>
      </c>
      <c r="BL28271">
        <v>0</v>
      </c>
      <c r="BM28271">
        <v>0</v>
      </c>
      <c r="BN28271">
        <v>0</v>
      </c>
      <c r="BO28271">
        <v>0</v>
      </c>
      <c r="BP28271">
        <v>4</v>
      </c>
      <c r="BQ28271" s="40">
        <v>4</v>
      </c>
      <c r="BR28271" s="40">
        <v>4</v>
      </c>
      <c r="BS28271" s="40">
        <v>4</v>
      </c>
      <c r="BT28271" s="40">
        <v>0</v>
      </c>
      <c r="BU28271">
        <v>0</v>
      </c>
      <c r="BV28271" s="8" t="s">
        <v>1558</v>
      </c>
      <c r="BW28271" s="8" t="s">
        <v>1559</v>
      </c>
      <c r="BX28271" s="8" t="s">
        <v>1560</v>
      </c>
      <c r="BY28271" s="8" t="s">
        <v>383</v>
      </c>
    </row>
    <row r="28272" spans="1:77">
      <c r="A28272" t="s">
        <v>117</v>
      </c>
      <c r="B28272" s="2">
        <v>43364.125</v>
      </c>
      <c r="C28272" s="1">
        <v>43363</v>
      </c>
      <c r="D28272">
        <v>23</v>
      </c>
      <c r="E28272">
        <v>1</v>
      </c>
      <c r="F28272" s="2">
        <v>43363.958333333336</v>
      </c>
      <c r="G28272" s="8" t="s">
        <v>378</v>
      </c>
      <c r="H28272" s="13" t="s">
        <v>379</v>
      </c>
      <c r="I28272" s="40">
        <v>60</v>
      </c>
      <c r="J28272" s="40">
        <v>65</v>
      </c>
      <c r="K28272" s="40">
        <v>1748</v>
      </c>
      <c r="L28272" s="40">
        <v>1640</v>
      </c>
      <c r="M28272" s="101">
        <v>0</v>
      </c>
      <c r="N28272" s="101">
        <v>0</v>
      </c>
      <c r="W28272" s="40">
        <v>65</v>
      </c>
      <c r="X28272" s="40">
        <v>1748</v>
      </c>
      <c r="Y28272" s="40">
        <v>1640</v>
      </c>
      <c r="Z28272" s="40">
        <v>43</v>
      </c>
      <c r="AA28272" s="40">
        <v>0</v>
      </c>
      <c r="AB28272" s="40">
        <v>0</v>
      </c>
      <c r="AD28272" s="40">
        <v>1748</v>
      </c>
      <c r="AE28272" s="40">
        <v>1748</v>
      </c>
      <c r="AW28272" s="40">
        <v>1640</v>
      </c>
      <c r="AX28272" s="40">
        <v>-417</v>
      </c>
      <c r="AY28272" s="40">
        <v>2057</v>
      </c>
      <c r="AZ28272" s="40">
        <v>1</v>
      </c>
      <c r="BA28272" s="40">
        <v>1</v>
      </c>
      <c r="BB28272" s="40">
        <v>417</v>
      </c>
      <c r="BC28272" s="40">
        <v>447</v>
      </c>
      <c r="BD28272" s="40">
        <v>0</v>
      </c>
      <c r="BE28272" s="40">
        <v>2504</v>
      </c>
      <c r="BF28272" s="40">
        <v>1</v>
      </c>
      <c r="BH28272" s="2">
        <v>43364.125</v>
      </c>
      <c r="BI28272" s="2">
        <v>43364.125</v>
      </c>
      <c r="BJ28272" s="2">
        <v>43364.125</v>
      </c>
      <c r="BL28272">
        <v>0</v>
      </c>
      <c r="BM28272">
        <v>0</v>
      </c>
      <c r="BN28272">
        <v>0</v>
      </c>
      <c r="BO28272">
        <v>0</v>
      </c>
      <c r="BP28272">
        <v>4</v>
      </c>
      <c r="BQ28272" s="40">
        <v>4</v>
      </c>
      <c r="BR28272" s="40">
        <v>4</v>
      </c>
      <c r="BS28272" s="40">
        <v>4</v>
      </c>
      <c r="BT28272" s="40">
        <v>0</v>
      </c>
      <c r="BU28272">
        <v>0</v>
      </c>
      <c r="BV28272" s="8" t="s">
        <v>1558</v>
      </c>
      <c r="BW28272" s="8" t="s">
        <v>1559</v>
      </c>
      <c r="BX28272" s="8" t="s">
        <v>1560</v>
      </c>
      <c r="BY28272" s="8" t="s">
        <v>383</v>
      </c>
    </row>
    <row r="28273" spans="1:77">
      <c r="A28273" t="s">
        <v>117</v>
      </c>
      <c r="B28273" s="2">
        <v>43364.166666666664</v>
      </c>
      <c r="C28273" s="1">
        <v>43363</v>
      </c>
      <c r="D28273">
        <v>24</v>
      </c>
      <c r="E28273">
        <v>1</v>
      </c>
      <c r="F28273" s="2">
        <v>43364</v>
      </c>
      <c r="G28273" s="8" t="s">
        <v>378</v>
      </c>
      <c r="H28273" s="13" t="s">
        <v>379</v>
      </c>
      <c r="I28273" s="40">
        <v>60</v>
      </c>
      <c r="J28273" s="40">
        <v>50</v>
      </c>
      <c r="K28273" s="40">
        <v>1513</v>
      </c>
      <c r="L28273" s="40">
        <v>1422</v>
      </c>
      <c r="M28273" s="101">
        <v>0</v>
      </c>
      <c r="N28273" s="101">
        <v>0</v>
      </c>
      <c r="W28273" s="40">
        <v>50</v>
      </c>
      <c r="X28273" s="40">
        <v>1513</v>
      </c>
      <c r="Y28273" s="40">
        <v>1422</v>
      </c>
      <c r="Z28273" s="40">
        <v>41</v>
      </c>
      <c r="AA28273" s="40">
        <v>0</v>
      </c>
      <c r="AB28273" s="40">
        <v>0</v>
      </c>
      <c r="AD28273" s="40">
        <v>1513</v>
      </c>
      <c r="AE28273" s="40">
        <v>1513</v>
      </c>
      <c r="AW28273" s="40">
        <v>1422</v>
      </c>
      <c r="AX28273" s="40">
        <v>-386</v>
      </c>
      <c r="AY28273" s="40">
        <v>1808</v>
      </c>
      <c r="AZ28273" s="40">
        <v>1</v>
      </c>
      <c r="BA28273" s="40">
        <v>1</v>
      </c>
      <c r="BB28273" s="40">
        <v>386</v>
      </c>
      <c r="BC28273" s="40">
        <v>400</v>
      </c>
      <c r="BD28273" s="40">
        <v>0</v>
      </c>
      <c r="BE28273" s="40">
        <v>2208</v>
      </c>
      <c r="BF28273" s="40">
        <v>1</v>
      </c>
      <c r="BH28273" s="2">
        <v>43364.166666666664</v>
      </c>
      <c r="BI28273" s="2">
        <v>43364.166666666664</v>
      </c>
      <c r="BJ28273" s="2">
        <v>43364.166666666664</v>
      </c>
      <c r="BL28273">
        <v>0</v>
      </c>
      <c r="BM28273">
        <v>0</v>
      </c>
      <c r="BN28273">
        <v>0</v>
      </c>
      <c r="BO28273">
        <v>0</v>
      </c>
      <c r="BP28273">
        <v>4</v>
      </c>
      <c r="BQ28273" s="40">
        <v>4</v>
      </c>
      <c r="BR28273" s="40">
        <v>4</v>
      </c>
      <c r="BS28273" s="40">
        <v>4</v>
      </c>
      <c r="BT28273" s="40">
        <v>0</v>
      </c>
      <c r="BU28273">
        <v>0</v>
      </c>
      <c r="BV28273" s="8" t="s">
        <v>1558</v>
      </c>
      <c r="BW28273" s="8" t="s">
        <v>1559</v>
      </c>
      <c r="BX28273" s="8" t="s">
        <v>1560</v>
      </c>
      <c r="BY28273" s="8" t="s">
        <v>383</v>
      </c>
    </row>
    <row r="28274" spans="1:77">
      <c r="A28274" t="s">
        <v>117</v>
      </c>
      <c r="B28274" s="2">
        <v>43364.208333333336</v>
      </c>
      <c r="C28274" s="1">
        <v>43364</v>
      </c>
      <c r="D28274">
        <v>1</v>
      </c>
      <c r="E28274">
        <v>1</v>
      </c>
      <c r="F28274" s="2">
        <v>43364.041666666664</v>
      </c>
      <c r="G28274" s="8" t="s">
        <v>378</v>
      </c>
      <c r="H28274" s="13" t="s">
        <v>379</v>
      </c>
      <c r="I28274" s="40">
        <v>60</v>
      </c>
      <c r="J28274" s="40">
        <v>63</v>
      </c>
      <c r="K28274" s="40">
        <v>1350</v>
      </c>
      <c r="L28274" s="40">
        <v>1248</v>
      </c>
      <c r="M28274" s="101">
        <v>0</v>
      </c>
      <c r="N28274" s="101">
        <v>0</v>
      </c>
      <c r="W28274" s="40">
        <v>63</v>
      </c>
      <c r="X28274" s="40">
        <v>1350</v>
      </c>
      <c r="Y28274" s="40">
        <v>1248</v>
      </c>
      <c r="Z28274" s="40">
        <v>39</v>
      </c>
      <c r="AA28274" s="40">
        <v>0</v>
      </c>
      <c r="AB28274" s="40">
        <v>0</v>
      </c>
      <c r="AD28274" s="40">
        <v>1350</v>
      </c>
      <c r="AE28274" s="40">
        <v>1350</v>
      </c>
      <c r="AW28274" s="40">
        <v>1248</v>
      </c>
      <c r="AX28274" s="40">
        <v>-475</v>
      </c>
      <c r="AY28274" s="40">
        <v>1723</v>
      </c>
      <c r="AZ28274" s="40">
        <v>1</v>
      </c>
      <c r="BA28274" s="40">
        <v>1</v>
      </c>
      <c r="BB28274" s="40">
        <v>475</v>
      </c>
      <c r="BC28274" s="40">
        <v>609</v>
      </c>
      <c r="BD28274" s="40">
        <v>0</v>
      </c>
      <c r="BE28274" s="40">
        <v>2332</v>
      </c>
      <c r="BF28274" s="40">
        <v>1</v>
      </c>
      <c r="BH28274" s="2">
        <v>43364.208333333336</v>
      </c>
      <c r="BI28274" s="2">
        <v>43364.208333333336</v>
      </c>
      <c r="BJ28274" s="2">
        <v>43364.208333333336</v>
      </c>
      <c r="BL28274">
        <v>0</v>
      </c>
      <c r="BM28274">
        <v>0</v>
      </c>
      <c r="BN28274">
        <v>0</v>
      </c>
      <c r="BO28274">
        <v>0</v>
      </c>
      <c r="BP28274">
        <v>4</v>
      </c>
      <c r="BQ28274" s="40">
        <v>4</v>
      </c>
      <c r="BR28274" s="40">
        <v>4</v>
      </c>
      <c r="BS28274" s="40">
        <v>4</v>
      </c>
      <c r="BT28274" s="40">
        <v>0</v>
      </c>
      <c r="BU28274">
        <v>0</v>
      </c>
      <c r="BV28274" s="8" t="s">
        <v>1559</v>
      </c>
      <c r="BW28274" s="8" t="s">
        <v>1560</v>
      </c>
      <c r="BX28274" s="8" t="s">
        <v>1561</v>
      </c>
      <c r="BY28274" s="8" t="s">
        <v>383</v>
      </c>
    </row>
    <row r="28275" spans="1:77">
      <c r="A28275" t="s">
        <v>117</v>
      </c>
      <c r="B28275" s="2">
        <v>43364.25</v>
      </c>
      <c r="C28275" s="1">
        <v>43364</v>
      </c>
      <c r="D28275">
        <v>2</v>
      </c>
      <c r="E28275">
        <v>1</v>
      </c>
      <c r="F28275" s="2">
        <v>43364.083333333336</v>
      </c>
      <c r="G28275" s="8" t="s">
        <v>378</v>
      </c>
      <c r="H28275" s="13" t="s">
        <v>379</v>
      </c>
      <c r="I28275" s="40">
        <v>60</v>
      </c>
      <c r="J28275" s="40">
        <v>64</v>
      </c>
      <c r="K28275" s="40">
        <v>1339</v>
      </c>
      <c r="L28275" s="40">
        <v>1236</v>
      </c>
      <c r="M28275" s="101">
        <v>0</v>
      </c>
      <c r="N28275" s="101">
        <v>0</v>
      </c>
      <c r="W28275" s="40">
        <v>64</v>
      </c>
      <c r="X28275" s="40">
        <v>1339</v>
      </c>
      <c r="Y28275" s="40">
        <v>1236</v>
      </c>
      <c r="Z28275" s="40">
        <v>39</v>
      </c>
      <c r="AA28275" s="40">
        <v>0</v>
      </c>
      <c r="AB28275" s="40">
        <v>0</v>
      </c>
      <c r="AD28275" s="40">
        <v>1339</v>
      </c>
      <c r="AE28275" s="40">
        <v>1339</v>
      </c>
      <c r="AW28275" s="40">
        <v>1236</v>
      </c>
      <c r="AX28275" s="40">
        <v>-465</v>
      </c>
      <c r="AY28275" s="40">
        <v>1701</v>
      </c>
      <c r="AZ28275" s="40">
        <v>1</v>
      </c>
      <c r="BA28275" s="40">
        <v>1</v>
      </c>
      <c r="BB28275" s="40">
        <v>465</v>
      </c>
      <c r="BC28275" s="40">
        <v>542</v>
      </c>
      <c r="BD28275" s="40">
        <v>0</v>
      </c>
      <c r="BE28275" s="40">
        <v>2243</v>
      </c>
      <c r="BF28275" s="40">
        <v>1</v>
      </c>
      <c r="BH28275" s="2">
        <v>43364.25</v>
      </c>
      <c r="BI28275" s="2">
        <v>43364.25</v>
      </c>
      <c r="BJ28275" s="2">
        <v>43364.25</v>
      </c>
      <c r="BL28275">
        <v>0</v>
      </c>
      <c r="BM28275">
        <v>0</v>
      </c>
      <c r="BN28275">
        <v>0</v>
      </c>
      <c r="BO28275">
        <v>0</v>
      </c>
      <c r="BP28275">
        <v>4</v>
      </c>
      <c r="BQ28275" s="40">
        <v>4</v>
      </c>
      <c r="BR28275" s="40">
        <v>4</v>
      </c>
      <c r="BS28275" s="40">
        <v>4</v>
      </c>
      <c r="BT28275" s="40">
        <v>0</v>
      </c>
      <c r="BU28275">
        <v>0</v>
      </c>
      <c r="BV28275" s="8" t="s">
        <v>1559</v>
      </c>
      <c r="BW28275" s="8" t="s">
        <v>1560</v>
      </c>
      <c r="BX28275" s="8" t="s">
        <v>1561</v>
      </c>
      <c r="BY28275" s="8" t="s">
        <v>383</v>
      </c>
    </row>
    <row r="28276" spans="1:77">
      <c r="A28276" t="s">
        <v>117</v>
      </c>
      <c r="B28276" s="2">
        <v>43364.291666666664</v>
      </c>
      <c r="C28276" s="1">
        <v>43364</v>
      </c>
      <c r="D28276">
        <v>3</v>
      </c>
      <c r="E28276">
        <v>1</v>
      </c>
      <c r="F28276" s="2">
        <v>43364.125</v>
      </c>
      <c r="G28276" s="8" t="s">
        <v>378</v>
      </c>
      <c r="H28276" s="13" t="s">
        <v>379</v>
      </c>
      <c r="I28276" s="40">
        <v>60</v>
      </c>
      <c r="J28276" s="40">
        <v>50</v>
      </c>
      <c r="K28276" s="40">
        <v>1187</v>
      </c>
      <c r="L28276" s="40">
        <v>1100</v>
      </c>
      <c r="M28276" s="101">
        <v>0</v>
      </c>
      <c r="N28276" s="101">
        <v>0</v>
      </c>
      <c r="W28276" s="40">
        <v>50</v>
      </c>
      <c r="X28276" s="40">
        <v>1187</v>
      </c>
      <c r="Y28276" s="40">
        <v>1100</v>
      </c>
      <c r="Z28276" s="40">
        <v>37</v>
      </c>
      <c r="AA28276" s="40">
        <v>0</v>
      </c>
      <c r="AB28276" s="40">
        <v>0</v>
      </c>
      <c r="AD28276" s="40">
        <v>1187</v>
      </c>
      <c r="AE28276" s="40">
        <v>1187</v>
      </c>
      <c r="AW28276" s="40">
        <v>1100</v>
      </c>
      <c r="AX28276" s="40">
        <v>-441</v>
      </c>
      <c r="AY28276" s="40">
        <v>1541</v>
      </c>
      <c r="AZ28276" s="40">
        <v>1</v>
      </c>
      <c r="BA28276" s="40">
        <v>1</v>
      </c>
      <c r="BB28276" s="40">
        <v>441</v>
      </c>
      <c r="BC28276" s="40">
        <v>459</v>
      </c>
      <c r="BD28276" s="40">
        <v>0</v>
      </c>
      <c r="BE28276" s="40">
        <v>2000</v>
      </c>
      <c r="BF28276" s="40">
        <v>1</v>
      </c>
      <c r="BH28276" s="2">
        <v>43364.291666666664</v>
      </c>
      <c r="BI28276" s="2">
        <v>43364.291666666664</v>
      </c>
      <c r="BJ28276" s="2">
        <v>43364.291666666664</v>
      </c>
      <c r="BL28276">
        <v>0</v>
      </c>
      <c r="BM28276">
        <v>0</v>
      </c>
      <c r="BN28276">
        <v>0</v>
      </c>
      <c r="BO28276">
        <v>0</v>
      </c>
      <c r="BP28276">
        <v>4</v>
      </c>
      <c r="BQ28276" s="40">
        <v>4</v>
      </c>
      <c r="BR28276" s="40">
        <v>4</v>
      </c>
      <c r="BS28276" s="40">
        <v>4</v>
      </c>
      <c r="BT28276" s="40">
        <v>0</v>
      </c>
      <c r="BU28276">
        <v>0</v>
      </c>
      <c r="BV28276" s="8" t="s">
        <v>1559</v>
      </c>
      <c r="BW28276" s="8" t="s">
        <v>1560</v>
      </c>
      <c r="BX28276" s="8" t="s">
        <v>1561</v>
      </c>
      <c r="BY28276" s="8" t="s">
        <v>383</v>
      </c>
    </row>
    <row r="28277" spans="1:77">
      <c r="A28277" t="s">
        <v>117</v>
      </c>
      <c r="B28277" s="2">
        <v>43364.333333333336</v>
      </c>
      <c r="C28277" s="1">
        <v>43364</v>
      </c>
      <c r="D28277">
        <v>4</v>
      </c>
      <c r="E28277">
        <v>1</v>
      </c>
      <c r="F28277" s="2">
        <v>43364.166666666664</v>
      </c>
      <c r="G28277" s="8" t="s">
        <v>378</v>
      </c>
      <c r="H28277" s="13" t="s">
        <v>379</v>
      </c>
      <c r="I28277" s="40">
        <v>60</v>
      </c>
      <c r="J28277" s="40">
        <v>54</v>
      </c>
      <c r="K28277" s="40">
        <v>1192</v>
      </c>
      <c r="L28277" s="40">
        <v>1102</v>
      </c>
      <c r="M28277" s="101">
        <v>0</v>
      </c>
      <c r="N28277" s="101">
        <v>0</v>
      </c>
      <c r="W28277" s="40">
        <v>54</v>
      </c>
      <c r="X28277" s="40">
        <v>1192</v>
      </c>
      <c r="Y28277" s="40">
        <v>1102</v>
      </c>
      <c r="Z28277" s="40">
        <v>36</v>
      </c>
      <c r="AA28277" s="40">
        <v>0</v>
      </c>
      <c r="AB28277" s="40">
        <v>0</v>
      </c>
      <c r="AD28277" s="40">
        <v>1192</v>
      </c>
      <c r="AE28277" s="40">
        <v>1192</v>
      </c>
      <c r="AW28277" s="40">
        <v>1102</v>
      </c>
      <c r="AX28277" s="40">
        <v>-381</v>
      </c>
      <c r="AY28277" s="40">
        <v>1483</v>
      </c>
      <c r="AZ28277" s="40">
        <v>1</v>
      </c>
      <c r="BA28277" s="40">
        <v>1</v>
      </c>
      <c r="BB28277" s="40">
        <v>381</v>
      </c>
      <c r="BC28277" s="40">
        <v>1539</v>
      </c>
      <c r="BD28277" s="40">
        <v>0</v>
      </c>
      <c r="BE28277" s="40">
        <v>3022</v>
      </c>
      <c r="BF28277" s="40">
        <v>1</v>
      </c>
      <c r="BH28277" s="2">
        <v>43364.333333333336</v>
      </c>
      <c r="BI28277" s="2">
        <v>43364.333333333336</v>
      </c>
      <c r="BJ28277" s="2">
        <v>43364.333333333336</v>
      </c>
      <c r="BL28277">
        <v>0</v>
      </c>
      <c r="BM28277">
        <v>0</v>
      </c>
      <c r="BN28277">
        <v>0</v>
      </c>
      <c r="BO28277">
        <v>0</v>
      </c>
      <c r="BP28277">
        <v>4</v>
      </c>
      <c r="BQ28277" s="40">
        <v>4</v>
      </c>
      <c r="BR28277" s="40">
        <v>4</v>
      </c>
      <c r="BS28277" s="40">
        <v>4</v>
      </c>
      <c r="BT28277" s="40">
        <v>0</v>
      </c>
      <c r="BU28277">
        <v>0</v>
      </c>
      <c r="BV28277" s="8" t="s">
        <v>1559</v>
      </c>
      <c r="BW28277" s="8" t="s">
        <v>1560</v>
      </c>
      <c r="BX28277" s="8" t="s">
        <v>1561</v>
      </c>
      <c r="BY28277" s="8" t="s">
        <v>383</v>
      </c>
    </row>
    <row r="28278" spans="1:77">
      <c r="A28278" t="s">
        <v>117</v>
      </c>
      <c r="B28278" s="2">
        <v>43364.375</v>
      </c>
      <c r="C28278" s="1">
        <v>43364</v>
      </c>
      <c r="D28278">
        <v>5</v>
      </c>
      <c r="E28278">
        <v>1</v>
      </c>
      <c r="F28278" s="2">
        <v>43364.208333333336</v>
      </c>
      <c r="G28278" s="8" t="s">
        <v>378</v>
      </c>
      <c r="H28278" s="13" t="s">
        <v>379</v>
      </c>
      <c r="I28278" s="40">
        <v>60</v>
      </c>
      <c r="J28278" s="40">
        <v>47</v>
      </c>
      <c r="K28278" s="40">
        <v>1299</v>
      </c>
      <c r="L28278" s="40">
        <v>1214</v>
      </c>
      <c r="M28278" s="101">
        <v>0</v>
      </c>
      <c r="N28278" s="101">
        <v>0</v>
      </c>
      <c r="W28278" s="40">
        <v>47</v>
      </c>
      <c r="X28278" s="40">
        <v>1299</v>
      </c>
      <c r="Y28278" s="40">
        <v>1214</v>
      </c>
      <c r="Z28278" s="40">
        <v>38</v>
      </c>
      <c r="AA28278" s="40">
        <v>0</v>
      </c>
      <c r="AB28278" s="40">
        <v>0</v>
      </c>
      <c r="AD28278" s="40">
        <v>1299</v>
      </c>
      <c r="AE28278" s="40">
        <v>1299</v>
      </c>
      <c r="AW28278" s="40">
        <v>1214</v>
      </c>
      <c r="AX28278" s="40">
        <v>-378</v>
      </c>
      <c r="AY28278" s="40">
        <v>1592</v>
      </c>
      <c r="AZ28278" s="40">
        <v>1</v>
      </c>
      <c r="BA28278" s="40">
        <v>1</v>
      </c>
      <c r="BB28278" s="40">
        <v>378</v>
      </c>
      <c r="BC28278" s="40">
        <v>1554</v>
      </c>
      <c r="BD28278" s="40">
        <v>0</v>
      </c>
      <c r="BE28278" s="40">
        <v>3146</v>
      </c>
      <c r="BF28278" s="40">
        <v>1</v>
      </c>
      <c r="BH28278" s="2">
        <v>43364.375</v>
      </c>
      <c r="BI28278" s="2">
        <v>43364.375</v>
      </c>
      <c r="BJ28278" s="2">
        <v>43364.375</v>
      </c>
      <c r="BL28278">
        <v>0</v>
      </c>
      <c r="BM28278">
        <v>0</v>
      </c>
      <c r="BN28278">
        <v>0</v>
      </c>
      <c r="BO28278">
        <v>0</v>
      </c>
      <c r="BP28278">
        <v>4</v>
      </c>
      <c r="BQ28278" s="40">
        <v>4</v>
      </c>
      <c r="BR28278" s="40">
        <v>4</v>
      </c>
      <c r="BS28278" s="40">
        <v>4</v>
      </c>
      <c r="BT28278" s="40">
        <v>0</v>
      </c>
      <c r="BU28278">
        <v>0</v>
      </c>
      <c r="BV28278" s="8" t="s">
        <v>1559</v>
      </c>
      <c r="BW28278" s="8" t="s">
        <v>1560</v>
      </c>
      <c r="BX28278" s="8" t="s">
        <v>1561</v>
      </c>
      <c r="BY28278" s="8" t="s">
        <v>383</v>
      </c>
    </row>
    <row r="28279" spans="1:77">
      <c r="A28279" t="s">
        <v>117</v>
      </c>
      <c r="B28279" s="2">
        <v>43364.416666666664</v>
      </c>
      <c r="C28279" s="1">
        <v>43364</v>
      </c>
      <c r="D28279">
        <v>6</v>
      </c>
      <c r="E28279">
        <v>1</v>
      </c>
      <c r="F28279" s="2">
        <v>43364.25</v>
      </c>
      <c r="G28279" s="8" t="s">
        <v>378</v>
      </c>
      <c r="H28279" s="13" t="s">
        <v>379</v>
      </c>
      <c r="I28279" s="40">
        <v>60</v>
      </c>
      <c r="J28279" s="40">
        <v>54</v>
      </c>
      <c r="K28279" s="40">
        <v>1402</v>
      </c>
      <c r="L28279" s="40">
        <v>1308</v>
      </c>
      <c r="M28279" s="101">
        <v>0</v>
      </c>
      <c r="N28279" s="101">
        <v>0</v>
      </c>
      <c r="W28279" s="40">
        <v>54</v>
      </c>
      <c r="X28279" s="40">
        <v>1402</v>
      </c>
      <c r="Y28279" s="40">
        <v>1308</v>
      </c>
      <c r="Z28279" s="40">
        <v>40</v>
      </c>
      <c r="AA28279" s="40">
        <v>0</v>
      </c>
      <c r="AB28279" s="40">
        <v>0</v>
      </c>
      <c r="AD28279" s="40">
        <v>1402</v>
      </c>
      <c r="AE28279" s="40">
        <v>1402</v>
      </c>
      <c r="AW28279" s="40">
        <v>1308</v>
      </c>
      <c r="AX28279" s="40">
        <v>-468</v>
      </c>
      <c r="AY28279" s="40">
        <v>1776</v>
      </c>
      <c r="AZ28279" s="40">
        <v>1</v>
      </c>
      <c r="BA28279" s="40">
        <v>1</v>
      </c>
      <c r="BB28279" s="40">
        <v>468</v>
      </c>
      <c r="BC28279" s="40">
        <v>1471</v>
      </c>
      <c r="BD28279" s="40">
        <v>0</v>
      </c>
      <c r="BE28279" s="40">
        <v>3247</v>
      </c>
      <c r="BF28279" s="40">
        <v>1</v>
      </c>
      <c r="BH28279" s="2">
        <v>43364.416666666664</v>
      </c>
      <c r="BI28279" s="2">
        <v>43364.416666666664</v>
      </c>
      <c r="BJ28279" s="2">
        <v>43364.416666666664</v>
      </c>
      <c r="BL28279">
        <v>0</v>
      </c>
      <c r="BM28279">
        <v>0</v>
      </c>
      <c r="BN28279">
        <v>0</v>
      </c>
      <c r="BO28279">
        <v>0</v>
      </c>
      <c r="BP28279">
        <v>4</v>
      </c>
      <c r="BQ28279" s="40">
        <v>4</v>
      </c>
      <c r="BR28279" s="40">
        <v>4</v>
      </c>
      <c r="BS28279" s="40">
        <v>4</v>
      </c>
      <c r="BT28279" s="40">
        <v>0</v>
      </c>
      <c r="BU28279">
        <v>0</v>
      </c>
      <c r="BV28279" s="8" t="s">
        <v>1559</v>
      </c>
      <c r="BW28279" s="8" t="s">
        <v>1560</v>
      </c>
      <c r="BX28279" s="8" t="s">
        <v>1561</v>
      </c>
      <c r="BY28279" s="8" t="s">
        <v>383</v>
      </c>
    </row>
    <row r="28280" spans="1:77">
      <c r="A28280" t="s">
        <v>117</v>
      </c>
      <c r="B28280" s="2">
        <v>43364.458333333336</v>
      </c>
      <c r="C28280" s="1">
        <v>43364</v>
      </c>
      <c r="D28280">
        <v>7</v>
      </c>
      <c r="E28280">
        <v>1</v>
      </c>
      <c r="F28280" s="2">
        <v>43364.291666666664</v>
      </c>
      <c r="G28280" s="8" t="s">
        <v>378</v>
      </c>
      <c r="H28280" s="13" t="s">
        <v>379</v>
      </c>
      <c r="I28280" s="40">
        <v>60</v>
      </c>
      <c r="J28280" s="40">
        <v>62</v>
      </c>
      <c r="K28280" s="40">
        <v>1548</v>
      </c>
      <c r="L28280" s="40">
        <v>1444</v>
      </c>
      <c r="M28280" s="101">
        <v>0</v>
      </c>
      <c r="N28280" s="101">
        <v>0</v>
      </c>
      <c r="W28280" s="40">
        <v>62</v>
      </c>
      <c r="X28280" s="40">
        <v>1548</v>
      </c>
      <c r="Y28280" s="40">
        <v>1444</v>
      </c>
      <c r="Z28280" s="40">
        <v>42</v>
      </c>
      <c r="AA28280" s="40">
        <v>0</v>
      </c>
      <c r="AB28280" s="40">
        <v>0</v>
      </c>
      <c r="AD28280" s="40">
        <v>1548</v>
      </c>
      <c r="AE28280" s="40">
        <v>1548</v>
      </c>
      <c r="AW28280" s="40">
        <v>1444</v>
      </c>
      <c r="AX28280" s="40">
        <v>-672</v>
      </c>
      <c r="AY28280" s="40">
        <v>2116</v>
      </c>
      <c r="AZ28280" s="40">
        <v>1</v>
      </c>
      <c r="BA28280" s="40">
        <v>1</v>
      </c>
      <c r="BB28280" s="40">
        <v>672</v>
      </c>
      <c r="BC28280" s="40">
        <v>1361</v>
      </c>
      <c r="BD28280" s="40">
        <v>0</v>
      </c>
      <c r="BE28280" s="40">
        <v>3477</v>
      </c>
      <c r="BF28280" s="40">
        <v>1</v>
      </c>
      <c r="BH28280" s="2">
        <v>43364.458333333336</v>
      </c>
      <c r="BI28280" s="2">
        <v>43364.458333333336</v>
      </c>
      <c r="BJ28280" s="2">
        <v>43364.458333333336</v>
      </c>
      <c r="BL28280">
        <v>0</v>
      </c>
      <c r="BM28280">
        <v>0</v>
      </c>
      <c r="BN28280">
        <v>0</v>
      </c>
      <c r="BO28280">
        <v>0</v>
      </c>
      <c r="BP28280">
        <v>4</v>
      </c>
      <c r="BQ28280" s="40">
        <v>4</v>
      </c>
      <c r="BR28280" s="40">
        <v>4</v>
      </c>
      <c r="BS28280" s="40">
        <v>4</v>
      </c>
      <c r="BT28280" s="40">
        <v>0</v>
      </c>
      <c r="BU28280">
        <v>0</v>
      </c>
      <c r="BV28280" s="8" t="s">
        <v>1559</v>
      </c>
      <c r="BW28280" s="8" t="s">
        <v>1560</v>
      </c>
      <c r="BX28280" s="8" t="s">
        <v>1561</v>
      </c>
      <c r="BY28280" s="8" t="s">
        <v>383</v>
      </c>
    </row>
    <row r="28281" spans="1:77">
      <c r="A28281" t="s">
        <v>117</v>
      </c>
      <c r="B28281" s="2">
        <v>43364.5</v>
      </c>
      <c r="C28281" s="1">
        <v>43364</v>
      </c>
      <c r="D28281">
        <v>8</v>
      </c>
      <c r="E28281">
        <v>1</v>
      </c>
      <c r="F28281" s="2">
        <v>43364.333333333336</v>
      </c>
      <c r="G28281" s="8" t="s">
        <v>378</v>
      </c>
      <c r="H28281" s="13" t="s">
        <v>379</v>
      </c>
      <c r="I28281" s="40">
        <v>60</v>
      </c>
      <c r="J28281" s="40">
        <v>63</v>
      </c>
      <c r="K28281" s="40">
        <v>1720</v>
      </c>
      <c r="L28281" s="40">
        <v>1612</v>
      </c>
      <c r="M28281" s="101">
        <v>0</v>
      </c>
      <c r="N28281" s="101">
        <v>0</v>
      </c>
      <c r="W28281" s="40">
        <v>63</v>
      </c>
      <c r="X28281" s="40">
        <v>1720</v>
      </c>
      <c r="Y28281" s="40">
        <v>1612</v>
      </c>
      <c r="Z28281" s="40">
        <v>45</v>
      </c>
      <c r="AA28281" s="40">
        <v>0</v>
      </c>
      <c r="AB28281" s="40">
        <v>0</v>
      </c>
      <c r="AD28281" s="40">
        <v>1720</v>
      </c>
      <c r="AE28281" s="40">
        <v>1720</v>
      </c>
      <c r="AW28281" s="40">
        <v>1612</v>
      </c>
      <c r="AX28281" s="40">
        <v>-689</v>
      </c>
      <c r="AY28281" s="40">
        <v>2301</v>
      </c>
      <c r="AZ28281" s="40">
        <v>1</v>
      </c>
      <c r="BA28281" s="40">
        <v>1</v>
      </c>
      <c r="BB28281" s="40">
        <v>689</v>
      </c>
      <c r="BC28281" s="40">
        <v>1348</v>
      </c>
      <c r="BD28281" s="40">
        <v>0</v>
      </c>
      <c r="BE28281" s="40">
        <v>3649</v>
      </c>
      <c r="BF28281" s="40">
        <v>1</v>
      </c>
      <c r="BH28281" s="2">
        <v>43364.5</v>
      </c>
      <c r="BI28281" s="2">
        <v>43364.5</v>
      </c>
      <c r="BJ28281" s="2">
        <v>43364.5</v>
      </c>
      <c r="BL28281">
        <v>0</v>
      </c>
      <c r="BM28281">
        <v>0</v>
      </c>
      <c r="BN28281">
        <v>0</v>
      </c>
      <c r="BO28281">
        <v>0</v>
      </c>
      <c r="BP28281">
        <v>4</v>
      </c>
      <c r="BQ28281" s="40">
        <v>4</v>
      </c>
      <c r="BR28281" s="40">
        <v>4</v>
      </c>
      <c r="BS28281" s="40">
        <v>4</v>
      </c>
      <c r="BT28281" s="40">
        <v>0</v>
      </c>
      <c r="BU28281">
        <v>0</v>
      </c>
      <c r="BV28281" s="8" t="s">
        <v>1559</v>
      </c>
      <c r="BW28281" s="8" t="s">
        <v>1560</v>
      </c>
      <c r="BX28281" s="8" t="s">
        <v>1561</v>
      </c>
      <c r="BY28281" s="8" t="s">
        <v>383</v>
      </c>
    </row>
    <row r="28282" spans="1:77">
      <c r="A28282" t="s">
        <v>117</v>
      </c>
      <c r="B28282" s="2">
        <v>43364.541666666664</v>
      </c>
      <c r="C28282" s="1">
        <v>43364</v>
      </c>
      <c r="D28282">
        <v>9</v>
      </c>
      <c r="E28282">
        <v>1</v>
      </c>
      <c r="F28282" s="2">
        <v>43364.375</v>
      </c>
      <c r="G28282" s="8" t="s">
        <v>378</v>
      </c>
      <c r="H28282" s="13" t="s">
        <v>379</v>
      </c>
      <c r="I28282" s="40">
        <v>60</v>
      </c>
      <c r="J28282" s="40">
        <v>65</v>
      </c>
      <c r="K28282" s="40">
        <v>1814</v>
      </c>
      <c r="L28282" s="40">
        <v>1702</v>
      </c>
      <c r="M28282" s="101">
        <v>0</v>
      </c>
      <c r="N28282" s="101">
        <v>0</v>
      </c>
      <c r="W28282" s="40">
        <v>65</v>
      </c>
      <c r="X28282" s="40">
        <v>1814</v>
      </c>
      <c r="Y28282" s="40">
        <v>1702</v>
      </c>
      <c r="Z28282" s="40">
        <v>47</v>
      </c>
      <c r="AA28282" s="40">
        <v>0</v>
      </c>
      <c r="AB28282" s="40">
        <v>0</v>
      </c>
      <c r="AD28282" s="40">
        <v>1814</v>
      </c>
      <c r="AE28282" s="40">
        <v>1814</v>
      </c>
      <c r="AW28282" s="40">
        <v>1702</v>
      </c>
      <c r="AX28282" s="40">
        <v>-746</v>
      </c>
      <c r="AY28282" s="40">
        <v>2448</v>
      </c>
      <c r="AZ28282" s="40">
        <v>1</v>
      </c>
      <c r="BA28282" s="40">
        <v>1</v>
      </c>
      <c r="BB28282" s="40">
        <v>746</v>
      </c>
      <c r="BC28282" s="40">
        <v>1452</v>
      </c>
      <c r="BD28282" s="40">
        <v>0</v>
      </c>
      <c r="BE28282" s="40">
        <v>3900</v>
      </c>
      <c r="BF28282" s="40">
        <v>1</v>
      </c>
      <c r="BH28282" s="2">
        <v>43364.541666666664</v>
      </c>
      <c r="BI28282" s="2">
        <v>43364.541666666664</v>
      </c>
      <c r="BJ28282" s="2">
        <v>43364.541666666664</v>
      </c>
      <c r="BL28282">
        <v>0</v>
      </c>
      <c r="BM28282">
        <v>0</v>
      </c>
      <c r="BN28282">
        <v>0</v>
      </c>
      <c r="BO28282">
        <v>0</v>
      </c>
      <c r="BP28282">
        <v>4</v>
      </c>
      <c r="BQ28282" s="40">
        <v>4</v>
      </c>
      <c r="BR28282" s="40">
        <v>4</v>
      </c>
      <c r="BS28282" s="40">
        <v>4</v>
      </c>
      <c r="BT28282" s="40">
        <v>0</v>
      </c>
      <c r="BU28282">
        <v>0</v>
      </c>
      <c r="BV28282" s="8" t="s">
        <v>1559</v>
      </c>
      <c r="BW28282" s="8" t="s">
        <v>1560</v>
      </c>
      <c r="BX28282" s="8" t="s">
        <v>1561</v>
      </c>
      <c r="BY28282" s="8" t="s">
        <v>383</v>
      </c>
    </row>
    <row r="28283" spans="1:77">
      <c r="A28283" t="s">
        <v>117</v>
      </c>
      <c r="B28283" s="2">
        <v>43364.583333333336</v>
      </c>
      <c r="C28283" s="1">
        <v>43364</v>
      </c>
      <c r="D28283">
        <v>10</v>
      </c>
      <c r="E28283">
        <v>1</v>
      </c>
      <c r="F28283" s="2">
        <v>43364.416666666664</v>
      </c>
      <c r="G28283" s="8" t="s">
        <v>378</v>
      </c>
      <c r="H28283" s="13" t="s">
        <v>379</v>
      </c>
      <c r="I28283" s="40">
        <v>60</v>
      </c>
      <c r="J28283" s="40">
        <v>74</v>
      </c>
      <c r="K28283" s="40">
        <v>1707</v>
      </c>
      <c r="L28283" s="40">
        <v>1588</v>
      </c>
      <c r="M28283" s="101">
        <v>0</v>
      </c>
      <c r="N28283" s="101">
        <v>0</v>
      </c>
      <c r="W28283" s="40">
        <v>74</v>
      </c>
      <c r="X28283" s="40">
        <v>1707</v>
      </c>
      <c r="Y28283" s="40">
        <v>1588</v>
      </c>
      <c r="Z28283" s="40">
        <v>45</v>
      </c>
      <c r="AA28283" s="40">
        <v>0</v>
      </c>
      <c r="AB28283" s="40">
        <v>0</v>
      </c>
      <c r="AD28283" s="40">
        <v>1707</v>
      </c>
      <c r="AE28283" s="40">
        <v>1707</v>
      </c>
      <c r="AW28283" s="40">
        <v>1588</v>
      </c>
      <c r="AX28283" s="40">
        <v>-732</v>
      </c>
      <c r="AY28283" s="40">
        <v>2320</v>
      </c>
      <c r="AZ28283" s="40">
        <v>1</v>
      </c>
      <c r="BA28283" s="40">
        <v>1</v>
      </c>
      <c r="BB28283" s="40">
        <v>732</v>
      </c>
      <c r="BC28283" s="40">
        <v>1727</v>
      </c>
      <c r="BD28283" s="40">
        <v>0</v>
      </c>
      <c r="BE28283" s="40">
        <v>4047</v>
      </c>
      <c r="BF28283" s="40">
        <v>1</v>
      </c>
      <c r="BH28283" s="2">
        <v>43364.583333333336</v>
      </c>
      <c r="BI28283" s="2">
        <v>43364.583333333336</v>
      </c>
      <c r="BJ28283" s="2">
        <v>43364.583333333336</v>
      </c>
      <c r="BL28283">
        <v>0</v>
      </c>
      <c r="BM28283">
        <v>0</v>
      </c>
      <c r="BN28283">
        <v>0</v>
      </c>
      <c r="BO28283">
        <v>0</v>
      </c>
      <c r="BP28283">
        <v>4</v>
      </c>
      <c r="BQ28283" s="40">
        <v>4</v>
      </c>
      <c r="BR28283" s="40">
        <v>4</v>
      </c>
      <c r="BS28283" s="40">
        <v>4</v>
      </c>
      <c r="BT28283" s="40">
        <v>0</v>
      </c>
      <c r="BU28283">
        <v>0</v>
      </c>
      <c r="BV28283" s="8" t="s">
        <v>1559</v>
      </c>
      <c r="BW28283" s="8" t="s">
        <v>1560</v>
      </c>
      <c r="BX28283" s="8" t="s">
        <v>1561</v>
      </c>
      <c r="BY28283" s="8" t="s">
        <v>383</v>
      </c>
    </row>
    <row r="28284" spans="1:77">
      <c r="A28284" t="s">
        <v>117</v>
      </c>
      <c r="B28284" s="2">
        <v>43364.625</v>
      </c>
      <c r="C28284" s="1">
        <v>43364</v>
      </c>
      <c r="D28284">
        <v>11</v>
      </c>
      <c r="E28284">
        <v>1</v>
      </c>
      <c r="F28284" s="2">
        <v>43364.458333333336</v>
      </c>
      <c r="G28284" s="8" t="s">
        <v>378</v>
      </c>
      <c r="H28284" s="13" t="s">
        <v>379</v>
      </c>
      <c r="I28284" s="40">
        <v>60</v>
      </c>
      <c r="J28284" s="40">
        <v>56</v>
      </c>
      <c r="K28284" s="40">
        <v>1624</v>
      </c>
      <c r="L28284" s="40">
        <v>1523</v>
      </c>
      <c r="M28284" s="101">
        <v>0</v>
      </c>
      <c r="N28284" s="101">
        <v>0</v>
      </c>
      <c r="W28284" s="40">
        <v>56</v>
      </c>
      <c r="X28284" s="40">
        <v>1624</v>
      </c>
      <c r="Y28284" s="40">
        <v>1523</v>
      </c>
      <c r="Z28284" s="40">
        <v>45</v>
      </c>
      <c r="AA28284" s="40">
        <v>0</v>
      </c>
      <c r="AB28284" s="40">
        <v>0</v>
      </c>
      <c r="AD28284" s="40">
        <v>1624</v>
      </c>
      <c r="AE28284" s="40">
        <v>1624</v>
      </c>
      <c r="AW28284" s="40">
        <v>1523</v>
      </c>
      <c r="AX28284" s="40">
        <v>-654</v>
      </c>
      <c r="AY28284" s="40">
        <v>2177</v>
      </c>
      <c r="AZ28284" s="40">
        <v>1</v>
      </c>
      <c r="BA28284" s="40">
        <v>1</v>
      </c>
      <c r="BB28284" s="40">
        <v>654</v>
      </c>
      <c r="BC28284" s="40">
        <v>1721</v>
      </c>
      <c r="BD28284" s="40">
        <v>0</v>
      </c>
      <c r="BE28284" s="40">
        <v>3898</v>
      </c>
      <c r="BF28284" s="40">
        <v>1</v>
      </c>
      <c r="BH28284" s="2">
        <v>43364.625</v>
      </c>
      <c r="BI28284" s="2">
        <v>43364.625</v>
      </c>
      <c r="BJ28284" s="2">
        <v>43364.625</v>
      </c>
      <c r="BL28284">
        <v>0</v>
      </c>
      <c r="BM28284">
        <v>0</v>
      </c>
      <c r="BN28284">
        <v>0</v>
      </c>
      <c r="BO28284">
        <v>0</v>
      </c>
      <c r="BP28284">
        <v>4</v>
      </c>
      <c r="BQ28284" s="40">
        <v>4</v>
      </c>
      <c r="BR28284" s="40">
        <v>4</v>
      </c>
      <c r="BS28284" s="40">
        <v>4</v>
      </c>
      <c r="BT28284" s="40">
        <v>0</v>
      </c>
      <c r="BU28284">
        <v>0</v>
      </c>
      <c r="BV28284" s="8" t="s">
        <v>1559</v>
      </c>
      <c r="BW28284" s="8" t="s">
        <v>1560</v>
      </c>
      <c r="BX28284" s="8" t="s">
        <v>1561</v>
      </c>
      <c r="BY28284" s="8" t="s">
        <v>383</v>
      </c>
    </row>
    <row r="28285" spans="1:77">
      <c r="A28285" t="s">
        <v>117</v>
      </c>
      <c r="B28285" s="2">
        <v>43364.666666666664</v>
      </c>
      <c r="C28285" s="1">
        <v>43364</v>
      </c>
      <c r="D28285">
        <v>12</v>
      </c>
      <c r="E28285">
        <v>1</v>
      </c>
      <c r="F28285" s="2">
        <v>43364.5</v>
      </c>
      <c r="G28285" s="8" t="s">
        <v>378</v>
      </c>
      <c r="H28285" s="13" t="s">
        <v>379</v>
      </c>
      <c r="I28285" s="40">
        <v>60</v>
      </c>
      <c r="J28285" s="40">
        <v>61</v>
      </c>
      <c r="K28285" s="40">
        <v>1728</v>
      </c>
      <c r="L28285" s="40">
        <v>1623</v>
      </c>
      <c r="M28285" s="101">
        <v>0</v>
      </c>
      <c r="N28285" s="101">
        <v>0</v>
      </c>
      <c r="W28285" s="40">
        <v>61</v>
      </c>
      <c r="X28285" s="40">
        <v>1728</v>
      </c>
      <c r="Y28285" s="40">
        <v>1623</v>
      </c>
      <c r="Z28285" s="40">
        <v>44</v>
      </c>
      <c r="AA28285" s="40">
        <v>0</v>
      </c>
      <c r="AB28285" s="40">
        <v>0</v>
      </c>
      <c r="AD28285" s="40">
        <v>1728</v>
      </c>
      <c r="AE28285" s="40">
        <v>1728</v>
      </c>
      <c r="AW28285" s="40">
        <v>1623</v>
      </c>
      <c r="AX28285" s="40">
        <v>-591</v>
      </c>
      <c r="AY28285" s="40">
        <v>2214</v>
      </c>
      <c r="AZ28285" s="40">
        <v>1</v>
      </c>
      <c r="BA28285" s="40">
        <v>1</v>
      </c>
      <c r="BB28285" s="40">
        <v>591</v>
      </c>
      <c r="BC28285" s="40">
        <v>1720</v>
      </c>
      <c r="BD28285" s="40">
        <v>0</v>
      </c>
      <c r="BE28285" s="40">
        <v>3934</v>
      </c>
      <c r="BF28285" s="40">
        <v>1</v>
      </c>
      <c r="BH28285" s="2">
        <v>43364.666666666664</v>
      </c>
      <c r="BI28285" s="2">
        <v>43364.666666666664</v>
      </c>
      <c r="BJ28285" s="2">
        <v>43364.666666666664</v>
      </c>
      <c r="BL28285">
        <v>0</v>
      </c>
      <c r="BM28285">
        <v>0</v>
      </c>
      <c r="BN28285">
        <v>0</v>
      </c>
      <c r="BO28285">
        <v>0</v>
      </c>
      <c r="BP28285">
        <v>4</v>
      </c>
      <c r="BQ28285" s="40">
        <v>4</v>
      </c>
      <c r="BR28285" s="40">
        <v>4</v>
      </c>
      <c r="BS28285" s="40">
        <v>4</v>
      </c>
      <c r="BT28285" s="40">
        <v>0</v>
      </c>
      <c r="BU28285">
        <v>0</v>
      </c>
      <c r="BV28285" s="8" t="s">
        <v>1559</v>
      </c>
      <c r="BW28285" s="8" t="s">
        <v>1560</v>
      </c>
      <c r="BX28285" s="8" t="s">
        <v>1561</v>
      </c>
      <c r="BY28285" s="8" t="s">
        <v>383</v>
      </c>
    </row>
    <row r="28286" spans="1:77">
      <c r="A28286" t="s">
        <v>117</v>
      </c>
      <c r="B28286" s="2">
        <v>43364.708333333336</v>
      </c>
      <c r="C28286" s="1">
        <v>43364</v>
      </c>
      <c r="D28286">
        <v>13</v>
      </c>
      <c r="E28286">
        <v>1</v>
      </c>
      <c r="F28286" s="2">
        <v>43364.541666666664</v>
      </c>
      <c r="G28286" s="8" t="s">
        <v>378</v>
      </c>
      <c r="H28286" s="13" t="s">
        <v>379</v>
      </c>
      <c r="I28286" s="40">
        <v>60</v>
      </c>
      <c r="J28286" s="40">
        <v>68</v>
      </c>
      <c r="K28286" s="40">
        <v>1781</v>
      </c>
      <c r="L28286" s="40">
        <v>1667</v>
      </c>
      <c r="M28286" s="101">
        <v>0</v>
      </c>
      <c r="N28286" s="101">
        <v>0</v>
      </c>
      <c r="W28286" s="40">
        <v>68</v>
      </c>
      <c r="X28286" s="40">
        <v>1781</v>
      </c>
      <c r="Y28286" s="40">
        <v>1667</v>
      </c>
      <c r="Z28286" s="40">
        <v>46</v>
      </c>
      <c r="AA28286" s="40">
        <v>0</v>
      </c>
      <c r="AB28286" s="40">
        <v>0</v>
      </c>
      <c r="AD28286" s="40">
        <v>1781</v>
      </c>
      <c r="AE28286" s="40">
        <v>1781</v>
      </c>
      <c r="AW28286" s="40">
        <v>1667</v>
      </c>
      <c r="AX28286" s="40">
        <v>-580</v>
      </c>
      <c r="AY28286" s="40">
        <v>2247</v>
      </c>
      <c r="AZ28286" s="40">
        <v>1</v>
      </c>
      <c r="BA28286" s="40">
        <v>1</v>
      </c>
      <c r="BB28286" s="40">
        <v>580</v>
      </c>
      <c r="BC28286" s="40">
        <v>1784</v>
      </c>
      <c r="BD28286" s="40">
        <v>0</v>
      </c>
      <c r="BE28286" s="40">
        <v>4031</v>
      </c>
      <c r="BF28286" s="40">
        <v>1</v>
      </c>
      <c r="BH28286" s="2">
        <v>43364.708333333336</v>
      </c>
      <c r="BI28286" s="2">
        <v>43364.708333333336</v>
      </c>
      <c r="BJ28286" s="2">
        <v>43364.708333333336</v>
      </c>
      <c r="BL28286">
        <v>0</v>
      </c>
      <c r="BM28286">
        <v>0</v>
      </c>
      <c r="BN28286">
        <v>0</v>
      </c>
      <c r="BO28286">
        <v>0</v>
      </c>
      <c r="BP28286">
        <v>4</v>
      </c>
      <c r="BQ28286" s="40">
        <v>4</v>
      </c>
      <c r="BR28286" s="40">
        <v>4</v>
      </c>
      <c r="BS28286" s="40">
        <v>4</v>
      </c>
      <c r="BT28286" s="40">
        <v>0</v>
      </c>
      <c r="BU28286">
        <v>0</v>
      </c>
      <c r="BV28286" s="8" t="s">
        <v>1559</v>
      </c>
      <c r="BW28286" s="8" t="s">
        <v>1560</v>
      </c>
      <c r="BX28286" s="8" t="s">
        <v>1561</v>
      </c>
      <c r="BY28286" s="8" t="s">
        <v>383</v>
      </c>
    </row>
    <row r="28287" spans="1:77">
      <c r="A28287" t="s">
        <v>117</v>
      </c>
      <c r="B28287" s="2">
        <v>43364.75</v>
      </c>
      <c r="C28287" s="1">
        <v>43364</v>
      </c>
      <c r="D28287">
        <v>14</v>
      </c>
      <c r="E28287">
        <v>1</v>
      </c>
      <c r="F28287" s="2">
        <v>43364.583333333336</v>
      </c>
      <c r="G28287" s="8" t="s">
        <v>378</v>
      </c>
      <c r="H28287" s="13" t="s">
        <v>379</v>
      </c>
      <c r="I28287" s="40">
        <v>60</v>
      </c>
      <c r="J28287" s="40">
        <v>67</v>
      </c>
      <c r="K28287" s="40">
        <v>1798</v>
      </c>
      <c r="L28287" s="40">
        <v>1685</v>
      </c>
      <c r="M28287" s="101">
        <v>0</v>
      </c>
      <c r="N28287" s="101">
        <v>0</v>
      </c>
      <c r="W28287" s="40">
        <v>67</v>
      </c>
      <c r="X28287" s="40">
        <v>1798</v>
      </c>
      <c r="Y28287" s="40">
        <v>1685</v>
      </c>
      <c r="Z28287" s="40">
        <v>46</v>
      </c>
      <c r="AA28287" s="40">
        <v>0</v>
      </c>
      <c r="AB28287" s="40">
        <v>0</v>
      </c>
      <c r="AD28287" s="40">
        <v>1798</v>
      </c>
      <c r="AE28287" s="40">
        <v>1798</v>
      </c>
      <c r="AW28287" s="40">
        <v>1685</v>
      </c>
      <c r="AX28287" s="40">
        <v>-499</v>
      </c>
      <c r="AY28287" s="40">
        <v>2184</v>
      </c>
      <c r="AZ28287" s="40">
        <v>1</v>
      </c>
      <c r="BA28287" s="40">
        <v>1</v>
      </c>
      <c r="BB28287" s="40">
        <v>499</v>
      </c>
      <c r="BC28287" s="40">
        <v>1743</v>
      </c>
      <c r="BD28287" s="40">
        <v>0</v>
      </c>
      <c r="BE28287" s="40">
        <v>3927</v>
      </c>
      <c r="BF28287" s="40">
        <v>1</v>
      </c>
      <c r="BH28287" s="2">
        <v>43364.75</v>
      </c>
      <c r="BI28287" s="2">
        <v>43364.75</v>
      </c>
      <c r="BJ28287" s="2">
        <v>43364.75</v>
      </c>
      <c r="BL28287">
        <v>0</v>
      </c>
      <c r="BM28287">
        <v>0</v>
      </c>
      <c r="BN28287">
        <v>0</v>
      </c>
      <c r="BO28287">
        <v>0</v>
      </c>
      <c r="BP28287">
        <v>4</v>
      </c>
      <c r="BQ28287" s="40">
        <v>4</v>
      </c>
      <c r="BR28287" s="40">
        <v>4</v>
      </c>
      <c r="BS28287" s="40">
        <v>4</v>
      </c>
      <c r="BT28287" s="40">
        <v>0</v>
      </c>
      <c r="BU28287">
        <v>0</v>
      </c>
      <c r="BV28287" s="8" t="s">
        <v>1559</v>
      </c>
      <c r="BW28287" s="8" t="s">
        <v>1560</v>
      </c>
      <c r="BX28287" s="8" t="s">
        <v>1561</v>
      </c>
      <c r="BY28287" s="8" t="s">
        <v>383</v>
      </c>
    </row>
    <row r="28288" spans="1:77">
      <c r="A28288" t="s">
        <v>117</v>
      </c>
      <c r="B28288" s="2">
        <v>43364.791666666664</v>
      </c>
      <c r="C28288" s="1">
        <v>43364</v>
      </c>
      <c r="D28288">
        <v>15</v>
      </c>
      <c r="E28288">
        <v>1</v>
      </c>
      <c r="F28288" s="2">
        <v>43364.625</v>
      </c>
      <c r="G28288" s="8" t="s">
        <v>378</v>
      </c>
      <c r="H28288" s="13" t="s">
        <v>379</v>
      </c>
      <c r="I28288" s="40">
        <v>60</v>
      </c>
      <c r="J28288" s="40">
        <v>63</v>
      </c>
      <c r="K28288" s="40">
        <v>1787</v>
      </c>
      <c r="L28288" s="40">
        <v>1678</v>
      </c>
      <c r="M28288" s="101">
        <v>0</v>
      </c>
      <c r="N28288" s="101">
        <v>0</v>
      </c>
      <c r="W28288" s="40">
        <v>63</v>
      </c>
      <c r="X28288" s="40">
        <v>1787</v>
      </c>
      <c r="Y28288" s="40">
        <v>1678</v>
      </c>
      <c r="Z28288" s="40">
        <v>46</v>
      </c>
      <c r="AA28288" s="40">
        <v>0</v>
      </c>
      <c r="AB28288" s="40">
        <v>0</v>
      </c>
      <c r="AD28288" s="40">
        <v>1787</v>
      </c>
      <c r="AE28288" s="40">
        <v>1787</v>
      </c>
      <c r="AW28288" s="40">
        <v>1678</v>
      </c>
      <c r="AX28288" s="40">
        <v>-619</v>
      </c>
      <c r="AY28288" s="40">
        <v>2297</v>
      </c>
      <c r="AZ28288" s="40">
        <v>1</v>
      </c>
      <c r="BA28288" s="40">
        <v>1</v>
      </c>
      <c r="BB28288" s="40">
        <v>619</v>
      </c>
      <c r="BC28288" s="40">
        <v>1701</v>
      </c>
      <c r="BD28288" s="40">
        <v>0</v>
      </c>
      <c r="BE28288" s="40">
        <v>3998</v>
      </c>
      <c r="BF28288" s="40">
        <v>1</v>
      </c>
      <c r="BH28288" s="2">
        <v>43364.791666666664</v>
      </c>
      <c r="BI28288" s="2">
        <v>43364.791666666664</v>
      </c>
      <c r="BJ28288" s="2">
        <v>43364.791666666664</v>
      </c>
      <c r="BL28288">
        <v>0</v>
      </c>
      <c r="BM28288">
        <v>0</v>
      </c>
      <c r="BN28288">
        <v>0</v>
      </c>
      <c r="BO28288">
        <v>0</v>
      </c>
      <c r="BP28288">
        <v>4</v>
      </c>
      <c r="BQ28288" s="40">
        <v>4</v>
      </c>
      <c r="BR28288" s="40">
        <v>4</v>
      </c>
      <c r="BS28288" s="40">
        <v>4</v>
      </c>
      <c r="BT28288" s="40">
        <v>0</v>
      </c>
      <c r="BU28288">
        <v>0</v>
      </c>
      <c r="BV28288" s="8" t="s">
        <v>1559</v>
      </c>
      <c r="BW28288" s="8" t="s">
        <v>1560</v>
      </c>
      <c r="BX28288" s="8" t="s">
        <v>1561</v>
      </c>
      <c r="BY28288" s="8" t="s">
        <v>383</v>
      </c>
    </row>
    <row r="28289" spans="1:77">
      <c r="A28289" t="s">
        <v>117</v>
      </c>
      <c r="B28289" s="2">
        <v>43364.833333333336</v>
      </c>
      <c r="C28289" s="1">
        <v>43364</v>
      </c>
      <c r="D28289">
        <v>16</v>
      </c>
      <c r="E28289">
        <v>1</v>
      </c>
      <c r="F28289" s="2">
        <v>43364.666666666664</v>
      </c>
      <c r="G28289" s="8" t="s">
        <v>378</v>
      </c>
      <c r="H28289" s="13" t="s">
        <v>379</v>
      </c>
      <c r="I28289" s="40">
        <v>60</v>
      </c>
      <c r="J28289" s="40">
        <v>64</v>
      </c>
      <c r="K28289" s="40">
        <v>1791</v>
      </c>
      <c r="L28289" s="40">
        <v>1681</v>
      </c>
      <c r="M28289" s="101">
        <v>0</v>
      </c>
      <c r="N28289" s="101">
        <v>0</v>
      </c>
      <c r="W28289" s="40">
        <v>64</v>
      </c>
      <c r="X28289" s="40">
        <v>1791</v>
      </c>
      <c r="Y28289" s="40">
        <v>1681</v>
      </c>
      <c r="Z28289" s="40">
        <v>46</v>
      </c>
      <c r="AA28289" s="40">
        <v>0</v>
      </c>
      <c r="AB28289" s="40">
        <v>0</v>
      </c>
      <c r="AD28289" s="40">
        <v>1791</v>
      </c>
      <c r="AE28289" s="40">
        <v>1791</v>
      </c>
      <c r="AW28289" s="40">
        <v>1681</v>
      </c>
      <c r="AX28289" s="40">
        <v>-668</v>
      </c>
      <c r="AY28289" s="40">
        <v>2349</v>
      </c>
      <c r="AZ28289" s="40">
        <v>1</v>
      </c>
      <c r="BA28289" s="40">
        <v>1</v>
      </c>
      <c r="BB28289" s="40">
        <v>668</v>
      </c>
      <c r="BC28289" s="40">
        <v>1770</v>
      </c>
      <c r="BD28289" s="40">
        <v>0</v>
      </c>
      <c r="BE28289" s="40">
        <v>4119</v>
      </c>
      <c r="BF28289" s="40">
        <v>1</v>
      </c>
      <c r="BH28289" s="2">
        <v>43364.833333333336</v>
      </c>
      <c r="BI28289" s="2">
        <v>43364.833333333336</v>
      </c>
      <c r="BJ28289" s="2">
        <v>43364.833333333336</v>
      </c>
      <c r="BL28289">
        <v>0</v>
      </c>
      <c r="BM28289">
        <v>0</v>
      </c>
      <c r="BN28289">
        <v>0</v>
      </c>
      <c r="BO28289">
        <v>0</v>
      </c>
      <c r="BP28289">
        <v>4</v>
      </c>
      <c r="BQ28289" s="40">
        <v>4</v>
      </c>
      <c r="BR28289" s="40">
        <v>4</v>
      </c>
      <c r="BS28289" s="40">
        <v>4</v>
      </c>
      <c r="BT28289" s="40">
        <v>0</v>
      </c>
      <c r="BU28289">
        <v>0</v>
      </c>
      <c r="BV28289" s="8" t="s">
        <v>1559</v>
      </c>
      <c r="BW28289" s="8" t="s">
        <v>1560</v>
      </c>
      <c r="BX28289" s="8" t="s">
        <v>1561</v>
      </c>
      <c r="BY28289" s="8" t="s">
        <v>383</v>
      </c>
    </row>
    <row r="28290" spans="1:77">
      <c r="A28290" t="s">
        <v>117</v>
      </c>
      <c r="B28290" s="2">
        <v>43364.875</v>
      </c>
      <c r="C28290" s="1">
        <v>43364</v>
      </c>
      <c r="D28290">
        <v>17</v>
      </c>
      <c r="E28290">
        <v>1</v>
      </c>
      <c r="F28290" s="2">
        <v>43364.708333333336</v>
      </c>
      <c r="G28290" s="8" t="s">
        <v>378</v>
      </c>
      <c r="H28290" s="13" t="s">
        <v>379</v>
      </c>
      <c r="I28290" s="40">
        <v>60</v>
      </c>
      <c r="J28290" s="40">
        <v>72</v>
      </c>
      <c r="K28290" s="40">
        <v>1798</v>
      </c>
      <c r="L28290" s="40">
        <v>1682</v>
      </c>
      <c r="M28290" s="101">
        <v>0</v>
      </c>
      <c r="N28290" s="101">
        <v>0</v>
      </c>
      <c r="W28290" s="40">
        <v>72</v>
      </c>
      <c r="X28290" s="40">
        <v>1798</v>
      </c>
      <c r="Y28290" s="40">
        <v>1682</v>
      </c>
      <c r="Z28290" s="40">
        <v>44</v>
      </c>
      <c r="AA28290" s="40">
        <v>0</v>
      </c>
      <c r="AB28290" s="40">
        <v>0</v>
      </c>
      <c r="AD28290" s="40">
        <v>1798</v>
      </c>
      <c r="AE28290" s="40">
        <v>1798</v>
      </c>
      <c r="AW28290" s="40">
        <v>1682</v>
      </c>
      <c r="AX28290" s="40">
        <v>-661</v>
      </c>
      <c r="AY28290" s="40">
        <v>2343</v>
      </c>
      <c r="AZ28290" s="40">
        <v>1</v>
      </c>
      <c r="BA28290" s="40">
        <v>1</v>
      </c>
      <c r="BB28290" s="40">
        <v>661</v>
      </c>
      <c r="BC28290" s="40">
        <v>1771</v>
      </c>
      <c r="BD28290" s="40">
        <v>0</v>
      </c>
      <c r="BE28290" s="40">
        <v>4114</v>
      </c>
      <c r="BF28290" s="40">
        <v>1</v>
      </c>
      <c r="BH28290" s="2">
        <v>43364.875</v>
      </c>
      <c r="BI28290" s="2">
        <v>43364.875</v>
      </c>
      <c r="BJ28290" s="2">
        <v>43364.875</v>
      </c>
      <c r="BL28290">
        <v>0</v>
      </c>
      <c r="BM28290">
        <v>0</v>
      </c>
      <c r="BN28290">
        <v>0</v>
      </c>
      <c r="BO28290">
        <v>0</v>
      </c>
      <c r="BP28290">
        <v>4</v>
      </c>
      <c r="BQ28290" s="40">
        <v>4</v>
      </c>
      <c r="BR28290" s="40">
        <v>4</v>
      </c>
      <c r="BS28290" s="40">
        <v>4</v>
      </c>
      <c r="BT28290" s="40">
        <v>0</v>
      </c>
      <c r="BU28290">
        <v>0</v>
      </c>
      <c r="BV28290" s="8" t="s">
        <v>1559</v>
      </c>
      <c r="BW28290" s="8" t="s">
        <v>1560</v>
      </c>
      <c r="BX28290" s="8" t="s">
        <v>1561</v>
      </c>
      <c r="BY28290" s="8" t="s">
        <v>383</v>
      </c>
    </row>
    <row r="28291" spans="1:77">
      <c r="A28291" t="s">
        <v>117</v>
      </c>
      <c r="B28291" s="2">
        <v>43364.916666666664</v>
      </c>
      <c r="C28291" s="1">
        <v>43364</v>
      </c>
      <c r="D28291">
        <v>18</v>
      </c>
      <c r="E28291">
        <v>1</v>
      </c>
      <c r="F28291" s="2">
        <v>43364.75</v>
      </c>
      <c r="G28291" s="8" t="s">
        <v>378</v>
      </c>
      <c r="H28291" s="13" t="s">
        <v>379</v>
      </c>
      <c r="I28291" s="40">
        <v>60</v>
      </c>
      <c r="J28291" s="40">
        <v>66</v>
      </c>
      <c r="K28291" s="40">
        <v>1794</v>
      </c>
      <c r="L28291" s="40">
        <v>1683</v>
      </c>
      <c r="M28291" s="101">
        <v>0</v>
      </c>
      <c r="N28291" s="101">
        <v>0</v>
      </c>
      <c r="W28291" s="40">
        <v>66</v>
      </c>
      <c r="X28291" s="40">
        <v>1794</v>
      </c>
      <c r="Y28291" s="40">
        <v>1683</v>
      </c>
      <c r="Z28291" s="40">
        <v>45</v>
      </c>
      <c r="AA28291" s="40">
        <v>0</v>
      </c>
      <c r="AB28291" s="40">
        <v>0</v>
      </c>
      <c r="AD28291" s="40">
        <v>1794</v>
      </c>
      <c r="AE28291" s="40">
        <v>1794</v>
      </c>
      <c r="AW28291" s="40">
        <v>1683</v>
      </c>
      <c r="AX28291" s="40">
        <v>-605</v>
      </c>
      <c r="AY28291" s="40">
        <v>2288</v>
      </c>
      <c r="AZ28291" s="40">
        <v>1</v>
      </c>
      <c r="BA28291" s="40">
        <v>1</v>
      </c>
      <c r="BB28291" s="40">
        <v>605</v>
      </c>
      <c r="BC28291" s="40">
        <v>1775</v>
      </c>
      <c r="BD28291" s="40">
        <v>0</v>
      </c>
      <c r="BE28291" s="40">
        <v>4063</v>
      </c>
      <c r="BF28291" s="40">
        <v>1</v>
      </c>
      <c r="BH28291" s="2">
        <v>43364.916666666664</v>
      </c>
      <c r="BI28291" s="2">
        <v>43364.916666666664</v>
      </c>
      <c r="BJ28291" s="2">
        <v>43364.916666666664</v>
      </c>
      <c r="BL28291">
        <v>0</v>
      </c>
      <c r="BM28291">
        <v>0</v>
      </c>
      <c r="BN28291">
        <v>0</v>
      </c>
      <c r="BO28291">
        <v>0</v>
      </c>
      <c r="BP28291">
        <v>4</v>
      </c>
      <c r="BQ28291" s="40">
        <v>4</v>
      </c>
      <c r="BR28291" s="40">
        <v>4</v>
      </c>
      <c r="BS28291" s="40">
        <v>4</v>
      </c>
      <c r="BT28291" s="40">
        <v>0</v>
      </c>
      <c r="BU28291">
        <v>0</v>
      </c>
      <c r="BV28291" s="8" t="s">
        <v>1559</v>
      </c>
      <c r="BW28291" s="8" t="s">
        <v>1560</v>
      </c>
      <c r="BX28291" s="8" t="s">
        <v>1561</v>
      </c>
      <c r="BY28291" s="8" t="s">
        <v>383</v>
      </c>
    </row>
    <row r="28292" spans="1:77">
      <c r="A28292" t="s">
        <v>117</v>
      </c>
      <c r="B28292" s="2">
        <v>43364.958333333336</v>
      </c>
      <c r="C28292" s="1">
        <v>43364</v>
      </c>
      <c r="D28292">
        <v>19</v>
      </c>
      <c r="E28292">
        <v>1</v>
      </c>
      <c r="F28292" s="2">
        <v>43364.791666666664</v>
      </c>
      <c r="G28292" s="8" t="s">
        <v>378</v>
      </c>
      <c r="H28292" s="13" t="s">
        <v>379</v>
      </c>
      <c r="I28292" s="40">
        <v>60</v>
      </c>
      <c r="J28292" s="40">
        <v>61</v>
      </c>
      <c r="K28292" s="40">
        <v>1782</v>
      </c>
      <c r="L28292" s="40">
        <v>1678</v>
      </c>
      <c r="M28292" s="101">
        <v>0</v>
      </c>
      <c r="N28292" s="101">
        <v>0</v>
      </c>
      <c r="W28292" s="40">
        <v>61</v>
      </c>
      <c r="X28292" s="40">
        <v>1782</v>
      </c>
      <c r="Y28292" s="40">
        <v>1678</v>
      </c>
      <c r="Z28292" s="40">
        <v>43</v>
      </c>
      <c r="AA28292" s="40">
        <v>0</v>
      </c>
      <c r="AB28292" s="40">
        <v>0</v>
      </c>
      <c r="AD28292" s="40">
        <v>1782</v>
      </c>
      <c r="AE28292" s="40">
        <v>1782</v>
      </c>
      <c r="AW28292" s="40">
        <v>1678</v>
      </c>
      <c r="AX28292" s="40">
        <v>-526</v>
      </c>
      <c r="AY28292" s="40">
        <v>2204</v>
      </c>
      <c r="AZ28292" s="40">
        <v>1</v>
      </c>
      <c r="BA28292" s="40">
        <v>1</v>
      </c>
      <c r="BB28292" s="40">
        <v>526</v>
      </c>
      <c r="BC28292" s="40">
        <v>1750</v>
      </c>
      <c r="BD28292" s="40">
        <v>0</v>
      </c>
      <c r="BE28292" s="40">
        <v>3954</v>
      </c>
      <c r="BF28292" s="40">
        <v>1</v>
      </c>
      <c r="BH28292" s="2">
        <v>43364.958333333336</v>
      </c>
      <c r="BI28292" s="2">
        <v>43364.958333333336</v>
      </c>
      <c r="BJ28292" s="2">
        <v>43364.958333333336</v>
      </c>
      <c r="BL28292">
        <v>0</v>
      </c>
      <c r="BM28292">
        <v>0</v>
      </c>
      <c r="BN28292">
        <v>0</v>
      </c>
      <c r="BO28292">
        <v>0</v>
      </c>
      <c r="BP28292">
        <v>4</v>
      </c>
      <c r="BQ28292" s="40">
        <v>4</v>
      </c>
      <c r="BR28292" s="40">
        <v>4</v>
      </c>
      <c r="BS28292" s="40">
        <v>4</v>
      </c>
      <c r="BT28292" s="40">
        <v>0</v>
      </c>
      <c r="BU28292">
        <v>0</v>
      </c>
      <c r="BV28292" s="8" t="s">
        <v>1559</v>
      </c>
      <c r="BW28292" s="8" t="s">
        <v>1560</v>
      </c>
      <c r="BX28292" s="8" t="s">
        <v>1561</v>
      </c>
      <c r="BY28292" s="8" t="s">
        <v>383</v>
      </c>
    </row>
    <row r="28293" spans="1:77">
      <c r="A28293" t="s">
        <v>117</v>
      </c>
      <c r="B28293" s="2">
        <v>43365</v>
      </c>
      <c r="C28293" s="1">
        <v>43364</v>
      </c>
      <c r="D28293">
        <v>20</v>
      </c>
      <c r="E28293">
        <v>1</v>
      </c>
      <c r="F28293" s="2">
        <v>43364.833333333336</v>
      </c>
      <c r="G28293" s="8" t="s">
        <v>378</v>
      </c>
      <c r="H28293" s="13" t="s">
        <v>379</v>
      </c>
      <c r="I28293" s="40">
        <v>60</v>
      </c>
      <c r="J28293" s="40">
        <v>60</v>
      </c>
      <c r="K28293" s="40">
        <v>1775</v>
      </c>
      <c r="L28293" s="40">
        <v>1671</v>
      </c>
      <c r="M28293" s="101">
        <v>0</v>
      </c>
      <c r="N28293" s="101">
        <v>0</v>
      </c>
      <c r="W28293" s="40">
        <v>60</v>
      </c>
      <c r="X28293" s="40">
        <v>1775</v>
      </c>
      <c r="Y28293" s="40">
        <v>1671</v>
      </c>
      <c r="Z28293" s="40">
        <v>44</v>
      </c>
      <c r="AA28293" s="40">
        <v>0</v>
      </c>
      <c r="AB28293" s="40">
        <v>0</v>
      </c>
      <c r="AD28293" s="40">
        <v>1775</v>
      </c>
      <c r="AE28293" s="40">
        <v>1775</v>
      </c>
      <c r="AW28293" s="40">
        <v>1671</v>
      </c>
      <c r="AX28293" s="40">
        <v>-565</v>
      </c>
      <c r="AY28293" s="40">
        <v>2236</v>
      </c>
      <c r="AZ28293" s="40">
        <v>1</v>
      </c>
      <c r="BA28293" s="40">
        <v>1</v>
      </c>
      <c r="BB28293" s="40">
        <v>565</v>
      </c>
      <c r="BC28293" s="40">
        <v>1754</v>
      </c>
      <c r="BD28293" s="40">
        <v>0</v>
      </c>
      <c r="BE28293" s="40">
        <v>3990</v>
      </c>
      <c r="BF28293" s="40">
        <v>1</v>
      </c>
      <c r="BH28293" s="2">
        <v>43365</v>
      </c>
      <c r="BI28293" s="2">
        <v>43365</v>
      </c>
      <c r="BJ28293" s="2">
        <v>43365</v>
      </c>
      <c r="BL28293">
        <v>0</v>
      </c>
      <c r="BM28293">
        <v>0</v>
      </c>
      <c r="BN28293">
        <v>0</v>
      </c>
      <c r="BO28293">
        <v>0</v>
      </c>
      <c r="BP28293">
        <v>4</v>
      </c>
      <c r="BQ28293" s="40">
        <v>4</v>
      </c>
      <c r="BR28293" s="40">
        <v>4</v>
      </c>
      <c r="BS28293" s="40">
        <v>4</v>
      </c>
      <c r="BT28293" s="40">
        <v>0</v>
      </c>
      <c r="BU28293">
        <v>0</v>
      </c>
      <c r="BV28293" s="8" t="s">
        <v>1559</v>
      </c>
      <c r="BW28293" s="8" t="s">
        <v>1560</v>
      </c>
      <c r="BX28293" s="8" t="s">
        <v>1561</v>
      </c>
      <c r="BY28293" s="8" t="s">
        <v>383</v>
      </c>
    </row>
    <row r="28294" spans="1:77">
      <c r="A28294" t="s">
        <v>117</v>
      </c>
      <c r="B28294" s="2">
        <v>43365.041666666664</v>
      </c>
      <c r="C28294" s="1">
        <v>43364</v>
      </c>
      <c r="D28294">
        <v>21</v>
      </c>
      <c r="E28294">
        <v>1</v>
      </c>
      <c r="F28294" s="2">
        <v>43364.875</v>
      </c>
      <c r="G28294" s="8" t="s">
        <v>378</v>
      </c>
      <c r="H28294" s="13" t="s">
        <v>379</v>
      </c>
      <c r="I28294" s="40">
        <v>60</v>
      </c>
      <c r="J28294" s="40">
        <v>59</v>
      </c>
      <c r="K28294" s="40">
        <v>1771</v>
      </c>
      <c r="L28294" s="40">
        <v>1668</v>
      </c>
      <c r="M28294" s="101">
        <v>0</v>
      </c>
      <c r="N28294" s="101">
        <v>0</v>
      </c>
      <c r="W28294" s="40">
        <v>59</v>
      </c>
      <c r="X28294" s="40">
        <v>1771</v>
      </c>
      <c r="Y28294" s="40">
        <v>1668</v>
      </c>
      <c r="Z28294" s="40">
        <v>44</v>
      </c>
      <c r="AA28294" s="40">
        <v>0</v>
      </c>
      <c r="AB28294" s="40">
        <v>0</v>
      </c>
      <c r="AD28294" s="40">
        <v>1771</v>
      </c>
      <c r="AE28294" s="40">
        <v>1771</v>
      </c>
      <c r="AW28294" s="40">
        <v>1668</v>
      </c>
      <c r="AX28294" s="40">
        <v>-545</v>
      </c>
      <c r="AY28294" s="40">
        <v>2213</v>
      </c>
      <c r="AZ28294" s="40">
        <v>1</v>
      </c>
      <c r="BA28294" s="40">
        <v>1</v>
      </c>
      <c r="BB28294" s="40">
        <v>545</v>
      </c>
      <c r="BC28294" s="40">
        <v>1715</v>
      </c>
      <c r="BD28294" s="40">
        <v>0</v>
      </c>
      <c r="BE28294" s="40">
        <v>3928</v>
      </c>
      <c r="BF28294" s="40">
        <v>1</v>
      </c>
      <c r="BH28294" s="2">
        <v>43365.041666666664</v>
      </c>
      <c r="BI28294" s="2">
        <v>43365.041666666664</v>
      </c>
      <c r="BJ28294" s="2">
        <v>43365.041666666664</v>
      </c>
      <c r="BL28294">
        <v>0</v>
      </c>
      <c r="BM28294">
        <v>0</v>
      </c>
      <c r="BN28294">
        <v>0</v>
      </c>
      <c r="BO28294">
        <v>0</v>
      </c>
      <c r="BP28294">
        <v>4</v>
      </c>
      <c r="BQ28294" s="40">
        <v>4</v>
      </c>
      <c r="BR28294" s="40">
        <v>4</v>
      </c>
      <c r="BS28294" s="40">
        <v>4</v>
      </c>
      <c r="BT28294" s="40">
        <v>0</v>
      </c>
      <c r="BU28294">
        <v>0</v>
      </c>
      <c r="BV28294" s="8" t="s">
        <v>1559</v>
      </c>
      <c r="BW28294" s="8" t="s">
        <v>1560</v>
      </c>
      <c r="BX28294" s="8" t="s">
        <v>1561</v>
      </c>
      <c r="BY28294" s="8" t="s">
        <v>383</v>
      </c>
    </row>
    <row r="28295" spans="1:77">
      <c r="A28295" t="s">
        <v>117</v>
      </c>
      <c r="B28295" s="2">
        <v>43365.083333333336</v>
      </c>
      <c r="C28295" s="1">
        <v>43364</v>
      </c>
      <c r="D28295">
        <v>22</v>
      </c>
      <c r="E28295">
        <v>1</v>
      </c>
      <c r="F28295" s="2">
        <v>43364.916666666664</v>
      </c>
      <c r="G28295" s="8" t="s">
        <v>378</v>
      </c>
      <c r="H28295" s="13" t="s">
        <v>379</v>
      </c>
      <c r="I28295" s="40">
        <v>60</v>
      </c>
      <c r="J28295" s="40">
        <v>59</v>
      </c>
      <c r="K28295" s="40">
        <v>1751</v>
      </c>
      <c r="L28295" s="40">
        <v>1649</v>
      </c>
      <c r="M28295" s="101">
        <v>0</v>
      </c>
      <c r="N28295" s="101">
        <v>0</v>
      </c>
      <c r="W28295" s="40">
        <v>59</v>
      </c>
      <c r="X28295" s="40">
        <v>1751</v>
      </c>
      <c r="Y28295" s="40">
        <v>1649</v>
      </c>
      <c r="Z28295" s="40">
        <v>43</v>
      </c>
      <c r="AA28295" s="40">
        <v>0</v>
      </c>
      <c r="AB28295" s="40">
        <v>0</v>
      </c>
      <c r="AD28295" s="40">
        <v>1751</v>
      </c>
      <c r="AE28295" s="40">
        <v>1751</v>
      </c>
      <c r="AW28295" s="40">
        <v>1649</v>
      </c>
      <c r="AX28295" s="40">
        <v>-557</v>
      </c>
      <c r="AY28295" s="40">
        <v>2206</v>
      </c>
      <c r="AZ28295" s="40">
        <v>1</v>
      </c>
      <c r="BA28295" s="40">
        <v>1</v>
      </c>
      <c r="BB28295" s="40">
        <v>557</v>
      </c>
      <c r="BC28295" s="40">
        <v>1576</v>
      </c>
      <c r="BD28295" s="40">
        <v>0</v>
      </c>
      <c r="BE28295" s="40">
        <v>3782</v>
      </c>
      <c r="BF28295" s="40">
        <v>1</v>
      </c>
      <c r="BH28295" s="2">
        <v>43365.083333333336</v>
      </c>
      <c r="BI28295" s="2">
        <v>43365.083333333336</v>
      </c>
      <c r="BJ28295" s="2">
        <v>43365.083333333336</v>
      </c>
      <c r="BL28295">
        <v>0</v>
      </c>
      <c r="BM28295">
        <v>0</v>
      </c>
      <c r="BN28295">
        <v>0</v>
      </c>
      <c r="BO28295">
        <v>0</v>
      </c>
      <c r="BP28295">
        <v>4</v>
      </c>
      <c r="BQ28295" s="40">
        <v>4</v>
      </c>
      <c r="BR28295" s="40">
        <v>4</v>
      </c>
      <c r="BS28295" s="40">
        <v>4</v>
      </c>
      <c r="BT28295" s="40">
        <v>0</v>
      </c>
      <c r="BU28295">
        <v>0</v>
      </c>
      <c r="BV28295" s="8" t="s">
        <v>1559</v>
      </c>
      <c r="BW28295" s="8" t="s">
        <v>1560</v>
      </c>
      <c r="BX28295" s="8" t="s">
        <v>1561</v>
      </c>
      <c r="BY28295" s="8" t="s">
        <v>383</v>
      </c>
    </row>
    <row r="28296" spans="1:77">
      <c r="A28296" t="s">
        <v>117</v>
      </c>
      <c r="B28296" s="2">
        <v>43365.125</v>
      </c>
      <c r="C28296" s="1">
        <v>43364</v>
      </c>
      <c r="D28296">
        <v>23</v>
      </c>
      <c r="E28296">
        <v>1</v>
      </c>
      <c r="F28296" s="2">
        <v>43364.958333333336</v>
      </c>
      <c r="G28296" s="8" t="s">
        <v>378</v>
      </c>
      <c r="H28296" s="13" t="s">
        <v>379</v>
      </c>
      <c r="I28296" s="40">
        <v>60</v>
      </c>
      <c r="J28296" s="40">
        <v>56</v>
      </c>
      <c r="K28296" s="40">
        <v>1733</v>
      </c>
      <c r="L28296" s="40">
        <v>1634</v>
      </c>
      <c r="M28296" s="101">
        <v>0</v>
      </c>
      <c r="N28296" s="101">
        <v>0</v>
      </c>
      <c r="W28296" s="40">
        <v>56</v>
      </c>
      <c r="X28296" s="40">
        <v>1733</v>
      </c>
      <c r="Y28296" s="40">
        <v>1634</v>
      </c>
      <c r="Z28296" s="40">
        <v>43</v>
      </c>
      <c r="AA28296" s="40">
        <v>0</v>
      </c>
      <c r="AB28296" s="40">
        <v>0</v>
      </c>
      <c r="AD28296" s="40">
        <v>1733</v>
      </c>
      <c r="AE28296" s="40">
        <v>1733</v>
      </c>
      <c r="AW28296" s="40">
        <v>1634</v>
      </c>
      <c r="AX28296" s="40">
        <v>-490</v>
      </c>
      <c r="AY28296" s="40">
        <v>2124</v>
      </c>
      <c r="AZ28296" s="40">
        <v>1</v>
      </c>
      <c r="BA28296" s="40">
        <v>1</v>
      </c>
      <c r="BB28296" s="40">
        <v>490</v>
      </c>
      <c r="BC28296" s="40">
        <v>1455</v>
      </c>
      <c r="BD28296" s="40">
        <v>0</v>
      </c>
      <c r="BE28296" s="40">
        <v>3579</v>
      </c>
      <c r="BF28296" s="40">
        <v>1</v>
      </c>
      <c r="BH28296" s="2">
        <v>43365.125</v>
      </c>
      <c r="BI28296" s="2">
        <v>43365.125</v>
      </c>
      <c r="BJ28296" s="2">
        <v>43365.125</v>
      </c>
      <c r="BL28296">
        <v>0</v>
      </c>
      <c r="BM28296">
        <v>0</v>
      </c>
      <c r="BN28296">
        <v>0</v>
      </c>
      <c r="BO28296">
        <v>0</v>
      </c>
      <c r="BP28296">
        <v>4</v>
      </c>
      <c r="BQ28296" s="40">
        <v>4</v>
      </c>
      <c r="BR28296" s="40">
        <v>4</v>
      </c>
      <c r="BS28296" s="40">
        <v>4</v>
      </c>
      <c r="BT28296" s="40">
        <v>0</v>
      </c>
      <c r="BU28296">
        <v>0</v>
      </c>
      <c r="BV28296" s="8" t="s">
        <v>1559</v>
      </c>
      <c r="BW28296" s="8" t="s">
        <v>1560</v>
      </c>
      <c r="BX28296" s="8" t="s">
        <v>1561</v>
      </c>
      <c r="BY28296" s="8" t="s">
        <v>383</v>
      </c>
    </row>
    <row r="28297" spans="1:77">
      <c r="A28297" t="s">
        <v>117</v>
      </c>
      <c r="B28297" s="2">
        <v>43365.166666666664</v>
      </c>
      <c r="C28297" s="1">
        <v>43364</v>
      </c>
      <c r="D28297">
        <v>24</v>
      </c>
      <c r="E28297">
        <v>1</v>
      </c>
      <c r="F28297" s="2">
        <v>43365</v>
      </c>
      <c r="G28297" s="8" t="s">
        <v>378</v>
      </c>
      <c r="H28297" s="13" t="s">
        <v>379</v>
      </c>
      <c r="I28297" s="40">
        <v>60</v>
      </c>
      <c r="J28297" s="40">
        <v>58</v>
      </c>
      <c r="K28297" s="40">
        <v>1718</v>
      </c>
      <c r="L28297" s="40">
        <v>1602</v>
      </c>
      <c r="M28297" s="101">
        <v>0</v>
      </c>
      <c r="N28297" s="101">
        <v>0</v>
      </c>
      <c r="W28297" s="40">
        <v>58</v>
      </c>
      <c r="X28297" s="40">
        <v>1718</v>
      </c>
      <c r="Y28297" s="40">
        <v>1602</v>
      </c>
      <c r="Z28297" s="40">
        <v>58</v>
      </c>
      <c r="AA28297" s="40">
        <v>0</v>
      </c>
      <c r="AB28297" s="40">
        <v>0</v>
      </c>
      <c r="AD28297" s="40">
        <v>1718</v>
      </c>
      <c r="AE28297" s="40">
        <v>1718</v>
      </c>
      <c r="AW28297" s="40">
        <v>1602</v>
      </c>
      <c r="AX28297" s="40">
        <v>-417</v>
      </c>
      <c r="AY28297" s="40">
        <v>2019</v>
      </c>
      <c r="AZ28297" s="40">
        <v>1</v>
      </c>
      <c r="BA28297" s="40">
        <v>1</v>
      </c>
      <c r="BB28297" s="40">
        <v>417</v>
      </c>
      <c r="BC28297" s="40">
        <v>1424</v>
      </c>
      <c r="BD28297" s="40">
        <v>0</v>
      </c>
      <c r="BE28297" s="40">
        <v>3443</v>
      </c>
      <c r="BF28297" s="40">
        <v>1</v>
      </c>
      <c r="BH28297" s="2">
        <v>43365.166666666664</v>
      </c>
      <c r="BI28297" s="2">
        <v>43365.166666666664</v>
      </c>
      <c r="BJ28297" s="2">
        <v>43365.166666666664</v>
      </c>
      <c r="BL28297">
        <v>0</v>
      </c>
      <c r="BM28297">
        <v>0</v>
      </c>
      <c r="BN28297">
        <v>0</v>
      </c>
      <c r="BO28297">
        <v>0</v>
      </c>
      <c r="BP28297">
        <v>4</v>
      </c>
      <c r="BQ28297" s="40">
        <v>4</v>
      </c>
      <c r="BR28297" s="40">
        <v>4</v>
      </c>
      <c r="BS28297" s="40">
        <v>4</v>
      </c>
      <c r="BT28297" s="40">
        <v>0</v>
      </c>
      <c r="BU28297">
        <v>0</v>
      </c>
      <c r="BV28297" s="8" t="s">
        <v>1559</v>
      </c>
      <c r="BW28297" s="8" t="s">
        <v>1560</v>
      </c>
      <c r="BX28297" s="8" t="s">
        <v>1561</v>
      </c>
      <c r="BY28297" s="8" t="s">
        <v>383</v>
      </c>
    </row>
    <row r="28298" spans="1:77">
      <c r="A28298" t="s">
        <v>117</v>
      </c>
      <c r="B28298" s="2">
        <v>43365.208333333336</v>
      </c>
      <c r="C28298" s="1">
        <v>43365</v>
      </c>
      <c r="D28298">
        <v>1</v>
      </c>
      <c r="E28298">
        <v>1</v>
      </c>
      <c r="F28298" s="2">
        <v>43365.041666666664</v>
      </c>
      <c r="G28298" s="8" t="s">
        <v>378</v>
      </c>
      <c r="H28298" s="13" t="s">
        <v>379</v>
      </c>
      <c r="I28298" s="40">
        <v>60</v>
      </c>
      <c r="J28298" s="40">
        <v>55</v>
      </c>
      <c r="K28298" s="40">
        <v>1127</v>
      </c>
      <c r="L28298" s="40">
        <v>1036</v>
      </c>
      <c r="M28298" s="101">
        <v>0</v>
      </c>
      <c r="N28298" s="101">
        <v>0</v>
      </c>
      <c r="W28298" s="40">
        <v>55</v>
      </c>
      <c r="X28298" s="40">
        <v>1127</v>
      </c>
      <c r="Y28298" s="40">
        <v>1036</v>
      </c>
      <c r="Z28298" s="40">
        <v>36</v>
      </c>
      <c r="AA28298" s="40">
        <v>0</v>
      </c>
      <c r="AB28298" s="40">
        <v>0</v>
      </c>
      <c r="AD28298" s="40">
        <v>1127</v>
      </c>
      <c r="AE28298" s="40">
        <v>1127</v>
      </c>
      <c r="AW28298" s="40">
        <v>1036</v>
      </c>
      <c r="AX28298" s="40">
        <v>-526</v>
      </c>
      <c r="AY28298" s="40">
        <v>1562</v>
      </c>
      <c r="AZ28298" s="40">
        <v>1</v>
      </c>
      <c r="BA28298" s="40">
        <v>1</v>
      </c>
      <c r="BB28298" s="40">
        <v>526</v>
      </c>
      <c r="BC28298" s="40">
        <v>1523</v>
      </c>
      <c r="BD28298" s="40">
        <v>0</v>
      </c>
      <c r="BE28298" s="40">
        <v>3085</v>
      </c>
      <c r="BF28298" s="40">
        <v>1</v>
      </c>
      <c r="BH28298" s="2">
        <v>43365.208333333336</v>
      </c>
      <c r="BI28298" s="2">
        <v>43365.208333333336</v>
      </c>
      <c r="BJ28298" s="2">
        <v>43365.208333333336</v>
      </c>
      <c r="BL28298">
        <v>0</v>
      </c>
      <c r="BM28298">
        <v>0</v>
      </c>
      <c r="BN28298">
        <v>0</v>
      </c>
      <c r="BO28298">
        <v>0</v>
      </c>
      <c r="BP28298">
        <v>4</v>
      </c>
      <c r="BQ28298" s="40">
        <v>4</v>
      </c>
      <c r="BR28298" s="40">
        <v>4</v>
      </c>
      <c r="BS28298" s="40">
        <v>4</v>
      </c>
      <c r="BT28298" s="40">
        <v>0</v>
      </c>
      <c r="BU28298">
        <v>0</v>
      </c>
      <c r="BV28298" s="8" t="s">
        <v>1560</v>
      </c>
      <c r="BW28298" s="8" t="s">
        <v>1561</v>
      </c>
      <c r="BX28298" s="8" t="s">
        <v>1562</v>
      </c>
      <c r="BY28298" s="8" t="s">
        <v>383</v>
      </c>
    </row>
    <row r="28299" spans="1:77">
      <c r="A28299" t="s">
        <v>117</v>
      </c>
      <c r="B28299" s="2">
        <v>43365.25</v>
      </c>
      <c r="C28299" s="1">
        <v>43365</v>
      </c>
      <c r="D28299">
        <v>2</v>
      </c>
      <c r="E28299">
        <v>1</v>
      </c>
      <c r="F28299" s="2">
        <v>43365.083333333336</v>
      </c>
      <c r="G28299" s="8" t="s">
        <v>378</v>
      </c>
      <c r="H28299" s="13" t="s">
        <v>379</v>
      </c>
      <c r="I28299" s="40">
        <v>60</v>
      </c>
      <c r="J28299" s="40">
        <v>42</v>
      </c>
      <c r="K28299" s="40">
        <v>841</v>
      </c>
      <c r="L28299" s="40">
        <v>766</v>
      </c>
      <c r="M28299" s="101">
        <v>0</v>
      </c>
      <c r="N28299" s="101">
        <v>0</v>
      </c>
      <c r="W28299" s="40">
        <v>42</v>
      </c>
      <c r="X28299" s="40">
        <v>841</v>
      </c>
      <c r="Y28299" s="40">
        <v>766</v>
      </c>
      <c r="Z28299" s="40">
        <v>33</v>
      </c>
      <c r="AA28299" s="40">
        <v>0</v>
      </c>
      <c r="AB28299" s="40">
        <v>0</v>
      </c>
      <c r="AD28299" s="40">
        <v>841</v>
      </c>
      <c r="AE28299" s="40">
        <v>841</v>
      </c>
      <c r="AW28299" s="40">
        <v>766</v>
      </c>
      <c r="AX28299" s="40">
        <v>-538</v>
      </c>
      <c r="AY28299" s="40">
        <v>1304</v>
      </c>
      <c r="AZ28299" s="40">
        <v>1</v>
      </c>
      <c r="BA28299" s="40">
        <v>1</v>
      </c>
      <c r="BB28299" s="40">
        <v>538</v>
      </c>
      <c r="BC28299" s="40">
        <v>1424</v>
      </c>
      <c r="BD28299" s="40">
        <v>0</v>
      </c>
      <c r="BE28299" s="40">
        <v>2728</v>
      </c>
      <c r="BF28299" s="40">
        <v>1</v>
      </c>
      <c r="BH28299" s="2">
        <v>43365.25</v>
      </c>
      <c r="BI28299" s="2">
        <v>43365.25</v>
      </c>
      <c r="BJ28299" s="2">
        <v>43365.25</v>
      </c>
      <c r="BL28299">
        <v>0</v>
      </c>
      <c r="BM28299">
        <v>0</v>
      </c>
      <c r="BN28299">
        <v>0</v>
      </c>
      <c r="BO28299">
        <v>0</v>
      </c>
      <c r="BP28299">
        <v>4</v>
      </c>
      <c r="BQ28299" s="40">
        <v>4</v>
      </c>
      <c r="BR28299" s="40">
        <v>4</v>
      </c>
      <c r="BS28299" s="40">
        <v>4</v>
      </c>
      <c r="BT28299" s="40">
        <v>0</v>
      </c>
      <c r="BU28299">
        <v>0</v>
      </c>
      <c r="BV28299" s="8" t="s">
        <v>1560</v>
      </c>
      <c r="BW28299" s="8" t="s">
        <v>1561</v>
      </c>
      <c r="BX28299" s="8" t="s">
        <v>1562</v>
      </c>
      <c r="BY28299" s="8" t="s">
        <v>383</v>
      </c>
    </row>
    <row r="28300" spans="1:77">
      <c r="A28300" t="s">
        <v>117</v>
      </c>
      <c r="B28300" s="2">
        <v>43365.291666666664</v>
      </c>
      <c r="C28300" s="1">
        <v>43365</v>
      </c>
      <c r="D28300">
        <v>3</v>
      </c>
      <c r="E28300">
        <v>1</v>
      </c>
      <c r="F28300" s="2">
        <v>43365.125</v>
      </c>
      <c r="G28300" s="8" t="s">
        <v>378</v>
      </c>
      <c r="H28300" s="13" t="s">
        <v>379</v>
      </c>
      <c r="I28300" s="40">
        <v>60</v>
      </c>
      <c r="J28300" s="40">
        <v>36</v>
      </c>
      <c r="K28300" s="40">
        <v>828</v>
      </c>
      <c r="L28300" s="40">
        <v>759</v>
      </c>
      <c r="M28300" s="101">
        <v>0</v>
      </c>
      <c r="N28300" s="101">
        <v>0</v>
      </c>
      <c r="W28300" s="40">
        <v>36</v>
      </c>
      <c r="X28300" s="40">
        <v>828</v>
      </c>
      <c r="Y28300" s="40">
        <v>759</v>
      </c>
      <c r="Z28300" s="40">
        <v>33</v>
      </c>
      <c r="AA28300" s="40">
        <v>0</v>
      </c>
      <c r="AB28300" s="40">
        <v>0</v>
      </c>
      <c r="AD28300" s="40">
        <v>828</v>
      </c>
      <c r="AE28300" s="40">
        <v>828</v>
      </c>
      <c r="AW28300" s="40">
        <v>759</v>
      </c>
      <c r="AX28300" s="40">
        <v>-471</v>
      </c>
      <c r="AY28300" s="40">
        <v>1230</v>
      </c>
      <c r="AZ28300" s="40">
        <v>1</v>
      </c>
      <c r="BA28300" s="40">
        <v>1</v>
      </c>
      <c r="BB28300" s="40">
        <v>471</v>
      </c>
      <c r="BC28300" s="40">
        <v>1319</v>
      </c>
      <c r="BD28300" s="40">
        <v>0</v>
      </c>
      <c r="BE28300" s="40">
        <v>2549</v>
      </c>
      <c r="BF28300" s="40">
        <v>1</v>
      </c>
      <c r="BH28300" s="2">
        <v>43365.291666666664</v>
      </c>
      <c r="BI28300" s="2">
        <v>43365.291666666664</v>
      </c>
      <c r="BJ28300" s="2">
        <v>43365.291666666664</v>
      </c>
      <c r="BL28300">
        <v>0</v>
      </c>
      <c r="BM28300">
        <v>0</v>
      </c>
      <c r="BN28300">
        <v>0</v>
      </c>
      <c r="BO28300">
        <v>0</v>
      </c>
      <c r="BP28300">
        <v>4</v>
      </c>
      <c r="BQ28300" s="40">
        <v>4</v>
      </c>
      <c r="BR28300" s="40">
        <v>4</v>
      </c>
      <c r="BS28300" s="40">
        <v>4</v>
      </c>
      <c r="BT28300" s="40">
        <v>0</v>
      </c>
      <c r="BU28300">
        <v>0</v>
      </c>
      <c r="BV28300" s="8" t="s">
        <v>1560</v>
      </c>
      <c r="BW28300" s="8" t="s">
        <v>1561</v>
      </c>
      <c r="BX28300" s="8" t="s">
        <v>1562</v>
      </c>
      <c r="BY28300" s="8" t="s">
        <v>383</v>
      </c>
    </row>
    <row r="28301" spans="1:77">
      <c r="A28301" t="s">
        <v>117</v>
      </c>
      <c r="B28301" s="2">
        <v>43365.333333333336</v>
      </c>
      <c r="C28301" s="1">
        <v>43365</v>
      </c>
      <c r="D28301">
        <v>4</v>
      </c>
      <c r="E28301">
        <v>1</v>
      </c>
      <c r="F28301" s="2">
        <v>43365.166666666664</v>
      </c>
      <c r="G28301" s="8" t="s">
        <v>378</v>
      </c>
      <c r="H28301" s="13" t="s">
        <v>379</v>
      </c>
      <c r="I28301" s="40">
        <v>60</v>
      </c>
      <c r="J28301" s="40">
        <v>39</v>
      </c>
      <c r="K28301" s="40">
        <v>843</v>
      </c>
      <c r="L28301" s="40">
        <v>771</v>
      </c>
      <c r="M28301" s="101">
        <v>0</v>
      </c>
      <c r="N28301" s="101">
        <v>0</v>
      </c>
      <c r="W28301" s="40">
        <v>39</v>
      </c>
      <c r="X28301" s="40">
        <v>843</v>
      </c>
      <c r="Y28301" s="40">
        <v>771</v>
      </c>
      <c r="Z28301" s="40">
        <v>33</v>
      </c>
      <c r="AA28301" s="40">
        <v>0</v>
      </c>
      <c r="AB28301" s="40">
        <v>0</v>
      </c>
      <c r="AD28301" s="40">
        <v>843</v>
      </c>
      <c r="AE28301" s="40">
        <v>843</v>
      </c>
      <c r="AW28301" s="40">
        <v>771</v>
      </c>
      <c r="AX28301" s="40">
        <v>-428</v>
      </c>
      <c r="AY28301" s="40">
        <v>1199</v>
      </c>
      <c r="AZ28301" s="40">
        <v>1</v>
      </c>
      <c r="BA28301" s="40">
        <v>1</v>
      </c>
      <c r="BB28301" s="40">
        <v>428</v>
      </c>
      <c r="BC28301" s="40">
        <v>1222</v>
      </c>
      <c r="BD28301" s="40">
        <v>0</v>
      </c>
      <c r="BE28301" s="40">
        <v>2421</v>
      </c>
      <c r="BF28301" s="40">
        <v>1</v>
      </c>
      <c r="BH28301" s="2">
        <v>43365.333333333336</v>
      </c>
      <c r="BI28301" s="2">
        <v>43365.333333333336</v>
      </c>
      <c r="BJ28301" s="2">
        <v>43365.333333333336</v>
      </c>
      <c r="BL28301">
        <v>0</v>
      </c>
      <c r="BM28301">
        <v>0</v>
      </c>
      <c r="BN28301">
        <v>0</v>
      </c>
      <c r="BO28301">
        <v>0</v>
      </c>
      <c r="BP28301">
        <v>4</v>
      </c>
      <c r="BQ28301" s="40">
        <v>4</v>
      </c>
      <c r="BR28301" s="40">
        <v>4</v>
      </c>
      <c r="BS28301" s="40">
        <v>4</v>
      </c>
      <c r="BT28301" s="40">
        <v>0</v>
      </c>
      <c r="BU28301">
        <v>0</v>
      </c>
      <c r="BV28301" s="8" t="s">
        <v>1560</v>
      </c>
      <c r="BW28301" s="8" t="s">
        <v>1561</v>
      </c>
      <c r="BX28301" s="8" t="s">
        <v>1562</v>
      </c>
      <c r="BY28301" s="8" t="s">
        <v>383</v>
      </c>
    </row>
    <row r="28302" spans="1:77">
      <c r="A28302" t="s">
        <v>117</v>
      </c>
      <c r="B28302" s="2">
        <v>43365.375</v>
      </c>
      <c r="C28302" s="1">
        <v>43365</v>
      </c>
      <c r="D28302">
        <v>5</v>
      </c>
      <c r="E28302">
        <v>1</v>
      </c>
      <c r="F28302" s="2">
        <v>43365.208333333336</v>
      </c>
      <c r="G28302" s="8" t="s">
        <v>378</v>
      </c>
      <c r="H28302" s="13" t="s">
        <v>379</v>
      </c>
      <c r="I28302" s="40">
        <v>60</v>
      </c>
      <c r="J28302" s="40">
        <v>32</v>
      </c>
      <c r="K28302" s="40">
        <v>837</v>
      </c>
      <c r="L28302" s="40">
        <v>772</v>
      </c>
      <c r="M28302" s="101">
        <v>0</v>
      </c>
      <c r="N28302" s="101">
        <v>0</v>
      </c>
      <c r="W28302" s="40">
        <v>32</v>
      </c>
      <c r="X28302" s="40">
        <v>837</v>
      </c>
      <c r="Y28302" s="40">
        <v>772</v>
      </c>
      <c r="Z28302" s="40">
        <v>33</v>
      </c>
      <c r="AA28302" s="40">
        <v>0</v>
      </c>
      <c r="AB28302" s="40">
        <v>0</v>
      </c>
      <c r="AD28302" s="40">
        <v>837</v>
      </c>
      <c r="AE28302" s="40">
        <v>837</v>
      </c>
      <c r="AW28302" s="40">
        <v>772</v>
      </c>
      <c r="AX28302" s="40">
        <v>-380</v>
      </c>
      <c r="AY28302" s="40">
        <v>1152</v>
      </c>
      <c r="AZ28302" s="40">
        <v>1</v>
      </c>
      <c r="BA28302" s="40">
        <v>1</v>
      </c>
      <c r="BB28302" s="40">
        <v>380</v>
      </c>
      <c r="BC28302" s="40">
        <v>1135</v>
      </c>
      <c r="BD28302" s="40">
        <v>0</v>
      </c>
      <c r="BE28302" s="40">
        <v>2287</v>
      </c>
      <c r="BF28302" s="40">
        <v>1</v>
      </c>
      <c r="BH28302" s="2">
        <v>43365.375</v>
      </c>
      <c r="BI28302" s="2">
        <v>43365.375</v>
      </c>
      <c r="BJ28302" s="2">
        <v>43365.375</v>
      </c>
      <c r="BL28302">
        <v>0</v>
      </c>
      <c r="BM28302">
        <v>0</v>
      </c>
      <c r="BN28302">
        <v>0</v>
      </c>
      <c r="BO28302">
        <v>0</v>
      </c>
      <c r="BP28302">
        <v>4</v>
      </c>
      <c r="BQ28302" s="40">
        <v>4</v>
      </c>
      <c r="BR28302" s="40">
        <v>4</v>
      </c>
      <c r="BS28302" s="40">
        <v>4</v>
      </c>
      <c r="BT28302" s="40">
        <v>0</v>
      </c>
      <c r="BU28302">
        <v>0</v>
      </c>
      <c r="BV28302" s="8" t="s">
        <v>1560</v>
      </c>
      <c r="BW28302" s="8" t="s">
        <v>1561</v>
      </c>
      <c r="BX28302" s="8" t="s">
        <v>1562</v>
      </c>
      <c r="BY28302" s="8" t="s">
        <v>383</v>
      </c>
    </row>
    <row r="28303" spans="1:77">
      <c r="A28303" t="s">
        <v>117</v>
      </c>
      <c r="B28303" s="2">
        <v>43365.416666666664</v>
      </c>
      <c r="C28303" s="1">
        <v>43365</v>
      </c>
      <c r="D28303">
        <v>6</v>
      </c>
      <c r="E28303">
        <v>1</v>
      </c>
      <c r="F28303" s="2">
        <v>43365.25</v>
      </c>
      <c r="G28303" s="8" t="s">
        <v>378</v>
      </c>
      <c r="H28303" s="13" t="s">
        <v>379</v>
      </c>
      <c r="I28303" s="40">
        <v>60</v>
      </c>
      <c r="J28303" s="40">
        <v>41</v>
      </c>
      <c r="K28303" s="40">
        <v>844</v>
      </c>
      <c r="L28303" s="40">
        <v>770</v>
      </c>
      <c r="M28303" s="101">
        <v>0</v>
      </c>
      <c r="N28303" s="101">
        <v>0</v>
      </c>
      <c r="W28303" s="40">
        <v>41</v>
      </c>
      <c r="X28303" s="40">
        <v>844</v>
      </c>
      <c r="Y28303" s="40">
        <v>770</v>
      </c>
      <c r="Z28303" s="40">
        <v>33</v>
      </c>
      <c r="AA28303" s="40">
        <v>0</v>
      </c>
      <c r="AB28303" s="40">
        <v>0</v>
      </c>
      <c r="AD28303" s="40">
        <v>844</v>
      </c>
      <c r="AE28303" s="40">
        <v>844</v>
      </c>
      <c r="AW28303" s="40">
        <v>770</v>
      </c>
      <c r="AX28303" s="40">
        <v>-429</v>
      </c>
      <c r="AY28303" s="40">
        <v>1199</v>
      </c>
      <c r="AZ28303" s="40">
        <v>1</v>
      </c>
      <c r="BA28303" s="40">
        <v>1</v>
      </c>
      <c r="BB28303" s="40">
        <v>429</v>
      </c>
      <c r="BC28303" s="40">
        <v>1126</v>
      </c>
      <c r="BD28303" s="40">
        <v>0</v>
      </c>
      <c r="BE28303" s="40">
        <v>2325</v>
      </c>
      <c r="BF28303" s="40">
        <v>1</v>
      </c>
      <c r="BH28303" s="2">
        <v>43365.416666666664</v>
      </c>
      <c r="BI28303" s="2">
        <v>43365.416666666664</v>
      </c>
      <c r="BJ28303" s="2">
        <v>43365.416666666664</v>
      </c>
      <c r="BL28303">
        <v>0</v>
      </c>
      <c r="BM28303">
        <v>0</v>
      </c>
      <c r="BN28303">
        <v>0</v>
      </c>
      <c r="BO28303">
        <v>0</v>
      </c>
      <c r="BP28303">
        <v>4</v>
      </c>
      <c r="BQ28303" s="40">
        <v>4</v>
      </c>
      <c r="BR28303" s="40">
        <v>4</v>
      </c>
      <c r="BS28303" s="40">
        <v>4</v>
      </c>
      <c r="BT28303" s="40">
        <v>0</v>
      </c>
      <c r="BU28303">
        <v>0</v>
      </c>
      <c r="BV28303" s="8" t="s">
        <v>1560</v>
      </c>
      <c r="BW28303" s="8" t="s">
        <v>1561</v>
      </c>
      <c r="BX28303" s="8" t="s">
        <v>1562</v>
      </c>
      <c r="BY28303" s="8" t="s">
        <v>383</v>
      </c>
    </row>
    <row r="28304" spans="1:77">
      <c r="A28304" t="s">
        <v>117</v>
      </c>
      <c r="B28304" s="2">
        <v>43365.458333333336</v>
      </c>
      <c r="C28304" s="1">
        <v>43365</v>
      </c>
      <c r="D28304">
        <v>7</v>
      </c>
      <c r="E28304">
        <v>1</v>
      </c>
      <c r="F28304" s="2">
        <v>43365.291666666664</v>
      </c>
      <c r="G28304" s="8" t="s">
        <v>378</v>
      </c>
      <c r="H28304" s="13" t="s">
        <v>379</v>
      </c>
      <c r="I28304" s="40">
        <v>60</v>
      </c>
      <c r="J28304" s="40">
        <v>40</v>
      </c>
      <c r="K28304" s="40">
        <v>847</v>
      </c>
      <c r="L28304" s="40">
        <v>774</v>
      </c>
      <c r="M28304" s="101">
        <v>0</v>
      </c>
      <c r="N28304" s="101">
        <v>0</v>
      </c>
      <c r="W28304" s="40">
        <v>40</v>
      </c>
      <c r="X28304" s="40">
        <v>847</v>
      </c>
      <c r="Y28304" s="40">
        <v>774</v>
      </c>
      <c r="Z28304" s="40">
        <v>33</v>
      </c>
      <c r="AA28304" s="40">
        <v>0</v>
      </c>
      <c r="AB28304" s="40">
        <v>0</v>
      </c>
      <c r="AD28304" s="40">
        <v>847</v>
      </c>
      <c r="AE28304" s="40">
        <v>847</v>
      </c>
      <c r="AW28304" s="40">
        <v>774</v>
      </c>
      <c r="AX28304" s="40">
        <v>-543</v>
      </c>
      <c r="AY28304" s="40">
        <v>1317</v>
      </c>
      <c r="AZ28304" s="40">
        <v>1</v>
      </c>
      <c r="BA28304" s="40">
        <v>1</v>
      </c>
      <c r="BB28304" s="40">
        <v>543</v>
      </c>
      <c r="BC28304" s="40">
        <v>1107</v>
      </c>
      <c r="BD28304" s="40">
        <v>0</v>
      </c>
      <c r="BE28304" s="40">
        <v>2424</v>
      </c>
      <c r="BF28304" s="40">
        <v>1</v>
      </c>
      <c r="BH28304" s="2">
        <v>43365.458333333336</v>
      </c>
      <c r="BI28304" s="2">
        <v>43365.458333333336</v>
      </c>
      <c r="BJ28304" s="2">
        <v>43365.458333333336</v>
      </c>
      <c r="BL28304">
        <v>0</v>
      </c>
      <c r="BM28304">
        <v>0</v>
      </c>
      <c r="BN28304">
        <v>0</v>
      </c>
      <c r="BO28304">
        <v>0</v>
      </c>
      <c r="BP28304">
        <v>4</v>
      </c>
      <c r="BQ28304" s="40">
        <v>4</v>
      </c>
      <c r="BR28304" s="40">
        <v>4</v>
      </c>
      <c r="BS28304" s="40">
        <v>4</v>
      </c>
      <c r="BT28304" s="40">
        <v>0</v>
      </c>
      <c r="BU28304">
        <v>0</v>
      </c>
      <c r="BV28304" s="8" t="s">
        <v>1560</v>
      </c>
      <c r="BW28304" s="8" t="s">
        <v>1561</v>
      </c>
      <c r="BX28304" s="8" t="s">
        <v>1562</v>
      </c>
      <c r="BY28304" s="8" t="s">
        <v>383</v>
      </c>
    </row>
    <row r="28305" spans="1:77">
      <c r="A28305" t="s">
        <v>117</v>
      </c>
      <c r="B28305" s="2">
        <v>43365.5</v>
      </c>
      <c r="C28305" s="1">
        <v>43365</v>
      </c>
      <c r="D28305">
        <v>8</v>
      </c>
      <c r="E28305">
        <v>1</v>
      </c>
      <c r="F28305" s="2">
        <v>43365.333333333336</v>
      </c>
      <c r="G28305" s="8" t="s">
        <v>378</v>
      </c>
      <c r="H28305" s="13" t="s">
        <v>379</v>
      </c>
      <c r="I28305" s="40">
        <v>60</v>
      </c>
      <c r="J28305" s="40">
        <v>40</v>
      </c>
      <c r="K28305" s="40">
        <v>849</v>
      </c>
      <c r="L28305" s="40">
        <v>777</v>
      </c>
      <c r="M28305" s="101">
        <v>0</v>
      </c>
      <c r="N28305" s="101">
        <v>0</v>
      </c>
      <c r="W28305" s="40">
        <v>40</v>
      </c>
      <c r="X28305" s="40">
        <v>849</v>
      </c>
      <c r="Y28305" s="40">
        <v>777</v>
      </c>
      <c r="Z28305" s="40">
        <v>32</v>
      </c>
      <c r="AA28305" s="40">
        <v>0</v>
      </c>
      <c r="AB28305" s="40">
        <v>0</v>
      </c>
      <c r="AD28305" s="40">
        <v>849</v>
      </c>
      <c r="AE28305" s="40">
        <v>849</v>
      </c>
      <c r="AW28305" s="40">
        <v>777</v>
      </c>
      <c r="AX28305" s="40">
        <v>-554</v>
      </c>
      <c r="AY28305" s="40">
        <v>1331</v>
      </c>
      <c r="AZ28305" s="40">
        <v>1</v>
      </c>
      <c r="BA28305" s="40">
        <v>1</v>
      </c>
      <c r="BB28305" s="40">
        <v>554</v>
      </c>
      <c r="BC28305" s="40">
        <v>1083</v>
      </c>
      <c r="BD28305" s="40">
        <v>0</v>
      </c>
      <c r="BE28305" s="40">
        <v>2414</v>
      </c>
      <c r="BF28305" s="40">
        <v>1</v>
      </c>
      <c r="BH28305" s="2">
        <v>43365.5</v>
      </c>
      <c r="BI28305" s="2">
        <v>43365.5</v>
      </c>
      <c r="BJ28305" s="2">
        <v>43365.5</v>
      </c>
      <c r="BL28305">
        <v>0</v>
      </c>
      <c r="BM28305">
        <v>0</v>
      </c>
      <c r="BN28305">
        <v>0</v>
      </c>
      <c r="BO28305">
        <v>0</v>
      </c>
      <c r="BP28305">
        <v>4</v>
      </c>
      <c r="BQ28305" s="40">
        <v>4</v>
      </c>
      <c r="BR28305" s="40">
        <v>4</v>
      </c>
      <c r="BS28305" s="40">
        <v>4</v>
      </c>
      <c r="BT28305" s="40">
        <v>0</v>
      </c>
      <c r="BU28305">
        <v>0</v>
      </c>
      <c r="BV28305" s="8" t="s">
        <v>1560</v>
      </c>
      <c r="BW28305" s="8" t="s">
        <v>1561</v>
      </c>
      <c r="BX28305" s="8" t="s">
        <v>1562</v>
      </c>
      <c r="BY28305" s="8" t="s">
        <v>383</v>
      </c>
    </row>
    <row r="28306" spans="1:77">
      <c r="A28306" t="s">
        <v>117</v>
      </c>
      <c r="B28306" s="2">
        <v>43365.541666666664</v>
      </c>
      <c r="C28306" s="1">
        <v>43365</v>
      </c>
      <c r="D28306">
        <v>9</v>
      </c>
      <c r="E28306">
        <v>1</v>
      </c>
      <c r="F28306" s="2">
        <v>43365.375</v>
      </c>
      <c r="G28306" s="8" t="s">
        <v>378</v>
      </c>
      <c r="H28306" s="13" t="s">
        <v>379</v>
      </c>
      <c r="I28306" s="40">
        <v>60</v>
      </c>
      <c r="J28306" s="40">
        <v>42</v>
      </c>
      <c r="K28306" s="40">
        <v>889</v>
      </c>
      <c r="L28306" s="40">
        <v>814</v>
      </c>
      <c r="M28306" s="101">
        <v>0</v>
      </c>
      <c r="N28306" s="101">
        <v>0</v>
      </c>
      <c r="W28306" s="40">
        <v>42</v>
      </c>
      <c r="X28306" s="40">
        <v>889</v>
      </c>
      <c r="Y28306" s="40">
        <v>814</v>
      </c>
      <c r="Z28306" s="40">
        <v>33</v>
      </c>
      <c r="AA28306" s="40">
        <v>0</v>
      </c>
      <c r="AB28306" s="40">
        <v>0</v>
      </c>
      <c r="AD28306" s="40">
        <v>889</v>
      </c>
      <c r="AE28306" s="40">
        <v>889</v>
      </c>
      <c r="AW28306" s="40">
        <v>814</v>
      </c>
      <c r="AX28306" s="40">
        <v>-629</v>
      </c>
      <c r="AY28306" s="40">
        <v>1443</v>
      </c>
      <c r="AZ28306" s="40">
        <v>1</v>
      </c>
      <c r="BA28306" s="40">
        <v>1</v>
      </c>
      <c r="BB28306" s="40">
        <v>629</v>
      </c>
      <c r="BC28306" s="40">
        <v>1085</v>
      </c>
      <c r="BD28306" s="40">
        <v>0</v>
      </c>
      <c r="BE28306" s="40">
        <v>2528</v>
      </c>
      <c r="BF28306" s="40">
        <v>1</v>
      </c>
      <c r="BH28306" s="2">
        <v>43365.541666666664</v>
      </c>
      <c r="BI28306" s="2">
        <v>43365.541666666664</v>
      </c>
      <c r="BJ28306" s="2">
        <v>43365.541666666664</v>
      </c>
      <c r="BL28306">
        <v>0</v>
      </c>
      <c r="BM28306">
        <v>0</v>
      </c>
      <c r="BN28306">
        <v>0</v>
      </c>
      <c r="BO28306">
        <v>0</v>
      </c>
      <c r="BP28306">
        <v>4</v>
      </c>
      <c r="BQ28306" s="40">
        <v>4</v>
      </c>
      <c r="BR28306" s="40">
        <v>4</v>
      </c>
      <c r="BS28306" s="40">
        <v>4</v>
      </c>
      <c r="BT28306" s="40">
        <v>0</v>
      </c>
      <c r="BU28306">
        <v>0</v>
      </c>
      <c r="BV28306" s="8" t="s">
        <v>1560</v>
      </c>
      <c r="BW28306" s="8" t="s">
        <v>1561</v>
      </c>
      <c r="BX28306" s="8" t="s">
        <v>1562</v>
      </c>
      <c r="BY28306" s="8" t="s">
        <v>383</v>
      </c>
    </row>
    <row r="28307" spans="1:77">
      <c r="A28307" t="s">
        <v>117</v>
      </c>
      <c r="B28307" s="2">
        <v>43365.583333333336</v>
      </c>
      <c r="C28307" s="1">
        <v>43365</v>
      </c>
      <c r="D28307">
        <v>10</v>
      </c>
      <c r="E28307">
        <v>1</v>
      </c>
      <c r="F28307" s="2">
        <v>43365.416666666664</v>
      </c>
      <c r="G28307" s="8" t="s">
        <v>378</v>
      </c>
      <c r="H28307" s="13" t="s">
        <v>379</v>
      </c>
      <c r="I28307" s="40">
        <v>60</v>
      </c>
      <c r="J28307" s="40">
        <v>44</v>
      </c>
      <c r="K28307" s="40">
        <v>886</v>
      </c>
      <c r="L28307" s="40">
        <v>809</v>
      </c>
      <c r="M28307" s="101">
        <v>0</v>
      </c>
      <c r="N28307" s="101">
        <v>0</v>
      </c>
      <c r="W28307" s="40">
        <v>44</v>
      </c>
      <c r="X28307" s="40">
        <v>886</v>
      </c>
      <c r="Y28307" s="40">
        <v>809</v>
      </c>
      <c r="Z28307" s="40">
        <v>33</v>
      </c>
      <c r="AA28307" s="40">
        <v>0</v>
      </c>
      <c r="AB28307" s="40">
        <v>0</v>
      </c>
      <c r="AD28307" s="40">
        <v>886</v>
      </c>
      <c r="AE28307" s="40">
        <v>886</v>
      </c>
      <c r="AW28307" s="40">
        <v>809</v>
      </c>
      <c r="AX28307" s="40">
        <v>-629</v>
      </c>
      <c r="AY28307" s="40">
        <v>1438</v>
      </c>
      <c r="AZ28307" s="40">
        <v>1</v>
      </c>
      <c r="BA28307" s="40">
        <v>1</v>
      </c>
      <c r="BB28307" s="40">
        <v>629</v>
      </c>
      <c r="BC28307" s="40">
        <v>1147</v>
      </c>
      <c r="BD28307" s="40">
        <v>0</v>
      </c>
      <c r="BE28307" s="40">
        <v>2585</v>
      </c>
      <c r="BF28307" s="40">
        <v>1</v>
      </c>
      <c r="BH28307" s="2">
        <v>43365.583333333336</v>
      </c>
      <c r="BI28307" s="2">
        <v>43365.583333333336</v>
      </c>
      <c r="BJ28307" s="2">
        <v>43365.583333333336</v>
      </c>
      <c r="BL28307">
        <v>0</v>
      </c>
      <c r="BM28307">
        <v>0</v>
      </c>
      <c r="BN28307">
        <v>0</v>
      </c>
      <c r="BO28307">
        <v>0</v>
      </c>
      <c r="BP28307">
        <v>4</v>
      </c>
      <c r="BQ28307" s="40">
        <v>4</v>
      </c>
      <c r="BR28307" s="40">
        <v>4</v>
      </c>
      <c r="BS28307" s="40">
        <v>4</v>
      </c>
      <c r="BT28307" s="40">
        <v>0</v>
      </c>
      <c r="BU28307">
        <v>0</v>
      </c>
      <c r="BV28307" s="8" t="s">
        <v>1560</v>
      </c>
      <c r="BW28307" s="8" t="s">
        <v>1561</v>
      </c>
      <c r="BX28307" s="8" t="s">
        <v>1562</v>
      </c>
      <c r="BY28307" s="8" t="s">
        <v>383</v>
      </c>
    </row>
    <row r="28308" spans="1:77">
      <c r="A28308" t="s">
        <v>117</v>
      </c>
      <c r="B28308" s="2">
        <v>43365.625</v>
      </c>
      <c r="C28308" s="1">
        <v>43365</v>
      </c>
      <c r="D28308">
        <v>11</v>
      </c>
      <c r="E28308">
        <v>1</v>
      </c>
      <c r="F28308" s="2">
        <v>43365.458333333336</v>
      </c>
      <c r="G28308" s="8" t="s">
        <v>378</v>
      </c>
      <c r="H28308" s="13" t="s">
        <v>379</v>
      </c>
      <c r="I28308" s="40">
        <v>60</v>
      </c>
      <c r="J28308" s="40">
        <v>48</v>
      </c>
      <c r="K28308" s="40">
        <v>889</v>
      </c>
      <c r="L28308" s="40">
        <v>809</v>
      </c>
      <c r="M28308" s="101">
        <v>0</v>
      </c>
      <c r="N28308" s="101">
        <v>0</v>
      </c>
      <c r="W28308" s="40">
        <v>48</v>
      </c>
      <c r="X28308" s="40">
        <v>889</v>
      </c>
      <c r="Y28308" s="40">
        <v>809</v>
      </c>
      <c r="Z28308" s="40">
        <v>32</v>
      </c>
      <c r="AA28308" s="40">
        <v>0</v>
      </c>
      <c r="AB28308" s="40">
        <v>0</v>
      </c>
      <c r="AD28308" s="40">
        <v>889</v>
      </c>
      <c r="AE28308" s="40">
        <v>889</v>
      </c>
      <c r="AW28308" s="40">
        <v>809</v>
      </c>
      <c r="AX28308" s="40">
        <v>-734</v>
      </c>
      <c r="AY28308" s="40">
        <v>1543</v>
      </c>
      <c r="AZ28308" s="40">
        <v>1</v>
      </c>
      <c r="BA28308" s="40">
        <v>1</v>
      </c>
      <c r="BB28308" s="40">
        <v>734</v>
      </c>
      <c r="BC28308" s="40">
        <v>1180</v>
      </c>
      <c r="BD28308" s="40">
        <v>0</v>
      </c>
      <c r="BE28308" s="40">
        <v>2723</v>
      </c>
      <c r="BF28308" s="40">
        <v>1</v>
      </c>
      <c r="BH28308" s="2">
        <v>43365.625</v>
      </c>
      <c r="BI28308" s="2">
        <v>43365.625</v>
      </c>
      <c r="BJ28308" s="2">
        <v>43365.625</v>
      </c>
      <c r="BL28308">
        <v>0</v>
      </c>
      <c r="BM28308">
        <v>0</v>
      </c>
      <c r="BN28308">
        <v>0</v>
      </c>
      <c r="BO28308">
        <v>0</v>
      </c>
      <c r="BP28308">
        <v>4</v>
      </c>
      <c r="BQ28308" s="40">
        <v>4</v>
      </c>
      <c r="BR28308" s="40">
        <v>4</v>
      </c>
      <c r="BS28308" s="40">
        <v>4</v>
      </c>
      <c r="BT28308" s="40">
        <v>0</v>
      </c>
      <c r="BU28308">
        <v>0</v>
      </c>
      <c r="BV28308" s="8" t="s">
        <v>1560</v>
      </c>
      <c r="BW28308" s="8" t="s">
        <v>1561</v>
      </c>
      <c r="BX28308" s="8" t="s">
        <v>1562</v>
      </c>
      <c r="BY28308" s="8" t="s">
        <v>383</v>
      </c>
    </row>
    <row r="28309" spans="1:77">
      <c r="A28309" t="s">
        <v>117</v>
      </c>
      <c r="B28309" s="2">
        <v>43365.666666666664</v>
      </c>
      <c r="C28309" s="1">
        <v>43365</v>
      </c>
      <c r="D28309">
        <v>12</v>
      </c>
      <c r="E28309">
        <v>1</v>
      </c>
      <c r="F28309" s="2">
        <v>43365.5</v>
      </c>
      <c r="G28309" s="8" t="s">
        <v>378</v>
      </c>
      <c r="H28309" s="13" t="s">
        <v>379</v>
      </c>
      <c r="I28309" s="40">
        <v>60</v>
      </c>
      <c r="J28309" s="40">
        <v>44</v>
      </c>
      <c r="K28309" s="40">
        <v>886</v>
      </c>
      <c r="L28309" s="40">
        <v>811</v>
      </c>
      <c r="M28309" s="101">
        <v>0</v>
      </c>
      <c r="N28309" s="101">
        <v>0</v>
      </c>
      <c r="W28309" s="40">
        <v>44</v>
      </c>
      <c r="X28309" s="40">
        <v>886</v>
      </c>
      <c r="Y28309" s="40">
        <v>811</v>
      </c>
      <c r="Z28309" s="40">
        <v>31</v>
      </c>
      <c r="AA28309" s="40">
        <v>0</v>
      </c>
      <c r="AB28309" s="40">
        <v>0</v>
      </c>
      <c r="AD28309" s="40">
        <v>886</v>
      </c>
      <c r="AE28309" s="40">
        <v>886</v>
      </c>
      <c r="AW28309" s="40">
        <v>811</v>
      </c>
      <c r="AX28309" s="40">
        <v>-600</v>
      </c>
      <c r="AY28309" s="40">
        <v>1411</v>
      </c>
      <c r="AZ28309" s="40">
        <v>1</v>
      </c>
      <c r="BA28309" s="40">
        <v>1</v>
      </c>
      <c r="BB28309" s="40">
        <v>600</v>
      </c>
      <c r="BC28309" s="40">
        <v>1234</v>
      </c>
      <c r="BD28309" s="40">
        <v>0</v>
      </c>
      <c r="BE28309" s="40">
        <v>2645</v>
      </c>
      <c r="BF28309" s="40">
        <v>1</v>
      </c>
      <c r="BH28309" s="2">
        <v>43365.666666666664</v>
      </c>
      <c r="BI28309" s="2">
        <v>43365.666666666664</v>
      </c>
      <c r="BJ28309" s="2">
        <v>43365.666666666664</v>
      </c>
      <c r="BL28309">
        <v>0</v>
      </c>
      <c r="BM28309">
        <v>0</v>
      </c>
      <c r="BN28309">
        <v>0</v>
      </c>
      <c r="BO28309">
        <v>0</v>
      </c>
      <c r="BP28309">
        <v>4</v>
      </c>
      <c r="BQ28309" s="40">
        <v>4</v>
      </c>
      <c r="BR28309" s="40">
        <v>4</v>
      </c>
      <c r="BS28309" s="40">
        <v>4</v>
      </c>
      <c r="BT28309" s="40">
        <v>0</v>
      </c>
      <c r="BU28309">
        <v>0</v>
      </c>
      <c r="BV28309" s="8" t="s">
        <v>1560</v>
      </c>
      <c r="BW28309" s="8" t="s">
        <v>1561</v>
      </c>
      <c r="BX28309" s="8" t="s">
        <v>1562</v>
      </c>
      <c r="BY28309" s="8" t="s">
        <v>383</v>
      </c>
    </row>
    <row r="28310" spans="1:77">
      <c r="A28310" t="s">
        <v>117</v>
      </c>
      <c r="B28310" s="2">
        <v>43365.708333333336</v>
      </c>
      <c r="C28310" s="1">
        <v>43365</v>
      </c>
      <c r="D28310">
        <v>13</v>
      </c>
      <c r="E28310">
        <v>1</v>
      </c>
      <c r="F28310" s="2">
        <v>43365.541666666664</v>
      </c>
      <c r="G28310" s="8" t="s">
        <v>378</v>
      </c>
      <c r="H28310" s="13" t="s">
        <v>379</v>
      </c>
      <c r="I28310" s="40">
        <v>60</v>
      </c>
      <c r="J28310" s="40">
        <v>44</v>
      </c>
      <c r="K28310" s="40">
        <v>884</v>
      </c>
      <c r="L28310" s="40">
        <v>809</v>
      </c>
      <c r="M28310" s="101">
        <v>0</v>
      </c>
      <c r="N28310" s="101">
        <v>0</v>
      </c>
      <c r="W28310" s="40">
        <v>44</v>
      </c>
      <c r="X28310" s="40">
        <v>884</v>
      </c>
      <c r="Y28310" s="40">
        <v>809</v>
      </c>
      <c r="Z28310" s="40">
        <v>31</v>
      </c>
      <c r="AA28310" s="40">
        <v>0</v>
      </c>
      <c r="AB28310" s="40">
        <v>0</v>
      </c>
      <c r="AD28310" s="40">
        <v>884</v>
      </c>
      <c r="AE28310" s="40">
        <v>884</v>
      </c>
      <c r="AW28310" s="40">
        <v>809</v>
      </c>
      <c r="AX28310" s="40">
        <v>-591</v>
      </c>
      <c r="AY28310" s="40">
        <v>1400</v>
      </c>
      <c r="AZ28310" s="40">
        <v>1</v>
      </c>
      <c r="BA28310" s="40">
        <v>1</v>
      </c>
      <c r="BB28310" s="40">
        <v>591</v>
      </c>
      <c r="BC28310" s="40">
        <v>1283</v>
      </c>
      <c r="BD28310" s="40">
        <v>0</v>
      </c>
      <c r="BE28310" s="40">
        <v>2683</v>
      </c>
      <c r="BF28310" s="40">
        <v>1</v>
      </c>
      <c r="BH28310" s="2">
        <v>43365.708333333336</v>
      </c>
      <c r="BI28310" s="2">
        <v>43365.708333333336</v>
      </c>
      <c r="BJ28310" s="2">
        <v>43365.708333333336</v>
      </c>
      <c r="BL28310">
        <v>0</v>
      </c>
      <c r="BM28310">
        <v>0</v>
      </c>
      <c r="BN28310">
        <v>0</v>
      </c>
      <c r="BO28310">
        <v>0</v>
      </c>
      <c r="BP28310">
        <v>4</v>
      </c>
      <c r="BQ28310" s="40">
        <v>4</v>
      </c>
      <c r="BR28310" s="40">
        <v>4</v>
      </c>
      <c r="BS28310" s="40">
        <v>4</v>
      </c>
      <c r="BT28310" s="40">
        <v>0</v>
      </c>
      <c r="BU28310">
        <v>0</v>
      </c>
      <c r="BV28310" s="8" t="s">
        <v>1560</v>
      </c>
      <c r="BW28310" s="8" t="s">
        <v>1561</v>
      </c>
      <c r="BX28310" s="8" t="s">
        <v>1562</v>
      </c>
      <c r="BY28310" s="8" t="s">
        <v>383</v>
      </c>
    </row>
    <row r="28311" spans="1:77">
      <c r="A28311" t="s">
        <v>117</v>
      </c>
      <c r="B28311" s="2">
        <v>43365.75</v>
      </c>
      <c r="C28311" s="1">
        <v>43365</v>
      </c>
      <c r="D28311">
        <v>14</v>
      </c>
      <c r="E28311">
        <v>1</v>
      </c>
      <c r="F28311" s="2">
        <v>43365.583333333336</v>
      </c>
      <c r="G28311" s="8" t="s">
        <v>378</v>
      </c>
      <c r="H28311" s="13" t="s">
        <v>379</v>
      </c>
      <c r="I28311" s="40">
        <v>60</v>
      </c>
      <c r="J28311" s="40">
        <v>39</v>
      </c>
      <c r="K28311" s="40">
        <v>875</v>
      </c>
      <c r="L28311" s="40">
        <v>805</v>
      </c>
      <c r="M28311" s="101">
        <v>0</v>
      </c>
      <c r="N28311" s="101">
        <v>0</v>
      </c>
      <c r="W28311" s="40">
        <v>39</v>
      </c>
      <c r="X28311" s="40">
        <v>875</v>
      </c>
      <c r="Y28311" s="40">
        <v>805</v>
      </c>
      <c r="Z28311" s="40">
        <v>31</v>
      </c>
      <c r="AA28311" s="40">
        <v>0</v>
      </c>
      <c r="AB28311" s="40">
        <v>0</v>
      </c>
      <c r="AD28311" s="40">
        <v>875</v>
      </c>
      <c r="AE28311" s="40">
        <v>875</v>
      </c>
      <c r="AW28311" s="40">
        <v>805</v>
      </c>
      <c r="AX28311" s="40">
        <v>-573</v>
      </c>
      <c r="AY28311" s="40">
        <v>1378</v>
      </c>
      <c r="AZ28311" s="40">
        <v>1</v>
      </c>
      <c r="BA28311" s="40">
        <v>1</v>
      </c>
      <c r="BB28311" s="40">
        <v>573</v>
      </c>
      <c r="BC28311" s="40">
        <v>1329</v>
      </c>
      <c r="BD28311" s="40">
        <v>0</v>
      </c>
      <c r="BE28311" s="40">
        <v>2707</v>
      </c>
      <c r="BF28311" s="40">
        <v>1</v>
      </c>
      <c r="BH28311" s="2">
        <v>43365.75</v>
      </c>
      <c r="BI28311" s="2">
        <v>43365.75</v>
      </c>
      <c r="BJ28311" s="2">
        <v>43365.75</v>
      </c>
      <c r="BL28311">
        <v>0</v>
      </c>
      <c r="BM28311">
        <v>0</v>
      </c>
      <c r="BN28311">
        <v>0</v>
      </c>
      <c r="BO28311">
        <v>0</v>
      </c>
      <c r="BP28311">
        <v>4</v>
      </c>
      <c r="BQ28311" s="40">
        <v>4</v>
      </c>
      <c r="BR28311" s="40">
        <v>4</v>
      </c>
      <c r="BS28311" s="40">
        <v>4</v>
      </c>
      <c r="BT28311" s="40">
        <v>0</v>
      </c>
      <c r="BU28311">
        <v>0</v>
      </c>
      <c r="BV28311" s="8" t="s">
        <v>1560</v>
      </c>
      <c r="BW28311" s="8" t="s">
        <v>1561</v>
      </c>
      <c r="BX28311" s="8" t="s">
        <v>1562</v>
      </c>
      <c r="BY28311" s="8" t="s">
        <v>383</v>
      </c>
    </row>
    <row r="28312" spans="1:77">
      <c r="A28312" t="s">
        <v>117</v>
      </c>
      <c r="B28312" s="2">
        <v>43365.791666666664</v>
      </c>
      <c r="C28312" s="1">
        <v>43365</v>
      </c>
      <c r="D28312">
        <v>15</v>
      </c>
      <c r="E28312">
        <v>1</v>
      </c>
      <c r="F28312" s="2">
        <v>43365.625</v>
      </c>
      <c r="G28312" s="8" t="s">
        <v>378</v>
      </c>
      <c r="H28312" s="13" t="s">
        <v>379</v>
      </c>
      <c r="I28312" s="40">
        <v>60</v>
      </c>
      <c r="J28312" s="40">
        <v>52</v>
      </c>
      <c r="K28312" s="40">
        <v>883</v>
      </c>
      <c r="L28312" s="40">
        <v>800</v>
      </c>
      <c r="M28312" s="101">
        <v>0</v>
      </c>
      <c r="N28312" s="101">
        <v>0</v>
      </c>
      <c r="W28312" s="40">
        <v>52</v>
      </c>
      <c r="X28312" s="40">
        <v>883</v>
      </c>
      <c r="Y28312" s="40">
        <v>800</v>
      </c>
      <c r="Z28312" s="40">
        <v>31</v>
      </c>
      <c r="AA28312" s="40">
        <v>0</v>
      </c>
      <c r="AB28312" s="40">
        <v>0</v>
      </c>
      <c r="AD28312" s="40">
        <v>883</v>
      </c>
      <c r="AE28312" s="40">
        <v>883</v>
      </c>
      <c r="AW28312" s="40">
        <v>800</v>
      </c>
      <c r="AX28312" s="40">
        <v>-601</v>
      </c>
      <c r="AY28312" s="40">
        <v>1401</v>
      </c>
      <c r="AZ28312" s="40">
        <v>1</v>
      </c>
      <c r="BA28312" s="40">
        <v>1</v>
      </c>
      <c r="BB28312" s="40">
        <v>601</v>
      </c>
      <c r="BC28312" s="40">
        <v>1324</v>
      </c>
      <c r="BD28312" s="40">
        <v>0</v>
      </c>
      <c r="BE28312" s="40">
        <v>2725</v>
      </c>
      <c r="BF28312" s="40">
        <v>1</v>
      </c>
      <c r="BH28312" s="2">
        <v>43365.791666666664</v>
      </c>
      <c r="BI28312" s="2">
        <v>43365.791666666664</v>
      </c>
      <c r="BJ28312" s="2">
        <v>43365.791666666664</v>
      </c>
      <c r="BL28312">
        <v>0</v>
      </c>
      <c r="BM28312">
        <v>0</v>
      </c>
      <c r="BN28312">
        <v>0</v>
      </c>
      <c r="BO28312">
        <v>0</v>
      </c>
      <c r="BP28312">
        <v>4</v>
      </c>
      <c r="BQ28312" s="40">
        <v>4</v>
      </c>
      <c r="BR28312" s="40">
        <v>4</v>
      </c>
      <c r="BS28312" s="40">
        <v>4</v>
      </c>
      <c r="BT28312" s="40">
        <v>0</v>
      </c>
      <c r="BU28312">
        <v>0</v>
      </c>
      <c r="BV28312" s="8" t="s">
        <v>1560</v>
      </c>
      <c r="BW28312" s="8" t="s">
        <v>1561</v>
      </c>
      <c r="BX28312" s="8" t="s">
        <v>1562</v>
      </c>
      <c r="BY28312" s="8" t="s">
        <v>383</v>
      </c>
    </row>
    <row r="28313" spans="1:77">
      <c r="A28313" t="s">
        <v>117</v>
      </c>
      <c r="B28313" s="2">
        <v>43365.833333333336</v>
      </c>
      <c r="C28313" s="1">
        <v>43365</v>
      </c>
      <c r="D28313">
        <v>16</v>
      </c>
      <c r="E28313">
        <v>1</v>
      </c>
      <c r="F28313" s="2">
        <v>43365.666666666664</v>
      </c>
      <c r="G28313" s="8" t="s">
        <v>378</v>
      </c>
      <c r="H28313" s="13" t="s">
        <v>379</v>
      </c>
      <c r="I28313" s="40">
        <v>60</v>
      </c>
      <c r="J28313" s="40">
        <v>50</v>
      </c>
      <c r="K28313" s="40">
        <v>885</v>
      </c>
      <c r="L28313" s="40">
        <v>804</v>
      </c>
      <c r="M28313" s="101">
        <v>0</v>
      </c>
      <c r="N28313" s="101">
        <v>0</v>
      </c>
      <c r="W28313" s="40">
        <v>50</v>
      </c>
      <c r="X28313" s="40">
        <v>885</v>
      </c>
      <c r="Y28313" s="40">
        <v>804</v>
      </c>
      <c r="Z28313" s="40">
        <v>31</v>
      </c>
      <c r="AA28313" s="40">
        <v>0</v>
      </c>
      <c r="AB28313" s="40">
        <v>0</v>
      </c>
      <c r="AD28313" s="40">
        <v>885</v>
      </c>
      <c r="AE28313" s="40">
        <v>885</v>
      </c>
      <c r="AW28313" s="40">
        <v>804</v>
      </c>
      <c r="AX28313" s="40">
        <v>-578</v>
      </c>
      <c r="AY28313" s="40">
        <v>1382</v>
      </c>
      <c r="AZ28313" s="40">
        <v>1</v>
      </c>
      <c r="BA28313" s="40">
        <v>1</v>
      </c>
      <c r="BB28313" s="40">
        <v>578</v>
      </c>
      <c r="BC28313" s="40">
        <v>1297</v>
      </c>
      <c r="BD28313" s="40">
        <v>0</v>
      </c>
      <c r="BE28313" s="40">
        <v>2679</v>
      </c>
      <c r="BF28313" s="40">
        <v>1</v>
      </c>
      <c r="BH28313" s="2">
        <v>43365.833333333336</v>
      </c>
      <c r="BI28313" s="2">
        <v>43365.833333333336</v>
      </c>
      <c r="BJ28313" s="2">
        <v>43365.833333333336</v>
      </c>
      <c r="BL28313">
        <v>0</v>
      </c>
      <c r="BM28313">
        <v>0</v>
      </c>
      <c r="BN28313">
        <v>0</v>
      </c>
      <c r="BO28313">
        <v>0</v>
      </c>
      <c r="BP28313">
        <v>4</v>
      </c>
      <c r="BQ28313" s="40">
        <v>4</v>
      </c>
      <c r="BR28313" s="40">
        <v>4</v>
      </c>
      <c r="BS28313" s="40">
        <v>4</v>
      </c>
      <c r="BT28313" s="40">
        <v>0</v>
      </c>
      <c r="BU28313">
        <v>0</v>
      </c>
      <c r="BV28313" s="8" t="s">
        <v>1560</v>
      </c>
      <c r="BW28313" s="8" t="s">
        <v>1561</v>
      </c>
      <c r="BX28313" s="8" t="s">
        <v>1562</v>
      </c>
      <c r="BY28313" s="8" t="s">
        <v>383</v>
      </c>
    </row>
    <row r="28314" spans="1:77">
      <c r="A28314" t="s">
        <v>117</v>
      </c>
      <c r="B28314" s="2">
        <v>43365.875</v>
      </c>
      <c r="C28314" s="1">
        <v>43365</v>
      </c>
      <c r="D28314">
        <v>17</v>
      </c>
      <c r="E28314">
        <v>1</v>
      </c>
      <c r="F28314" s="2">
        <v>43365.708333333336</v>
      </c>
      <c r="G28314" s="8" t="s">
        <v>378</v>
      </c>
      <c r="H28314" s="13" t="s">
        <v>379</v>
      </c>
      <c r="I28314" s="40">
        <v>60</v>
      </c>
      <c r="J28314" s="40">
        <v>46</v>
      </c>
      <c r="K28314" s="40">
        <v>877</v>
      </c>
      <c r="L28314" s="40">
        <v>800</v>
      </c>
      <c r="M28314" s="101">
        <v>0</v>
      </c>
      <c r="N28314" s="101">
        <v>0</v>
      </c>
      <c r="W28314" s="40">
        <v>46</v>
      </c>
      <c r="X28314" s="40">
        <v>877</v>
      </c>
      <c r="Y28314" s="40">
        <v>800</v>
      </c>
      <c r="Z28314" s="40">
        <v>31</v>
      </c>
      <c r="AA28314" s="40">
        <v>0</v>
      </c>
      <c r="AB28314" s="40">
        <v>0</v>
      </c>
      <c r="AD28314" s="40">
        <v>877</v>
      </c>
      <c r="AE28314" s="40">
        <v>877</v>
      </c>
      <c r="AW28314" s="40">
        <v>800</v>
      </c>
      <c r="AX28314" s="40">
        <v>-468</v>
      </c>
      <c r="AY28314" s="40">
        <v>1268</v>
      </c>
      <c r="AZ28314" s="40">
        <v>1</v>
      </c>
      <c r="BA28314" s="40">
        <v>1</v>
      </c>
      <c r="BB28314" s="40">
        <v>468</v>
      </c>
      <c r="BC28314" s="40">
        <v>1279</v>
      </c>
      <c r="BD28314" s="40">
        <v>0</v>
      </c>
      <c r="BE28314" s="40">
        <v>2547</v>
      </c>
      <c r="BF28314" s="40">
        <v>1</v>
      </c>
      <c r="BH28314" s="2">
        <v>43365.875</v>
      </c>
      <c r="BI28314" s="2">
        <v>43365.875</v>
      </c>
      <c r="BJ28314" s="2">
        <v>43365.875</v>
      </c>
      <c r="BL28314">
        <v>0</v>
      </c>
      <c r="BM28314">
        <v>0</v>
      </c>
      <c r="BN28314">
        <v>0</v>
      </c>
      <c r="BO28314">
        <v>0</v>
      </c>
      <c r="BP28314">
        <v>4</v>
      </c>
      <c r="BQ28314" s="40">
        <v>4</v>
      </c>
      <c r="BR28314" s="40">
        <v>4</v>
      </c>
      <c r="BS28314" s="40">
        <v>4</v>
      </c>
      <c r="BT28314" s="40">
        <v>0</v>
      </c>
      <c r="BU28314">
        <v>0</v>
      </c>
      <c r="BV28314" s="8" t="s">
        <v>1560</v>
      </c>
      <c r="BW28314" s="8" t="s">
        <v>1561</v>
      </c>
      <c r="BX28314" s="8" t="s">
        <v>1562</v>
      </c>
      <c r="BY28314" s="8" t="s">
        <v>383</v>
      </c>
    </row>
    <row r="28315" spans="1:77">
      <c r="A28315" t="s">
        <v>117</v>
      </c>
      <c r="B28315" s="2">
        <v>43365.916666666664</v>
      </c>
      <c r="C28315" s="1">
        <v>43365</v>
      </c>
      <c r="D28315">
        <v>18</v>
      </c>
      <c r="E28315">
        <v>1</v>
      </c>
      <c r="F28315" s="2">
        <v>43365.75</v>
      </c>
      <c r="G28315" s="8" t="s">
        <v>378</v>
      </c>
      <c r="H28315" s="13" t="s">
        <v>379</v>
      </c>
      <c r="I28315" s="40">
        <v>60</v>
      </c>
      <c r="J28315" s="40">
        <v>51</v>
      </c>
      <c r="K28315" s="40">
        <v>884</v>
      </c>
      <c r="L28315" s="40">
        <v>802</v>
      </c>
      <c r="M28315" s="101">
        <v>0</v>
      </c>
      <c r="N28315" s="101">
        <v>0</v>
      </c>
      <c r="W28315" s="40">
        <v>51</v>
      </c>
      <c r="X28315" s="40">
        <v>884</v>
      </c>
      <c r="Y28315" s="40">
        <v>802</v>
      </c>
      <c r="Z28315" s="40">
        <v>31</v>
      </c>
      <c r="AA28315" s="40">
        <v>0</v>
      </c>
      <c r="AB28315" s="40">
        <v>0</v>
      </c>
      <c r="AD28315" s="40">
        <v>884</v>
      </c>
      <c r="AE28315" s="40">
        <v>884</v>
      </c>
      <c r="AW28315" s="40">
        <v>802</v>
      </c>
      <c r="AX28315" s="40">
        <v>-489</v>
      </c>
      <c r="AY28315" s="40">
        <v>1291</v>
      </c>
      <c r="AZ28315" s="40">
        <v>1</v>
      </c>
      <c r="BA28315" s="40">
        <v>1</v>
      </c>
      <c r="BB28315" s="40">
        <v>489</v>
      </c>
      <c r="BC28315" s="40">
        <v>1284</v>
      </c>
      <c r="BD28315" s="40">
        <v>0</v>
      </c>
      <c r="BE28315" s="40">
        <v>2575</v>
      </c>
      <c r="BF28315" s="40">
        <v>1</v>
      </c>
      <c r="BH28315" s="2">
        <v>43365.916666666664</v>
      </c>
      <c r="BI28315" s="2">
        <v>43365.916666666664</v>
      </c>
      <c r="BJ28315" s="2">
        <v>43365.916666666664</v>
      </c>
      <c r="BL28315">
        <v>0</v>
      </c>
      <c r="BM28315">
        <v>0</v>
      </c>
      <c r="BN28315">
        <v>0</v>
      </c>
      <c r="BO28315">
        <v>0</v>
      </c>
      <c r="BP28315">
        <v>4</v>
      </c>
      <c r="BQ28315" s="40">
        <v>4</v>
      </c>
      <c r="BR28315" s="40">
        <v>4</v>
      </c>
      <c r="BS28315" s="40">
        <v>4</v>
      </c>
      <c r="BT28315" s="40">
        <v>0</v>
      </c>
      <c r="BU28315">
        <v>0</v>
      </c>
      <c r="BV28315" s="8" t="s">
        <v>1560</v>
      </c>
      <c r="BW28315" s="8" t="s">
        <v>1561</v>
      </c>
      <c r="BX28315" s="8" t="s">
        <v>1562</v>
      </c>
      <c r="BY28315" s="8" t="s">
        <v>383</v>
      </c>
    </row>
    <row r="28316" spans="1:77">
      <c r="A28316" t="s">
        <v>117</v>
      </c>
      <c r="B28316" s="2">
        <v>43365.958333333336</v>
      </c>
      <c r="C28316" s="1">
        <v>43365</v>
      </c>
      <c r="D28316">
        <v>19</v>
      </c>
      <c r="E28316">
        <v>1</v>
      </c>
      <c r="F28316" s="2">
        <v>43365.791666666664</v>
      </c>
      <c r="G28316" s="8" t="s">
        <v>378</v>
      </c>
      <c r="H28316" s="13" t="s">
        <v>379</v>
      </c>
      <c r="I28316" s="40">
        <v>60</v>
      </c>
      <c r="J28316" s="40">
        <v>52</v>
      </c>
      <c r="K28316" s="40">
        <v>881</v>
      </c>
      <c r="L28316" s="40">
        <v>798</v>
      </c>
      <c r="M28316" s="101">
        <v>0</v>
      </c>
      <c r="N28316" s="101">
        <v>0</v>
      </c>
      <c r="W28316" s="40">
        <v>52</v>
      </c>
      <c r="X28316" s="40">
        <v>881</v>
      </c>
      <c r="Y28316" s="40">
        <v>798</v>
      </c>
      <c r="Z28316" s="40">
        <v>31</v>
      </c>
      <c r="AA28316" s="40">
        <v>0</v>
      </c>
      <c r="AB28316" s="40">
        <v>0</v>
      </c>
      <c r="AD28316" s="40">
        <v>881</v>
      </c>
      <c r="AE28316" s="40">
        <v>881</v>
      </c>
      <c r="AW28316" s="40">
        <v>798</v>
      </c>
      <c r="AX28316" s="40">
        <v>-485</v>
      </c>
      <c r="AY28316" s="40">
        <v>1283</v>
      </c>
      <c r="AZ28316" s="40">
        <v>1</v>
      </c>
      <c r="BA28316" s="40">
        <v>1</v>
      </c>
      <c r="BB28316" s="40">
        <v>485</v>
      </c>
      <c r="BC28316" s="40">
        <v>1269</v>
      </c>
      <c r="BD28316" s="40">
        <v>0</v>
      </c>
      <c r="BE28316" s="40">
        <v>2552</v>
      </c>
      <c r="BF28316" s="40">
        <v>1</v>
      </c>
      <c r="BH28316" s="2">
        <v>43365.958333333336</v>
      </c>
      <c r="BI28316" s="2">
        <v>43365.958333333336</v>
      </c>
      <c r="BJ28316" s="2">
        <v>43365.958333333336</v>
      </c>
      <c r="BL28316">
        <v>0</v>
      </c>
      <c r="BM28316">
        <v>0</v>
      </c>
      <c r="BN28316">
        <v>0</v>
      </c>
      <c r="BO28316">
        <v>0</v>
      </c>
      <c r="BP28316">
        <v>4</v>
      </c>
      <c r="BQ28316" s="40">
        <v>4</v>
      </c>
      <c r="BR28316" s="40">
        <v>4</v>
      </c>
      <c r="BS28316" s="40">
        <v>4</v>
      </c>
      <c r="BT28316" s="40">
        <v>0</v>
      </c>
      <c r="BU28316">
        <v>0</v>
      </c>
      <c r="BV28316" s="8" t="s">
        <v>1560</v>
      </c>
      <c r="BW28316" s="8" t="s">
        <v>1561</v>
      </c>
      <c r="BX28316" s="8" t="s">
        <v>1562</v>
      </c>
      <c r="BY28316" s="8" t="s">
        <v>383</v>
      </c>
    </row>
    <row r="28317" spans="1:77">
      <c r="A28317" t="s">
        <v>117</v>
      </c>
      <c r="B28317" s="2">
        <v>43366</v>
      </c>
      <c r="C28317" s="1">
        <v>43365</v>
      </c>
      <c r="D28317">
        <v>20</v>
      </c>
      <c r="E28317">
        <v>1</v>
      </c>
      <c r="F28317" s="2">
        <v>43365.833333333336</v>
      </c>
      <c r="G28317" s="8" t="s">
        <v>378</v>
      </c>
      <c r="H28317" s="13" t="s">
        <v>379</v>
      </c>
      <c r="I28317" s="40">
        <v>60</v>
      </c>
      <c r="J28317" s="40">
        <v>59</v>
      </c>
      <c r="K28317" s="40">
        <v>887</v>
      </c>
      <c r="L28317" s="40">
        <v>797</v>
      </c>
      <c r="M28317" s="101">
        <v>0</v>
      </c>
      <c r="N28317" s="101">
        <v>0</v>
      </c>
      <c r="W28317" s="40">
        <v>59</v>
      </c>
      <c r="X28317" s="40">
        <v>887</v>
      </c>
      <c r="Y28317" s="40">
        <v>797</v>
      </c>
      <c r="Z28317" s="40">
        <v>31</v>
      </c>
      <c r="AA28317" s="40">
        <v>0</v>
      </c>
      <c r="AB28317" s="40">
        <v>0</v>
      </c>
      <c r="AD28317" s="40">
        <v>887</v>
      </c>
      <c r="AE28317" s="40">
        <v>887</v>
      </c>
      <c r="AW28317" s="40">
        <v>797</v>
      </c>
      <c r="AX28317" s="40">
        <v>-515</v>
      </c>
      <c r="AY28317" s="40">
        <v>1312</v>
      </c>
      <c r="AZ28317" s="40">
        <v>1</v>
      </c>
      <c r="BA28317" s="40">
        <v>1</v>
      </c>
      <c r="BB28317" s="40">
        <v>515</v>
      </c>
      <c r="BC28317" s="40">
        <v>1243</v>
      </c>
      <c r="BD28317" s="40">
        <v>0</v>
      </c>
      <c r="BE28317" s="40">
        <v>2555</v>
      </c>
      <c r="BF28317" s="40">
        <v>1</v>
      </c>
      <c r="BH28317" s="2">
        <v>43366</v>
      </c>
      <c r="BI28317" s="2">
        <v>43366</v>
      </c>
      <c r="BJ28317" s="2">
        <v>43366</v>
      </c>
      <c r="BL28317">
        <v>0</v>
      </c>
      <c r="BM28317">
        <v>0</v>
      </c>
      <c r="BN28317">
        <v>0</v>
      </c>
      <c r="BO28317">
        <v>0</v>
      </c>
      <c r="BP28317">
        <v>4</v>
      </c>
      <c r="BQ28317" s="40">
        <v>4</v>
      </c>
      <c r="BR28317" s="40">
        <v>4</v>
      </c>
      <c r="BS28317" s="40">
        <v>4</v>
      </c>
      <c r="BT28317" s="40">
        <v>0</v>
      </c>
      <c r="BU28317">
        <v>0</v>
      </c>
      <c r="BV28317" s="8" t="s">
        <v>1560</v>
      </c>
      <c r="BW28317" s="8" t="s">
        <v>1561</v>
      </c>
      <c r="BX28317" s="8" t="s">
        <v>1562</v>
      </c>
      <c r="BY28317" s="8" t="s">
        <v>383</v>
      </c>
    </row>
    <row r="28318" spans="1:77">
      <c r="A28318" t="s">
        <v>117</v>
      </c>
      <c r="B28318" s="2">
        <v>43366.041666666664</v>
      </c>
      <c r="C28318" s="1">
        <v>43365</v>
      </c>
      <c r="D28318">
        <v>21</v>
      </c>
      <c r="E28318">
        <v>1</v>
      </c>
      <c r="F28318" s="2">
        <v>43365.875</v>
      </c>
      <c r="G28318" s="8" t="s">
        <v>378</v>
      </c>
      <c r="H28318" s="13" t="s">
        <v>379</v>
      </c>
      <c r="I28318" s="40">
        <v>60</v>
      </c>
      <c r="J28318" s="40">
        <v>53</v>
      </c>
      <c r="K28318" s="40">
        <v>881</v>
      </c>
      <c r="L28318" s="40">
        <v>797</v>
      </c>
      <c r="M28318" s="101">
        <v>0</v>
      </c>
      <c r="N28318" s="101">
        <v>0</v>
      </c>
      <c r="W28318" s="40">
        <v>53</v>
      </c>
      <c r="X28318" s="40">
        <v>881</v>
      </c>
      <c r="Y28318" s="40">
        <v>797</v>
      </c>
      <c r="Z28318" s="40">
        <v>31</v>
      </c>
      <c r="AA28318" s="40">
        <v>0</v>
      </c>
      <c r="AB28318" s="40">
        <v>0</v>
      </c>
      <c r="AD28318" s="40">
        <v>881</v>
      </c>
      <c r="AE28318" s="40">
        <v>881</v>
      </c>
      <c r="AW28318" s="40">
        <v>797</v>
      </c>
      <c r="AX28318" s="40">
        <v>-514</v>
      </c>
      <c r="AY28318" s="40">
        <v>1311</v>
      </c>
      <c r="AZ28318" s="40">
        <v>1</v>
      </c>
      <c r="BA28318" s="40">
        <v>1</v>
      </c>
      <c r="BB28318" s="40">
        <v>514</v>
      </c>
      <c r="BC28318" s="40">
        <v>1241</v>
      </c>
      <c r="BD28318" s="40">
        <v>0</v>
      </c>
      <c r="BE28318" s="40">
        <v>2552</v>
      </c>
      <c r="BF28318" s="40">
        <v>1</v>
      </c>
      <c r="BH28318" s="2">
        <v>43366.041666666664</v>
      </c>
      <c r="BI28318" s="2">
        <v>43366.041666666664</v>
      </c>
      <c r="BJ28318" s="2">
        <v>43366.041666666664</v>
      </c>
      <c r="BL28318">
        <v>0</v>
      </c>
      <c r="BM28318">
        <v>0</v>
      </c>
      <c r="BN28318">
        <v>0</v>
      </c>
      <c r="BO28318">
        <v>0</v>
      </c>
      <c r="BP28318">
        <v>4</v>
      </c>
      <c r="BQ28318" s="40">
        <v>4</v>
      </c>
      <c r="BR28318" s="40">
        <v>4</v>
      </c>
      <c r="BS28318" s="40">
        <v>4</v>
      </c>
      <c r="BT28318" s="40">
        <v>0</v>
      </c>
      <c r="BU28318">
        <v>0</v>
      </c>
      <c r="BV28318" s="8" t="s">
        <v>1560</v>
      </c>
      <c r="BW28318" s="8" t="s">
        <v>1561</v>
      </c>
      <c r="BX28318" s="8" t="s">
        <v>1562</v>
      </c>
      <c r="BY28318" s="8" t="s">
        <v>383</v>
      </c>
    </row>
    <row r="28319" spans="1:77">
      <c r="A28319" t="s">
        <v>117</v>
      </c>
      <c r="B28319" s="2">
        <v>43366.083333333336</v>
      </c>
      <c r="C28319" s="1">
        <v>43365</v>
      </c>
      <c r="D28319">
        <v>22</v>
      </c>
      <c r="E28319">
        <v>1</v>
      </c>
      <c r="F28319" s="2">
        <v>43365.916666666664</v>
      </c>
      <c r="G28319" s="8" t="s">
        <v>378</v>
      </c>
      <c r="H28319" s="13" t="s">
        <v>379</v>
      </c>
      <c r="I28319" s="40">
        <v>60</v>
      </c>
      <c r="J28319" s="40">
        <v>45</v>
      </c>
      <c r="K28319" s="40">
        <v>872</v>
      </c>
      <c r="L28319" s="40">
        <v>795</v>
      </c>
      <c r="M28319" s="101">
        <v>0</v>
      </c>
      <c r="N28319" s="101">
        <v>0</v>
      </c>
      <c r="W28319" s="40">
        <v>45</v>
      </c>
      <c r="X28319" s="40">
        <v>872</v>
      </c>
      <c r="Y28319" s="40">
        <v>795</v>
      </c>
      <c r="Z28319" s="40">
        <v>32</v>
      </c>
      <c r="AA28319" s="40">
        <v>0</v>
      </c>
      <c r="AB28319" s="40">
        <v>0</v>
      </c>
      <c r="AD28319" s="40">
        <v>872</v>
      </c>
      <c r="AE28319" s="40">
        <v>872</v>
      </c>
      <c r="AW28319" s="40">
        <v>795</v>
      </c>
      <c r="AX28319" s="40">
        <v>-475</v>
      </c>
      <c r="AY28319" s="40">
        <v>1270</v>
      </c>
      <c r="AZ28319" s="40">
        <v>1</v>
      </c>
      <c r="BA28319" s="40">
        <v>1</v>
      </c>
      <c r="BB28319" s="40">
        <v>475</v>
      </c>
      <c r="BC28319" s="40">
        <v>1229</v>
      </c>
      <c r="BD28319" s="40">
        <v>0</v>
      </c>
      <c r="BE28319" s="40">
        <v>2499</v>
      </c>
      <c r="BF28319" s="40">
        <v>1</v>
      </c>
      <c r="BH28319" s="2">
        <v>43366.083333333336</v>
      </c>
      <c r="BI28319" s="2">
        <v>43366.083333333336</v>
      </c>
      <c r="BJ28319" s="2">
        <v>43366.083333333336</v>
      </c>
      <c r="BL28319">
        <v>0</v>
      </c>
      <c r="BM28319">
        <v>0</v>
      </c>
      <c r="BN28319">
        <v>0</v>
      </c>
      <c r="BO28319">
        <v>0</v>
      </c>
      <c r="BP28319">
        <v>4</v>
      </c>
      <c r="BQ28319" s="40">
        <v>4</v>
      </c>
      <c r="BR28319" s="40">
        <v>4</v>
      </c>
      <c r="BS28319" s="40">
        <v>4</v>
      </c>
      <c r="BT28319" s="40">
        <v>0</v>
      </c>
      <c r="BU28319">
        <v>0</v>
      </c>
      <c r="BV28319" s="8" t="s">
        <v>1560</v>
      </c>
      <c r="BW28319" s="8" t="s">
        <v>1561</v>
      </c>
      <c r="BX28319" s="8" t="s">
        <v>1562</v>
      </c>
      <c r="BY28319" s="8" t="s">
        <v>383</v>
      </c>
    </row>
    <row r="28320" spans="1:77">
      <c r="A28320" t="s">
        <v>117</v>
      </c>
      <c r="B28320" s="2">
        <v>43366.125</v>
      </c>
      <c r="C28320" s="1">
        <v>43365</v>
      </c>
      <c r="D28320">
        <v>23</v>
      </c>
      <c r="E28320">
        <v>1</v>
      </c>
      <c r="F28320" s="2">
        <v>43365.958333333336</v>
      </c>
      <c r="G28320" s="8" t="s">
        <v>378</v>
      </c>
      <c r="H28320" s="13" t="s">
        <v>379</v>
      </c>
      <c r="I28320" s="40">
        <v>60</v>
      </c>
      <c r="J28320" s="40">
        <v>46</v>
      </c>
      <c r="K28320" s="40">
        <v>877</v>
      </c>
      <c r="L28320" s="40">
        <v>800</v>
      </c>
      <c r="M28320" s="101">
        <v>0</v>
      </c>
      <c r="N28320" s="101">
        <v>0</v>
      </c>
      <c r="W28320" s="40">
        <v>46</v>
      </c>
      <c r="X28320" s="40">
        <v>877</v>
      </c>
      <c r="Y28320" s="40">
        <v>800</v>
      </c>
      <c r="Z28320" s="40">
        <v>31</v>
      </c>
      <c r="AA28320" s="40">
        <v>0</v>
      </c>
      <c r="AB28320" s="40">
        <v>0</v>
      </c>
      <c r="AD28320" s="40">
        <v>877</v>
      </c>
      <c r="AE28320" s="40">
        <v>877</v>
      </c>
      <c r="AW28320" s="40">
        <v>800</v>
      </c>
      <c r="AX28320" s="40">
        <v>-408</v>
      </c>
      <c r="AY28320" s="40">
        <v>1208</v>
      </c>
      <c r="AZ28320" s="40">
        <v>1</v>
      </c>
      <c r="BA28320" s="40">
        <v>1</v>
      </c>
      <c r="BB28320" s="40">
        <v>408</v>
      </c>
      <c r="BC28320" s="40">
        <v>1242</v>
      </c>
      <c r="BD28320" s="40">
        <v>0</v>
      </c>
      <c r="BE28320" s="40">
        <v>2450</v>
      </c>
      <c r="BF28320" s="40">
        <v>1</v>
      </c>
      <c r="BH28320" s="2">
        <v>43366.125</v>
      </c>
      <c r="BI28320" s="2">
        <v>43366.125</v>
      </c>
      <c r="BJ28320" s="2">
        <v>43366.125</v>
      </c>
      <c r="BL28320">
        <v>0</v>
      </c>
      <c r="BM28320">
        <v>0</v>
      </c>
      <c r="BN28320">
        <v>0</v>
      </c>
      <c r="BO28320">
        <v>0</v>
      </c>
      <c r="BP28320">
        <v>4</v>
      </c>
      <c r="BQ28320" s="40">
        <v>4</v>
      </c>
      <c r="BR28320" s="40">
        <v>4</v>
      </c>
      <c r="BS28320" s="40">
        <v>4</v>
      </c>
      <c r="BT28320" s="40">
        <v>0</v>
      </c>
      <c r="BU28320">
        <v>0</v>
      </c>
      <c r="BV28320" s="8" t="s">
        <v>1560</v>
      </c>
      <c r="BW28320" s="8" t="s">
        <v>1561</v>
      </c>
      <c r="BX28320" s="8" t="s">
        <v>1562</v>
      </c>
      <c r="BY28320" s="8" t="s">
        <v>383</v>
      </c>
    </row>
    <row r="28321" spans="1:77" hidden="1">
      <c r="A28321" t="s">
        <v>117</v>
      </c>
      <c r="B28321" s="2">
        <v>43366.166666666664</v>
      </c>
      <c r="C28321" s="1">
        <v>43365</v>
      </c>
      <c r="D28321">
        <v>24</v>
      </c>
      <c r="E28321">
        <v>0</v>
      </c>
      <c r="F28321" s="2">
        <v>43366</v>
      </c>
      <c r="G28321" s="8" t="s">
        <v>378</v>
      </c>
      <c r="H28321" s="13" t="s">
        <v>379</v>
      </c>
      <c r="I28321" s="40">
        <v>60</v>
      </c>
      <c r="J28321" s="40">
        <v>44</v>
      </c>
      <c r="K28321" s="40">
        <v>865</v>
      </c>
      <c r="L28321" s="40">
        <v>811</v>
      </c>
      <c r="M28321" s="101">
        <v>0</v>
      </c>
      <c r="N28321" s="101">
        <v>0</v>
      </c>
      <c r="W28321" s="40">
        <v>44</v>
      </c>
      <c r="X28321" s="40">
        <v>865</v>
      </c>
      <c r="Y28321" s="40">
        <v>811</v>
      </c>
      <c r="Z28321" s="40">
        <v>10</v>
      </c>
      <c r="AA28321" s="40">
        <v>0</v>
      </c>
      <c r="AB28321" s="40">
        <v>0</v>
      </c>
      <c r="AD28321" s="40">
        <v>865</v>
      </c>
      <c r="AE28321" s="40">
        <v>865</v>
      </c>
      <c r="AW28321" s="40">
        <v>811</v>
      </c>
      <c r="AX28321" s="40">
        <v>-305</v>
      </c>
      <c r="AY28321" s="40">
        <v>1116</v>
      </c>
      <c r="AZ28321" s="40">
        <v>1</v>
      </c>
      <c r="BA28321" s="40">
        <v>1</v>
      </c>
      <c r="BB28321" s="40">
        <v>305</v>
      </c>
      <c r="BC28321" s="40">
        <v>1271</v>
      </c>
      <c r="BD28321" s="40">
        <v>0</v>
      </c>
      <c r="BE28321" s="40">
        <v>2387</v>
      </c>
      <c r="BF28321" s="40">
        <v>1</v>
      </c>
      <c r="BH28321" s="2">
        <v>43366.166666666664</v>
      </c>
      <c r="BI28321" s="2">
        <v>43366.166666666664</v>
      </c>
      <c r="BJ28321" s="2">
        <v>43366.166666666664</v>
      </c>
      <c r="BL28321">
        <v>0</v>
      </c>
      <c r="BM28321">
        <v>0</v>
      </c>
      <c r="BN28321">
        <v>0</v>
      </c>
      <c r="BO28321">
        <v>0</v>
      </c>
      <c r="BP28321">
        <v>4</v>
      </c>
      <c r="BQ28321" s="40">
        <v>4</v>
      </c>
      <c r="BR28321" s="40">
        <v>4</v>
      </c>
      <c r="BS28321" s="40">
        <v>4</v>
      </c>
      <c r="BT28321" s="40">
        <v>0</v>
      </c>
      <c r="BU28321">
        <v>0</v>
      </c>
      <c r="BV28321" s="8" t="s">
        <v>1560</v>
      </c>
      <c r="BW28321" s="8" t="s">
        <v>1561</v>
      </c>
      <c r="BX28321" s="8" t="s">
        <v>1562</v>
      </c>
      <c r="BY28321" s="8" t="s">
        <v>383</v>
      </c>
    </row>
    <row r="28322" spans="1:77">
      <c r="A28322" t="s">
        <v>117</v>
      </c>
      <c r="B28322" s="2">
        <v>43366.208333333336</v>
      </c>
      <c r="C28322" s="1">
        <v>43366</v>
      </c>
      <c r="D28322">
        <v>1</v>
      </c>
      <c r="E28322">
        <v>1</v>
      </c>
      <c r="F28322" s="2">
        <v>43366.041666666664</v>
      </c>
      <c r="G28322" s="8" t="s">
        <v>378</v>
      </c>
      <c r="H28322" s="13" t="s">
        <v>379</v>
      </c>
      <c r="I28322" s="40">
        <v>60</v>
      </c>
      <c r="J28322" s="40">
        <v>36</v>
      </c>
      <c r="K28322" s="40">
        <v>877</v>
      </c>
      <c r="L28322" s="40">
        <v>810</v>
      </c>
      <c r="M28322" s="101">
        <v>0</v>
      </c>
      <c r="N28322" s="101">
        <v>0</v>
      </c>
      <c r="W28322" s="40">
        <v>36</v>
      </c>
      <c r="X28322" s="40">
        <v>877</v>
      </c>
      <c r="Y28322" s="40">
        <v>810</v>
      </c>
      <c r="Z28322" s="40">
        <v>31</v>
      </c>
      <c r="AA28322" s="40">
        <v>0</v>
      </c>
      <c r="AB28322" s="40">
        <v>0</v>
      </c>
      <c r="AD28322" s="40">
        <v>877</v>
      </c>
      <c r="AE28322" s="40">
        <v>877</v>
      </c>
      <c r="AW28322" s="40">
        <v>810</v>
      </c>
      <c r="AX28322" s="40">
        <v>-182</v>
      </c>
      <c r="AY28322" s="40">
        <v>992</v>
      </c>
      <c r="AZ28322" s="40">
        <v>1</v>
      </c>
      <c r="BA28322" s="40">
        <v>1</v>
      </c>
      <c r="BB28322" s="40">
        <v>182</v>
      </c>
      <c r="BC28322" s="40">
        <v>531</v>
      </c>
      <c r="BD28322" s="40">
        <v>0</v>
      </c>
      <c r="BE28322" s="40">
        <v>1523</v>
      </c>
      <c r="BF28322" s="40">
        <v>1</v>
      </c>
      <c r="BH28322" s="2">
        <v>43366.208333333336</v>
      </c>
      <c r="BI28322" s="2">
        <v>43366.208333333336</v>
      </c>
      <c r="BJ28322" s="2">
        <v>43366.208333333336</v>
      </c>
      <c r="BL28322">
        <v>0</v>
      </c>
      <c r="BM28322">
        <v>0</v>
      </c>
      <c r="BN28322">
        <v>0</v>
      </c>
      <c r="BO28322">
        <v>0</v>
      </c>
      <c r="BP28322">
        <v>4</v>
      </c>
      <c r="BQ28322" s="40">
        <v>4</v>
      </c>
      <c r="BR28322" s="40">
        <v>4</v>
      </c>
      <c r="BS28322" s="40">
        <v>4</v>
      </c>
      <c r="BT28322" s="40">
        <v>0</v>
      </c>
      <c r="BU28322">
        <v>0</v>
      </c>
      <c r="BV28322" s="8" t="s">
        <v>1561</v>
      </c>
      <c r="BW28322" s="8" t="s">
        <v>1562</v>
      </c>
      <c r="BX28322" s="8" t="s">
        <v>1563</v>
      </c>
      <c r="BY28322" s="8" t="s">
        <v>383</v>
      </c>
    </row>
    <row r="28323" spans="1:77">
      <c r="A28323" t="s">
        <v>117</v>
      </c>
      <c r="B28323" s="2">
        <v>43366.25</v>
      </c>
      <c r="C28323" s="1">
        <v>43366</v>
      </c>
      <c r="D28323">
        <v>2</v>
      </c>
      <c r="E28323">
        <v>1</v>
      </c>
      <c r="F28323" s="2">
        <v>43366.083333333336</v>
      </c>
      <c r="G28323" s="8" t="s">
        <v>378</v>
      </c>
      <c r="H28323" s="13" t="s">
        <v>379</v>
      </c>
      <c r="I28323" s="40">
        <v>60</v>
      </c>
      <c r="J28323" s="40">
        <v>34</v>
      </c>
      <c r="K28323" s="40">
        <v>874</v>
      </c>
      <c r="L28323" s="40">
        <v>808</v>
      </c>
      <c r="M28323" s="101">
        <v>0</v>
      </c>
      <c r="N28323" s="101">
        <v>0</v>
      </c>
      <c r="W28323" s="40">
        <v>34</v>
      </c>
      <c r="X28323" s="40">
        <v>874</v>
      </c>
      <c r="Y28323" s="40">
        <v>808</v>
      </c>
      <c r="Z28323" s="40">
        <v>32</v>
      </c>
      <c r="AA28323" s="40">
        <v>0</v>
      </c>
      <c r="AB28323" s="40">
        <v>0</v>
      </c>
      <c r="AD28323" s="40">
        <v>874</v>
      </c>
      <c r="AE28323" s="40">
        <v>874</v>
      </c>
      <c r="AW28323" s="40">
        <v>808</v>
      </c>
      <c r="AX28323" s="40">
        <v>-27</v>
      </c>
      <c r="AY28323" s="40">
        <v>835</v>
      </c>
      <c r="AZ28323" s="40">
        <v>1</v>
      </c>
      <c r="BA28323" s="40">
        <v>1</v>
      </c>
      <c r="BB28323" s="40">
        <v>27</v>
      </c>
      <c r="BC28323" s="40">
        <v>466</v>
      </c>
      <c r="BD28323" s="40">
        <v>0</v>
      </c>
      <c r="BE28323" s="40">
        <v>1301</v>
      </c>
      <c r="BF28323" s="40">
        <v>1</v>
      </c>
      <c r="BH28323" s="2">
        <v>43366.25</v>
      </c>
      <c r="BI28323" s="2">
        <v>43366.25</v>
      </c>
      <c r="BJ28323" s="2">
        <v>43366.25</v>
      </c>
      <c r="BL28323">
        <v>0</v>
      </c>
      <c r="BM28323">
        <v>0</v>
      </c>
      <c r="BN28323">
        <v>0</v>
      </c>
      <c r="BO28323">
        <v>0</v>
      </c>
      <c r="BP28323">
        <v>4</v>
      </c>
      <c r="BQ28323" s="40">
        <v>4</v>
      </c>
      <c r="BR28323" s="40">
        <v>4</v>
      </c>
      <c r="BS28323" s="40">
        <v>4</v>
      </c>
      <c r="BT28323" s="40">
        <v>0</v>
      </c>
      <c r="BU28323">
        <v>0</v>
      </c>
      <c r="BV28323" s="8" t="s">
        <v>1561</v>
      </c>
      <c r="BW28323" s="8" t="s">
        <v>1562</v>
      </c>
      <c r="BX28323" s="8" t="s">
        <v>1563</v>
      </c>
      <c r="BY28323" s="8" t="s">
        <v>383</v>
      </c>
    </row>
    <row r="28324" spans="1:77">
      <c r="A28324" t="s">
        <v>117</v>
      </c>
      <c r="B28324" s="2">
        <v>43366.291666666664</v>
      </c>
      <c r="C28324" s="1">
        <v>43366</v>
      </c>
      <c r="D28324">
        <v>3</v>
      </c>
      <c r="E28324">
        <v>1</v>
      </c>
      <c r="F28324" s="2">
        <v>43366.125</v>
      </c>
      <c r="G28324" s="8" t="s">
        <v>378</v>
      </c>
      <c r="H28324" s="13" t="s">
        <v>379</v>
      </c>
      <c r="I28324" s="40">
        <v>60</v>
      </c>
      <c r="J28324" s="40">
        <v>30</v>
      </c>
      <c r="K28324" s="40">
        <v>864</v>
      </c>
      <c r="L28324" s="40">
        <v>802</v>
      </c>
      <c r="M28324" s="101">
        <v>0</v>
      </c>
      <c r="N28324" s="101">
        <v>0</v>
      </c>
      <c r="W28324" s="40">
        <v>30</v>
      </c>
      <c r="X28324" s="40">
        <v>864</v>
      </c>
      <c r="Y28324" s="40">
        <v>802</v>
      </c>
      <c r="Z28324" s="40">
        <v>32</v>
      </c>
      <c r="AA28324" s="40">
        <v>0</v>
      </c>
      <c r="AB28324" s="40">
        <v>0</v>
      </c>
      <c r="AD28324" s="40">
        <v>864</v>
      </c>
      <c r="AE28324" s="40">
        <v>864</v>
      </c>
      <c r="AW28324" s="40">
        <v>802</v>
      </c>
      <c r="AX28324" s="40">
        <v>29</v>
      </c>
      <c r="AY28324" s="40">
        <v>773</v>
      </c>
      <c r="AZ28324" s="40">
        <v>1</v>
      </c>
      <c r="BA28324" s="40">
        <v>1</v>
      </c>
      <c r="BB28324" s="40">
        <v>-29</v>
      </c>
      <c r="BC28324" s="40">
        <v>364</v>
      </c>
      <c r="BD28324" s="40">
        <v>0</v>
      </c>
      <c r="BE28324" s="40">
        <v>1137</v>
      </c>
      <c r="BF28324" s="40">
        <v>1</v>
      </c>
      <c r="BH28324" s="2">
        <v>43366.291666666664</v>
      </c>
      <c r="BI28324" s="2">
        <v>43366.291666666664</v>
      </c>
      <c r="BJ28324" s="2">
        <v>43366.291666666664</v>
      </c>
      <c r="BL28324">
        <v>0</v>
      </c>
      <c r="BM28324">
        <v>0</v>
      </c>
      <c r="BN28324">
        <v>0</v>
      </c>
      <c r="BO28324">
        <v>0</v>
      </c>
      <c r="BP28324">
        <v>4</v>
      </c>
      <c r="BQ28324" s="40">
        <v>4</v>
      </c>
      <c r="BR28324" s="40">
        <v>4</v>
      </c>
      <c r="BS28324" s="40">
        <v>4</v>
      </c>
      <c r="BT28324" s="40">
        <v>0</v>
      </c>
      <c r="BU28324">
        <v>0</v>
      </c>
      <c r="BV28324" s="8" t="s">
        <v>1561</v>
      </c>
      <c r="BW28324" s="8" t="s">
        <v>1562</v>
      </c>
      <c r="BX28324" s="8" t="s">
        <v>1563</v>
      </c>
      <c r="BY28324" s="8" t="s">
        <v>383</v>
      </c>
    </row>
    <row r="28325" spans="1:77">
      <c r="A28325" t="s">
        <v>117</v>
      </c>
      <c r="B28325" s="2">
        <v>43366.333333333336</v>
      </c>
      <c r="C28325" s="1">
        <v>43366</v>
      </c>
      <c r="D28325">
        <v>4</v>
      </c>
      <c r="E28325">
        <v>1</v>
      </c>
      <c r="F28325" s="2">
        <v>43366.166666666664</v>
      </c>
      <c r="G28325" s="8" t="s">
        <v>378</v>
      </c>
      <c r="H28325" s="13" t="s">
        <v>379</v>
      </c>
      <c r="I28325" s="40">
        <v>60</v>
      </c>
      <c r="J28325" s="40">
        <v>32</v>
      </c>
      <c r="K28325" s="40">
        <v>869</v>
      </c>
      <c r="L28325" s="40">
        <v>805</v>
      </c>
      <c r="M28325" s="101">
        <v>0</v>
      </c>
      <c r="N28325" s="101">
        <v>0</v>
      </c>
      <c r="W28325" s="40">
        <v>32</v>
      </c>
      <c r="X28325" s="40">
        <v>869</v>
      </c>
      <c r="Y28325" s="40">
        <v>805</v>
      </c>
      <c r="Z28325" s="40">
        <v>32</v>
      </c>
      <c r="AA28325" s="40">
        <v>0</v>
      </c>
      <c r="AB28325" s="40">
        <v>0</v>
      </c>
      <c r="AD28325" s="40">
        <v>869</v>
      </c>
      <c r="AE28325" s="40">
        <v>869</v>
      </c>
      <c r="AW28325" s="40">
        <v>805</v>
      </c>
      <c r="AX28325" s="40">
        <v>42</v>
      </c>
      <c r="AY28325" s="40">
        <v>763</v>
      </c>
      <c r="AZ28325" s="40">
        <v>1</v>
      </c>
      <c r="BA28325" s="40">
        <v>1</v>
      </c>
      <c r="BB28325" s="40">
        <v>-42</v>
      </c>
      <c r="BC28325" s="40">
        <v>230</v>
      </c>
      <c r="BD28325" s="40">
        <v>0</v>
      </c>
      <c r="BE28325" s="40">
        <v>993</v>
      </c>
      <c r="BF28325" s="40">
        <v>1</v>
      </c>
      <c r="BH28325" s="2">
        <v>43366.333333333336</v>
      </c>
      <c r="BI28325" s="2">
        <v>43366.333333333336</v>
      </c>
      <c r="BJ28325" s="2">
        <v>43366.333333333336</v>
      </c>
      <c r="BL28325">
        <v>0</v>
      </c>
      <c r="BM28325">
        <v>0</v>
      </c>
      <c r="BN28325">
        <v>0</v>
      </c>
      <c r="BO28325">
        <v>0</v>
      </c>
      <c r="BP28325">
        <v>4</v>
      </c>
      <c r="BQ28325" s="40">
        <v>4</v>
      </c>
      <c r="BR28325" s="40">
        <v>4</v>
      </c>
      <c r="BS28325" s="40">
        <v>4</v>
      </c>
      <c r="BT28325" s="40">
        <v>0</v>
      </c>
      <c r="BU28325">
        <v>0</v>
      </c>
      <c r="BV28325" s="8" t="s">
        <v>1561</v>
      </c>
      <c r="BW28325" s="8" t="s">
        <v>1562</v>
      </c>
      <c r="BX28325" s="8" t="s">
        <v>1563</v>
      </c>
      <c r="BY28325" s="8" t="s">
        <v>383</v>
      </c>
    </row>
    <row r="28326" spans="1:77">
      <c r="A28326" t="s">
        <v>117</v>
      </c>
      <c r="B28326" s="2">
        <v>43366.375</v>
      </c>
      <c r="C28326" s="1">
        <v>43366</v>
      </c>
      <c r="D28326">
        <v>5</v>
      </c>
      <c r="E28326">
        <v>1</v>
      </c>
      <c r="F28326" s="2">
        <v>43366.208333333336</v>
      </c>
      <c r="G28326" s="8" t="s">
        <v>378</v>
      </c>
      <c r="H28326" s="13" t="s">
        <v>379</v>
      </c>
      <c r="I28326" s="40">
        <v>60</v>
      </c>
      <c r="J28326" s="40">
        <v>34</v>
      </c>
      <c r="K28326" s="40">
        <v>871</v>
      </c>
      <c r="L28326" s="40">
        <v>804</v>
      </c>
      <c r="M28326" s="101">
        <v>0</v>
      </c>
      <c r="N28326" s="101">
        <v>0</v>
      </c>
      <c r="W28326" s="40">
        <v>34</v>
      </c>
      <c r="X28326" s="40">
        <v>871</v>
      </c>
      <c r="Y28326" s="40">
        <v>804</v>
      </c>
      <c r="Z28326" s="40">
        <v>33</v>
      </c>
      <c r="AA28326" s="40">
        <v>0</v>
      </c>
      <c r="AB28326" s="40">
        <v>0</v>
      </c>
      <c r="AD28326" s="40">
        <v>871</v>
      </c>
      <c r="AE28326" s="40">
        <v>871</v>
      </c>
      <c r="AW28326" s="40">
        <v>804</v>
      </c>
      <c r="AX28326" s="40">
        <v>43</v>
      </c>
      <c r="AY28326" s="40">
        <v>761</v>
      </c>
      <c r="AZ28326" s="40">
        <v>1</v>
      </c>
      <c r="BA28326" s="40">
        <v>1</v>
      </c>
      <c r="BB28326" s="40">
        <v>-43</v>
      </c>
      <c r="BC28326" s="40">
        <v>74</v>
      </c>
      <c r="BD28326" s="40">
        <v>0</v>
      </c>
      <c r="BE28326" s="40">
        <v>835</v>
      </c>
      <c r="BF28326" s="40">
        <v>1</v>
      </c>
      <c r="BH28326" s="2">
        <v>43366.375</v>
      </c>
      <c r="BI28326" s="2">
        <v>43366.375</v>
      </c>
      <c r="BJ28326" s="2">
        <v>43366.375</v>
      </c>
      <c r="BL28326">
        <v>0</v>
      </c>
      <c r="BM28326">
        <v>0</v>
      </c>
      <c r="BN28326">
        <v>0</v>
      </c>
      <c r="BO28326">
        <v>0</v>
      </c>
      <c r="BP28326">
        <v>4</v>
      </c>
      <c r="BQ28326" s="40">
        <v>4</v>
      </c>
      <c r="BR28326" s="40">
        <v>4</v>
      </c>
      <c r="BS28326" s="40">
        <v>4</v>
      </c>
      <c r="BT28326" s="40">
        <v>0</v>
      </c>
      <c r="BU28326">
        <v>0</v>
      </c>
      <c r="BV28326" s="8" t="s">
        <v>1561</v>
      </c>
      <c r="BW28326" s="8" t="s">
        <v>1562</v>
      </c>
      <c r="BX28326" s="8" t="s">
        <v>1563</v>
      </c>
      <c r="BY28326" s="8" t="s">
        <v>383</v>
      </c>
    </row>
    <row r="28327" spans="1:77">
      <c r="A28327" t="s">
        <v>117</v>
      </c>
      <c r="B28327" s="2">
        <v>43366.416666666664</v>
      </c>
      <c r="C28327" s="1">
        <v>43366</v>
      </c>
      <c r="D28327">
        <v>6</v>
      </c>
      <c r="E28327">
        <v>1</v>
      </c>
      <c r="F28327" s="2">
        <v>43366.25</v>
      </c>
      <c r="G28327" s="8" t="s">
        <v>378</v>
      </c>
      <c r="H28327" s="13" t="s">
        <v>379</v>
      </c>
      <c r="I28327" s="40">
        <v>60</v>
      </c>
      <c r="J28327" s="40">
        <v>33</v>
      </c>
      <c r="K28327" s="40">
        <v>946</v>
      </c>
      <c r="L28327" s="40">
        <v>879</v>
      </c>
      <c r="M28327" s="101">
        <v>0</v>
      </c>
      <c r="N28327" s="101">
        <v>0</v>
      </c>
      <c r="W28327" s="40">
        <v>33</v>
      </c>
      <c r="X28327" s="40">
        <v>946</v>
      </c>
      <c r="Y28327" s="40">
        <v>879</v>
      </c>
      <c r="Z28327" s="40">
        <v>34</v>
      </c>
      <c r="AA28327" s="40">
        <v>0</v>
      </c>
      <c r="AB28327" s="40">
        <v>0</v>
      </c>
      <c r="AD28327" s="40">
        <v>946</v>
      </c>
      <c r="AE28327" s="40">
        <v>946</v>
      </c>
      <c r="AW28327" s="40">
        <v>879</v>
      </c>
      <c r="AX28327" s="40">
        <v>47</v>
      </c>
      <c r="AY28327" s="40">
        <v>832</v>
      </c>
      <c r="AZ28327" s="40">
        <v>1</v>
      </c>
      <c r="BA28327" s="40">
        <v>1</v>
      </c>
      <c r="BB28327" s="40">
        <v>-47</v>
      </c>
      <c r="BC28327" s="40">
        <v>18</v>
      </c>
      <c r="BD28327" s="40">
        <v>0</v>
      </c>
      <c r="BE28327" s="40">
        <v>850</v>
      </c>
      <c r="BF28327" s="40">
        <v>1</v>
      </c>
      <c r="BH28327" s="2">
        <v>43366.416666666664</v>
      </c>
      <c r="BI28327" s="2">
        <v>43366.416666666664</v>
      </c>
      <c r="BJ28327" s="2">
        <v>43366.416666666664</v>
      </c>
      <c r="BL28327">
        <v>0</v>
      </c>
      <c r="BM28327">
        <v>0</v>
      </c>
      <c r="BN28327">
        <v>0</v>
      </c>
      <c r="BO28327">
        <v>0</v>
      </c>
      <c r="BP28327">
        <v>4</v>
      </c>
      <c r="BQ28327" s="40">
        <v>4</v>
      </c>
      <c r="BR28327" s="40">
        <v>4</v>
      </c>
      <c r="BS28327" s="40">
        <v>4</v>
      </c>
      <c r="BT28327" s="40">
        <v>0</v>
      </c>
      <c r="BU28327">
        <v>0</v>
      </c>
      <c r="BV28327" s="8" t="s">
        <v>1561</v>
      </c>
      <c r="BW28327" s="8" t="s">
        <v>1562</v>
      </c>
      <c r="BX28327" s="8" t="s">
        <v>1563</v>
      </c>
      <c r="BY28327" s="8" t="s">
        <v>383</v>
      </c>
    </row>
    <row r="28328" spans="1:77">
      <c r="A28328" t="s">
        <v>117</v>
      </c>
      <c r="B28328" s="2">
        <v>43366.458333333336</v>
      </c>
      <c r="C28328" s="1">
        <v>43366</v>
      </c>
      <c r="D28328">
        <v>7</v>
      </c>
      <c r="E28328">
        <v>1</v>
      </c>
      <c r="F28328" s="2">
        <v>43366.291666666664</v>
      </c>
      <c r="G28328" s="8" t="s">
        <v>378</v>
      </c>
      <c r="H28328" s="13" t="s">
        <v>379</v>
      </c>
      <c r="I28328" s="40">
        <v>60</v>
      </c>
      <c r="J28328" s="40">
        <v>34</v>
      </c>
      <c r="K28328" s="40">
        <v>1019</v>
      </c>
      <c r="L28328" s="40">
        <v>950</v>
      </c>
      <c r="M28328" s="101">
        <v>0</v>
      </c>
      <c r="N28328" s="101">
        <v>0</v>
      </c>
      <c r="W28328" s="40">
        <v>34</v>
      </c>
      <c r="X28328" s="40">
        <v>1019</v>
      </c>
      <c r="Y28328" s="40">
        <v>950</v>
      </c>
      <c r="Z28328" s="40">
        <v>35</v>
      </c>
      <c r="AA28328" s="40">
        <v>0</v>
      </c>
      <c r="AB28328" s="40">
        <v>0</v>
      </c>
      <c r="AD28328" s="40">
        <v>1019</v>
      </c>
      <c r="AE28328" s="40">
        <v>1019</v>
      </c>
      <c r="AW28328" s="40">
        <v>950</v>
      </c>
      <c r="AX28328" s="40">
        <v>38</v>
      </c>
      <c r="AY28328" s="40">
        <v>912</v>
      </c>
      <c r="AZ28328" s="40">
        <v>1</v>
      </c>
      <c r="BA28328" s="40">
        <v>1</v>
      </c>
      <c r="BB28328" s="40">
        <v>-38</v>
      </c>
      <c r="BC28328" s="40">
        <v>1</v>
      </c>
      <c r="BD28328" s="40">
        <v>0</v>
      </c>
      <c r="BE28328" s="40">
        <v>913</v>
      </c>
      <c r="BF28328" s="40">
        <v>1</v>
      </c>
      <c r="BH28328" s="2">
        <v>43366.458333333336</v>
      </c>
      <c r="BI28328" s="2">
        <v>43366.458333333336</v>
      </c>
      <c r="BJ28328" s="2">
        <v>43366.458333333336</v>
      </c>
      <c r="BL28328">
        <v>0</v>
      </c>
      <c r="BM28328">
        <v>0</v>
      </c>
      <c r="BN28328">
        <v>0</v>
      </c>
      <c r="BO28328">
        <v>0</v>
      </c>
      <c r="BP28328">
        <v>4</v>
      </c>
      <c r="BQ28328" s="40">
        <v>4</v>
      </c>
      <c r="BR28328" s="40">
        <v>4</v>
      </c>
      <c r="BS28328" s="40">
        <v>4</v>
      </c>
      <c r="BT28328" s="40">
        <v>0</v>
      </c>
      <c r="BU28328">
        <v>0</v>
      </c>
      <c r="BV28328" s="8" t="s">
        <v>1561</v>
      </c>
      <c r="BW28328" s="8" t="s">
        <v>1562</v>
      </c>
      <c r="BX28328" s="8" t="s">
        <v>1563</v>
      </c>
      <c r="BY28328" s="8" t="s">
        <v>383</v>
      </c>
    </row>
    <row r="28329" spans="1:77">
      <c r="A28329" t="s">
        <v>117</v>
      </c>
      <c r="B28329" s="2">
        <v>43366.5</v>
      </c>
      <c r="C28329" s="1">
        <v>43366</v>
      </c>
      <c r="D28329">
        <v>8</v>
      </c>
      <c r="E28329">
        <v>1</v>
      </c>
      <c r="F28329" s="2">
        <v>43366.333333333336</v>
      </c>
      <c r="G28329" s="8" t="s">
        <v>378</v>
      </c>
      <c r="H28329" s="13" t="s">
        <v>379</v>
      </c>
      <c r="I28329" s="40">
        <v>60</v>
      </c>
      <c r="J28329" s="40">
        <v>40</v>
      </c>
      <c r="K28329" s="40">
        <v>1014</v>
      </c>
      <c r="L28329" s="40">
        <v>939</v>
      </c>
      <c r="M28329" s="101">
        <v>0</v>
      </c>
      <c r="N28329" s="101">
        <v>0</v>
      </c>
      <c r="W28329" s="40">
        <v>40</v>
      </c>
      <c r="X28329" s="40">
        <v>1014</v>
      </c>
      <c r="Y28329" s="40">
        <v>939</v>
      </c>
      <c r="Z28329" s="40">
        <v>35</v>
      </c>
      <c r="AA28329" s="40">
        <v>0</v>
      </c>
      <c r="AB28329" s="40">
        <v>0</v>
      </c>
      <c r="AD28329" s="40">
        <v>1014</v>
      </c>
      <c r="AE28329" s="40">
        <v>1014</v>
      </c>
      <c r="AW28329" s="40">
        <v>939</v>
      </c>
      <c r="AX28329" s="40">
        <v>27</v>
      </c>
      <c r="AY28329" s="40">
        <v>912</v>
      </c>
      <c r="AZ28329" s="40">
        <v>1</v>
      </c>
      <c r="BA28329" s="40">
        <v>1</v>
      </c>
      <c r="BB28329" s="40">
        <v>-27</v>
      </c>
      <c r="BC28329" s="40">
        <v>2</v>
      </c>
      <c r="BD28329" s="40">
        <v>0</v>
      </c>
      <c r="BE28329" s="40">
        <v>914</v>
      </c>
      <c r="BF28329" s="40">
        <v>1</v>
      </c>
      <c r="BH28329" s="2">
        <v>43366.5</v>
      </c>
      <c r="BI28329" s="2">
        <v>43366.5</v>
      </c>
      <c r="BJ28329" s="2">
        <v>43366.5</v>
      </c>
      <c r="BL28329">
        <v>0</v>
      </c>
      <c r="BM28329">
        <v>0</v>
      </c>
      <c r="BN28329">
        <v>0</v>
      </c>
      <c r="BO28329">
        <v>0</v>
      </c>
      <c r="BP28329">
        <v>4</v>
      </c>
      <c r="BQ28329" s="40">
        <v>4</v>
      </c>
      <c r="BR28329" s="40">
        <v>4</v>
      </c>
      <c r="BS28329" s="40">
        <v>4</v>
      </c>
      <c r="BT28329" s="40">
        <v>0</v>
      </c>
      <c r="BU28329">
        <v>0</v>
      </c>
      <c r="BV28329" s="8" t="s">
        <v>1561</v>
      </c>
      <c r="BW28329" s="8" t="s">
        <v>1562</v>
      </c>
      <c r="BX28329" s="8" t="s">
        <v>1563</v>
      </c>
      <c r="BY28329" s="8" t="s">
        <v>383</v>
      </c>
    </row>
    <row r="28330" spans="1:77">
      <c r="A28330" t="s">
        <v>117</v>
      </c>
      <c r="B28330" s="2">
        <v>43366.541666666664</v>
      </c>
      <c r="C28330" s="1">
        <v>43366</v>
      </c>
      <c r="D28330">
        <v>9</v>
      </c>
      <c r="E28330">
        <v>1</v>
      </c>
      <c r="F28330" s="2">
        <v>43366.375</v>
      </c>
      <c r="G28330" s="8" t="s">
        <v>378</v>
      </c>
      <c r="H28330" s="13" t="s">
        <v>379</v>
      </c>
      <c r="I28330" s="40">
        <v>60</v>
      </c>
      <c r="J28330" s="40">
        <v>39</v>
      </c>
      <c r="K28330" s="40">
        <v>1011</v>
      </c>
      <c r="L28330" s="40">
        <v>937</v>
      </c>
      <c r="M28330" s="101">
        <v>0</v>
      </c>
      <c r="N28330" s="101">
        <v>0</v>
      </c>
      <c r="W28330" s="40">
        <v>39</v>
      </c>
      <c r="X28330" s="40">
        <v>1011</v>
      </c>
      <c r="Y28330" s="40">
        <v>937</v>
      </c>
      <c r="Z28330" s="40">
        <v>35</v>
      </c>
      <c r="AA28330" s="40">
        <v>0</v>
      </c>
      <c r="AB28330" s="40">
        <v>0</v>
      </c>
      <c r="AD28330" s="40">
        <v>1011</v>
      </c>
      <c r="AE28330" s="40">
        <v>1011</v>
      </c>
      <c r="AW28330" s="40">
        <v>937</v>
      </c>
      <c r="AX28330" s="40">
        <v>-69</v>
      </c>
      <c r="AY28330" s="40">
        <v>1006</v>
      </c>
      <c r="AZ28330" s="40">
        <v>1</v>
      </c>
      <c r="BA28330" s="40">
        <v>1</v>
      </c>
      <c r="BB28330" s="40">
        <v>69</v>
      </c>
      <c r="BC28330" s="40">
        <v>-3</v>
      </c>
      <c r="BD28330" s="40">
        <v>0</v>
      </c>
      <c r="BE28330" s="40">
        <v>1003</v>
      </c>
      <c r="BF28330" s="40">
        <v>1</v>
      </c>
      <c r="BH28330" s="2">
        <v>43366.541666666664</v>
      </c>
      <c r="BI28330" s="2">
        <v>43366.541666666664</v>
      </c>
      <c r="BJ28330" s="2">
        <v>43366.541666666664</v>
      </c>
      <c r="BL28330">
        <v>0</v>
      </c>
      <c r="BM28330">
        <v>0</v>
      </c>
      <c r="BN28330">
        <v>0</v>
      </c>
      <c r="BO28330">
        <v>0</v>
      </c>
      <c r="BP28330">
        <v>4</v>
      </c>
      <c r="BQ28330" s="40">
        <v>4</v>
      </c>
      <c r="BR28330" s="40">
        <v>4</v>
      </c>
      <c r="BS28330" s="40">
        <v>4</v>
      </c>
      <c r="BT28330" s="40">
        <v>0</v>
      </c>
      <c r="BU28330">
        <v>0</v>
      </c>
      <c r="BV28330" s="8" t="s">
        <v>1561</v>
      </c>
      <c r="BW28330" s="8" t="s">
        <v>1562</v>
      </c>
      <c r="BX28330" s="8" t="s">
        <v>1563</v>
      </c>
      <c r="BY28330" s="8" t="s">
        <v>383</v>
      </c>
    </row>
    <row r="28331" spans="1:77">
      <c r="A28331" t="s">
        <v>117</v>
      </c>
      <c r="B28331" s="2">
        <v>43366.583333333336</v>
      </c>
      <c r="C28331" s="1">
        <v>43366</v>
      </c>
      <c r="D28331">
        <v>10</v>
      </c>
      <c r="E28331">
        <v>1</v>
      </c>
      <c r="F28331" s="2">
        <v>43366.416666666664</v>
      </c>
      <c r="G28331" s="8" t="s">
        <v>378</v>
      </c>
      <c r="H28331" s="13" t="s">
        <v>379</v>
      </c>
      <c r="I28331" s="40">
        <v>60</v>
      </c>
      <c r="J28331" s="40">
        <v>48</v>
      </c>
      <c r="K28331" s="40">
        <v>955</v>
      </c>
      <c r="L28331" s="40">
        <v>873</v>
      </c>
      <c r="M28331" s="101">
        <v>0</v>
      </c>
      <c r="N28331" s="101">
        <v>0</v>
      </c>
      <c r="W28331" s="40">
        <v>48</v>
      </c>
      <c r="X28331" s="40">
        <v>955</v>
      </c>
      <c r="Y28331" s="40">
        <v>873</v>
      </c>
      <c r="Z28331" s="40">
        <v>34</v>
      </c>
      <c r="AA28331" s="40">
        <v>0</v>
      </c>
      <c r="AB28331" s="40">
        <v>0</v>
      </c>
      <c r="AD28331" s="40">
        <v>955</v>
      </c>
      <c r="AE28331" s="40">
        <v>955</v>
      </c>
      <c r="AW28331" s="40">
        <v>873</v>
      </c>
      <c r="AX28331" s="40">
        <v>-174</v>
      </c>
      <c r="AY28331" s="40">
        <v>1047</v>
      </c>
      <c r="AZ28331" s="40">
        <v>1</v>
      </c>
      <c r="BA28331" s="40">
        <v>1</v>
      </c>
      <c r="BB28331" s="40">
        <v>174</v>
      </c>
      <c r="BC28331" s="40">
        <v>9</v>
      </c>
      <c r="BD28331" s="40">
        <v>0</v>
      </c>
      <c r="BE28331" s="40">
        <v>1056</v>
      </c>
      <c r="BF28331" s="40">
        <v>1</v>
      </c>
      <c r="BH28331" s="2">
        <v>43366.583333333336</v>
      </c>
      <c r="BI28331" s="2">
        <v>43366.583333333336</v>
      </c>
      <c r="BJ28331" s="2">
        <v>43366.583333333336</v>
      </c>
      <c r="BL28331">
        <v>0</v>
      </c>
      <c r="BM28331">
        <v>0</v>
      </c>
      <c r="BN28331">
        <v>0</v>
      </c>
      <c r="BO28331">
        <v>0</v>
      </c>
      <c r="BP28331">
        <v>4</v>
      </c>
      <c r="BQ28331" s="40">
        <v>4</v>
      </c>
      <c r="BR28331" s="40">
        <v>4</v>
      </c>
      <c r="BS28331" s="40">
        <v>4</v>
      </c>
      <c r="BT28331" s="40">
        <v>0</v>
      </c>
      <c r="BU28331">
        <v>0</v>
      </c>
      <c r="BV28331" s="8" t="s">
        <v>1561</v>
      </c>
      <c r="BW28331" s="8" t="s">
        <v>1562</v>
      </c>
      <c r="BX28331" s="8" t="s">
        <v>1563</v>
      </c>
      <c r="BY28331" s="8" t="s">
        <v>383</v>
      </c>
    </row>
    <row r="28332" spans="1:77">
      <c r="A28332" t="s">
        <v>117</v>
      </c>
      <c r="B28332" s="2">
        <v>43366.625</v>
      </c>
      <c r="C28332" s="1">
        <v>43366</v>
      </c>
      <c r="D28332">
        <v>11</v>
      </c>
      <c r="E28332">
        <v>1</v>
      </c>
      <c r="F28332" s="2">
        <v>43366.458333333336</v>
      </c>
      <c r="G28332" s="8" t="s">
        <v>378</v>
      </c>
      <c r="H28332" s="13" t="s">
        <v>379</v>
      </c>
      <c r="I28332" s="40">
        <v>60</v>
      </c>
      <c r="J28332" s="40">
        <v>34</v>
      </c>
      <c r="K28332" s="40">
        <v>844</v>
      </c>
      <c r="L28332" s="40">
        <v>776</v>
      </c>
      <c r="M28332" s="101">
        <v>0</v>
      </c>
      <c r="N28332" s="101">
        <v>0</v>
      </c>
      <c r="W28332" s="40">
        <v>34</v>
      </c>
      <c r="X28332" s="40">
        <v>844</v>
      </c>
      <c r="Y28332" s="40">
        <v>776</v>
      </c>
      <c r="Z28332" s="40">
        <v>34</v>
      </c>
      <c r="AA28332" s="40">
        <v>0</v>
      </c>
      <c r="AB28332" s="40">
        <v>0</v>
      </c>
      <c r="AD28332" s="40">
        <v>844</v>
      </c>
      <c r="AE28332" s="40">
        <v>844</v>
      </c>
      <c r="AW28332" s="40">
        <v>776</v>
      </c>
      <c r="AX28332" s="40">
        <v>-327</v>
      </c>
      <c r="AY28332" s="40">
        <v>1103</v>
      </c>
      <c r="AZ28332" s="40">
        <v>1</v>
      </c>
      <c r="BA28332" s="40">
        <v>1</v>
      </c>
      <c r="BB28332" s="40">
        <v>327</v>
      </c>
      <c r="BC28332" s="40">
        <v>15</v>
      </c>
      <c r="BD28332" s="40">
        <v>0</v>
      </c>
      <c r="BE28332" s="40">
        <v>1118</v>
      </c>
      <c r="BF28332" s="40">
        <v>1</v>
      </c>
      <c r="BH28332" s="2">
        <v>43366.625</v>
      </c>
      <c r="BI28332" s="2">
        <v>43366.625</v>
      </c>
      <c r="BJ28332" s="2">
        <v>43366.625</v>
      </c>
      <c r="BL28332">
        <v>0</v>
      </c>
      <c r="BM28332">
        <v>0</v>
      </c>
      <c r="BN28332">
        <v>0</v>
      </c>
      <c r="BO28332">
        <v>0</v>
      </c>
      <c r="BP28332">
        <v>4</v>
      </c>
      <c r="BQ28332" s="40">
        <v>4</v>
      </c>
      <c r="BR28332" s="40">
        <v>4</v>
      </c>
      <c r="BS28332" s="40">
        <v>4</v>
      </c>
      <c r="BT28332" s="40">
        <v>0</v>
      </c>
      <c r="BU28332">
        <v>0</v>
      </c>
      <c r="BV28332" s="8" t="s">
        <v>1561</v>
      </c>
      <c r="BW28332" s="8" t="s">
        <v>1562</v>
      </c>
      <c r="BX28332" s="8" t="s">
        <v>1563</v>
      </c>
      <c r="BY28332" s="8" t="s">
        <v>383</v>
      </c>
    </row>
    <row r="28333" spans="1:77">
      <c r="A28333" t="s">
        <v>117</v>
      </c>
      <c r="B28333" s="2">
        <v>43366.666666666664</v>
      </c>
      <c r="C28333" s="1">
        <v>43366</v>
      </c>
      <c r="D28333">
        <v>12</v>
      </c>
      <c r="E28333">
        <v>1</v>
      </c>
      <c r="F28333" s="2">
        <v>43366.5</v>
      </c>
      <c r="G28333" s="8" t="s">
        <v>378</v>
      </c>
      <c r="H28333" s="13" t="s">
        <v>379</v>
      </c>
      <c r="I28333" s="40">
        <v>60</v>
      </c>
      <c r="J28333" s="40">
        <v>41</v>
      </c>
      <c r="K28333" s="40">
        <v>826</v>
      </c>
      <c r="L28333" s="40">
        <v>752</v>
      </c>
      <c r="M28333" s="101">
        <v>0</v>
      </c>
      <c r="N28333" s="101">
        <v>0</v>
      </c>
      <c r="W28333" s="40">
        <v>41</v>
      </c>
      <c r="X28333" s="40">
        <v>826</v>
      </c>
      <c r="Y28333" s="40">
        <v>752</v>
      </c>
      <c r="Z28333" s="40">
        <v>33</v>
      </c>
      <c r="AA28333" s="40">
        <v>0</v>
      </c>
      <c r="AB28333" s="40">
        <v>0</v>
      </c>
      <c r="AD28333" s="40">
        <v>826</v>
      </c>
      <c r="AE28333" s="40">
        <v>826</v>
      </c>
      <c r="AW28333" s="40">
        <v>752</v>
      </c>
      <c r="AX28333" s="40">
        <v>-360</v>
      </c>
      <c r="AY28333" s="40">
        <v>1112</v>
      </c>
      <c r="AZ28333" s="40">
        <v>1</v>
      </c>
      <c r="BA28333" s="40">
        <v>1</v>
      </c>
      <c r="BB28333" s="40">
        <v>360</v>
      </c>
      <c r="BC28333" s="40">
        <v>114</v>
      </c>
      <c r="BD28333" s="40">
        <v>0</v>
      </c>
      <c r="BE28333" s="40">
        <v>1226</v>
      </c>
      <c r="BF28333" s="40">
        <v>1</v>
      </c>
      <c r="BH28333" s="2">
        <v>43366.666666666664</v>
      </c>
      <c r="BI28333" s="2">
        <v>43366.666666666664</v>
      </c>
      <c r="BJ28333" s="2">
        <v>43366.666666666664</v>
      </c>
      <c r="BL28333">
        <v>0</v>
      </c>
      <c r="BM28333">
        <v>0</v>
      </c>
      <c r="BN28333">
        <v>0</v>
      </c>
      <c r="BO28333">
        <v>0</v>
      </c>
      <c r="BP28333">
        <v>4</v>
      </c>
      <c r="BQ28333" s="40">
        <v>4</v>
      </c>
      <c r="BR28333" s="40">
        <v>4</v>
      </c>
      <c r="BS28333" s="40">
        <v>4</v>
      </c>
      <c r="BT28333" s="40">
        <v>0</v>
      </c>
      <c r="BU28333">
        <v>0</v>
      </c>
      <c r="BV28333" s="8" t="s">
        <v>1561</v>
      </c>
      <c r="BW28333" s="8" t="s">
        <v>1562</v>
      </c>
      <c r="BX28333" s="8" t="s">
        <v>1563</v>
      </c>
      <c r="BY28333" s="8" t="s">
        <v>383</v>
      </c>
    </row>
    <row r="28334" spans="1:77">
      <c r="A28334" t="s">
        <v>117</v>
      </c>
      <c r="B28334" s="2">
        <v>43366.708333333336</v>
      </c>
      <c r="C28334" s="1">
        <v>43366</v>
      </c>
      <c r="D28334">
        <v>13</v>
      </c>
      <c r="E28334">
        <v>1</v>
      </c>
      <c r="F28334" s="2">
        <v>43366.541666666664</v>
      </c>
      <c r="G28334" s="8" t="s">
        <v>378</v>
      </c>
      <c r="H28334" s="13" t="s">
        <v>379</v>
      </c>
      <c r="I28334" s="40">
        <v>60</v>
      </c>
      <c r="J28334" s="40">
        <v>44</v>
      </c>
      <c r="K28334" s="40">
        <v>827</v>
      </c>
      <c r="L28334" s="40">
        <v>750</v>
      </c>
      <c r="M28334" s="101">
        <v>0</v>
      </c>
      <c r="N28334" s="101">
        <v>0</v>
      </c>
      <c r="W28334" s="40">
        <v>44</v>
      </c>
      <c r="X28334" s="40">
        <v>827</v>
      </c>
      <c r="Y28334" s="40">
        <v>750</v>
      </c>
      <c r="Z28334" s="40">
        <v>33</v>
      </c>
      <c r="AA28334" s="40">
        <v>0</v>
      </c>
      <c r="AB28334" s="40">
        <v>0</v>
      </c>
      <c r="AD28334" s="40">
        <v>827</v>
      </c>
      <c r="AE28334" s="40">
        <v>827</v>
      </c>
      <c r="AW28334" s="40">
        <v>750</v>
      </c>
      <c r="AX28334" s="40">
        <v>-395</v>
      </c>
      <c r="AY28334" s="40">
        <v>1145</v>
      </c>
      <c r="AZ28334" s="40">
        <v>1</v>
      </c>
      <c r="BA28334" s="40">
        <v>1</v>
      </c>
      <c r="BB28334" s="40">
        <v>395</v>
      </c>
      <c r="BC28334" s="40">
        <v>214</v>
      </c>
      <c r="BD28334" s="40">
        <v>0</v>
      </c>
      <c r="BE28334" s="40">
        <v>1359</v>
      </c>
      <c r="BF28334" s="40">
        <v>1</v>
      </c>
      <c r="BH28334" s="2">
        <v>43366.708333333336</v>
      </c>
      <c r="BI28334" s="2">
        <v>43366.708333333336</v>
      </c>
      <c r="BJ28334" s="2">
        <v>43366.708333333336</v>
      </c>
      <c r="BL28334">
        <v>0</v>
      </c>
      <c r="BM28334">
        <v>0</v>
      </c>
      <c r="BN28334">
        <v>0</v>
      </c>
      <c r="BO28334">
        <v>0</v>
      </c>
      <c r="BP28334">
        <v>4</v>
      </c>
      <c r="BQ28334" s="40">
        <v>4</v>
      </c>
      <c r="BR28334" s="40">
        <v>4</v>
      </c>
      <c r="BS28334" s="40">
        <v>4</v>
      </c>
      <c r="BT28334" s="40">
        <v>0</v>
      </c>
      <c r="BU28334">
        <v>0</v>
      </c>
      <c r="BV28334" s="8" t="s">
        <v>1561</v>
      </c>
      <c r="BW28334" s="8" t="s">
        <v>1562</v>
      </c>
      <c r="BX28334" s="8" t="s">
        <v>1563</v>
      </c>
      <c r="BY28334" s="8" t="s">
        <v>383</v>
      </c>
    </row>
    <row r="28335" spans="1:77">
      <c r="A28335" t="s">
        <v>117</v>
      </c>
      <c r="B28335" s="2">
        <v>43366.75</v>
      </c>
      <c r="C28335" s="1">
        <v>43366</v>
      </c>
      <c r="D28335">
        <v>14</v>
      </c>
      <c r="E28335">
        <v>1</v>
      </c>
      <c r="F28335" s="2">
        <v>43366.583333333336</v>
      </c>
      <c r="G28335" s="8" t="s">
        <v>378</v>
      </c>
      <c r="H28335" s="13" t="s">
        <v>379</v>
      </c>
      <c r="I28335" s="40">
        <v>60</v>
      </c>
      <c r="J28335" s="40">
        <v>44</v>
      </c>
      <c r="K28335" s="40">
        <v>847</v>
      </c>
      <c r="L28335" s="40">
        <v>769</v>
      </c>
      <c r="M28335" s="101">
        <v>0</v>
      </c>
      <c r="N28335" s="101">
        <v>0</v>
      </c>
      <c r="W28335" s="40">
        <v>44</v>
      </c>
      <c r="X28335" s="40">
        <v>847</v>
      </c>
      <c r="Y28335" s="40">
        <v>769</v>
      </c>
      <c r="Z28335" s="40">
        <v>34</v>
      </c>
      <c r="AA28335" s="40">
        <v>0</v>
      </c>
      <c r="AB28335" s="40">
        <v>0</v>
      </c>
      <c r="AD28335" s="40">
        <v>847</v>
      </c>
      <c r="AE28335" s="40">
        <v>847</v>
      </c>
      <c r="AW28335" s="40">
        <v>769</v>
      </c>
      <c r="AX28335" s="40">
        <v>-390</v>
      </c>
      <c r="AY28335" s="40">
        <v>1159</v>
      </c>
      <c r="AZ28335" s="40">
        <v>1</v>
      </c>
      <c r="BA28335" s="40">
        <v>1</v>
      </c>
      <c r="BB28335" s="40">
        <v>390</v>
      </c>
      <c r="BC28335" s="40">
        <v>369</v>
      </c>
      <c r="BD28335" s="40">
        <v>0</v>
      </c>
      <c r="BE28335" s="40">
        <v>1528</v>
      </c>
      <c r="BF28335" s="40">
        <v>1</v>
      </c>
      <c r="BH28335" s="2">
        <v>43366.75</v>
      </c>
      <c r="BI28335" s="2">
        <v>43366.75</v>
      </c>
      <c r="BJ28335" s="2">
        <v>43366.75</v>
      </c>
      <c r="BL28335">
        <v>0</v>
      </c>
      <c r="BM28335">
        <v>0</v>
      </c>
      <c r="BN28335">
        <v>0</v>
      </c>
      <c r="BO28335">
        <v>0</v>
      </c>
      <c r="BP28335">
        <v>4</v>
      </c>
      <c r="BQ28335" s="40">
        <v>4</v>
      </c>
      <c r="BR28335" s="40">
        <v>4</v>
      </c>
      <c r="BS28335" s="40">
        <v>4</v>
      </c>
      <c r="BT28335" s="40">
        <v>0</v>
      </c>
      <c r="BU28335">
        <v>0</v>
      </c>
      <c r="BV28335" s="8" t="s">
        <v>1561</v>
      </c>
      <c r="BW28335" s="8" t="s">
        <v>1562</v>
      </c>
      <c r="BX28335" s="8" t="s">
        <v>1563</v>
      </c>
      <c r="BY28335" s="8" t="s">
        <v>383</v>
      </c>
    </row>
    <row r="28336" spans="1:77">
      <c r="A28336" t="s">
        <v>117</v>
      </c>
      <c r="B28336" s="2">
        <v>43366.791666666664</v>
      </c>
      <c r="C28336" s="1">
        <v>43366</v>
      </c>
      <c r="D28336">
        <v>15</v>
      </c>
      <c r="E28336">
        <v>1</v>
      </c>
      <c r="F28336" s="2">
        <v>43366.625</v>
      </c>
      <c r="G28336" s="8" t="s">
        <v>378</v>
      </c>
      <c r="H28336" s="13" t="s">
        <v>379</v>
      </c>
      <c r="I28336" s="40">
        <v>60</v>
      </c>
      <c r="J28336" s="40">
        <v>46</v>
      </c>
      <c r="K28336" s="40">
        <v>879</v>
      </c>
      <c r="L28336" s="40">
        <v>799</v>
      </c>
      <c r="M28336" s="101">
        <v>0</v>
      </c>
      <c r="N28336" s="101">
        <v>0</v>
      </c>
      <c r="W28336" s="40">
        <v>46</v>
      </c>
      <c r="X28336" s="40">
        <v>879</v>
      </c>
      <c r="Y28336" s="40">
        <v>799</v>
      </c>
      <c r="Z28336" s="40">
        <v>34</v>
      </c>
      <c r="AA28336" s="40">
        <v>0</v>
      </c>
      <c r="AB28336" s="40">
        <v>0</v>
      </c>
      <c r="AD28336" s="40">
        <v>879</v>
      </c>
      <c r="AE28336" s="40">
        <v>879</v>
      </c>
      <c r="AW28336" s="40">
        <v>799</v>
      </c>
      <c r="AX28336" s="40">
        <v>-319</v>
      </c>
      <c r="AY28336" s="40">
        <v>1118</v>
      </c>
      <c r="AZ28336" s="40">
        <v>1</v>
      </c>
      <c r="BA28336" s="40">
        <v>1</v>
      </c>
      <c r="BB28336" s="40">
        <v>319</v>
      </c>
      <c r="BC28336" s="40">
        <v>400</v>
      </c>
      <c r="BD28336" s="40">
        <v>0</v>
      </c>
      <c r="BE28336" s="40">
        <v>1518</v>
      </c>
      <c r="BF28336" s="40">
        <v>1</v>
      </c>
      <c r="BH28336" s="2">
        <v>43366.791666666664</v>
      </c>
      <c r="BI28336" s="2">
        <v>43366.791666666664</v>
      </c>
      <c r="BJ28336" s="2">
        <v>43366.791666666664</v>
      </c>
      <c r="BL28336">
        <v>0</v>
      </c>
      <c r="BM28336">
        <v>0</v>
      </c>
      <c r="BN28336">
        <v>0</v>
      </c>
      <c r="BO28336">
        <v>0</v>
      </c>
      <c r="BP28336">
        <v>4</v>
      </c>
      <c r="BQ28336" s="40">
        <v>4</v>
      </c>
      <c r="BR28336" s="40">
        <v>4</v>
      </c>
      <c r="BS28336" s="40">
        <v>4</v>
      </c>
      <c r="BT28336" s="40">
        <v>0</v>
      </c>
      <c r="BU28336">
        <v>0</v>
      </c>
      <c r="BV28336" s="8" t="s">
        <v>1561</v>
      </c>
      <c r="BW28336" s="8" t="s">
        <v>1562</v>
      </c>
      <c r="BX28336" s="8" t="s">
        <v>1563</v>
      </c>
      <c r="BY28336" s="8" t="s">
        <v>383</v>
      </c>
    </row>
    <row r="28337" spans="1:77">
      <c r="A28337" t="s">
        <v>117</v>
      </c>
      <c r="B28337" s="2">
        <v>43366.833333333336</v>
      </c>
      <c r="C28337" s="1">
        <v>43366</v>
      </c>
      <c r="D28337">
        <v>16</v>
      </c>
      <c r="E28337">
        <v>1</v>
      </c>
      <c r="F28337" s="2">
        <v>43366.666666666664</v>
      </c>
      <c r="G28337" s="8" t="s">
        <v>378</v>
      </c>
      <c r="H28337" s="13" t="s">
        <v>379</v>
      </c>
      <c r="I28337" s="40">
        <v>60</v>
      </c>
      <c r="J28337" s="40">
        <v>39</v>
      </c>
      <c r="K28337" s="40">
        <v>883</v>
      </c>
      <c r="L28337" s="40">
        <v>810</v>
      </c>
      <c r="M28337" s="101">
        <v>0</v>
      </c>
      <c r="N28337" s="101">
        <v>0</v>
      </c>
      <c r="W28337" s="40">
        <v>39</v>
      </c>
      <c r="X28337" s="40">
        <v>883</v>
      </c>
      <c r="Y28337" s="40">
        <v>810</v>
      </c>
      <c r="Z28337" s="40">
        <v>34</v>
      </c>
      <c r="AA28337" s="40">
        <v>0</v>
      </c>
      <c r="AB28337" s="40">
        <v>0</v>
      </c>
      <c r="AD28337" s="40">
        <v>883</v>
      </c>
      <c r="AE28337" s="40">
        <v>883</v>
      </c>
      <c r="AW28337" s="40">
        <v>810</v>
      </c>
      <c r="AX28337" s="40">
        <v>-288</v>
      </c>
      <c r="AY28337" s="40">
        <v>1098</v>
      </c>
      <c r="AZ28337" s="40">
        <v>1</v>
      </c>
      <c r="BA28337" s="40">
        <v>1</v>
      </c>
      <c r="BB28337" s="40">
        <v>288</v>
      </c>
      <c r="BC28337" s="40">
        <v>432</v>
      </c>
      <c r="BD28337" s="40">
        <v>0</v>
      </c>
      <c r="BE28337" s="40">
        <v>1530</v>
      </c>
      <c r="BF28337" s="40">
        <v>1</v>
      </c>
      <c r="BH28337" s="2">
        <v>43366.833333333336</v>
      </c>
      <c r="BI28337" s="2">
        <v>43366.833333333336</v>
      </c>
      <c r="BJ28337" s="2">
        <v>43366.833333333336</v>
      </c>
      <c r="BL28337">
        <v>0</v>
      </c>
      <c r="BM28337">
        <v>0</v>
      </c>
      <c r="BN28337">
        <v>0</v>
      </c>
      <c r="BO28337">
        <v>0</v>
      </c>
      <c r="BP28337">
        <v>4</v>
      </c>
      <c r="BQ28337" s="40">
        <v>4</v>
      </c>
      <c r="BR28337" s="40">
        <v>4</v>
      </c>
      <c r="BS28337" s="40">
        <v>4</v>
      </c>
      <c r="BT28337" s="40">
        <v>0</v>
      </c>
      <c r="BU28337">
        <v>0</v>
      </c>
      <c r="BV28337" s="8" t="s">
        <v>1561</v>
      </c>
      <c r="BW28337" s="8" t="s">
        <v>1562</v>
      </c>
      <c r="BX28337" s="8" t="s">
        <v>1563</v>
      </c>
      <c r="BY28337" s="8" t="s">
        <v>383</v>
      </c>
    </row>
    <row r="28338" spans="1:77">
      <c r="A28338" t="s">
        <v>117</v>
      </c>
      <c r="B28338" s="2">
        <v>43366.875</v>
      </c>
      <c r="C28338" s="1">
        <v>43366</v>
      </c>
      <c r="D28338">
        <v>17</v>
      </c>
      <c r="E28338">
        <v>1</v>
      </c>
      <c r="F28338" s="2">
        <v>43366.708333333336</v>
      </c>
      <c r="G28338" s="8" t="s">
        <v>378</v>
      </c>
      <c r="H28338" s="13" t="s">
        <v>379</v>
      </c>
      <c r="I28338" s="40">
        <v>60</v>
      </c>
      <c r="J28338" s="40">
        <v>40</v>
      </c>
      <c r="K28338" s="40">
        <v>883</v>
      </c>
      <c r="L28338" s="40">
        <v>809</v>
      </c>
      <c r="M28338" s="101">
        <v>0</v>
      </c>
      <c r="N28338" s="101">
        <v>0</v>
      </c>
      <c r="W28338" s="40">
        <v>40</v>
      </c>
      <c r="X28338" s="40">
        <v>883</v>
      </c>
      <c r="Y28338" s="40">
        <v>809</v>
      </c>
      <c r="Z28338" s="40">
        <v>34</v>
      </c>
      <c r="AA28338" s="40">
        <v>0</v>
      </c>
      <c r="AB28338" s="40">
        <v>0</v>
      </c>
      <c r="AD28338" s="40">
        <v>883</v>
      </c>
      <c r="AE28338" s="40">
        <v>883</v>
      </c>
      <c r="AW28338" s="40">
        <v>809</v>
      </c>
      <c r="AX28338" s="40">
        <v>-256</v>
      </c>
      <c r="AY28338" s="40">
        <v>1065</v>
      </c>
      <c r="AZ28338" s="40">
        <v>1</v>
      </c>
      <c r="BA28338" s="40">
        <v>1</v>
      </c>
      <c r="BB28338" s="40">
        <v>256</v>
      </c>
      <c r="BC28338" s="40">
        <v>434</v>
      </c>
      <c r="BD28338" s="40">
        <v>0</v>
      </c>
      <c r="BE28338" s="40">
        <v>1499</v>
      </c>
      <c r="BF28338" s="40">
        <v>1</v>
      </c>
      <c r="BH28338" s="2">
        <v>43366.875</v>
      </c>
      <c r="BI28338" s="2">
        <v>43366.875</v>
      </c>
      <c r="BJ28338" s="2">
        <v>43366.875</v>
      </c>
      <c r="BL28338">
        <v>0</v>
      </c>
      <c r="BM28338">
        <v>0</v>
      </c>
      <c r="BN28338">
        <v>0</v>
      </c>
      <c r="BO28338">
        <v>0</v>
      </c>
      <c r="BP28338">
        <v>4</v>
      </c>
      <c r="BQ28338" s="40">
        <v>4</v>
      </c>
      <c r="BR28338" s="40">
        <v>4</v>
      </c>
      <c r="BS28338" s="40">
        <v>4</v>
      </c>
      <c r="BT28338" s="40">
        <v>0</v>
      </c>
      <c r="BU28338">
        <v>0</v>
      </c>
      <c r="BV28338" s="8" t="s">
        <v>1561</v>
      </c>
      <c r="BW28338" s="8" t="s">
        <v>1562</v>
      </c>
      <c r="BX28338" s="8" t="s">
        <v>1563</v>
      </c>
      <c r="BY28338" s="8" t="s">
        <v>383</v>
      </c>
    </row>
    <row r="28339" spans="1:77">
      <c r="A28339" t="s">
        <v>117</v>
      </c>
      <c r="B28339" s="2">
        <v>43366.916666666664</v>
      </c>
      <c r="C28339" s="1">
        <v>43366</v>
      </c>
      <c r="D28339">
        <v>18</v>
      </c>
      <c r="E28339">
        <v>1</v>
      </c>
      <c r="F28339" s="2">
        <v>43366.75</v>
      </c>
      <c r="G28339" s="8" t="s">
        <v>378</v>
      </c>
      <c r="H28339" s="13" t="s">
        <v>379</v>
      </c>
      <c r="I28339" s="40">
        <v>60</v>
      </c>
      <c r="J28339" s="40">
        <v>35</v>
      </c>
      <c r="K28339" s="40">
        <v>883</v>
      </c>
      <c r="L28339" s="40">
        <v>816</v>
      </c>
      <c r="M28339" s="101">
        <v>0</v>
      </c>
      <c r="N28339" s="101">
        <v>0</v>
      </c>
      <c r="W28339" s="40">
        <v>35</v>
      </c>
      <c r="X28339" s="40">
        <v>883</v>
      </c>
      <c r="Y28339" s="40">
        <v>816</v>
      </c>
      <c r="Z28339" s="40">
        <v>32</v>
      </c>
      <c r="AA28339" s="40">
        <v>0</v>
      </c>
      <c r="AB28339" s="40">
        <v>0</v>
      </c>
      <c r="AD28339" s="40">
        <v>883</v>
      </c>
      <c r="AE28339" s="40">
        <v>883</v>
      </c>
      <c r="AW28339" s="40">
        <v>816</v>
      </c>
      <c r="AX28339" s="40">
        <v>-258</v>
      </c>
      <c r="AY28339" s="40">
        <v>1074</v>
      </c>
      <c r="AZ28339" s="40">
        <v>1</v>
      </c>
      <c r="BA28339" s="40">
        <v>1</v>
      </c>
      <c r="BB28339" s="40">
        <v>258</v>
      </c>
      <c r="BC28339" s="40">
        <v>365</v>
      </c>
      <c r="BD28339" s="40">
        <v>0</v>
      </c>
      <c r="BE28339" s="40">
        <v>1439</v>
      </c>
      <c r="BF28339" s="40">
        <v>1</v>
      </c>
      <c r="BH28339" s="2">
        <v>43366.916666666664</v>
      </c>
      <c r="BI28339" s="2">
        <v>43366.916666666664</v>
      </c>
      <c r="BJ28339" s="2">
        <v>43366.916666666664</v>
      </c>
      <c r="BL28339">
        <v>0</v>
      </c>
      <c r="BM28339">
        <v>0</v>
      </c>
      <c r="BN28339">
        <v>0</v>
      </c>
      <c r="BO28339">
        <v>0</v>
      </c>
      <c r="BP28339">
        <v>4</v>
      </c>
      <c r="BQ28339" s="40">
        <v>4</v>
      </c>
      <c r="BR28339" s="40">
        <v>4</v>
      </c>
      <c r="BS28339" s="40">
        <v>4</v>
      </c>
      <c r="BT28339" s="40">
        <v>0</v>
      </c>
      <c r="BU28339">
        <v>0</v>
      </c>
      <c r="BV28339" s="8" t="s">
        <v>1561</v>
      </c>
      <c r="BW28339" s="8" t="s">
        <v>1562</v>
      </c>
      <c r="BX28339" s="8" t="s">
        <v>1563</v>
      </c>
      <c r="BY28339" s="8" t="s">
        <v>383</v>
      </c>
    </row>
    <row r="28340" spans="1:77">
      <c r="A28340" t="s">
        <v>117</v>
      </c>
      <c r="B28340" s="2">
        <v>43366.958333333336</v>
      </c>
      <c r="C28340" s="1">
        <v>43366</v>
      </c>
      <c r="D28340">
        <v>19</v>
      </c>
      <c r="E28340">
        <v>1</v>
      </c>
      <c r="F28340" s="2">
        <v>43366.791666666664</v>
      </c>
      <c r="G28340" s="8" t="s">
        <v>378</v>
      </c>
      <c r="H28340" s="13" t="s">
        <v>379</v>
      </c>
      <c r="I28340" s="40">
        <v>60</v>
      </c>
      <c r="J28340" s="40">
        <v>39</v>
      </c>
      <c r="K28340" s="40">
        <v>874</v>
      </c>
      <c r="L28340" s="40">
        <v>804</v>
      </c>
      <c r="M28340" s="101">
        <v>0</v>
      </c>
      <c r="N28340" s="101">
        <v>0</v>
      </c>
      <c r="W28340" s="40">
        <v>39</v>
      </c>
      <c r="X28340" s="40">
        <v>874</v>
      </c>
      <c r="Y28340" s="40">
        <v>804</v>
      </c>
      <c r="Z28340" s="40">
        <v>31</v>
      </c>
      <c r="AA28340" s="40">
        <v>0</v>
      </c>
      <c r="AB28340" s="40">
        <v>0</v>
      </c>
      <c r="AD28340" s="40">
        <v>874</v>
      </c>
      <c r="AE28340" s="40">
        <v>874</v>
      </c>
      <c r="AW28340" s="40">
        <v>804</v>
      </c>
      <c r="AX28340" s="40">
        <v>-278</v>
      </c>
      <c r="AY28340" s="40">
        <v>1082</v>
      </c>
      <c r="AZ28340" s="40">
        <v>1</v>
      </c>
      <c r="BA28340" s="40">
        <v>1</v>
      </c>
      <c r="BB28340" s="40">
        <v>278</v>
      </c>
      <c r="BC28340" s="40">
        <v>335</v>
      </c>
      <c r="BD28340" s="40">
        <v>0</v>
      </c>
      <c r="BE28340" s="40">
        <v>1417</v>
      </c>
      <c r="BF28340" s="40">
        <v>1</v>
      </c>
      <c r="BH28340" s="2">
        <v>43366.958333333336</v>
      </c>
      <c r="BI28340" s="2">
        <v>43366.958333333336</v>
      </c>
      <c r="BJ28340" s="2">
        <v>43366.958333333336</v>
      </c>
      <c r="BL28340">
        <v>0</v>
      </c>
      <c r="BM28340">
        <v>0</v>
      </c>
      <c r="BN28340">
        <v>0</v>
      </c>
      <c r="BO28340">
        <v>0</v>
      </c>
      <c r="BP28340">
        <v>4</v>
      </c>
      <c r="BQ28340" s="40">
        <v>4</v>
      </c>
      <c r="BR28340" s="40">
        <v>4</v>
      </c>
      <c r="BS28340" s="40">
        <v>4</v>
      </c>
      <c r="BT28340" s="40">
        <v>0</v>
      </c>
      <c r="BU28340">
        <v>0</v>
      </c>
      <c r="BV28340" s="8" t="s">
        <v>1561</v>
      </c>
      <c r="BW28340" s="8" t="s">
        <v>1562</v>
      </c>
      <c r="BX28340" s="8" t="s">
        <v>1563</v>
      </c>
      <c r="BY28340" s="8" t="s">
        <v>383</v>
      </c>
    </row>
    <row r="28341" spans="1:77">
      <c r="A28341" t="s">
        <v>117</v>
      </c>
      <c r="B28341" s="2">
        <v>43367</v>
      </c>
      <c r="C28341" s="1">
        <v>43366</v>
      </c>
      <c r="D28341">
        <v>20</v>
      </c>
      <c r="E28341">
        <v>1</v>
      </c>
      <c r="F28341" s="2">
        <v>43366.833333333336</v>
      </c>
      <c r="G28341" s="8" t="s">
        <v>378</v>
      </c>
      <c r="H28341" s="13" t="s">
        <v>379</v>
      </c>
      <c r="I28341" s="40">
        <v>60</v>
      </c>
      <c r="J28341" s="40">
        <v>35</v>
      </c>
      <c r="K28341" s="40">
        <v>866</v>
      </c>
      <c r="L28341" s="40">
        <v>800</v>
      </c>
      <c r="M28341" s="101">
        <v>0</v>
      </c>
      <c r="N28341" s="101">
        <v>0</v>
      </c>
      <c r="W28341" s="40">
        <v>35</v>
      </c>
      <c r="X28341" s="40">
        <v>866</v>
      </c>
      <c r="Y28341" s="40">
        <v>800</v>
      </c>
      <c r="Z28341" s="40">
        <v>31</v>
      </c>
      <c r="AA28341" s="40">
        <v>0</v>
      </c>
      <c r="AB28341" s="40">
        <v>0</v>
      </c>
      <c r="AD28341" s="40">
        <v>866</v>
      </c>
      <c r="AE28341" s="40">
        <v>866</v>
      </c>
      <c r="AW28341" s="40">
        <v>800</v>
      </c>
      <c r="AX28341" s="40">
        <v>-255</v>
      </c>
      <c r="AY28341" s="40">
        <v>1055</v>
      </c>
      <c r="AZ28341" s="40">
        <v>1</v>
      </c>
      <c r="BA28341" s="40">
        <v>1</v>
      </c>
      <c r="BB28341" s="40">
        <v>255</v>
      </c>
      <c r="BC28341" s="40">
        <v>302</v>
      </c>
      <c r="BD28341" s="40">
        <v>0</v>
      </c>
      <c r="BE28341" s="40">
        <v>1357</v>
      </c>
      <c r="BF28341" s="40">
        <v>1</v>
      </c>
      <c r="BH28341" s="2">
        <v>43367</v>
      </c>
      <c r="BI28341" s="2">
        <v>43367</v>
      </c>
      <c r="BJ28341" s="2">
        <v>43367</v>
      </c>
      <c r="BL28341">
        <v>0</v>
      </c>
      <c r="BM28341">
        <v>0</v>
      </c>
      <c r="BN28341">
        <v>0</v>
      </c>
      <c r="BO28341">
        <v>0</v>
      </c>
      <c r="BP28341">
        <v>4</v>
      </c>
      <c r="BQ28341" s="40">
        <v>4</v>
      </c>
      <c r="BR28341" s="40">
        <v>4</v>
      </c>
      <c r="BS28341" s="40">
        <v>4</v>
      </c>
      <c r="BT28341" s="40">
        <v>0</v>
      </c>
      <c r="BU28341">
        <v>0</v>
      </c>
      <c r="BV28341" s="8" t="s">
        <v>1561</v>
      </c>
      <c r="BW28341" s="8" t="s">
        <v>1562</v>
      </c>
      <c r="BX28341" s="8" t="s">
        <v>1563</v>
      </c>
      <c r="BY28341" s="8" t="s">
        <v>383</v>
      </c>
    </row>
    <row r="28342" spans="1:77">
      <c r="A28342" t="s">
        <v>117</v>
      </c>
      <c r="B28342" s="2">
        <v>43367.041666666664</v>
      </c>
      <c r="C28342" s="1">
        <v>43366</v>
      </c>
      <c r="D28342">
        <v>21</v>
      </c>
      <c r="E28342">
        <v>1</v>
      </c>
      <c r="F28342" s="2">
        <v>43366.875</v>
      </c>
      <c r="G28342" s="8" t="s">
        <v>378</v>
      </c>
      <c r="H28342" s="13" t="s">
        <v>379</v>
      </c>
      <c r="I28342" s="40">
        <v>60</v>
      </c>
      <c r="J28342" s="40">
        <v>41</v>
      </c>
      <c r="K28342" s="40">
        <v>869</v>
      </c>
      <c r="L28342" s="40">
        <v>797</v>
      </c>
      <c r="M28342" s="101">
        <v>0</v>
      </c>
      <c r="N28342" s="101">
        <v>0</v>
      </c>
      <c r="W28342" s="40">
        <v>41</v>
      </c>
      <c r="X28342" s="40">
        <v>869</v>
      </c>
      <c r="Y28342" s="40">
        <v>797</v>
      </c>
      <c r="Z28342" s="40">
        <v>31</v>
      </c>
      <c r="AA28342" s="40">
        <v>0</v>
      </c>
      <c r="AB28342" s="40">
        <v>0</v>
      </c>
      <c r="AD28342" s="40">
        <v>869</v>
      </c>
      <c r="AE28342" s="40">
        <v>869</v>
      </c>
      <c r="AW28342" s="40">
        <v>797</v>
      </c>
      <c r="AX28342" s="40">
        <v>-227</v>
      </c>
      <c r="AY28342" s="40">
        <v>1024</v>
      </c>
      <c r="AZ28342" s="40">
        <v>1</v>
      </c>
      <c r="BA28342" s="40">
        <v>1</v>
      </c>
      <c r="BB28342" s="40">
        <v>227</v>
      </c>
      <c r="BC28342" s="40">
        <v>306</v>
      </c>
      <c r="BD28342" s="40">
        <v>0</v>
      </c>
      <c r="BE28342" s="40">
        <v>1330</v>
      </c>
      <c r="BF28342" s="40">
        <v>1</v>
      </c>
      <c r="BH28342" s="2">
        <v>43367.041666666664</v>
      </c>
      <c r="BI28342" s="2">
        <v>43367.041666666664</v>
      </c>
      <c r="BJ28342" s="2">
        <v>43367.041666666664</v>
      </c>
      <c r="BL28342">
        <v>0</v>
      </c>
      <c r="BM28342">
        <v>0</v>
      </c>
      <c r="BN28342">
        <v>0</v>
      </c>
      <c r="BO28342">
        <v>0</v>
      </c>
      <c r="BP28342">
        <v>4</v>
      </c>
      <c r="BQ28342" s="40">
        <v>4</v>
      </c>
      <c r="BR28342" s="40">
        <v>4</v>
      </c>
      <c r="BS28342" s="40">
        <v>4</v>
      </c>
      <c r="BT28342" s="40">
        <v>0</v>
      </c>
      <c r="BU28342">
        <v>0</v>
      </c>
      <c r="BV28342" s="8" t="s">
        <v>1561</v>
      </c>
      <c r="BW28342" s="8" t="s">
        <v>1562</v>
      </c>
      <c r="BX28342" s="8" t="s">
        <v>1563</v>
      </c>
      <c r="BY28342" s="8" t="s">
        <v>383</v>
      </c>
    </row>
    <row r="28343" spans="1:77">
      <c r="A28343" t="s">
        <v>117</v>
      </c>
      <c r="B28343" s="2">
        <v>43367.083333333336</v>
      </c>
      <c r="C28343" s="1">
        <v>43366</v>
      </c>
      <c r="D28343">
        <v>22</v>
      </c>
      <c r="E28343">
        <v>1</v>
      </c>
      <c r="F28343" s="2">
        <v>43366.916666666664</v>
      </c>
      <c r="G28343" s="8" t="s">
        <v>378</v>
      </c>
      <c r="H28343" s="13" t="s">
        <v>379</v>
      </c>
      <c r="I28343" s="40">
        <v>60</v>
      </c>
      <c r="J28343" s="40">
        <v>38</v>
      </c>
      <c r="K28343" s="40">
        <v>867</v>
      </c>
      <c r="L28343" s="40">
        <v>798</v>
      </c>
      <c r="M28343" s="101">
        <v>0</v>
      </c>
      <c r="N28343" s="101">
        <v>0</v>
      </c>
      <c r="W28343" s="40">
        <v>38</v>
      </c>
      <c r="X28343" s="40">
        <v>867</v>
      </c>
      <c r="Y28343" s="40">
        <v>798</v>
      </c>
      <c r="Z28343" s="40">
        <v>31</v>
      </c>
      <c r="AA28343" s="40">
        <v>0</v>
      </c>
      <c r="AB28343" s="40">
        <v>0</v>
      </c>
      <c r="AD28343" s="40">
        <v>867</v>
      </c>
      <c r="AE28343" s="40">
        <v>867</v>
      </c>
      <c r="AW28343" s="40">
        <v>798</v>
      </c>
      <c r="AX28343" s="40">
        <v>-213</v>
      </c>
      <c r="AY28343" s="40">
        <v>1011</v>
      </c>
      <c r="AZ28343" s="40">
        <v>1</v>
      </c>
      <c r="BA28343" s="40">
        <v>1</v>
      </c>
      <c r="BB28343" s="40">
        <v>213</v>
      </c>
      <c r="BC28343" s="40">
        <v>318</v>
      </c>
      <c r="BD28343" s="40">
        <v>0</v>
      </c>
      <c r="BE28343" s="40">
        <v>1329</v>
      </c>
      <c r="BF28343" s="40">
        <v>1</v>
      </c>
      <c r="BH28343" s="2">
        <v>43367.083333333336</v>
      </c>
      <c r="BI28343" s="2">
        <v>43367.083333333336</v>
      </c>
      <c r="BJ28343" s="2">
        <v>43367.083333333336</v>
      </c>
      <c r="BL28343">
        <v>0</v>
      </c>
      <c r="BM28343">
        <v>0</v>
      </c>
      <c r="BN28343">
        <v>0</v>
      </c>
      <c r="BO28343">
        <v>0</v>
      </c>
      <c r="BP28343">
        <v>4</v>
      </c>
      <c r="BQ28343" s="40">
        <v>4</v>
      </c>
      <c r="BR28343" s="40">
        <v>4</v>
      </c>
      <c r="BS28343" s="40">
        <v>4</v>
      </c>
      <c r="BT28343" s="40">
        <v>0</v>
      </c>
      <c r="BU28343">
        <v>0</v>
      </c>
      <c r="BV28343" s="8" t="s">
        <v>1561</v>
      </c>
      <c r="BW28343" s="8" t="s">
        <v>1562</v>
      </c>
      <c r="BX28343" s="8" t="s">
        <v>1563</v>
      </c>
      <c r="BY28343" s="8" t="s">
        <v>383</v>
      </c>
    </row>
    <row r="28344" spans="1:77">
      <c r="A28344" t="s">
        <v>117</v>
      </c>
      <c r="B28344" s="2">
        <v>43367.125</v>
      </c>
      <c r="C28344" s="1">
        <v>43366</v>
      </c>
      <c r="D28344">
        <v>23</v>
      </c>
      <c r="E28344">
        <v>1</v>
      </c>
      <c r="F28344" s="2">
        <v>43366.958333333336</v>
      </c>
      <c r="G28344" s="8" t="s">
        <v>378</v>
      </c>
      <c r="H28344" s="13" t="s">
        <v>379</v>
      </c>
      <c r="I28344" s="40">
        <v>60</v>
      </c>
      <c r="J28344" s="40">
        <v>31</v>
      </c>
      <c r="K28344" s="40">
        <v>859</v>
      </c>
      <c r="L28344" s="40">
        <v>797</v>
      </c>
      <c r="M28344" s="101">
        <v>0</v>
      </c>
      <c r="N28344" s="101">
        <v>0</v>
      </c>
      <c r="W28344" s="40">
        <v>31</v>
      </c>
      <c r="X28344" s="40">
        <v>859</v>
      </c>
      <c r="Y28344" s="40">
        <v>797</v>
      </c>
      <c r="Z28344" s="40">
        <v>31</v>
      </c>
      <c r="AA28344" s="40">
        <v>0</v>
      </c>
      <c r="AB28344" s="40">
        <v>0</v>
      </c>
      <c r="AD28344" s="40">
        <v>859</v>
      </c>
      <c r="AE28344" s="40">
        <v>859</v>
      </c>
      <c r="AW28344" s="40">
        <v>797</v>
      </c>
      <c r="AX28344" s="40">
        <v>-193</v>
      </c>
      <c r="AY28344" s="40">
        <v>990</v>
      </c>
      <c r="AZ28344" s="40">
        <v>1</v>
      </c>
      <c r="BA28344" s="40">
        <v>1</v>
      </c>
      <c r="BB28344" s="40">
        <v>193</v>
      </c>
      <c r="BC28344" s="40">
        <v>298</v>
      </c>
      <c r="BD28344" s="40">
        <v>0</v>
      </c>
      <c r="BE28344" s="40">
        <v>1288</v>
      </c>
      <c r="BF28344" s="40">
        <v>1</v>
      </c>
      <c r="BH28344" s="2">
        <v>43367.125</v>
      </c>
      <c r="BI28344" s="2">
        <v>43367.125</v>
      </c>
      <c r="BJ28344" s="2">
        <v>43367.125</v>
      </c>
      <c r="BL28344">
        <v>0</v>
      </c>
      <c r="BM28344">
        <v>0</v>
      </c>
      <c r="BN28344">
        <v>0</v>
      </c>
      <c r="BO28344">
        <v>0</v>
      </c>
      <c r="BP28344">
        <v>4</v>
      </c>
      <c r="BQ28344" s="40">
        <v>4</v>
      </c>
      <c r="BR28344" s="40">
        <v>4</v>
      </c>
      <c r="BS28344" s="40">
        <v>4</v>
      </c>
      <c r="BT28344" s="40">
        <v>0</v>
      </c>
      <c r="BU28344">
        <v>0</v>
      </c>
      <c r="BV28344" s="8" t="s">
        <v>1561</v>
      </c>
      <c r="BW28344" s="8" t="s">
        <v>1562</v>
      </c>
      <c r="BX28344" s="8" t="s">
        <v>1563</v>
      </c>
      <c r="BY28344" s="8" t="s">
        <v>383</v>
      </c>
    </row>
    <row r="28345" spans="1:77">
      <c r="A28345" t="s">
        <v>117</v>
      </c>
      <c r="B28345" s="2">
        <v>43367.166666666664</v>
      </c>
      <c r="C28345" s="1">
        <v>43366</v>
      </c>
      <c r="D28345">
        <v>24</v>
      </c>
      <c r="E28345">
        <v>1</v>
      </c>
      <c r="F28345" s="2">
        <v>43367</v>
      </c>
      <c r="G28345" s="8" t="s">
        <v>378</v>
      </c>
      <c r="H28345" s="13" t="s">
        <v>379</v>
      </c>
      <c r="I28345" s="40">
        <v>60</v>
      </c>
      <c r="J28345" s="40">
        <v>33</v>
      </c>
      <c r="K28345" s="40">
        <v>859</v>
      </c>
      <c r="L28345" s="40">
        <v>796</v>
      </c>
      <c r="M28345" s="101">
        <v>0</v>
      </c>
      <c r="N28345" s="101">
        <v>0</v>
      </c>
      <c r="W28345" s="40">
        <v>33</v>
      </c>
      <c r="X28345" s="40">
        <v>859</v>
      </c>
      <c r="Y28345" s="40">
        <v>796</v>
      </c>
      <c r="Z28345" s="40">
        <v>30</v>
      </c>
      <c r="AA28345" s="40">
        <v>0</v>
      </c>
      <c r="AB28345" s="40">
        <v>0</v>
      </c>
      <c r="AD28345" s="40">
        <v>859</v>
      </c>
      <c r="AE28345" s="40">
        <v>859</v>
      </c>
      <c r="AW28345" s="40">
        <v>796</v>
      </c>
      <c r="AX28345" s="40">
        <v>-161</v>
      </c>
      <c r="AY28345" s="40">
        <v>957</v>
      </c>
      <c r="AZ28345" s="40">
        <v>1</v>
      </c>
      <c r="BA28345" s="40">
        <v>1</v>
      </c>
      <c r="BB28345" s="40">
        <v>161</v>
      </c>
      <c r="BC28345" s="40">
        <v>267</v>
      </c>
      <c r="BD28345" s="40">
        <v>0</v>
      </c>
      <c r="BE28345" s="40">
        <v>1224</v>
      </c>
      <c r="BF28345" s="40">
        <v>1</v>
      </c>
      <c r="BH28345" s="2">
        <v>43367.166666666664</v>
      </c>
      <c r="BI28345" s="2">
        <v>43367.166666666664</v>
      </c>
      <c r="BJ28345" s="2">
        <v>43367.166666666664</v>
      </c>
      <c r="BL28345">
        <v>0</v>
      </c>
      <c r="BM28345">
        <v>0</v>
      </c>
      <c r="BN28345">
        <v>0</v>
      </c>
      <c r="BO28345">
        <v>0</v>
      </c>
      <c r="BP28345">
        <v>4</v>
      </c>
      <c r="BQ28345" s="40">
        <v>4</v>
      </c>
      <c r="BR28345" s="40">
        <v>4</v>
      </c>
      <c r="BS28345" s="40">
        <v>4</v>
      </c>
      <c r="BT28345" s="40">
        <v>0</v>
      </c>
      <c r="BU28345">
        <v>0</v>
      </c>
      <c r="BV28345" s="8" t="s">
        <v>1561</v>
      </c>
      <c r="BW28345" s="8" t="s">
        <v>1562</v>
      </c>
      <c r="BX28345" s="8" t="s">
        <v>1563</v>
      </c>
      <c r="BY28345" s="8" t="s">
        <v>383</v>
      </c>
    </row>
    <row r="28346" spans="1:77">
      <c r="A28346" t="s">
        <v>117</v>
      </c>
      <c r="B28346" s="2">
        <v>43367.208333333336</v>
      </c>
      <c r="C28346" s="1">
        <v>43367</v>
      </c>
      <c r="D28346">
        <v>1</v>
      </c>
      <c r="E28346">
        <v>1</v>
      </c>
      <c r="F28346" s="2">
        <v>43367.041666666664</v>
      </c>
      <c r="G28346" s="8" t="s">
        <v>378</v>
      </c>
      <c r="H28346" s="13" t="s">
        <v>379</v>
      </c>
      <c r="I28346" s="40">
        <v>60</v>
      </c>
      <c r="J28346" s="40">
        <v>38</v>
      </c>
      <c r="K28346" s="40">
        <v>858</v>
      </c>
      <c r="L28346" s="40">
        <v>790</v>
      </c>
      <c r="M28346" s="101">
        <v>0</v>
      </c>
      <c r="N28346" s="101">
        <v>0</v>
      </c>
      <c r="W28346" s="40">
        <v>38</v>
      </c>
      <c r="X28346" s="40">
        <v>858</v>
      </c>
      <c r="Y28346" s="40">
        <v>790</v>
      </c>
      <c r="Z28346" s="40">
        <v>30</v>
      </c>
      <c r="AA28346" s="40">
        <v>0</v>
      </c>
      <c r="AB28346" s="40">
        <v>0</v>
      </c>
      <c r="AD28346" s="40">
        <v>858</v>
      </c>
      <c r="AE28346" s="40">
        <v>858</v>
      </c>
      <c r="AW28346" s="40">
        <v>790</v>
      </c>
      <c r="AX28346" s="40">
        <v>-88</v>
      </c>
      <c r="AY28346" s="40">
        <v>878</v>
      </c>
      <c r="AZ28346" s="40">
        <v>1</v>
      </c>
      <c r="BA28346" s="40">
        <v>1</v>
      </c>
      <c r="BB28346" s="40">
        <v>88</v>
      </c>
      <c r="BC28346" s="40">
        <v>253</v>
      </c>
      <c r="BD28346" s="40">
        <v>0</v>
      </c>
      <c r="BE28346" s="40">
        <v>1131</v>
      </c>
      <c r="BF28346" s="40">
        <v>1</v>
      </c>
      <c r="BH28346" s="2">
        <v>43367.208333333336</v>
      </c>
      <c r="BI28346" s="2">
        <v>43367.208333333336</v>
      </c>
      <c r="BJ28346" s="2">
        <v>43367.208333333336</v>
      </c>
      <c r="BL28346">
        <v>0</v>
      </c>
      <c r="BM28346">
        <v>0</v>
      </c>
      <c r="BN28346">
        <v>0</v>
      </c>
      <c r="BO28346">
        <v>0</v>
      </c>
      <c r="BP28346">
        <v>4</v>
      </c>
      <c r="BQ28346" s="40">
        <v>4</v>
      </c>
      <c r="BR28346" s="40">
        <v>4</v>
      </c>
      <c r="BS28346" s="40">
        <v>4</v>
      </c>
      <c r="BT28346" s="40">
        <v>0</v>
      </c>
      <c r="BU28346">
        <v>0</v>
      </c>
      <c r="BV28346" s="8" t="s">
        <v>1562</v>
      </c>
      <c r="BW28346" s="8" t="s">
        <v>1563</v>
      </c>
      <c r="BX28346" s="8" t="s">
        <v>1564</v>
      </c>
      <c r="BY28346" s="8" t="s">
        <v>383</v>
      </c>
    </row>
    <row r="28347" spans="1:77">
      <c r="A28347" t="s">
        <v>117</v>
      </c>
      <c r="B28347" s="2">
        <v>43367.25</v>
      </c>
      <c r="C28347" s="1">
        <v>43367</v>
      </c>
      <c r="D28347">
        <v>2</v>
      </c>
      <c r="E28347">
        <v>1</v>
      </c>
      <c r="F28347" s="2">
        <v>43367.083333333336</v>
      </c>
      <c r="G28347" s="8" t="s">
        <v>378</v>
      </c>
      <c r="H28347" s="13" t="s">
        <v>379</v>
      </c>
      <c r="I28347" s="40">
        <v>60</v>
      </c>
      <c r="J28347" s="40">
        <v>34</v>
      </c>
      <c r="K28347" s="40">
        <v>853</v>
      </c>
      <c r="L28347" s="40">
        <v>789</v>
      </c>
      <c r="M28347" s="101">
        <v>0</v>
      </c>
      <c r="N28347" s="101">
        <v>0</v>
      </c>
      <c r="W28347" s="40">
        <v>34</v>
      </c>
      <c r="X28347" s="40">
        <v>853</v>
      </c>
      <c r="Y28347" s="40">
        <v>789</v>
      </c>
      <c r="Z28347" s="40">
        <v>30</v>
      </c>
      <c r="AA28347" s="40">
        <v>0</v>
      </c>
      <c r="AB28347" s="40">
        <v>0</v>
      </c>
      <c r="AD28347" s="40">
        <v>853</v>
      </c>
      <c r="AE28347" s="40">
        <v>853</v>
      </c>
      <c r="AW28347" s="40">
        <v>789</v>
      </c>
      <c r="AX28347" s="40">
        <v>75</v>
      </c>
      <c r="AY28347" s="40">
        <v>714</v>
      </c>
      <c r="AZ28347" s="40">
        <v>1</v>
      </c>
      <c r="BA28347" s="40">
        <v>1</v>
      </c>
      <c r="BB28347" s="40">
        <v>-75</v>
      </c>
      <c r="BC28347" s="40">
        <v>234</v>
      </c>
      <c r="BD28347" s="40">
        <v>0</v>
      </c>
      <c r="BE28347" s="40">
        <v>948</v>
      </c>
      <c r="BF28347" s="40">
        <v>1</v>
      </c>
      <c r="BH28347" s="2">
        <v>43367.25</v>
      </c>
      <c r="BI28347" s="2">
        <v>43367.25</v>
      </c>
      <c r="BJ28347" s="2">
        <v>43367.25</v>
      </c>
      <c r="BL28347">
        <v>0</v>
      </c>
      <c r="BM28347">
        <v>0</v>
      </c>
      <c r="BN28347">
        <v>0</v>
      </c>
      <c r="BO28347">
        <v>0</v>
      </c>
      <c r="BP28347">
        <v>4</v>
      </c>
      <c r="BQ28347" s="40">
        <v>4</v>
      </c>
      <c r="BR28347" s="40">
        <v>4</v>
      </c>
      <c r="BS28347" s="40">
        <v>4</v>
      </c>
      <c r="BT28347" s="40">
        <v>0</v>
      </c>
      <c r="BU28347">
        <v>0</v>
      </c>
      <c r="BV28347" s="8" t="s">
        <v>1562</v>
      </c>
      <c r="BW28347" s="8" t="s">
        <v>1563</v>
      </c>
      <c r="BX28347" s="8" t="s">
        <v>1564</v>
      </c>
      <c r="BY28347" s="8" t="s">
        <v>383</v>
      </c>
    </row>
    <row r="28348" spans="1:77">
      <c r="A28348" t="s">
        <v>117</v>
      </c>
      <c r="B28348" s="2">
        <v>43367.291666666664</v>
      </c>
      <c r="C28348" s="1">
        <v>43367</v>
      </c>
      <c r="D28348">
        <v>3</v>
      </c>
      <c r="E28348">
        <v>1</v>
      </c>
      <c r="F28348" s="2">
        <v>43367.125</v>
      </c>
      <c r="G28348" s="8" t="s">
        <v>378</v>
      </c>
      <c r="H28348" s="13" t="s">
        <v>379</v>
      </c>
      <c r="I28348" s="40">
        <v>60</v>
      </c>
      <c r="J28348" s="40">
        <v>39</v>
      </c>
      <c r="K28348" s="40">
        <v>849</v>
      </c>
      <c r="L28348" s="40">
        <v>780</v>
      </c>
      <c r="M28348" s="101">
        <v>0</v>
      </c>
      <c r="N28348" s="101">
        <v>0</v>
      </c>
      <c r="W28348" s="40">
        <v>39</v>
      </c>
      <c r="X28348" s="40">
        <v>849</v>
      </c>
      <c r="Y28348" s="40">
        <v>780</v>
      </c>
      <c r="Z28348" s="40">
        <v>30</v>
      </c>
      <c r="AA28348" s="40">
        <v>0</v>
      </c>
      <c r="AB28348" s="40">
        <v>0</v>
      </c>
      <c r="AD28348" s="40">
        <v>849</v>
      </c>
      <c r="AE28348" s="40">
        <v>849</v>
      </c>
      <c r="AW28348" s="40">
        <v>780</v>
      </c>
      <c r="AX28348" s="40">
        <v>82</v>
      </c>
      <c r="AY28348" s="40">
        <v>698</v>
      </c>
      <c r="AZ28348" s="40">
        <v>1</v>
      </c>
      <c r="BA28348" s="40">
        <v>1</v>
      </c>
      <c r="BB28348" s="40">
        <v>-82</v>
      </c>
      <c r="BC28348" s="40">
        <v>202</v>
      </c>
      <c r="BD28348" s="40">
        <v>0</v>
      </c>
      <c r="BE28348" s="40">
        <v>900</v>
      </c>
      <c r="BF28348" s="40">
        <v>1</v>
      </c>
      <c r="BH28348" s="2">
        <v>43367.291666666664</v>
      </c>
      <c r="BI28348" s="2">
        <v>43367.291666666664</v>
      </c>
      <c r="BJ28348" s="2">
        <v>43367.291666666664</v>
      </c>
      <c r="BL28348">
        <v>0</v>
      </c>
      <c r="BM28348">
        <v>0</v>
      </c>
      <c r="BN28348">
        <v>0</v>
      </c>
      <c r="BO28348">
        <v>0</v>
      </c>
      <c r="BP28348">
        <v>4</v>
      </c>
      <c r="BQ28348" s="40">
        <v>4</v>
      </c>
      <c r="BR28348" s="40">
        <v>4</v>
      </c>
      <c r="BS28348" s="40">
        <v>4</v>
      </c>
      <c r="BT28348" s="40">
        <v>0</v>
      </c>
      <c r="BU28348">
        <v>0</v>
      </c>
      <c r="BV28348" s="8" t="s">
        <v>1562</v>
      </c>
      <c r="BW28348" s="8" t="s">
        <v>1563</v>
      </c>
      <c r="BX28348" s="8" t="s">
        <v>1564</v>
      </c>
      <c r="BY28348" s="8" t="s">
        <v>383</v>
      </c>
    </row>
    <row r="28349" spans="1:77">
      <c r="A28349" t="s">
        <v>117</v>
      </c>
      <c r="B28349" s="2">
        <v>43367.333333333336</v>
      </c>
      <c r="C28349" s="1">
        <v>43367</v>
      </c>
      <c r="D28349">
        <v>4</v>
      </c>
      <c r="E28349">
        <v>1</v>
      </c>
      <c r="F28349" s="2">
        <v>43367.166666666664</v>
      </c>
      <c r="G28349" s="8" t="s">
        <v>378</v>
      </c>
      <c r="H28349" s="13" t="s">
        <v>379</v>
      </c>
      <c r="I28349" s="40">
        <v>60</v>
      </c>
      <c r="J28349" s="40">
        <v>41</v>
      </c>
      <c r="K28349" s="40">
        <v>849</v>
      </c>
      <c r="L28349" s="40">
        <v>778</v>
      </c>
      <c r="M28349" s="101">
        <v>0</v>
      </c>
      <c r="N28349" s="101">
        <v>0</v>
      </c>
      <c r="W28349" s="40">
        <v>41</v>
      </c>
      <c r="X28349" s="40">
        <v>849</v>
      </c>
      <c r="Y28349" s="40">
        <v>778</v>
      </c>
      <c r="Z28349" s="40">
        <v>30</v>
      </c>
      <c r="AA28349" s="40">
        <v>0</v>
      </c>
      <c r="AB28349" s="40">
        <v>0</v>
      </c>
      <c r="AD28349" s="40">
        <v>849</v>
      </c>
      <c r="AE28349" s="40">
        <v>849</v>
      </c>
      <c r="AW28349" s="40">
        <v>778</v>
      </c>
      <c r="AX28349" s="40">
        <v>46</v>
      </c>
      <c r="AY28349" s="40">
        <v>732</v>
      </c>
      <c r="AZ28349" s="40">
        <v>1</v>
      </c>
      <c r="BA28349" s="40">
        <v>1</v>
      </c>
      <c r="BB28349" s="40">
        <v>-46</v>
      </c>
      <c r="BC28349" s="40">
        <v>130</v>
      </c>
      <c r="BD28349" s="40">
        <v>0</v>
      </c>
      <c r="BE28349" s="40">
        <v>862</v>
      </c>
      <c r="BF28349" s="40">
        <v>1</v>
      </c>
      <c r="BH28349" s="2">
        <v>43367.333333333336</v>
      </c>
      <c r="BI28349" s="2">
        <v>43367.333333333336</v>
      </c>
      <c r="BJ28349" s="2">
        <v>43367.333333333336</v>
      </c>
      <c r="BL28349">
        <v>0</v>
      </c>
      <c r="BM28349">
        <v>0</v>
      </c>
      <c r="BN28349">
        <v>0</v>
      </c>
      <c r="BO28349">
        <v>0</v>
      </c>
      <c r="BP28349">
        <v>4</v>
      </c>
      <c r="BQ28349" s="40">
        <v>4</v>
      </c>
      <c r="BR28349" s="40">
        <v>4</v>
      </c>
      <c r="BS28349" s="40">
        <v>4</v>
      </c>
      <c r="BT28349" s="40">
        <v>0</v>
      </c>
      <c r="BU28349">
        <v>0</v>
      </c>
      <c r="BV28349" s="8" t="s">
        <v>1562</v>
      </c>
      <c r="BW28349" s="8" t="s">
        <v>1563</v>
      </c>
      <c r="BX28349" s="8" t="s">
        <v>1564</v>
      </c>
      <c r="BY28349" s="8" t="s">
        <v>383</v>
      </c>
    </row>
    <row r="28350" spans="1:77">
      <c r="A28350" t="s">
        <v>117</v>
      </c>
      <c r="B28350" s="2">
        <v>43367.375</v>
      </c>
      <c r="C28350" s="1">
        <v>43367</v>
      </c>
      <c r="D28350">
        <v>5</v>
      </c>
      <c r="E28350">
        <v>1</v>
      </c>
      <c r="F28350" s="2">
        <v>43367.208333333336</v>
      </c>
      <c r="G28350" s="8" t="s">
        <v>378</v>
      </c>
      <c r="H28350" s="13" t="s">
        <v>379</v>
      </c>
      <c r="I28350" s="40">
        <v>60</v>
      </c>
      <c r="J28350" s="40">
        <v>43</v>
      </c>
      <c r="K28350" s="40">
        <v>853</v>
      </c>
      <c r="L28350" s="40">
        <v>779</v>
      </c>
      <c r="M28350" s="101">
        <v>0</v>
      </c>
      <c r="N28350" s="101">
        <v>0</v>
      </c>
      <c r="W28350" s="40">
        <v>43</v>
      </c>
      <c r="X28350" s="40">
        <v>853</v>
      </c>
      <c r="Y28350" s="40">
        <v>779</v>
      </c>
      <c r="Z28350" s="40">
        <v>31</v>
      </c>
      <c r="AA28350" s="40">
        <v>0</v>
      </c>
      <c r="AB28350" s="40">
        <v>0</v>
      </c>
      <c r="AD28350" s="40">
        <v>853</v>
      </c>
      <c r="AE28350" s="40">
        <v>853</v>
      </c>
      <c r="AW28350" s="40">
        <v>779</v>
      </c>
      <c r="AX28350" s="40">
        <v>89</v>
      </c>
      <c r="AY28350" s="40">
        <v>690</v>
      </c>
      <c r="AZ28350" s="40">
        <v>1</v>
      </c>
      <c r="BA28350" s="40">
        <v>1</v>
      </c>
      <c r="BB28350" s="40">
        <v>-89</v>
      </c>
      <c r="BC28350" s="40">
        <v>-33</v>
      </c>
      <c r="BD28350" s="40">
        <v>0</v>
      </c>
      <c r="BE28350" s="40">
        <v>657</v>
      </c>
      <c r="BF28350" s="40">
        <v>1</v>
      </c>
      <c r="BH28350" s="2">
        <v>43367.375</v>
      </c>
      <c r="BI28350" s="2">
        <v>43367.375</v>
      </c>
      <c r="BJ28350" s="2">
        <v>43367.375</v>
      </c>
      <c r="BL28350">
        <v>0</v>
      </c>
      <c r="BM28350">
        <v>0</v>
      </c>
      <c r="BN28350">
        <v>0</v>
      </c>
      <c r="BO28350">
        <v>0</v>
      </c>
      <c r="BP28350">
        <v>4</v>
      </c>
      <c r="BQ28350" s="40">
        <v>4</v>
      </c>
      <c r="BR28350" s="40">
        <v>4</v>
      </c>
      <c r="BS28350" s="40">
        <v>4</v>
      </c>
      <c r="BT28350" s="40">
        <v>0</v>
      </c>
      <c r="BU28350">
        <v>0</v>
      </c>
      <c r="BV28350" s="8" t="s">
        <v>1562</v>
      </c>
      <c r="BW28350" s="8" t="s">
        <v>1563</v>
      </c>
      <c r="BX28350" s="8" t="s">
        <v>1564</v>
      </c>
      <c r="BY28350" s="8" t="s">
        <v>383</v>
      </c>
    </row>
    <row r="28351" spans="1:77">
      <c r="A28351" t="s">
        <v>117</v>
      </c>
      <c r="B28351" s="2">
        <v>43367.416666666664</v>
      </c>
      <c r="C28351" s="1">
        <v>43367</v>
      </c>
      <c r="D28351">
        <v>6</v>
      </c>
      <c r="E28351">
        <v>1</v>
      </c>
      <c r="F28351" s="2">
        <v>43367.25</v>
      </c>
      <c r="G28351" s="8" t="s">
        <v>378</v>
      </c>
      <c r="H28351" s="13" t="s">
        <v>379</v>
      </c>
      <c r="I28351" s="40">
        <v>60</v>
      </c>
      <c r="J28351" s="40">
        <v>47</v>
      </c>
      <c r="K28351" s="40">
        <v>976</v>
      </c>
      <c r="L28351" s="40">
        <v>894</v>
      </c>
      <c r="M28351" s="101">
        <v>0</v>
      </c>
      <c r="N28351" s="101">
        <v>0</v>
      </c>
      <c r="W28351" s="40">
        <v>47</v>
      </c>
      <c r="X28351" s="40">
        <v>976</v>
      </c>
      <c r="Y28351" s="40">
        <v>894</v>
      </c>
      <c r="Z28351" s="40">
        <v>35</v>
      </c>
      <c r="AA28351" s="40">
        <v>0</v>
      </c>
      <c r="AB28351" s="40">
        <v>0</v>
      </c>
      <c r="AD28351" s="40">
        <v>976</v>
      </c>
      <c r="AE28351" s="40">
        <v>976</v>
      </c>
      <c r="AW28351" s="40">
        <v>894</v>
      </c>
      <c r="AX28351" s="40">
        <v>-14</v>
      </c>
      <c r="AY28351" s="40">
        <v>908</v>
      </c>
      <c r="AZ28351" s="40">
        <v>1</v>
      </c>
      <c r="BA28351" s="40">
        <v>1</v>
      </c>
      <c r="BB28351" s="40">
        <v>14</v>
      </c>
      <c r="BC28351" s="40">
        <v>-40</v>
      </c>
      <c r="BD28351" s="40">
        <v>0</v>
      </c>
      <c r="BE28351" s="40">
        <v>868</v>
      </c>
      <c r="BF28351" s="40">
        <v>1</v>
      </c>
      <c r="BH28351" s="2">
        <v>43367.416666666664</v>
      </c>
      <c r="BI28351" s="2">
        <v>43367.416666666664</v>
      </c>
      <c r="BJ28351" s="2">
        <v>43367.416666666664</v>
      </c>
      <c r="BL28351">
        <v>0</v>
      </c>
      <c r="BM28351">
        <v>0</v>
      </c>
      <c r="BN28351">
        <v>0</v>
      </c>
      <c r="BO28351">
        <v>0</v>
      </c>
      <c r="BP28351">
        <v>4</v>
      </c>
      <c r="BQ28351" s="40">
        <v>4</v>
      </c>
      <c r="BR28351" s="40">
        <v>4</v>
      </c>
      <c r="BS28351" s="40">
        <v>4</v>
      </c>
      <c r="BT28351" s="40">
        <v>0</v>
      </c>
      <c r="BU28351">
        <v>0</v>
      </c>
      <c r="BV28351" s="8" t="s">
        <v>1562</v>
      </c>
      <c r="BW28351" s="8" t="s">
        <v>1563</v>
      </c>
      <c r="BX28351" s="8" t="s">
        <v>1564</v>
      </c>
      <c r="BY28351" s="8" t="s">
        <v>383</v>
      </c>
    </row>
    <row r="28352" spans="1:77">
      <c r="A28352" t="s">
        <v>117</v>
      </c>
      <c r="B28352" s="2">
        <v>43367.458333333336</v>
      </c>
      <c r="C28352" s="1">
        <v>43367</v>
      </c>
      <c r="D28352">
        <v>7</v>
      </c>
      <c r="E28352">
        <v>1</v>
      </c>
      <c r="F28352" s="2">
        <v>43367.291666666664</v>
      </c>
      <c r="G28352" s="8" t="s">
        <v>378</v>
      </c>
      <c r="H28352" s="13" t="s">
        <v>379</v>
      </c>
      <c r="I28352" s="40">
        <v>60</v>
      </c>
      <c r="J28352" s="40">
        <v>53</v>
      </c>
      <c r="K28352" s="40">
        <v>1275</v>
      </c>
      <c r="L28352" s="40">
        <v>1183</v>
      </c>
      <c r="M28352" s="101">
        <v>0</v>
      </c>
      <c r="N28352" s="101">
        <v>0</v>
      </c>
      <c r="W28352" s="40">
        <v>53</v>
      </c>
      <c r="X28352" s="40">
        <v>1275</v>
      </c>
      <c r="Y28352" s="40">
        <v>1183</v>
      </c>
      <c r="Z28352" s="40">
        <v>39</v>
      </c>
      <c r="AA28352" s="40">
        <v>0</v>
      </c>
      <c r="AB28352" s="40">
        <v>0</v>
      </c>
      <c r="AD28352" s="40">
        <v>1275</v>
      </c>
      <c r="AE28352" s="40">
        <v>1275</v>
      </c>
      <c r="AW28352" s="40">
        <v>1183</v>
      </c>
      <c r="AX28352" s="40">
        <v>-262</v>
      </c>
      <c r="AY28352" s="40">
        <v>1445</v>
      </c>
      <c r="AZ28352" s="40">
        <v>1</v>
      </c>
      <c r="BA28352" s="40">
        <v>1</v>
      </c>
      <c r="BB28352" s="40">
        <v>262</v>
      </c>
      <c r="BC28352" s="40">
        <v>-5</v>
      </c>
      <c r="BD28352" s="40">
        <v>0</v>
      </c>
      <c r="BE28352" s="40">
        <v>1440</v>
      </c>
      <c r="BF28352" s="40">
        <v>1</v>
      </c>
      <c r="BH28352" s="2">
        <v>43367.458333333336</v>
      </c>
      <c r="BI28352" s="2">
        <v>43367.458333333336</v>
      </c>
      <c r="BJ28352" s="2">
        <v>43367.458333333336</v>
      </c>
      <c r="BL28352">
        <v>0</v>
      </c>
      <c r="BM28352">
        <v>0</v>
      </c>
      <c r="BN28352">
        <v>0</v>
      </c>
      <c r="BO28352">
        <v>0</v>
      </c>
      <c r="BP28352">
        <v>4</v>
      </c>
      <c r="BQ28352" s="40">
        <v>4</v>
      </c>
      <c r="BR28352" s="40">
        <v>4</v>
      </c>
      <c r="BS28352" s="40">
        <v>4</v>
      </c>
      <c r="BT28352" s="40">
        <v>0</v>
      </c>
      <c r="BU28352">
        <v>0</v>
      </c>
      <c r="BV28352" s="8" t="s">
        <v>1562</v>
      </c>
      <c r="BW28352" s="8" t="s">
        <v>1563</v>
      </c>
      <c r="BX28352" s="8" t="s">
        <v>1564</v>
      </c>
      <c r="BY28352" s="8" t="s">
        <v>383</v>
      </c>
    </row>
    <row r="28353" spans="1:77">
      <c r="A28353" t="s">
        <v>117</v>
      </c>
      <c r="B28353" s="2">
        <v>43367.5</v>
      </c>
      <c r="C28353" s="1">
        <v>43367</v>
      </c>
      <c r="D28353">
        <v>8</v>
      </c>
      <c r="E28353">
        <v>1</v>
      </c>
      <c r="F28353" s="2">
        <v>43367.333333333336</v>
      </c>
      <c r="G28353" s="8" t="s">
        <v>378</v>
      </c>
      <c r="H28353" s="13" t="s">
        <v>379</v>
      </c>
      <c r="I28353" s="40">
        <v>60</v>
      </c>
      <c r="J28353" s="40">
        <v>62</v>
      </c>
      <c r="K28353" s="40">
        <v>1717</v>
      </c>
      <c r="L28353" s="40">
        <v>1610</v>
      </c>
      <c r="M28353" s="101">
        <v>0</v>
      </c>
      <c r="N28353" s="101">
        <v>0</v>
      </c>
      <c r="W28353" s="40">
        <v>62</v>
      </c>
      <c r="X28353" s="40">
        <v>1717</v>
      </c>
      <c r="Y28353" s="40">
        <v>1610</v>
      </c>
      <c r="Z28353" s="40">
        <v>45</v>
      </c>
      <c r="AA28353" s="40">
        <v>0</v>
      </c>
      <c r="AB28353" s="40">
        <v>0</v>
      </c>
      <c r="AD28353" s="40">
        <v>1717</v>
      </c>
      <c r="AE28353" s="40">
        <v>1717</v>
      </c>
      <c r="AW28353" s="40">
        <v>1610</v>
      </c>
      <c r="AX28353" s="40">
        <v>-267</v>
      </c>
      <c r="AY28353" s="40">
        <v>1877</v>
      </c>
      <c r="AZ28353" s="40">
        <v>1</v>
      </c>
      <c r="BA28353" s="40">
        <v>1</v>
      </c>
      <c r="BB28353" s="40">
        <v>267</v>
      </c>
      <c r="BC28353" s="40">
        <v>-47</v>
      </c>
      <c r="BD28353" s="40">
        <v>0</v>
      </c>
      <c r="BE28353" s="40">
        <v>1830</v>
      </c>
      <c r="BF28353" s="40">
        <v>1</v>
      </c>
      <c r="BH28353" s="2">
        <v>43367.5</v>
      </c>
      <c r="BI28353" s="2">
        <v>43367.5</v>
      </c>
      <c r="BJ28353" s="2">
        <v>43367.5</v>
      </c>
      <c r="BL28353">
        <v>0</v>
      </c>
      <c r="BM28353">
        <v>0</v>
      </c>
      <c r="BN28353">
        <v>0</v>
      </c>
      <c r="BO28353">
        <v>0</v>
      </c>
      <c r="BP28353">
        <v>4</v>
      </c>
      <c r="BQ28353" s="40">
        <v>4</v>
      </c>
      <c r="BR28353" s="40">
        <v>4</v>
      </c>
      <c r="BS28353" s="40">
        <v>4</v>
      </c>
      <c r="BT28353" s="40">
        <v>0</v>
      </c>
      <c r="BU28353">
        <v>0</v>
      </c>
      <c r="BV28353" s="8" t="s">
        <v>1562</v>
      </c>
      <c r="BW28353" s="8" t="s">
        <v>1563</v>
      </c>
      <c r="BX28353" s="8" t="s">
        <v>1564</v>
      </c>
      <c r="BY28353" s="8" t="s">
        <v>383</v>
      </c>
    </row>
    <row r="28354" spans="1:77">
      <c r="A28354" t="s">
        <v>117</v>
      </c>
      <c r="B28354" s="2">
        <v>43367.541666666664</v>
      </c>
      <c r="C28354" s="1">
        <v>43367</v>
      </c>
      <c r="D28354">
        <v>9</v>
      </c>
      <c r="E28354">
        <v>1</v>
      </c>
      <c r="F28354" s="2">
        <v>43367.375</v>
      </c>
      <c r="G28354" s="8" t="s">
        <v>378</v>
      </c>
      <c r="H28354" s="13" t="s">
        <v>379</v>
      </c>
      <c r="I28354" s="40">
        <v>60</v>
      </c>
      <c r="J28354" s="40">
        <v>66</v>
      </c>
      <c r="K28354" s="40">
        <v>1861</v>
      </c>
      <c r="L28354" s="40">
        <v>1748</v>
      </c>
      <c r="M28354" s="101">
        <v>0</v>
      </c>
      <c r="N28354" s="101">
        <v>0</v>
      </c>
      <c r="W28354" s="40">
        <v>66</v>
      </c>
      <c r="X28354" s="40">
        <v>1861</v>
      </c>
      <c r="Y28354" s="40">
        <v>1748</v>
      </c>
      <c r="Z28354" s="40">
        <v>47</v>
      </c>
      <c r="AA28354" s="40">
        <v>0</v>
      </c>
      <c r="AB28354" s="40">
        <v>0</v>
      </c>
      <c r="AD28354" s="40">
        <v>1861</v>
      </c>
      <c r="AE28354" s="40">
        <v>1861</v>
      </c>
      <c r="AW28354" s="40">
        <v>1748</v>
      </c>
      <c r="AX28354" s="40">
        <v>-372</v>
      </c>
      <c r="AY28354" s="40">
        <v>2120</v>
      </c>
      <c r="AZ28354" s="40">
        <v>1</v>
      </c>
      <c r="BA28354" s="40">
        <v>1</v>
      </c>
      <c r="BB28354" s="40">
        <v>372</v>
      </c>
      <c r="BC28354" s="40">
        <v>65</v>
      </c>
      <c r="BD28354" s="40">
        <v>0</v>
      </c>
      <c r="BE28354" s="40">
        <v>2185</v>
      </c>
      <c r="BF28354" s="40">
        <v>1</v>
      </c>
      <c r="BH28354" s="2">
        <v>43367.541666666664</v>
      </c>
      <c r="BI28354" s="2">
        <v>43367.541666666664</v>
      </c>
      <c r="BJ28354" s="2">
        <v>43367.541666666664</v>
      </c>
      <c r="BL28354">
        <v>0</v>
      </c>
      <c r="BM28354">
        <v>0</v>
      </c>
      <c r="BN28354">
        <v>0</v>
      </c>
      <c r="BO28354">
        <v>0</v>
      </c>
      <c r="BP28354">
        <v>4</v>
      </c>
      <c r="BQ28354" s="40">
        <v>4</v>
      </c>
      <c r="BR28354" s="40">
        <v>4</v>
      </c>
      <c r="BS28354" s="40">
        <v>4</v>
      </c>
      <c r="BT28354" s="40">
        <v>0</v>
      </c>
      <c r="BU28354">
        <v>0</v>
      </c>
      <c r="BV28354" s="8" t="s">
        <v>1562</v>
      </c>
      <c r="BW28354" s="8" t="s">
        <v>1563</v>
      </c>
      <c r="BX28354" s="8" t="s">
        <v>1564</v>
      </c>
      <c r="BY28354" s="8" t="s">
        <v>383</v>
      </c>
    </row>
    <row r="28355" spans="1:77">
      <c r="A28355" t="s">
        <v>117</v>
      </c>
      <c r="B28355" s="2">
        <v>43367.583333333336</v>
      </c>
      <c r="C28355" s="1">
        <v>43367</v>
      </c>
      <c r="D28355">
        <v>10</v>
      </c>
      <c r="E28355">
        <v>1</v>
      </c>
      <c r="F28355" s="2">
        <v>43367.416666666664</v>
      </c>
      <c r="G28355" s="8" t="s">
        <v>378</v>
      </c>
      <c r="H28355" s="13" t="s">
        <v>379</v>
      </c>
      <c r="I28355" s="40">
        <v>60</v>
      </c>
      <c r="J28355" s="40">
        <v>70</v>
      </c>
      <c r="K28355" s="40">
        <v>1911</v>
      </c>
      <c r="L28355" s="40">
        <v>1793</v>
      </c>
      <c r="M28355" s="101">
        <v>0</v>
      </c>
      <c r="N28355" s="101">
        <v>0</v>
      </c>
      <c r="W28355" s="40">
        <v>70</v>
      </c>
      <c r="X28355" s="40">
        <v>1911</v>
      </c>
      <c r="Y28355" s="40">
        <v>1793</v>
      </c>
      <c r="Z28355" s="40">
        <v>48</v>
      </c>
      <c r="AA28355" s="40">
        <v>0</v>
      </c>
      <c r="AB28355" s="40">
        <v>0</v>
      </c>
      <c r="AD28355" s="40">
        <v>1911</v>
      </c>
      <c r="AE28355" s="40">
        <v>1911</v>
      </c>
      <c r="AW28355" s="40">
        <v>1793</v>
      </c>
      <c r="AX28355" s="40">
        <v>-383</v>
      </c>
      <c r="AY28355" s="40">
        <v>2176</v>
      </c>
      <c r="AZ28355" s="40">
        <v>1</v>
      </c>
      <c r="BA28355" s="40">
        <v>1</v>
      </c>
      <c r="BB28355" s="40">
        <v>383</v>
      </c>
      <c r="BC28355" s="40">
        <v>319</v>
      </c>
      <c r="BD28355" s="40">
        <v>0</v>
      </c>
      <c r="BE28355" s="40">
        <v>2495</v>
      </c>
      <c r="BF28355" s="40">
        <v>1</v>
      </c>
      <c r="BH28355" s="2">
        <v>43367.583333333336</v>
      </c>
      <c r="BI28355" s="2">
        <v>43367.583333333336</v>
      </c>
      <c r="BJ28355" s="2">
        <v>43367.583333333336</v>
      </c>
      <c r="BL28355">
        <v>0</v>
      </c>
      <c r="BM28355">
        <v>0</v>
      </c>
      <c r="BN28355">
        <v>0</v>
      </c>
      <c r="BO28355">
        <v>0</v>
      </c>
      <c r="BP28355">
        <v>4</v>
      </c>
      <c r="BQ28355" s="40">
        <v>4</v>
      </c>
      <c r="BR28355" s="40">
        <v>4</v>
      </c>
      <c r="BS28355" s="40">
        <v>4</v>
      </c>
      <c r="BT28355" s="40">
        <v>0</v>
      </c>
      <c r="BU28355">
        <v>0</v>
      </c>
      <c r="BV28355" s="8" t="s">
        <v>1562</v>
      </c>
      <c r="BW28355" s="8" t="s">
        <v>1563</v>
      </c>
      <c r="BX28355" s="8" t="s">
        <v>1564</v>
      </c>
      <c r="BY28355" s="8" t="s">
        <v>383</v>
      </c>
    </row>
    <row r="28356" spans="1:77">
      <c r="A28356" t="s">
        <v>117</v>
      </c>
      <c r="B28356" s="2">
        <v>43367.625</v>
      </c>
      <c r="C28356" s="1">
        <v>43367</v>
      </c>
      <c r="D28356">
        <v>11</v>
      </c>
      <c r="E28356">
        <v>1</v>
      </c>
      <c r="F28356" s="2">
        <v>43367.458333333336</v>
      </c>
      <c r="G28356" s="8" t="s">
        <v>378</v>
      </c>
      <c r="H28356" s="13" t="s">
        <v>379</v>
      </c>
      <c r="I28356" s="40">
        <v>60</v>
      </c>
      <c r="J28356" s="40">
        <v>80</v>
      </c>
      <c r="K28356" s="40">
        <v>1928</v>
      </c>
      <c r="L28356" s="40">
        <v>1799</v>
      </c>
      <c r="M28356" s="101">
        <v>0</v>
      </c>
      <c r="N28356" s="101">
        <v>0</v>
      </c>
      <c r="W28356" s="40">
        <v>80</v>
      </c>
      <c r="X28356" s="40">
        <v>1928</v>
      </c>
      <c r="Y28356" s="40">
        <v>1799</v>
      </c>
      <c r="Z28356" s="40">
        <v>49</v>
      </c>
      <c r="AA28356" s="40">
        <v>0</v>
      </c>
      <c r="AB28356" s="40">
        <v>0</v>
      </c>
      <c r="AD28356" s="40">
        <v>1928</v>
      </c>
      <c r="AE28356" s="40">
        <v>1928</v>
      </c>
      <c r="AW28356" s="40">
        <v>1799</v>
      </c>
      <c r="AX28356" s="40">
        <v>-369</v>
      </c>
      <c r="AY28356" s="40">
        <v>2168</v>
      </c>
      <c r="AZ28356" s="40">
        <v>1</v>
      </c>
      <c r="BA28356" s="40">
        <v>1</v>
      </c>
      <c r="BB28356" s="40">
        <v>369</v>
      </c>
      <c r="BC28356" s="40">
        <v>339</v>
      </c>
      <c r="BD28356" s="40">
        <v>0</v>
      </c>
      <c r="BE28356" s="40">
        <v>2507</v>
      </c>
      <c r="BF28356" s="40">
        <v>1</v>
      </c>
      <c r="BH28356" s="2">
        <v>43367.625</v>
      </c>
      <c r="BI28356" s="2">
        <v>43367.625</v>
      </c>
      <c r="BJ28356" s="2">
        <v>43367.625</v>
      </c>
      <c r="BL28356">
        <v>0</v>
      </c>
      <c r="BM28356">
        <v>0</v>
      </c>
      <c r="BN28356">
        <v>0</v>
      </c>
      <c r="BO28356">
        <v>0</v>
      </c>
      <c r="BP28356">
        <v>4</v>
      </c>
      <c r="BQ28356" s="40">
        <v>4</v>
      </c>
      <c r="BR28356" s="40">
        <v>4</v>
      </c>
      <c r="BS28356" s="40">
        <v>4</v>
      </c>
      <c r="BT28356" s="40">
        <v>0</v>
      </c>
      <c r="BU28356">
        <v>0</v>
      </c>
      <c r="BV28356" s="8" t="s">
        <v>1562</v>
      </c>
      <c r="BW28356" s="8" t="s">
        <v>1563</v>
      </c>
      <c r="BX28356" s="8" t="s">
        <v>1564</v>
      </c>
      <c r="BY28356" s="8" t="s">
        <v>383</v>
      </c>
    </row>
    <row r="28357" spans="1:77">
      <c r="A28357" t="s">
        <v>117</v>
      </c>
      <c r="B28357" s="2">
        <v>43367.666666666664</v>
      </c>
      <c r="C28357" s="1">
        <v>43367</v>
      </c>
      <c r="D28357">
        <v>12</v>
      </c>
      <c r="E28357">
        <v>1</v>
      </c>
      <c r="F28357" s="2">
        <v>43367.5</v>
      </c>
      <c r="G28357" s="8" t="s">
        <v>378</v>
      </c>
      <c r="H28357" s="13" t="s">
        <v>379</v>
      </c>
      <c r="I28357" s="40">
        <v>60</v>
      </c>
      <c r="J28357" s="40">
        <v>78</v>
      </c>
      <c r="K28357" s="40">
        <v>1927</v>
      </c>
      <c r="L28357" s="40">
        <v>1798</v>
      </c>
      <c r="M28357" s="101">
        <v>0</v>
      </c>
      <c r="N28357" s="101">
        <v>0</v>
      </c>
      <c r="W28357" s="40">
        <v>78</v>
      </c>
      <c r="X28357" s="40">
        <v>1927</v>
      </c>
      <c r="Y28357" s="40">
        <v>1798</v>
      </c>
      <c r="Z28357" s="40">
        <v>51</v>
      </c>
      <c r="AA28357" s="40">
        <v>0</v>
      </c>
      <c r="AB28357" s="40">
        <v>0</v>
      </c>
      <c r="AD28357" s="40">
        <v>1927</v>
      </c>
      <c r="AE28357" s="40">
        <v>1927</v>
      </c>
      <c r="AW28357" s="40">
        <v>1798</v>
      </c>
      <c r="AX28357" s="40">
        <v>-381</v>
      </c>
      <c r="AY28357" s="40">
        <v>2179</v>
      </c>
      <c r="AZ28357" s="40">
        <v>1</v>
      </c>
      <c r="BA28357" s="40">
        <v>1</v>
      </c>
      <c r="BB28357" s="40">
        <v>381</v>
      </c>
      <c r="BC28357" s="40">
        <v>445</v>
      </c>
      <c r="BD28357" s="40">
        <v>0</v>
      </c>
      <c r="BE28357" s="40">
        <v>2624</v>
      </c>
      <c r="BF28357" s="40">
        <v>1</v>
      </c>
      <c r="BH28357" s="2">
        <v>43367.666666666664</v>
      </c>
      <c r="BI28357" s="2">
        <v>43367.666666666664</v>
      </c>
      <c r="BJ28357" s="2">
        <v>43367.666666666664</v>
      </c>
      <c r="BL28357">
        <v>0</v>
      </c>
      <c r="BM28357">
        <v>0</v>
      </c>
      <c r="BN28357">
        <v>0</v>
      </c>
      <c r="BO28357">
        <v>0</v>
      </c>
      <c r="BP28357">
        <v>4</v>
      </c>
      <c r="BQ28357" s="40">
        <v>4</v>
      </c>
      <c r="BR28357" s="40">
        <v>4</v>
      </c>
      <c r="BS28357" s="40">
        <v>4</v>
      </c>
      <c r="BT28357" s="40">
        <v>0</v>
      </c>
      <c r="BU28357">
        <v>0</v>
      </c>
      <c r="BV28357" s="8" t="s">
        <v>1562</v>
      </c>
      <c r="BW28357" s="8" t="s">
        <v>1563</v>
      </c>
      <c r="BX28357" s="8" t="s">
        <v>1564</v>
      </c>
      <c r="BY28357" s="8" t="s">
        <v>383</v>
      </c>
    </row>
    <row r="28358" spans="1:77">
      <c r="A28358" t="s">
        <v>117</v>
      </c>
      <c r="B28358" s="2">
        <v>43367.708333333336</v>
      </c>
      <c r="C28358" s="1">
        <v>43367</v>
      </c>
      <c r="D28358">
        <v>13</v>
      </c>
      <c r="E28358">
        <v>1</v>
      </c>
      <c r="F28358" s="2">
        <v>43367.541666666664</v>
      </c>
      <c r="G28358" s="8" t="s">
        <v>378</v>
      </c>
      <c r="H28358" s="13" t="s">
        <v>379</v>
      </c>
      <c r="I28358" s="40">
        <v>60</v>
      </c>
      <c r="J28358" s="40">
        <v>76</v>
      </c>
      <c r="K28358" s="40">
        <v>1922</v>
      </c>
      <c r="L28358" s="40">
        <v>1798</v>
      </c>
      <c r="M28358" s="101">
        <v>0</v>
      </c>
      <c r="N28358" s="101">
        <v>0</v>
      </c>
      <c r="W28358" s="40">
        <v>76</v>
      </c>
      <c r="X28358" s="40">
        <v>1922</v>
      </c>
      <c r="Y28358" s="40">
        <v>1798</v>
      </c>
      <c r="Z28358" s="40">
        <v>48</v>
      </c>
      <c r="AA28358" s="40">
        <v>0</v>
      </c>
      <c r="AB28358" s="40">
        <v>0</v>
      </c>
      <c r="AD28358" s="40">
        <v>1922</v>
      </c>
      <c r="AE28358" s="40">
        <v>1922</v>
      </c>
      <c r="AW28358" s="40">
        <v>1798</v>
      </c>
      <c r="AX28358" s="40">
        <v>-329</v>
      </c>
      <c r="AY28358" s="40">
        <v>2127</v>
      </c>
      <c r="AZ28358" s="40">
        <v>1</v>
      </c>
      <c r="BA28358" s="40">
        <v>1</v>
      </c>
      <c r="BB28358" s="40">
        <v>329</v>
      </c>
      <c r="BC28358" s="40">
        <v>446</v>
      </c>
      <c r="BD28358" s="40">
        <v>0</v>
      </c>
      <c r="BE28358" s="40">
        <v>2573</v>
      </c>
      <c r="BF28358" s="40">
        <v>1</v>
      </c>
      <c r="BH28358" s="2">
        <v>43367.708333333336</v>
      </c>
      <c r="BI28358" s="2">
        <v>43367.708333333336</v>
      </c>
      <c r="BJ28358" s="2">
        <v>43367.708333333336</v>
      </c>
      <c r="BL28358">
        <v>0</v>
      </c>
      <c r="BM28358">
        <v>0</v>
      </c>
      <c r="BN28358">
        <v>0</v>
      </c>
      <c r="BO28358">
        <v>0</v>
      </c>
      <c r="BP28358">
        <v>4</v>
      </c>
      <c r="BQ28358" s="40">
        <v>4</v>
      </c>
      <c r="BR28358" s="40">
        <v>4</v>
      </c>
      <c r="BS28358" s="40">
        <v>4</v>
      </c>
      <c r="BT28358" s="40">
        <v>0</v>
      </c>
      <c r="BU28358">
        <v>0</v>
      </c>
      <c r="BV28358" s="8" t="s">
        <v>1562</v>
      </c>
      <c r="BW28358" s="8" t="s">
        <v>1563</v>
      </c>
      <c r="BX28358" s="8" t="s">
        <v>1564</v>
      </c>
      <c r="BY28358" s="8" t="s">
        <v>383</v>
      </c>
    </row>
    <row r="28359" spans="1:77">
      <c r="A28359" t="s">
        <v>117</v>
      </c>
      <c r="B28359" s="2">
        <v>43367.75</v>
      </c>
      <c r="C28359" s="1">
        <v>43367</v>
      </c>
      <c r="D28359">
        <v>14</v>
      </c>
      <c r="E28359">
        <v>1</v>
      </c>
      <c r="F28359" s="2">
        <v>43367.583333333336</v>
      </c>
      <c r="G28359" s="8" t="s">
        <v>378</v>
      </c>
      <c r="H28359" s="13" t="s">
        <v>379</v>
      </c>
      <c r="I28359" s="40">
        <v>60</v>
      </c>
      <c r="J28359" s="40">
        <v>69</v>
      </c>
      <c r="K28359" s="40">
        <v>1917</v>
      </c>
      <c r="L28359" s="40">
        <v>1800</v>
      </c>
      <c r="M28359" s="101">
        <v>0</v>
      </c>
      <c r="N28359" s="101">
        <v>0</v>
      </c>
      <c r="W28359" s="40">
        <v>69</v>
      </c>
      <c r="X28359" s="40">
        <v>1917</v>
      </c>
      <c r="Y28359" s="40">
        <v>1800</v>
      </c>
      <c r="Z28359" s="40">
        <v>48</v>
      </c>
      <c r="AA28359" s="40">
        <v>0</v>
      </c>
      <c r="AB28359" s="40">
        <v>0</v>
      </c>
      <c r="AD28359" s="40">
        <v>1917</v>
      </c>
      <c r="AE28359" s="40">
        <v>1917</v>
      </c>
      <c r="AW28359" s="40">
        <v>1800</v>
      </c>
      <c r="AX28359" s="40">
        <v>-286</v>
      </c>
      <c r="AY28359" s="40">
        <v>2086</v>
      </c>
      <c r="AZ28359" s="40">
        <v>1</v>
      </c>
      <c r="BA28359" s="40">
        <v>1</v>
      </c>
      <c r="BB28359" s="40">
        <v>286</v>
      </c>
      <c r="BC28359" s="40">
        <v>430</v>
      </c>
      <c r="BD28359" s="40">
        <v>0</v>
      </c>
      <c r="BE28359" s="40">
        <v>2516</v>
      </c>
      <c r="BF28359" s="40">
        <v>1</v>
      </c>
      <c r="BH28359" s="2">
        <v>43367.75</v>
      </c>
      <c r="BI28359" s="2">
        <v>43367.75</v>
      </c>
      <c r="BJ28359" s="2">
        <v>43367.75</v>
      </c>
      <c r="BL28359">
        <v>0</v>
      </c>
      <c r="BM28359">
        <v>0</v>
      </c>
      <c r="BN28359">
        <v>0</v>
      </c>
      <c r="BO28359">
        <v>0</v>
      </c>
      <c r="BP28359">
        <v>4</v>
      </c>
      <c r="BQ28359" s="40">
        <v>4</v>
      </c>
      <c r="BR28359" s="40">
        <v>4</v>
      </c>
      <c r="BS28359" s="40">
        <v>4</v>
      </c>
      <c r="BT28359" s="40">
        <v>0</v>
      </c>
      <c r="BU28359">
        <v>0</v>
      </c>
      <c r="BV28359" s="8" t="s">
        <v>1562</v>
      </c>
      <c r="BW28359" s="8" t="s">
        <v>1563</v>
      </c>
      <c r="BX28359" s="8" t="s">
        <v>1564</v>
      </c>
      <c r="BY28359" s="8" t="s">
        <v>383</v>
      </c>
    </row>
    <row r="28360" spans="1:77">
      <c r="A28360" t="s">
        <v>117</v>
      </c>
      <c r="B28360" s="2">
        <v>43367.791666666664</v>
      </c>
      <c r="C28360" s="1">
        <v>43367</v>
      </c>
      <c r="D28360">
        <v>15</v>
      </c>
      <c r="E28360">
        <v>1</v>
      </c>
      <c r="F28360" s="2">
        <v>43367.625</v>
      </c>
      <c r="G28360" s="8" t="s">
        <v>378</v>
      </c>
      <c r="H28360" s="13" t="s">
        <v>379</v>
      </c>
      <c r="I28360" s="40">
        <v>60</v>
      </c>
      <c r="J28360" s="40">
        <v>72</v>
      </c>
      <c r="K28360" s="40">
        <v>1927</v>
      </c>
      <c r="L28360" s="40">
        <v>1807</v>
      </c>
      <c r="M28360" s="101">
        <v>0</v>
      </c>
      <c r="N28360" s="101">
        <v>0</v>
      </c>
      <c r="W28360" s="40">
        <v>72</v>
      </c>
      <c r="X28360" s="40">
        <v>1927</v>
      </c>
      <c r="Y28360" s="40">
        <v>1807</v>
      </c>
      <c r="Z28360" s="40">
        <v>48</v>
      </c>
      <c r="AA28360" s="40">
        <v>0</v>
      </c>
      <c r="AB28360" s="40">
        <v>0</v>
      </c>
      <c r="AD28360" s="40">
        <v>1927</v>
      </c>
      <c r="AE28360" s="40">
        <v>1927</v>
      </c>
      <c r="AW28360" s="40">
        <v>1807</v>
      </c>
      <c r="AX28360" s="40">
        <v>-177</v>
      </c>
      <c r="AY28360" s="40">
        <v>1984</v>
      </c>
      <c r="AZ28360" s="40">
        <v>1</v>
      </c>
      <c r="BA28360" s="40">
        <v>1</v>
      </c>
      <c r="BB28360" s="40">
        <v>177</v>
      </c>
      <c r="BC28360" s="40">
        <v>441</v>
      </c>
      <c r="BD28360" s="40">
        <v>0</v>
      </c>
      <c r="BE28360" s="40">
        <v>2425</v>
      </c>
      <c r="BF28360" s="40">
        <v>1</v>
      </c>
      <c r="BH28360" s="2">
        <v>43367.791666666664</v>
      </c>
      <c r="BI28360" s="2">
        <v>43367.791666666664</v>
      </c>
      <c r="BJ28360" s="2">
        <v>43367.791666666664</v>
      </c>
      <c r="BL28360">
        <v>0</v>
      </c>
      <c r="BM28360">
        <v>0</v>
      </c>
      <c r="BN28360">
        <v>0</v>
      </c>
      <c r="BO28360">
        <v>0</v>
      </c>
      <c r="BP28360">
        <v>4</v>
      </c>
      <c r="BQ28360" s="40">
        <v>4</v>
      </c>
      <c r="BR28360" s="40">
        <v>4</v>
      </c>
      <c r="BS28360" s="40">
        <v>4</v>
      </c>
      <c r="BT28360" s="40">
        <v>0</v>
      </c>
      <c r="BU28360">
        <v>0</v>
      </c>
      <c r="BV28360" s="8" t="s">
        <v>1562</v>
      </c>
      <c r="BW28360" s="8" t="s">
        <v>1563</v>
      </c>
      <c r="BX28360" s="8" t="s">
        <v>1564</v>
      </c>
      <c r="BY28360" s="8" t="s">
        <v>383</v>
      </c>
    </row>
    <row r="28361" spans="1:77">
      <c r="A28361" t="s">
        <v>117</v>
      </c>
      <c r="B28361" s="2">
        <v>43367.833333333336</v>
      </c>
      <c r="C28361" s="1">
        <v>43367</v>
      </c>
      <c r="D28361">
        <v>16</v>
      </c>
      <c r="E28361">
        <v>1</v>
      </c>
      <c r="F28361" s="2">
        <v>43367.666666666664</v>
      </c>
      <c r="G28361" s="8" t="s">
        <v>378</v>
      </c>
      <c r="H28361" s="13" t="s">
        <v>379</v>
      </c>
      <c r="I28361" s="40">
        <v>60</v>
      </c>
      <c r="J28361" s="40">
        <v>71</v>
      </c>
      <c r="K28361" s="40">
        <v>1927</v>
      </c>
      <c r="L28361" s="40">
        <v>1808</v>
      </c>
      <c r="M28361" s="101">
        <v>0</v>
      </c>
      <c r="N28361" s="101">
        <v>0</v>
      </c>
      <c r="W28361" s="40">
        <v>71</v>
      </c>
      <c r="X28361" s="40">
        <v>1927</v>
      </c>
      <c r="Y28361" s="40">
        <v>1808</v>
      </c>
      <c r="Z28361" s="40">
        <v>48</v>
      </c>
      <c r="AA28361" s="40">
        <v>0</v>
      </c>
      <c r="AB28361" s="40">
        <v>0</v>
      </c>
      <c r="AD28361" s="40">
        <v>1927</v>
      </c>
      <c r="AE28361" s="40">
        <v>1927</v>
      </c>
      <c r="AW28361" s="40">
        <v>1808</v>
      </c>
      <c r="AX28361" s="40">
        <v>-126</v>
      </c>
      <c r="AY28361" s="40">
        <v>1934</v>
      </c>
      <c r="AZ28361" s="40">
        <v>1</v>
      </c>
      <c r="BA28361" s="40">
        <v>1</v>
      </c>
      <c r="BB28361" s="40">
        <v>126</v>
      </c>
      <c r="BC28361" s="40">
        <v>389</v>
      </c>
      <c r="BD28361" s="40">
        <v>0</v>
      </c>
      <c r="BE28361" s="40">
        <v>2323</v>
      </c>
      <c r="BF28361" s="40">
        <v>1</v>
      </c>
      <c r="BH28361" s="2">
        <v>43367.833333333336</v>
      </c>
      <c r="BI28361" s="2">
        <v>43367.833333333336</v>
      </c>
      <c r="BJ28361" s="2">
        <v>43367.833333333336</v>
      </c>
      <c r="BL28361">
        <v>0</v>
      </c>
      <c r="BM28361">
        <v>0</v>
      </c>
      <c r="BN28361">
        <v>0</v>
      </c>
      <c r="BO28361">
        <v>0</v>
      </c>
      <c r="BP28361">
        <v>4</v>
      </c>
      <c r="BQ28361" s="40">
        <v>4</v>
      </c>
      <c r="BR28361" s="40">
        <v>4</v>
      </c>
      <c r="BS28361" s="40">
        <v>4</v>
      </c>
      <c r="BT28361" s="40">
        <v>0</v>
      </c>
      <c r="BU28361">
        <v>0</v>
      </c>
      <c r="BV28361" s="8" t="s">
        <v>1562</v>
      </c>
      <c r="BW28361" s="8" t="s">
        <v>1563</v>
      </c>
      <c r="BX28361" s="8" t="s">
        <v>1564</v>
      </c>
      <c r="BY28361" s="8" t="s">
        <v>383</v>
      </c>
    </row>
    <row r="28362" spans="1:77">
      <c r="A28362" t="s">
        <v>117</v>
      </c>
      <c r="B28362" s="2">
        <v>43367.875</v>
      </c>
      <c r="C28362" s="1">
        <v>43367</v>
      </c>
      <c r="D28362">
        <v>17</v>
      </c>
      <c r="E28362">
        <v>1</v>
      </c>
      <c r="F28362" s="2">
        <v>43367.708333333336</v>
      </c>
      <c r="G28362" s="8" t="s">
        <v>378</v>
      </c>
      <c r="H28362" s="13" t="s">
        <v>379</v>
      </c>
      <c r="I28362" s="40">
        <v>60</v>
      </c>
      <c r="J28362" s="40">
        <v>71</v>
      </c>
      <c r="K28362" s="40">
        <v>1923</v>
      </c>
      <c r="L28362" s="40">
        <v>1805</v>
      </c>
      <c r="M28362" s="101">
        <v>0</v>
      </c>
      <c r="N28362" s="101">
        <v>0</v>
      </c>
      <c r="W28362" s="40">
        <v>71</v>
      </c>
      <c r="X28362" s="40">
        <v>1923</v>
      </c>
      <c r="Y28362" s="40">
        <v>1805</v>
      </c>
      <c r="Z28362" s="40">
        <v>47</v>
      </c>
      <c r="AA28362" s="40">
        <v>0</v>
      </c>
      <c r="AB28362" s="40">
        <v>0</v>
      </c>
      <c r="AD28362" s="40">
        <v>1923</v>
      </c>
      <c r="AE28362" s="40">
        <v>1923</v>
      </c>
      <c r="AW28362" s="40">
        <v>1805</v>
      </c>
      <c r="AX28362" s="40">
        <v>-99</v>
      </c>
      <c r="AY28362" s="40">
        <v>1904</v>
      </c>
      <c r="AZ28362" s="40">
        <v>1</v>
      </c>
      <c r="BA28362" s="40">
        <v>1</v>
      </c>
      <c r="BB28362" s="40">
        <v>99</v>
      </c>
      <c r="BC28362" s="40">
        <v>350</v>
      </c>
      <c r="BD28362" s="40">
        <v>0</v>
      </c>
      <c r="BE28362" s="40">
        <v>2254</v>
      </c>
      <c r="BF28362" s="40">
        <v>1</v>
      </c>
      <c r="BH28362" s="2">
        <v>43367.875</v>
      </c>
      <c r="BI28362" s="2">
        <v>43367.875</v>
      </c>
      <c r="BJ28362" s="2">
        <v>43367.875</v>
      </c>
      <c r="BL28362">
        <v>0</v>
      </c>
      <c r="BM28362">
        <v>0</v>
      </c>
      <c r="BN28362">
        <v>0</v>
      </c>
      <c r="BO28362">
        <v>0</v>
      </c>
      <c r="BP28362">
        <v>4</v>
      </c>
      <c r="BQ28362" s="40">
        <v>4</v>
      </c>
      <c r="BR28362" s="40">
        <v>4</v>
      </c>
      <c r="BS28362" s="40">
        <v>4</v>
      </c>
      <c r="BT28362" s="40">
        <v>0</v>
      </c>
      <c r="BU28362">
        <v>0</v>
      </c>
      <c r="BV28362" s="8" t="s">
        <v>1562</v>
      </c>
      <c r="BW28362" s="8" t="s">
        <v>1563</v>
      </c>
      <c r="BX28362" s="8" t="s">
        <v>1564</v>
      </c>
      <c r="BY28362" s="8" t="s">
        <v>383</v>
      </c>
    </row>
    <row r="28363" spans="1:77">
      <c r="A28363" t="s">
        <v>117</v>
      </c>
      <c r="B28363" s="2">
        <v>43367.916666666664</v>
      </c>
      <c r="C28363" s="1">
        <v>43367</v>
      </c>
      <c r="D28363">
        <v>18</v>
      </c>
      <c r="E28363">
        <v>1</v>
      </c>
      <c r="F28363" s="2">
        <v>43367.75</v>
      </c>
      <c r="G28363" s="8" t="s">
        <v>378</v>
      </c>
      <c r="H28363" s="13" t="s">
        <v>379</v>
      </c>
      <c r="I28363" s="40">
        <v>60</v>
      </c>
      <c r="J28363" s="40">
        <v>67</v>
      </c>
      <c r="K28363" s="40">
        <v>1922</v>
      </c>
      <c r="L28363" s="40">
        <v>1808</v>
      </c>
      <c r="M28363" s="101">
        <v>0</v>
      </c>
      <c r="N28363" s="101">
        <v>0</v>
      </c>
      <c r="W28363" s="40">
        <v>67</v>
      </c>
      <c r="X28363" s="40">
        <v>1922</v>
      </c>
      <c r="Y28363" s="40">
        <v>1808</v>
      </c>
      <c r="Z28363" s="40">
        <v>47</v>
      </c>
      <c r="AA28363" s="40">
        <v>0</v>
      </c>
      <c r="AB28363" s="40">
        <v>0</v>
      </c>
      <c r="AD28363" s="40">
        <v>1922</v>
      </c>
      <c r="AE28363" s="40">
        <v>1922</v>
      </c>
      <c r="AW28363" s="40">
        <v>1808</v>
      </c>
      <c r="AX28363" s="40">
        <v>-83</v>
      </c>
      <c r="AY28363" s="40">
        <v>1891</v>
      </c>
      <c r="AZ28363" s="40">
        <v>1</v>
      </c>
      <c r="BA28363" s="40">
        <v>1</v>
      </c>
      <c r="BB28363" s="40">
        <v>83</v>
      </c>
      <c r="BC28363" s="40">
        <v>240</v>
      </c>
      <c r="BD28363" s="40">
        <v>0</v>
      </c>
      <c r="BE28363" s="40">
        <v>2131</v>
      </c>
      <c r="BF28363" s="40">
        <v>1</v>
      </c>
      <c r="BH28363" s="2">
        <v>43367.916666666664</v>
      </c>
      <c r="BI28363" s="2">
        <v>43367.916666666664</v>
      </c>
      <c r="BJ28363" s="2">
        <v>43367.916666666664</v>
      </c>
      <c r="BL28363">
        <v>0</v>
      </c>
      <c r="BM28363">
        <v>0</v>
      </c>
      <c r="BN28363">
        <v>0</v>
      </c>
      <c r="BO28363">
        <v>0</v>
      </c>
      <c r="BP28363">
        <v>4</v>
      </c>
      <c r="BQ28363" s="40">
        <v>4</v>
      </c>
      <c r="BR28363" s="40">
        <v>4</v>
      </c>
      <c r="BS28363" s="40">
        <v>4</v>
      </c>
      <c r="BT28363" s="40">
        <v>0</v>
      </c>
      <c r="BU28363">
        <v>0</v>
      </c>
      <c r="BV28363" s="8" t="s">
        <v>1562</v>
      </c>
      <c r="BW28363" s="8" t="s">
        <v>1563</v>
      </c>
      <c r="BX28363" s="8" t="s">
        <v>1564</v>
      </c>
      <c r="BY28363" s="8" t="s">
        <v>383</v>
      </c>
    </row>
    <row r="28364" spans="1:77">
      <c r="A28364" t="s">
        <v>117</v>
      </c>
      <c r="B28364" s="2">
        <v>43367.958333333336</v>
      </c>
      <c r="C28364" s="1">
        <v>43367</v>
      </c>
      <c r="D28364">
        <v>19</v>
      </c>
      <c r="E28364">
        <v>1</v>
      </c>
      <c r="F28364" s="2">
        <v>43367.791666666664</v>
      </c>
      <c r="G28364" s="8" t="s">
        <v>378</v>
      </c>
      <c r="H28364" s="13" t="s">
        <v>379</v>
      </c>
      <c r="I28364" s="40">
        <v>60</v>
      </c>
      <c r="J28364" s="40">
        <v>68</v>
      </c>
      <c r="K28364" s="40">
        <v>1925</v>
      </c>
      <c r="L28364" s="40">
        <v>1810</v>
      </c>
      <c r="M28364" s="101">
        <v>0</v>
      </c>
      <c r="N28364" s="101">
        <v>0</v>
      </c>
      <c r="W28364" s="40">
        <v>68</v>
      </c>
      <c r="X28364" s="40">
        <v>1925</v>
      </c>
      <c r="Y28364" s="40">
        <v>1810</v>
      </c>
      <c r="Z28364" s="40">
        <v>47</v>
      </c>
      <c r="AA28364" s="40">
        <v>0</v>
      </c>
      <c r="AB28364" s="40">
        <v>0</v>
      </c>
      <c r="AD28364" s="40">
        <v>1925</v>
      </c>
      <c r="AE28364" s="40">
        <v>1925</v>
      </c>
      <c r="AW28364" s="40">
        <v>1810</v>
      </c>
      <c r="AX28364" s="40">
        <v>-53</v>
      </c>
      <c r="AY28364" s="40">
        <v>1863</v>
      </c>
      <c r="AZ28364" s="40">
        <v>1</v>
      </c>
      <c r="BA28364" s="40">
        <v>1</v>
      </c>
      <c r="BB28364" s="40">
        <v>53</v>
      </c>
      <c r="BC28364" s="40">
        <v>191</v>
      </c>
      <c r="BD28364" s="40">
        <v>0</v>
      </c>
      <c r="BE28364" s="40">
        <v>2054</v>
      </c>
      <c r="BF28364" s="40">
        <v>1</v>
      </c>
      <c r="BH28364" s="2">
        <v>43367.958333333336</v>
      </c>
      <c r="BI28364" s="2">
        <v>43367.958333333336</v>
      </c>
      <c r="BJ28364" s="2">
        <v>43367.958333333336</v>
      </c>
      <c r="BL28364">
        <v>0</v>
      </c>
      <c r="BM28364">
        <v>0</v>
      </c>
      <c r="BN28364">
        <v>0</v>
      </c>
      <c r="BO28364">
        <v>0</v>
      </c>
      <c r="BP28364">
        <v>4</v>
      </c>
      <c r="BQ28364" s="40">
        <v>4</v>
      </c>
      <c r="BR28364" s="40">
        <v>4</v>
      </c>
      <c r="BS28364" s="40">
        <v>4</v>
      </c>
      <c r="BT28364" s="40">
        <v>0</v>
      </c>
      <c r="BU28364">
        <v>0</v>
      </c>
      <c r="BV28364" s="8" t="s">
        <v>1562</v>
      </c>
      <c r="BW28364" s="8" t="s">
        <v>1563</v>
      </c>
      <c r="BX28364" s="8" t="s">
        <v>1564</v>
      </c>
      <c r="BY28364" s="8" t="s">
        <v>383</v>
      </c>
    </row>
    <row r="28365" spans="1:77">
      <c r="A28365" t="s">
        <v>117</v>
      </c>
      <c r="B28365" s="2">
        <v>43368</v>
      </c>
      <c r="C28365" s="1">
        <v>43367</v>
      </c>
      <c r="D28365">
        <v>20</v>
      </c>
      <c r="E28365">
        <v>1</v>
      </c>
      <c r="F28365" s="2">
        <v>43367.833333333336</v>
      </c>
      <c r="G28365" s="8" t="s">
        <v>378</v>
      </c>
      <c r="H28365" s="13" t="s">
        <v>379</v>
      </c>
      <c r="I28365" s="40">
        <v>60</v>
      </c>
      <c r="J28365" s="40">
        <v>64</v>
      </c>
      <c r="K28365" s="40">
        <v>1929</v>
      </c>
      <c r="L28365" s="40">
        <v>1818</v>
      </c>
      <c r="M28365" s="101">
        <v>0</v>
      </c>
      <c r="N28365" s="101">
        <v>0</v>
      </c>
      <c r="W28365" s="40">
        <v>64</v>
      </c>
      <c r="X28365" s="40">
        <v>1929</v>
      </c>
      <c r="Y28365" s="40">
        <v>1818</v>
      </c>
      <c r="Z28365" s="40">
        <v>47</v>
      </c>
      <c r="AA28365" s="40">
        <v>0</v>
      </c>
      <c r="AB28365" s="40">
        <v>0</v>
      </c>
      <c r="AD28365" s="40">
        <v>1929</v>
      </c>
      <c r="AE28365" s="40">
        <v>1929</v>
      </c>
      <c r="AW28365" s="40">
        <v>1818</v>
      </c>
      <c r="AX28365" s="40">
        <v>-65</v>
      </c>
      <c r="AY28365" s="40">
        <v>1883</v>
      </c>
      <c r="AZ28365" s="40">
        <v>1</v>
      </c>
      <c r="BA28365" s="40">
        <v>1</v>
      </c>
      <c r="BB28365" s="40">
        <v>65</v>
      </c>
      <c r="BC28365" s="40">
        <v>162</v>
      </c>
      <c r="BD28365" s="40">
        <v>0</v>
      </c>
      <c r="BE28365" s="40">
        <v>2045</v>
      </c>
      <c r="BF28365" s="40">
        <v>1</v>
      </c>
      <c r="BH28365" s="2">
        <v>43368</v>
      </c>
      <c r="BI28365" s="2">
        <v>43368</v>
      </c>
      <c r="BJ28365" s="2">
        <v>43368</v>
      </c>
      <c r="BL28365">
        <v>0</v>
      </c>
      <c r="BM28365">
        <v>0</v>
      </c>
      <c r="BN28365">
        <v>0</v>
      </c>
      <c r="BO28365">
        <v>0</v>
      </c>
      <c r="BP28365">
        <v>4</v>
      </c>
      <c r="BQ28365" s="40">
        <v>4</v>
      </c>
      <c r="BR28365" s="40">
        <v>4</v>
      </c>
      <c r="BS28365" s="40">
        <v>4</v>
      </c>
      <c r="BT28365" s="40">
        <v>0</v>
      </c>
      <c r="BU28365">
        <v>0</v>
      </c>
      <c r="BV28365" s="8" t="s">
        <v>1562</v>
      </c>
      <c r="BW28365" s="8" t="s">
        <v>1563</v>
      </c>
      <c r="BX28365" s="8" t="s">
        <v>1564</v>
      </c>
      <c r="BY28365" s="8" t="s">
        <v>383</v>
      </c>
    </row>
    <row r="28366" spans="1:77">
      <c r="A28366" t="s">
        <v>117</v>
      </c>
      <c r="B28366" s="2">
        <v>43368.041666666664</v>
      </c>
      <c r="C28366" s="1">
        <v>43367</v>
      </c>
      <c r="D28366">
        <v>21</v>
      </c>
      <c r="E28366">
        <v>1</v>
      </c>
      <c r="F28366" s="2">
        <v>43367.875</v>
      </c>
      <c r="G28366" s="8" t="s">
        <v>378</v>
      </c>
      <c r="H28366" s="13" t="s">
        <v>379</v>
      </c>
      <c r="I28366" s="40">
        <v>60</v>
      </c>
      <c r="J28366" s="40">
        <v>57</v>
      </c>
      <c r="K28366" s="40">
        <v>1925</v>
      </c>
      <c r="L28366" s="40">
        <v>1821</v>
      </c>
      <c r="M28366" s="101">
        <v>0</v>
      </c>
      <c r="N28366" s="101">
        <v>0</v>
      </c>
      <c r="W28366" s="40">
        <v>57</v>
      </c>
      <c r="X28366" s="40">
        <v>1925</v>
      </c>
      <c r="Y28366" s="40">
        <v>1821</v>
      </c>
      <c r="Z28366" s="40">
        <v>47</v>
      </c>
      <c r="AA28366" s="40">
        <v>0</v>
      </c>
      <c r="AB28366" s="40">
        <v>0</v>
      </c>
      <c r="AD28366" s="40">
        <v>1925</v>
      </c>
      <c r="AE28366" s="40">
        <v>1925</v>
      </c>
      <c r="AW28366" s="40">
        <v>1821</v>
      </c>
      <c r="AX28366" s="40">
        <v>-59</v>
      </c>
      <c r="AY28366" s="40">
        <v>1880</v>
      </c>
      <c r="AZ28366" s="40">
        <v>1</v>
      </c>
      <c r="BA28366" s="40">
        <v>1</v>
      </c>
      <c r="BB28366" s="40">
        <v>59</v>
      </c>
      <c r="BC28366" s="40">
        <v>146</v>
      </c>
      <c r="BD28366" s="40">
        <v>0</v>
      </c>
      <c r="BE28366" s="40">
        <v>2026</v>
      </c>
      <c r="BF28366" s="40">
        <v>1</v>
      </c>
      <c r="BH28366" s="2">
        <v>43368.041666666664</v>
      </c>
      <c r="BI28366" s="2">
        <v>43368.041666666664</v>
      </c>
      <c r="BJ28366" s="2">
        <v>43368.041666666664</v>
      </c>
      <c r="BL28366">
        <v>0</v>
      </c>
      <c r="BM28366">
        <v>0</v>
      </c>
      <c r="BN28366">
        <v>0</v>
      </c>
      <c r="BO28366">
        <v>0</v>
      </c>
      <c r="BP28366">
        <v>4</v>
      </c>
      <c r="BQ28366" s="40">
        <v>4</v>
      </c>
      <c r="BR28366" s="40">
        <v>4</v>
      </c>
      <c r="BS28366" s="40">
        <v>4</v>
      </c>
      <c r="BT28366" s="40">
        <v>0</v>
      </c>
      <c r="BU28366">
        <v>0</v>
      </c>
      <c r="BV28366" s="8" t="s">
        <v>1562</v>
      </c>
      <c r="BW28366" s="8" t="s">
        <v>1563</v>
      </c>
      <c r="BX28366" s="8" t="s">
        <v>1564</v>
      </c>
      <c r="BY28366" s="8" t="s">
        <v>383</v>
      </c>
    </row>
    <row r="28367" spans="1:77">
      <c r="A28367" t="s">
        <v>117</v>
      </c>
      <c r="B28367" s="2">
        <v>43368.083333333336</v>
      </c>
      <c r="C28367" s="1">
        <v>43367</v>
      </c>
      <c r="D28367">
        <v>22</v>
      </c>
      <c r="E28367">
        <v>1</v>
      </c>
      <c r="F28367" s="2">
        <v>43367.916666666664</v>
      </c>
      <c r="G28367" s="8" t="s">
        <v>378</v>
      </c>
      <c r="H28367" s="13" t="s">
        <v>379</v>
      </c>
      <c r="I28367" s="40">
        <v>60</v>
      </c>
      <c r="J28367" s="40">
        <v>59</v>
      </c>
      <c r="K28367" s="40">
        <v>1916</v>
      </c>
      <c r="L28367" s="40">
        <v>1810</v>
      </c>
      <c r="M28367" s="101">
        <v>0</v>
      </c>
      <c r="N28367" s="101">
        <v>0</v>
      </c>
      <c r="W28367" s="40">
        <v>59</v>
      </c>
      <c r="X28367" s="40">
        <v>1916</v>
      </c>
      <c r="Y28367" s="40">
        <v>1810</v>
      </c>
      <c r="Z28367" s="40">
        <v>47</v>
      </c>
      <c r="AA28367" s="40">
        <v>0</v>
      </c>
      <c r="AB28367" s="40">
        <v>0</v>
      </c>
      <c r="AD28367" s="40">
        <v>1916</v>
      </c>
      <c r="AE28367" s="40">
        <v>1916</v>
      </c>
      <c r="AW28367" s="40">
        <v>1810</v>
      </c>
      <c r="AX28367" s="40">
        <v>-31</v>
      </c>
      <c r="AY28367" s="40">
        <v>1841</v>
      </c>
      <c r="AZ28367" s="40">
        <v>1</v>
      </c>
      <c r="BA28367" s="40">
        <v>1</v>
      </c>
      <c r="BB28367" s="40">
        <v>31</v>
      </c>
      <c r="BC28367" s="40">
        <v>114</v>
      </c>
      <c r="BD28367" s="40">
        <v>0</v>
      </c>
      <c r="BE28367" s="40">
        <v>1955</v>
      </c>
      <c r="BF28367" s="40">
        <v>1</v>
      </c>
      <c r="BH28367" s="2">
        <v>43368.083333333336</v>
      </c>
      <c r="BI28367" s="2">
        <v>43368.083333333336</v>
      </c>
      <c r="BJ28367" s="2">
        <v>43368.083333333336</v>
      </c>
      <c r="BL28367">
        <v>0</v>
      </c>
      <c r="BM28367">
        <v>0</v>
      </c>
      <c r="BN28367">
        <v>0</v>
      </c>
      <c r="BO28367">
        <v>0</v>
      </c>
      <c r="BP28367">
        <v>4</v>
      </c>
      <c r="BQ28367" s="40">
        <v>4</v>
      </c>
      <c r="BR28367" s="40">
        <v>4</v>
      </c>
      <c r="BS28367" s="40">
        <v>4</v>
      </c>
      <c r="BT28367" s="40">
        <v>0</v>
      </c>
      <c r="BU28367">
        <v>0</v>
      </c>
      <c r="BV28367" s="8" t="s">
        <v>1562</v>
      </c>
      <c r="BW28367" s="8" t="s">
        <v>1563</v>
      </c>
      <c r="BX28367" s="8" t="s">
        <v>1564</v>
      </c>
      <c r="BY28367" s="8" t="s">
        <v>383</v>
      </c>
    </row>
    <row r="28368" spans="1:77">
      <c r="A28368" t="s">
        <v>117</v>
      </c>
      <c r="B28368" s="2">
        <v>43368.125</v>
      </c>
      <c r="C28368" s="1">
        <v>43367</v>
      </c>
      <c r="D28368">
        <v>23</v>
      </c>
      <c r="E28368">
        <v>1</v>
      </c>
      <c r="F28368" s="2">
        <v>43367.958333333336</v>
      </c>
      <c r="G28368" s="8" t="s">
        <v>378</v>
      </c>
      <c r="H28368" s="13" t="s">
        <v>379</v>
      </c>
      <c r="I28368" s="40">
        <v>60</v>
      </c>
      <c r="J28368" s="40">
        <v>48</v>
      </c>
      <c r="K28368" s="40">
        <v>1886</v>
      </c>
      <c r="L28368" s="40">
        <v>1792</v>
      </c>
      <c r="M28368" s="101">
        <v>0</v>
      </c>
      <c r="N28368" s="101">
        <v>0</v>
      </c>
      <c r="W28368" s="40">
        <v>48</v>
      </c>
      <c r="X28368" s="40">
        <v>1886</v>
      </c>
      <c r="Y28368" s="40">
        <v>1792</v>
      </c>
      <c r="Z28368" s="40">
        <v>46</v>
      </c>
      <c r="AA28368" s="40">
        <v>0</v>
      </c>
      <c r="AB28368" s="40">
        <v>0</v>
      </c>
      <c r="AD28368" s="40">
        <v>1886</v>
      </c>
      <c r="AE28368" s="40">
        <v>1886</v>
      </c>
      <c r="AW28368" s="40">
        <v>1792</v>
      </c>
      <c r="AX28368" s="40">
        <v>-29</v>
      </c>
      <c r="AY28368" s="40">
        <v>1821</v>
      </c>
      <c r="AZ28368" s="40">
        <v>1</v>
      </c>
      <c r="BA28368" s="40">
        <v>1</v>
      </c>
      <c r="BB28368" s="40">
        <v>29</v>
      </c>
      <c r="BC28368" s="40">
        <v>127</v>
      </c>
      <c r="BD28368" s="40">
        <v>0</v>
      </c>
      <c r="BE28368" s="40">
        <v>1948</v>
      </c>
      <c r="BF28368" s="40">
        <v>1</v>
      </c>
      <c r="BH28368" s="2">
        <v>43368.125</v>
      </c>
      <c r="BI28368" s="2">
        <v>43368.125</v>
      </c>
      <c r="BJ28368" s="2">
        <v>43368.125</v>
      </c>
      <c r="BL28368">
        <v>0</v>
      </c>
      <c r="BM28368">
        <v>0</v>
      </c>
      <c r="BN28368">
        <v>0</v>
      </c>
      <c r="BO28368">
        <v>0</v>
      </c>
      <c r="BP28368">
        <v>4</v>
      </c>
      <c r="BQ28368" s="40">
        <v>4</v>
      </c>
      <c r="BR28368" s="40">
        <v>4</v>
      </c>
      <c r="BS28368" s="40">
        <v>4</v>
      </c>
      <c r="BT28368" s="40">
        <v>0</v>
      </c>
      <c r="BU28368">
        <v>0</v>
      </c>
      <c r="BV28368" s="8" t="s">
        <v>1562</v>
      </c>
      <c r="BW28368" s="8" t="s">
        <v>1563</v>
      </c>
      <c r="BX28368" s="8" t="s">
        <v>1564</v>
      </c>
      <c r="BY28368" s="8" t="s">
        <v>383</v>
      </c>
    </row>
    <row r="28369" spans="1:77">
      <c r="A28369" t="s">
        <v>117</v>
      </c>
      <c r="B28369" s="2">
        <v>43368.166666666664</v>
      </c>
      <c r="C28369" s="1">
        <v>43367</v>
      </c>
      <c r="D28369">
        <v>24</v>
      </c>
      <c r="E28369">
        <v>1</v>
      </c>
      <c r="F28369" s="2">
        <v>43368</v>
      </c>
      <c r="G28369" s="8" t="s">
        <v>378</v>
      </c>
      <c r="H28369" s="13" t="s">
        <v>379</v>
      </c>
      <c r="I28369" s="40">
        <v>60</v>
      </c>
      <c r="J28369" s="40">
        <v>49</v>
      </c>
      <c r="K28369" s="40">
        <v>1833</v>
      </c>
      <c r="L28369" s="40">
        <v>1739</v>
      </c>
      <c r="M28369" s="101">
        <v>0</v>
      </c>
      <c r="N28369" s="101">
        <v>0</v>
      </c>
      <c r="W28369" s="40">
        <v>49</v>
      </c>
      <c r="X28369" s="40">
        <v>1833</v>
      </c>
      <c r="Y28369" s="40">
        <v>1739</v>
      </c>
      <c r="Z28369" s="40">
        <v>45</v>
      </c>
      <c r="AA28369" s="40">
        <v>0</v>
      </c>
      <c r="AB28369" s="40">
        <v>0</v>
      </c>
      <c r="AD28369" s="40">
        <v>1833</v>
      </c>
      <c r="AE28369" s="40">
        <v>1833</v>
      </c>
      <c r="AW28369" s="40">
        <v>1739</v>
      </c>
      <c r="AX28369" s="40">
        <v>-99</v>
      </c>
      <c r="AY28369" s="40">
        <v>1838</v>
      </c>
      <c r="AZ28369" s="40">
        <v>1</v>
      </c>
      <c r="BA28369" s="40">
        <v>1</v>
      </c>
      <c r="BB28369" s="40">
        <v>99</v>
      </c>
      <c r="BC28369" s="40">
        <v>122</v>
      </c>
      <c r="BD28369" s="40">
        <v>0</v>
      </c>
      <c r="BE28369" s="40">
        <v>1960</v>
      </c>
      <c r="BF28369" s="40">
        <v>1</v>
      </c>
      <c r="BH28369" s="2">
        <v>43368.166666666664</v>
      </c>
      <c r="BI28369" s="2">
        <v>43368.166666666664</v>
      </c>
      <c r="BJ28369" s="2">
        <v>43368.166666666664</v>
      </c>
      <c r="BL28369">
        <v>0</v>
      </c>
      <c r="BM28369">
        <v>0</v>
      </c>
      <c r="BN28369">
        <v>0</v>
      </c>
      <c r="BO28369">
        <v>0</v>
      </c>
      <c r="BP28369">
        <v>4</v>
      </c>
      <c r="BQ28369" s="40">
        <v>4</v>
      </c>
      <c r="BR28369" s="40">
        <v>4</v>
      </c>
      <c r="BS28369" s="40">
        <v>4</v>
      </c>
      <c r="BT28369" s="40">
        <v>0</v>
      </c>
      <c r="BU28369">
        <v>0</v>
      </c>
      <c r="BV28369" s="8" t="s">
        <v>1562</v>
      </c>
      <c r="BW28369" s="8" t="s">
        <v>1563</v>
      </c>
      <c r="BX28369" s="8" t="s">
        <v>1564</v>
      </c>
      <c r="BY28369" s="8" t="s">
        <v>383</v>
      </c>
    </row>
    <row r="28370" spans="1:77">
      <c r="A28370" t="s">
        <v>117</v>
      </c>
      <c r="B28370" s="2">
        <v>43368.208333333336</v>
      </c>
      <c r="C28370" s="1">
        <v>43368</v>
      </c>
      <c r="D28370">
        <v>1</v>
      </c>
      <c r="E28370">
        <v>1</v>
      </c>
      <c r="F28370" s="2">
        <v>43368.041666666664</v>
      </c>
      <c r="G28370" s="8" t="s">
        <v>378</v>
      </c>
      <c r="H28370" s="13" t="s">
        <v>379</v>
      </c>
      <c r="I28370" s="40">
        <v>60</v>
      </c>
      <c r="J28370" s="40">
        <v>40</v>
      </c>
      <c r="K28370" s="40">
        <v>1435</v>
      </c>
      <c r="L28370" s="40">
        <v>1355</v>
      </c>
      <c r="M28370" s="101">
        <v>0</v>
      </c>
      <c r="N28370" s="101">
        <v>0</v>
      </c>
      <c r="W28370" s="40">
        <v>40</v>
      </c>
      <c r="X28370" s="40">
        <v>1435</v>
      </c>
      <c r="Y28370" s="40">
        <v>1355</v>
      </c>
      <c r="Z28370" s="40">
        <v>40</v>
      </c>
      <c r="AA28370" s="40">
        <v>0</v>
      </c>
      <c r="AB28370" s="40">
        <v>0</v>
      </c>
      <c r="AD28370" s="40">
        <v>1435</v>
      </c>
      <c r="AE28370" s="40">
        <v>1435</v>
      </c>
      <c r="AW28370" s="40">
        <v>1355</v>
      </c>
      <c r="AX28370" s="40">
        <v>-190</v>
      </c>
      <c r="AY28370" s="40">
        <v>1545</v>
      </c>
      <c r="AZ28370" s="40">
        <v>1</v>
      </c>
      <c r="BA28370" s="40">
        <v>1</v>
      </c>
      <c r="BB28370" s="40">
        <v>190</v>
      </c>
      <c r="BC28370" s="40">
        <v>75</v>
      </c>
      <c r="BD28370" s="40">
        <v>0</v>
      </c>
      <c r="BE28370" s="40">
        <v>1620</v>
      </c>
      <c r="BF28370" s="40">
        <v>1</v>
      </c>
      <c r="BH28370" s="2">
        <v>43368.208333333336</v>
      </c>
      <c r="BI28370" s="2">
        <v>43368.208333333336</v>
      </c>
      <c r="BJ28370" s="2">
        <v>43368.208333333336</v>
      </c>
      <c r="BL28370">
        <v>0</v>
      </c>
      <c r="BM28370">
        <v>0</v>
      </c>
      <c r="BN28370">
        <v>0</v>
      </c>
      <c r="BO28370">
        <v>0</v>
      </c>
      <c r="BP28370">
        <v>4</v>
      </c>
      <c r="BQ28370" s="40">
        <v>4</v>
      </c>
      <c r="BR28370" s="40">
        <v>4</v>
      </c>
      <c r="BS28370" s="40">
        <v>4</v>
      </c>
      <c r="BT28370" s="40">
        <v>0</v>
      </c>
      <c r="BU28370">
        <v>0</v>
      </c>
      <c r="BV28370" s="8" t="s">
        <v>1563</v>
      </c>
      <c r="BW28370" s="8" t="s">
        <v>1564</v>
      </c>
      <c r="BX28370" s="8" t="s">
        <v>1565</v>
      </c>
      <c r="BY28370" s="8" t="s">
        <v>383</v>
      </c>
    </row>
    <row r="28371" spans="1:77">
      <c r="A28371" t="s">
        <v>117</v>
      </c>
      <c r="B28371" s="2">
        <v>43368.25</v>
      </c>
      <c r="C28371" s="1">
        <v>43368</v>
      </c>
      <c r="D28371">
        <v>2</v>
      </c>
      <c r="E28371">
        <v>1</v>
      </c>
      <c r="F28371" s="2">
        <v>43368.083333333336</v>
      </c>
      <c r="G28371" s="8" t="s">
        <v>378</v>
      </c>
      <c r="H28371" s="13" t="s">
        <v>379</v>
      </c>
      <c r="I28371" s="40">
        <v>60</v>
      </c>
      <c r="J28371" s="40">
        <v>34</v>
      </c>
      <c r="K28371" s="40">
        <v>926</v>
      </c>
      <c r="L28371" s="40">
        <v>856</v>
      </c>
      <c r="M28371" s="101">
        <v>0</v>
      </c>
      <c r="N28371" s="101">
        <v>0</v>
      </c>
      <c r="W28371" s="40">
        <v>34</v>
      </c>
      <c r="X28371" s="40">
        <v>926</v>
      </c>
      <c r="Y28371" s="40">
        <v>856</v>
      </c>
      <c r="Z28371" s="40">
        <v>36</v>
      </c>
      <c r="AA28371" s="40">
        <v>0</v>
      </c>
      <c r="AB28371" s="40">
        <v>0</v>
      </c>
      <c r="AD28371" s="40">
        <v>926</v>
      </c>
      <c r="AE28371" s="40">
        <v>926</v>
      </c>
      <c r="AW28371" s="40">
        <v>856</v>
      </c>
      <c r="AX28371" s="40">
        <v>-232</v>
      </c>
      <c r="AY28371" s="40">
        <v>1088</v>
      </c>
      <c r="AZ28371" s="40">
        <v>1</v>
      </c>
      <c r="BA28371" s="40">
        <v>1</v>
      </c>
      <c r="BB28371" s="40">
        <v>232</v>
      </c>
      <c r="BC28371" s="40">
        <v>70</v>
      </c>
      <c r="BD28371" s="40">
        <v>0</v>
      </c>
      <c r="BE28371" s="40">
        <v>1158</v>
      </c>
      <c r="BF28371" s="40">
        <v>1</v>
      </c>
      <c r="BH28371" s="2">
        <v>43368.25</v>
      </c>
      <c r="BI28371" s="2">
        <v>43368.25</v>
      </c>
      <c r="BJ28371" s="2">
        <v>43368.25</v>
      </c>
      <c r="BL28371">
        <v>0</v>
      </c>
      <c r="BM28371">
        <v>0</v>
      </c>
      <c r="BN28371">
        <v>0</v>
      </c>
      <c r="BO28371">
        <v>0</v>
      </c>
      <c r="BP28371">
        <v>4</v>
      </c>
      <c r="BQ28371" s="40">
        <v>4</v>
      </c>
      <c r="BR28371" s="40">
        <v>4</v>
      </c>
      <c r="BS28371" s="40">
        <v>4</v>
      </c>
      <c r="BT28371" s="40">
        <v>0</v>
      </c>
      <c r="BU28371">
        <v>0</v>
      </c>
      <c r="BV28371" s="8" t="s">
        <v>1563</v>
      </c>
      <c r="BW28371" s="8" t="s">
        <v>1564</v>
      </c>
      <c r="BX28371" s="8" t="s">
        <v>1565</v>
      </c>
      <c r="BY28371" s="8" t="s">
        <v>383</v>
      </c>
    </row>
    <row r="28372" spans="1:77">
      <c r="A28372" t="s">
        <v>117</v>
      </c>
      <c r="B28372" s="2">
        <v>43368.291666666664</v>
      </c>
      <c r="C28372" s="1">
        <v>43368</v>
      </c>
      <c r="D28372">
        <v>3</v>
      </c>
      <c r="E28372">
        <v>1</v>
      </c>
      <c r="F28372" s="2">
        <v>43368.125</v>
      </c>
      <c r="G28372" s="8" t="s">
        <v>378</v>
      </c>
      <c r="H28372" s="13" t="s">
        <v>379</v>
      </c>
      <c r="I28372" s="40">
        <v>60</v>
      </c>
      <c r="J28372" s="40">
        <v>37</v>
      </c>
      <c r="K28372" s="40">
        <v>847</v>
      </c>
      <c r="L28372" s="40">
        <v>775</v>
      </c>
      <c r="M28372" s="101">
        <v>0</v>
      </c>
      <c r="N28372" s="101">
        <v>0</v>
      </c>
      <c r="W28372" s="40">
        <v>37</v>
      </c>
      <c r="X28372" s="40">
        <v>847</v>
      </c>
      <c r="Y28372" s="40">
        <v>775</v>
      </c>
      <c r="Z28372" s="40">
        <v>35</v>
      </c>
      <c r="AA28372" s="40">
        <v>0</v>
      </c>
      <c r="AB28372" s="40">
        <v>0</v>
      </c>
      <c r="AD28372" s="40">
        <v>847</v>
      </c>
      <c r="AE28372" s="40">
        <v>847</v>
      </c>
      <c r="AW28372" s="40">
        <v>775</v>
      </c>
      <c r="AX28372" s="40">
        <v>-257</v>
      </c>
      <c r="AY28372" s="40">
        <v>1032</v>
      </c>
      <c r="AZ28372" s="40">
        <v>1</v>
      </c>
      <c r="BA28372" s="40">
        <v>1</v>
      </c>
      <c r="BB28372" s="40">
        <v>257</v>
      </c>
      <c r="BC28372" s="40">
        <v>145</v>
      </c>
      <c r="BD28372" s="40">
        <v>0</v>
      </c>
      <c r="BE28372" s="40">
        <v>1177</v>
      </c>
      <c r="BF28372" s="40">
        <v>1</v>
      </c>
      <c r="BH28372" s="2">
        <v>43368.291666666664</v>
      </c>
      <c r="BI28372" s="2">
        <v>43368.291666666664</v>
      </c>
      <c r="BJ28372" s="2">
        <v>43368.291666666664</v>
      </c>
      <c r="BL28372">
        <v>0</v>
      </c>
      <c r="BM28372">
        <v>0</v>
      </c>
      <c r="BN28372">
        <v>0</v>
      </c>
      <c r="BO28372">
        <v>0</v>
      </c>
      <c r="BP28372">
        <v>4</v>
      </c>
      <c r="BQ28372" s="40">
        <v>4</v>
      </c>
      <c r="BR28372" s="40">
        <v>4</v>
      </c>
      <c r="BS28372" s="40">
        <v>4</v>
      </c>
      <c r="BT28372" s="40">
        <v>0</v>
      </c>
      <c r="BU28372">
        <v>0</v>
      </c>
      <c r="BV28372" s="8" t="s">
        <v>1563</v>
      </c>
      <c r="BW28372" s="8" t="s">
        <v>1564</v>
      </c>
      <c r="BX28372" s="8" t="s">
        <v>1565</v>
      </c>
      <c r="BY28372" s="8" t="s">
        <v>383</v>
      </c>
    </row>
    <row r="28373" spans="1:77">
      <c r="A28373" t="s">
        <v>117</v>
      </c>
      <c r="B28373" s="2">
        <v>43368.333333333336</v>
      </c>
      <c r="C28373" s="1">
        <v>43368</v>
      </c>
      <c r="D28373">
        <v>4</v>
      </c>
      <c r="E28373">
        <v>1</v>
      </c>
      <c r="F28373" s="2">
        <v>43368.166666666664</v>
      </c>
      <c r="G28373" s="8" t="s">
        <v>378</v>
      </c>
      <c r="H28373" s="13" t="s">
        <v>379</v>
      </c>
      <c r="I28373" s="40">
        <v>60</v>
      </c>
      <c r="J28373" s="40">
        <v>32</v>
      </c>
      <c r="K28373" s="40">
        <v>849</v>
      </c>
      <c r="L28373" s="40">
        <v>782</v>
      </c>
      <c r="M28373" s="101">
        <v>0</v>
      </c>
      <c r="N28373" s="101">
        <v>0</v>
      </c>
      <c r="W28373" s="40">
        <v>32</v>
      </c>
      <c r="X28373" s="40">
        <v>849</v>
      </c>
      <c r="Y28373" s="40">
        <v>782</v>
      </c>
      <c r="Z28373" s="40">
        <v>35</v>
      </c>
      <c r="AA28373" s="40">
        <v>0</v>
      </c>
      <c r="AB28373" s="40">
        <v>0</v>
      </c>
      <c r="AD28373" s="40">
        <v>849</v>
      </c>
      <c r="AE28373" s="40">
        <v>849</v>
      </c>
      <c r="AW28373" s="40">
        <v>782</v>
      </c>
      <c r="AX28373" s="40">
        <v>-293</v>
      </c>
      <c r="AY28373" s="40">
        <v>1075</v>
      </c>
      <c r="AZ28373" s="40">
        <v>1</v>
      </c>
      <c r="BA28373" s="40">
        <v>1</v>
      </c>
      <c r="BB28373" s="40">
        <v>293</v>
      </c>
      <c r="BC28373" s="40">
        <v>232</v>
      </c>
      <c r="BD28373" s="40">
        <v>0</v>
      </c>
      <c r="BE28373" s="40">
        <v>1307</v>
      </c>
      <c r="BF28373" s="40">
        <v>1</v>
      </c>
      <c r="BH28373" s="2">
        <v>43368.333333333336</v>
      </c>
      <c r="BI28373" s="2">
        <v>43368.333333333336</v>
      </c>
      <c r="BJ28373" s="2">
        <v>43368.333333333336</v>
      </c>
      <c r="BL28373">
        <v>0</v>
      </c>
      <c r="BM28373">
        <v>0</v>
      </c>
      <c r="BN28373">
        <v>0</v>
      </c>
      <c r="BO28373">
        <v>0</v>
      </c>
      <c r="BP28373">
        <v>4</v>
      </c>
      <c r="BQ28373" s="40">
        <v>4</v>
      </c>
      <c r="BR28373" s="40">
        <v>4</v>
      </c>
      <c r="BS28373" s="40">
        <v>4</v>
      </c>
      <c r="BT28373" s="40">
        <v>0</v>
      </c>
      <c r="BU28373">
        <v>0</v>
      </c>
      <c r="BV28373" s="8" t="s">
        <v>1563</v>
      </c>
      <c r="BW28373" s="8" t="s">
        <v>1564</v>
      </c>
      <c r="BX28373" s="8" t="s">
        <v>1565</v>
      </c>
      <c r="BY28373" s="8" t="s">
        <v>383</v>
      </c>
    </row>
    <row r="28374" spans="1:77">
      <c r="A28374" t="s">
        <v>117</v>
      </c>
      <c r="B28374" s="2">
        <v>43368.375</v>
      </c>
      <c r="C28374" s="1">
        <v>43368</v>
      </c>
      <c r="D28374">
        <v>5</v>
      </c>
      <c r="E28374">
        <v>1</v>
      </c>
      <c r="F28374" s="2">
        <v>43368.208333333336</v>
      </c>
      <c r="G28374" s="8" t="s">
        <v>378</v>
      </c>
      <c r="H28374" s="13" t="s">
        <v>379</v>
      </c>
      <c r="I28374" s="40">
        <v>60</v>
      </c>
      <c r="J28374" s="40">
        <v>38</v>
      </c>
      <c r="K28374" s="40">
        <v>850</v>
      </c>
      <c r="L28374" s="40">
        <v>778</v>
      </c>
      <c r="M28374" s="101">
        <v>0</v>
      </c>
      <c r="N28374" s="101">
        <v>0</v>
      </c>
      <c r="W28374" s="40">
        <v>38</v>
      </c>
      <c r="X28374" s="40">
        <v>850</v>
      </c>
      <c r="Y28374" s="40">
        <v>778</v>
      </c>
      <c r="Z28374" s="40">
        <v>34</v>
      </c>
      <c r="AA28374" s="40">
        <v>0</v>
      </c>
      <c r="AB28374" s="40">
        <v>0</v>
      </c>
      <c r="AD28374" s="40">
        <v>850</v>
      </c>
      <c r="AE28374" s="40">
        <v>850</v>
      </c>
      <c r="AW28374" s="40">
        <v>778</v>
      </c>
      <c r="AX28374" s="40">
        <v>-315</v>
      </c>
      <c r="AY28374" s="40">
        <v>1093</v>
      </c>
      <c r="AZ28374" s="40">
        <v>1</v>
      </c>
      <c r="BA28374" s="40">
        <v>1</v>
      </c>
      <c r="BB28374" s="40">
        <v>315</v>
      </c>
      <c r="BC28374" s="40">
        <v>274</v>
      </c>
      <c r="BD28374" s="40">
        <v>0</v>
      </c>
      <c r="BE28374" s="40">
        <v>1367</v>
      </c>
      <c r="BF28374" s="40">
        <v>1</v>
      </c>
      <c r="BH28374" s="2">
        <v>43368.375</v>
      </c>
      <c r="BI28374" s="2">
        <v>43368.375</v>
      </c>
      <c r="BJ28374" s="2">
        <v>43368.375</v>
      </c>
      <c r="BL28374">
        <v>0</v>
      </c>
      <c r="BM28374">
        <v>0</v>
      </c>
      <c r="BN28374">
        <v>0</v>
      </c>
      <c r="BO28374">
        <v>0</v>
      </c>
      <c r="BP28374">
        <v>4</v>
      </c>
      <c r="BQ28374" s="40">
        <v>4</v>
      </c>
      <c r="BR28374" s="40">
        <v>4</v>
      </c>
      <c r="BS28374" s="40">
        <v>4</v>
      </c>
      <c r="BT28374" s="40">
        <v>0</v>
      </c>
      <c r="BU28374">
        <v>0</v>
      </c>
      <c r="BV28374" s="8" t="s">
        <v>1563</v>
      </c>
      <c r="BW28374" s="8" t="s">
        <v>1564</v>
      </c>
      <c r="BX28374" s="8" t="s">
        <v>1565</v>
      </c>
      <c r="BY28374" s="8" t="s">
        <v>383</v>
      </c>
    </row>
    <row r="28375" spans="1:77">
      <c r="A28375" t="s">
        <v>117</v>
      </c>
      <c r="B28375" s="2">
        <v>43368.416666666664</v>
      </c>
      <c r="C28375" s="1">
        <v>43368</v>
      </c>
      <c r="D28375">
        <v>6</v>
      </c>
      <c r="E28375">
        <v>1</v>
      </c>
      <c r="F28375" s="2">
        <v>43368.25</v>
      </c>
      <c r="G28375" s="8" t="s">
        <v>378</v>
      </c>
      <c r="H28375" s="13" t="s">
        <v>379</v>
      </c>
      <c r="I28375" s="40">
        <v>60</v>
      </c>
      <c r="J28375" s="40">
        <v>36</v>
      </c>
      <c r="K28375" s="40">
        <v>915</v>
      </c>
      <c r="L28375" s="40">
        <v>845</v>
      </c>
      <c r="M28375" s="101">
        <v>0</v>
      </c>
      <c r="N28375" s="101">
        <v>0</v>
      </c>
      <c r="W28375" s="40">
        <v>36</v>
      </c>
      <c r="X28375" s="40">
        <v>915</v>
      </c>
      <c r="Y28375" s="40">
        <v>845</v>
      </c>
      <c r="Z28375" s="40">
        <v>34</v>
      </c>
      <c r="AA28375" s="40">
        <v>0</v>
      </c>
      <c r="AB28375" s="40">
        <v>0</v>
      </c>
      <c r="AD28375" s="40">
        <v>915</v>
      </c>
      <c r="AE28375" s="40">
        <v>915</v>
      </c>
      <c r="AW28375" s="40">
        <v>845</v>
      </c>
      <c r="AX28375" s="40">
        <v>-366</v>
      </c>
      <c r="AY28375" s="40">
        <v>1211</v>
      </c>
      <c r="AZ28375" s="40">
        <v>1</v>
      </c>
      <c r="BA28375" s="40">
        <v>1</v>
      </c>
      <c r="BB28375" s="40">
        <v>366</v>
      </c>
      <c r="BC28375" s="40">
        <v>298</v>
      </c>
      <c r="BD28375" s="40">
        <v>0</v>
      </c>
      <c r="BE28375" s="40">
        <v>1509</v>
      </c>
      <c r="BF28375" s="40">
        <v>1</v>
      </c>
      <c r="BH28375" s="2">
        <v>43368.416666666664</v>
      </c>
      <c r="BI28375" s="2">
        <v>43368.416666666664</v>
      </c>
      <c r="BJ28375" s="2">
        <v>43368.416666666664</v>
      </c>
      <c r="BL28375">
        <v>0</v>
      </c>
      <c r="BM28375">
        <v>0</v>
      </c>
      <c r="BN28375">
        <v>0</v>
      </c>
      <c r="BO28375">
        <v>0</v>
      </c>
      <c r="BP28375">
        <v>4</v>
      </c>
      <c r="BQ28375" s="40">
        <v>4</v>
      </c>
      <c r="BR28375" s="40">
        <v>4</v>
      </c>
      <c r="BS28375" s="40">
        <v>4</v>
      </c>
      <c r="BT28375" s="40">
        <v>0</v>
      </c>
      <c r="BU28375">
        <v>0</v>
      </c>
      <c r="BV28375" s="8" t="s">
        <v>1563</v>
      </c>
      <c r="BW28375" s="8" t="s">
        <v>1564</v>
      </c>
      <c r="BX28375" s="8" t="s">
        <v>1565</v>
      </c>
      <c r="BY28375" s="8" t="s">
        <v>383</v>
      </c>
    </row>
    <row r="28376" spans="1:77">
      <c r="A28376" t="s">
        <v>117</v>
      </c>
      <c r="B28376" s="2">
        <v>43368.458333333336</v>
      </c>
      <c r="C28376" s="1">
        <v>43368</v>
      </c>
      <c r="D28376">
        <v>7</v>
      </c>
      <c r="E28376">
        <v>1</v>
      </c>
      <c r="F28376" s="2">
        <v>43368.291666666664</v>
      </c>
      <c r="G28376" s="8" t="s">
        <v>378</v>
      </c>
      <c r="H28376" s="13" t="s">
        <v>379</v>
      </c>
      <c r="I28376" s="40">
        <v>60</v>
      </c>
      <c r="J28376" s="40">
        <v>45</v>
      </c>
      <c r="K28376" s="40">
        <v>1352</v>
      </c>
      <c r="L28376" s="40">
        <v>1268</v>
      </c>
      <c r="M28376" s="101">
        <v>0</v>
      </c>
      <c r="N28376" s="101">
        <v>0</v>
      </c>
      <c r="W28376" s="40">
        <v>45</v>
      </c>
      <c r="X28376" s="40">
        <v>1352</v>
      </c>
      <c r="Y28376" s="40">
        <v>1268</v>
      </c>
      <c r="Z28376" s="40">
        <v>39</v>
      </c>
      <c r="AA28376" s="40">
        <v>0</v>
      </c>
      <c r="AB28376" s="40">
        <v>0</v>
      </c>
      <c r="AD28376" s="40">
        <v>1352</v>
      </c>
      <c r="AE28376" s="40">
        <v>1352</v>
      </c>
      <c r="AW28376" s="40">
        <v>1268</v>
      </c>
      <c r="AX28376" s="40">
        <v>-425</v>
      </c>
      <c r="AY28376" s="40">
        <v>1693</v>
      </c>
      <c r="AZ28376" s="40">
        <v>1</v>
      </c>
      <c r="BA28376" s="40">
        <v>1</v>
      </c>
      <c r="BB28376" s="40">
        <v>425</v>
      </c>
      <c r="BC28376" s="40">
        <v>338</v>
      </c>
      <c r="BD28376" s="40">
        <v>0</v>
      </c>
      <c r="BE28376" s="40">
        <v>2031</v>
      </c>
      <c r="BF28376" s="40">
        <v>1</v>
      </c>
      <c r="BH28376" s="2">
        <v>43368.458333333336</v>
      </c>
      <c r="BI28376" s="2">
        <v>43368.458333333336</v>
      </c>
      <c r="BJ28376" s="2">
        <v>43368.458333333336</v>
      </c>
      <c r="BL28376">
        <v>0</v>
      </c>
      <c r="BM28376">
        <v>0</v>
      </c>
      <c r="BN28376">
        <v>0</v>
      </c>
      <c r="BO28376">
        <v>0</v>
      </c>
      <c r="BP28376">
        <v>4</v>
      </c>
      <c r="BQ28376" s="40">
        <v>4</v>
      </c>
      <c r="BR28376" s="40">
        <v>4</v>
      </c>
      <c r="BS28376" s="40">
        <v>4</v>
      </c>
      <c r="BT28376" s="40">
        <v>0</v>
      </c>
      <c r="BU28376">
        <v>0</v>
      </c>
      <c r="BV28376" s="8" t="s">
        <v>1563</v>
      </c>
      <c r="BW28376" s="8" t="s">
        <v>1564</v>
      </c>
      <c r="BX28376" s="8" t="s">
        <v>1565</v>
      </c>
      <c r="BY28376" s="8" t="s">
        <v>383</v>
      </c>
    </row>
    <row r="28377" spans="1:77">
      <c r="A28377" t="s">
        <v>117</v>
      </c>
      <c r="B28377" s="2">
        <v>43368.5</v>
      </c>
      <c r="C28377" s="1">
        <v>43368</v>
      </c>
      <c r="D28377">
        <v>8</v>
      </c>
      <c r="E28377">
        <v>1</v>
      </c>
      <c r="F28377" s="2">
        <v>43368.333333333336</v>
      </c>
      <c r="G28377" s="8" t="s">
        <v>378</v>
      </c>
      <c r="H28377" s="13" t="s">
        <v>379</v>
      </c>
      <c r="I28377" s="40">
        <v>60</v>
      </c>
      <c r="J28377" s="40">
        <v>52</v>
      </c>
      <c r="K28377" s="40">
        <v>1828</v>
      </c>
      <c r="L28377" s="40">
        <v>1730</v>
      </c>
      <c r="M28377" s="101">
        <v>0</v>
      </c>
      <c r="N28377" s="101">
        <v>0</v>
      </c>
      <c r="W28377" s="40">
        <v>52</v>
      </c>
      <c r="X28377" s="40">
        <v>1828</v>
      </c>
      <c r="Y28377" s="40">
        <v>1730</v>
      </c>
      <c r="Z28377" s="40">
        <v>46</v>
      </c>
      <c r="AA28377" s="40">
        <v>0</v>
      </c>
      <c r="AB28377" s="40">
        <v>0</v>
      </c>
      <c r="AD28377" s="40">
        <v>1828</v>
      </c>
      <c r="AE28377" s="40">
        <v>1828</v>
      </c>
      <c r="AW28377" s="40">
        <v>1730</v>
      </c>
      <c r="AX28377" s="40">
        <v>-491</v>
      </c>
      <c r="AY28377" s="40">
        <v>2221</v>
      </c>
      <c r="AZ28377" s="40">
        <v>1</v>
      </c>
      <c r="BA28377" s="40">
        <v>1</v>
      </c>
      <c r="BB28377" s="40">
        <v>491</v>
      </c>
      <c r="BC28377" s="40">
        <v>353</v>
      </c>
      <c r="BD28377" s="40">
        <v>0</v>
      </c>
      <c r="BE28377" s="40">
        <v>2574</v>
      </c>
      <c r="BF28377" s="40">
        <v>1</v>
      </c>
      <c r="BH28377" s="2">
        <v>43368.5</v>
      </c>
      <c r="BI28377" s="2">
        <v>43368.5</v>
      </c>
      <c r="BJ28377" s="2">
        <v>43368.5</v>
      </c>
      <c r="BL28377">
        <v>0</v>
      </c>
      <c r="BM28377">
        <v>0</v>
      </c>
      <c r="BN28377">
        <v>0</v>
      </c>
      <c r="BO28377">
        <v>0</v>
      </c>
      <c r="BP28377">
        <v>4</v>
      </c>
      <c r="BQ28377" s="40">
        <v>4</v>
      </c>
      <c r="BR28377" s="40">
        <v>4</v>
      </c>
      <c r="BS28377" s="40">
        <v>4</v>
      </c>
      <c r="BT28377" s="40">
        <v>0</v>
      </c>
      <c r="BU28377">
        <v>0</v>
      </c>
      <c r="BV28377" s="8" t="s">
        <v>1563</v>
      </c>
      <c r="BW28377" s="8" t="s">
        <v>1564</v>
      </c>
      <c r="BX28377" s="8" t="s">
        <v>1565</v>
      </c>
      <c r="BY28377" s="8" t="s">
        <v>383</v>
      </c>
    </row>
    <row r="28378" spans="1:77">
      <c r="A28378" t="s">
        <v>117</v>
      </c>
      <c r="B28378" s="2">
        <v>43368.541666666664</v>
      </c>
      <c r="C28378" s="1">
        <v>43368</v>
      </c>
      <c r="D28378">
        <v>9</v>
      </c>
      <c r="E28378">
        <v>1</v>
      </c>
      <c r="F28378" s="2">
        <v>43368.375</v>
      </c>
      <c r="G28378" s="8" t="s">
        <v>378</v>
      </c>
      <c r="H28378" s="13" t="s">
        <v>379</v>
      </c>
      <c r="I28378" s="40">
        <v>60</v>
      </c>
      <c r="J28378" s="40">
        <v>51</v>
      </c>
      <c r="K28378" s="40">
        <v>1899</v>
      </c>
      <c r="L28378" s="40">
        <v>1801</v>
      </c>
      <c r="M28378" s="101">
        <v>0</v>
      </c>
      <c r="N28378" s="101">
        <v>0</v>
      </c>
      <c r="W28378" s="40">
        <v>51</v>
      </c>
      <c r="X28378" s="40">
        <v>1899</v>
      </c>
      <c r="Y28378" s="40">
        <v>1801</v>
      </c>
      <c r="Z28378" s="40">
        <v>47</v>
      </c>
      <c r="AA28378" s="40">
        <v>0</v>
      </c>
      <c r="AB28378" s="40">
        <v>0</v>
      </c>
      <c r="AD28378" s="40">
        <v>1899</v>
      </c>
      <c r="AE28378" s="40">
        <v>1899</v>
      </c>
      <c r="AW28378" s="40">
        <v>1801</v>
      </c>
      <c r="AX28378" s="40">
        <v>-517</v>
      </c>
      <c r="AY28378" s="40">
        <v>2318</v>
      </c>
      <c r="AZ28378" s="40">
        <v>1</v>
      </c>
      <c r="BA28378" s="40">
        <v>1</v>
      </c>
      <c r="BB28378" s="40">
        <v>517</v>
      </c>
      <c r="BC28378" s="40">
        <v>408</v>
      </c>
      <c r="BD28378" s="40">
        <v>0</v>
      </c>
      <c r="BE28378" s="40">
        <v>2726</v>
      </c>
      <c r="BF28378" s="40">
        <v>1</v>
      </c>
      <c r="BH28378" s="2">
        <v>43368.541666666664</v>
      </c>
      <c r="BI28378" s="2">
        <v>43368.541666666664</v>
      </c>
      <c r="BJ28378" s="2">
        <v>43368.541666666664</v>
      </c>
      <c r="BL28378">
        <v>0</v>
      </c>
      <c r="BM28378">
        <v>0</v>
      </c>
      <c r="BN28378">
        <v>0</v>
      </c>
      <c r="BO28378">
        <v>0</v>
      </c>
      <c r="BP28378">
        <v>4</v>
      </c>
      <c r="BQ28378" s="40">
        <v>4</v>
      </c>
      <c r="BR28378" s="40">
        <v>4</v>
      </c>
      <c r="BS28378" s="40">
        <v>4</v>
      </c>
      <c r="BT28378" s="40">
        <v>0</v>
      </c>
      <c r="BU28378">
        <v>0</v>
      </c>
      <c r="BV28378" s="8" t="s">
        <v>1563</v>
      </c>
      <c r="BW28378" s="8" t="s">
        <v>1564</v>
      </c>
      <c r="BX28378" s="8" t="s">
        <v>1565</v>
      </c>
      <c r="BY28378" s="8" t="s">
        <v>383</v>
      </c>
    </row>
    <row r="28379" spans="1:77">
      <c r="A28379" t="s">
        <v>117</v>
      </c>
      <c r="B28379" s="2">
        <v>43368.583333333336</v>
      </c>
      <c r="C28379" s="1">
        <v>43368</v>
      </c>
      <c r="D28379">
        <v>10</v>
      </c>
      <c r="E28379">
        <v>1</v>
      </c>
      <c r="F28379" s="2">
        <v>43368.416666666664</v>
      </c>
      <c r="G28379" s="8" t="s">
        <v>378</v>
      </c>
      <c r="H28379" s="13" t="s">
        <v>379</v>
      </c>
      <c r="I28379" s="40">
        <v>60</v>
      </c>
      <c r="J28379" s="40">
        <v>56</v>
      </c>
      <c r="K28379" s="40">
        <v>1915</v>
      </c>
      <c r="L28379" s="40">
        <v>1812</v>
      </c>
      <c r="M28379" s="101">
        <v>0</v>
      </c>
      <c r="N28379" s="101">
        <v>0</v>
      </c>
      <c r="W28379" s="40">
        <v>56</v>
      </c>
      <c r="X28379" s="40">
        <v>1915</v>
      </c>
      <c r="Y28379" s="40">
        <v>1812</v>
      </c>
      <c r="Z28379" s="40">
        <v>47</v>
      </c>
      <c r="AA28379" s="40">
        <v>0</v>
      </c>
      <c r="AB28379" s="40">
        <v>0</v>
      </c>
      <c r="AD28379" s="40">
        <v>1915</v>
      </c>
      <c r="AE28379" s="40">
        <v>1915</v>
      </c>
      <c r="AW28379" s="40">
        <v>1812</v>
      </c>
      <c r="AX28379" s="40">
        <v>-477</v>
      </c>
      <c r="AY28379" s="40">
        <v>2289</v>
      </c>
      <c r="AZ28379" s="40">
        <v>1</v>
      </c>
      <c r="BA28379" s="40">
        <v>1</v>
      </c>
      <c r="BB28379" s="40">
        <v>477</v>
      </c>
      <c r="BC28379" s="40">
        <v>482</v>
      </c>
      <c r="BD28379" s="40">
        <v>0</v>
      </c>
      <c r="BE28379" s="40">
        <v>2771</v>
      </c>
      <c r="BF28379" s="40">
        <v>1</v>
      </c>
      <c r="BH28379" s="2">
        <v>43368.583333333336</v>
      </c>
      <c r="BI28379" s="2">
        <v>43368.583333333336</v>
      </c>
      <c r="BJ28379" s="2">
        <v>43368.583333333336</v>
      </c>
      <c r="BL28379">
        <v>0</v>
      </c>
      <c r="BM28379">
        <v>0</v>
      </c>
      <c r="BN28379">
        <v>0</v>
      </c>
      <c r="BO28379">
        <v>0</v>
      </c>
      <c r="BP28379">
        <v>4</v>
      </c>
      <c r="BQ28379" s="40">
        <v>4</v>
      </c>
      <c r="BR28379" s="40">
        <v>4</v>
      </c>
      <c r="BS28379" s="40">
        <v>4</v>
      </c>
      <c r="BT28379" s="40">
        <v>0</v>
      </c>
      <c r="BU28379">
        <v>0</v>
      </c>
      <c r="BV28379" s="8" t="s">
        <v>1563</v>
      </c>
      <c r="BW28379" s="8" t="s">
        <v>1564</v>
      </c>
      <c r="BX28379" s="8" t="s">
        <v>1565</v>
      </c>
      <c r="BY28379" s="8" t="s">
        <v>383</v>
      </c>
    </row>
    <row r="28380" spans="1:77">
      <c r="A28380" t="s">
        <v>117</v>
      </c>
      <c r="B28380" s="2">
        <v>43368.625</v>
      </c>
      <c r="C28380" s="1">
        <v>43368</v>
      </c>
      <c r="D28380">
        <v>11</v>
      </c>
      <c r="E28380">
        <v>1</v>
      </c>
      <c r="F28380" s="2">
        <v>43368.458333333336</v>
      </c>
      <c r="G28380" s="8" t="s">
        <v>378</v>
      </c>
      <c r="H28380" s="13" t="s">
        <v>379</v>
      </c>
      <c r="I28380" s="40">
        <v>60</v>
      </c>
      <c r="J28380" s="40">
        <v>53</v>
      </c>
      <c r="K28380" s="40">
        <v>1917</v>
      </c>
      <c r="L28380" s="40">
        <v>1816</v>
      </c>
      <c r="M28380" s="101">
        <v>0</v>
      </c>
      <c r="N28380" s="101">
        <v>0</v>
      </c>
      <c r="W28380" s="40">
        <v>53</v>
      </c>
      <c r="X28380" s="40">
        <v>1917</v>
      </c>
      <c r="Y28380" s="40">
        <v>1816</v>
      </c>
      <c r="Z28380" s="40">
        <v>48</v>
      </c>
      <c r="AA28380" s="40">
        <v>0</v>
      </c>
      <c r="AB28380" s="40">
        <v>0</v>
      </c>
      <c r="AD28380" s="40">
        <v>1917</v>
      </c>
      <c r="AE28380" s="40">
        <v>1917</v>
      </c>
      <c r="AW28380" s="40">
        <v>1816</v>
      </c>
      <c r="AX28380" s="40">
        <v>-391</v>
      </c>
      <c r="AY28380" s="40">
        <v>2207</v>
      </c>
      <c r="AZ28380" s="40">
        <v>1</v>
      </c>
      <c r="BA28380" s="40">
        <v>1</v>
      </c>
      <c r="BB28380" s="40">
        <v>391</v>
      </c>
      <c r="BC28380" s="40">
        <v>549</v>
      </c>
      <c r="BD28380" s="40">
        <v>0</v>
      </c>
      <c r="BE28380" s="40">
        <v>2756</v>
      </c>
      <c r="BF28380" s="40">
        <v>1</v>
      </c>
      <c r="BH28380" s="2">
        <v>43368.625</v>
      </c>
      <c r="BI28380" s="2">
        <v>43368.625</v>
      </c>
      <c r="BJ28380" s="2">
        <v>43368.625</v>
      </c>
      <c r="BL28380">
        <v>0</v>
      </c>
      <c r="BM28380">
        <v>0</v>
      </c>
      <c r="BN28380">
        <v>0</v>
      </c>
      <c r="BO28380">
        <v>0</v>
      </c>
      <c r="BP28380">
        <v>4</v>
      </c>
      <c r="BQ28380" s="40">
        <v>4</v>
      </c>
      <c r="BR28380" s="40">
        <v>4</v>
      </c>
      <c r="BS28380" s="40">
        <v>4</v>
      </c>
      <c r="BT28380" s="40">
        <v>0</v>
      </c>
      <c r="BU28380">
        <v>0</v>
      </c>
      <c r="BV28380" s="8" t="s">
        <v>1563</v>
      </c>
      <c r="BW28380" s="8" t="s">
        <v>1564</v>
      </c>
      <c r="BX28380" s="8" t="s">
        <v>1565</v>
      </c>
      <c r="BY28380" s="8" t="s">
        <v>383</v>
      </c>
    </row>
    <row r="28381" spans="1:77">
      <c r="A28381" t="s">
        <v>117</v>
      </c>
      <c r="B28381" s="2">
        <v>43368.666666666664</v>
      </c>
      <c r="C28381" s="1">
        <v>43368</v>
      </c>
      <c r="D28381">
        <v>12</v>
      </c>
      <c r="E28381">
        <v>1</v>
      </c>
      <c r="F28381" s="2">
        <v>43368.5</v>
      </c>
      <c r="G28381" s="8" t="s">
        <v>378</v>
      </c>
      <c r="H28381" s="13" t="s">
        <v>379</v>
      </c>
      <c r="I28381" s="40">
        <v>60</v>
      </c>
      <c r="J28381" s="40">
        <v>67</v>
      </c>
      <c r="K28381" s="40">
        <v>1921</v>
      </c>
      <c r="L28381" s="40">
        <v>1806</v>
      </c>
      <c r="M28381" s="101">
        <v>0</v>
      </c>
      <c r="N28381" s="101">
        <v>0</v>
      </c>
      <c r="W28381" s="40">
        <v>67</v>
      </c>
      <c r="X28381" s="40">
        <v>1921</v>
      </c>
      <c r="Y28381" s="40">
        <v>1806</v>
      </c>
      <c r="Z28381" s="40">
        <v>48</v>
      </c>
      <c r="AA28381" s="40">
        <v>0</v>
      </c>
      <c r="AB28381" s="40">
        <v>0</v>
      </c>
      <c r="AD28381" s="40">
        <v>1921</v>
      </c>
      <c r="AE28381" s="40">
        <v>1921</v>
      </c>
      <c r="AW28381" s="40">
        <v>1806</v>
      </c>
      <c r="AX28381" s="40">
        <v>-364</v>
      </c>
      <c r="AY28381" s="40">
        <v>2170</v>
      </c>
      <c r="AZ28381" s="40">
        <v>1</v>
      </c>
      <c r="BA28381" s="40">
        <v>1</v>
      </c>
      <c r="BB28381" s="40">
        <v>364</v>
      </c>
      <c r="BC28381" s="40">
        <v>575</v>
      </c>
      <c r="BD28381" s="40">
        <v>0</v>
      </c>
      <c r="BE28381" s="40">
        <v>2745</v>
      </c>
      <c r="BF28381" s="40">
        <v>1</v>
      </c>
      <c r="BH28381" s="2">
        <v>43368.666666666664</v>
      </c>
      <c r="BI28381" s="2">
        <v>43368.666666666664</v>
      </c>
      <c r="BJ28381" s="2">
        <v>43368.666666666664</v>
      </c>
      <c r="BL28381">
        <v>0</v>
      </c>
      <c r="BM28381">
        <v>0</v>
      </c>
      <c r="BN28381">
        <v>0</v>
      </c>
      <c r="BO28381">
        <v>0</v>
      </c>
      <c r="BP28381">
        <v>4</v>
      </c>
      <c r="BQ28381" s="40">
        <v>4</v>
      </c>
      <c r="BR28381" s="40">
        <v>4</v>
      </c>
      <c r="BS28381" s="40">
        <v>4</v>
      </c>
      <c r="BT28381" s="40">
        <v>0</v>
      </c>
      <c r="BU28381">
        <v>0</v>
      </c>
      <c r="BV28381" s="8" t="s">
        <v>1563</v>
      </c>
      <c r="BW28381" s="8" t="s">
        <v>1564</v>
      </c>
      <c r="BX28381" s="8" t="s">
        <v>1565</v>
      </c>
      <c r="BY28381" s="8" t="s">
        <v>383</v>
      </c>
    </row>
    <row r="28382" spans="1:77">
      <c r="A28382" t="s">
        <v>117</v>
      </c>
      <c r="B28382" s="2">
        <v>43368.708333333336</v>
      </c>
      <c r="C28382" s="1">
        <v>43368</v>
      </c>
      <c r="D28382">
        <v>13</v>
      </c>
      <c r="E28382">
        <v>1</v>
      </c>
      <c r="F28382" s="2">
        <v>43368.541666666664</v>
      </c>
      <c r="G28382" s="8" t="s">
        <v>378</v>
      </c>
      <c r="H28382" s="13" t="s">
        <v>379</v>
      </c>
      <c r="I28382" s="40">
        <v>60</v>
      </c>
      <c r="J28382" s="40">
        <v>53</v>
      </c>
      <c r="K28382" s="40">
        <v>1912</v>
      </c>
      <c r="L28382" s="40">
        <v>1811</v>
      </c>
      <c r="M28382" s="101">
        <v>0</v>
      </c>
      <c r="N28382" s="101">
        <v>0</v>
      </c>
      <c r="W28382" s="40">
        <v>53</v>
      </c>
      <c r="X28382" s="40">
        <v>1912</v>
      </c>
      <c r="Y28382" s="40">
        <v>1811</v>
      </c>
      <c r="Z28382" s="40">
        <v>48</v>
      </c>
      <c r="AA28382" s="40">
        <v>0</v>
      </c>
      <c r="AB28382" s="40">
        <v>0</v>
      </c>
      <c r="AD28382" s="40">
        <v>1912</v>
      </c>
      <c r="AE28382" s="40">
        <v>1912</v>
      </c>
      <c r="AW28382" s="40">
        <v>1811</v>
      </c>
      <c r="AX28382" s="40">
        <v>-406</v>
      </c>
      <c r="AY28382" s="40">
        <v>2217</v>
      </c>
      <c r="AZ28382" s="40">
        <v>1</v>
      </c>
      <c r="BA28382" s="40">
        <v>1</v>
      </c>
      <c r="BB28382" s="40">
        <v>406</v>
      </c>
      <c r="BC28382" s="40">
        <v>538</v>
      </c>
      <c r="BD28382" s="40">
        <v>0</v>
      </c>
      <c r="BE28382" s="40">
        <v>2755</v>
      </c>
      <c r="BF28382" s="40">
        <v>1</v>
      </c>
      <c r="BH28382" s="2">
        <v>43368.708333333336</v>
      </c>
      <c r="BI28382" s="2">
        <v>43368.708333333336</v>
      </c>
      <c r="BJ28382" s="2">
        <v>43368.708333333336</v>
      </c>
      <c r="BL28382">
        <v>0</v>
      </c>
      <c r="BM28382">
        <v>0</v>
      </c>
      <c r="BN28382">
        <v>0</v>
      </c>
      <c r="BO28382">
        <v>0</v>
      </c>
      <c r="BP28382">
        <v>4</v>
      </c>
      <c r="BQ28382" s="40">
        <v>4</v>
      </c>
      <c r="BR28382" s="40">
        <v>4</v>
      </c>
      <c r="BS28382" s="40">
        <v>4</v>
      </c>
      <c r="BT28382" s="40">
        <v>0</v>
      </c>
      <c r="BU28382">
        <v>0</v>
      </c>
      <c r="BV28382" s="8" t="s">
        <v>1563</v>
      </c>
      <c r="BW28382" s="8" t="s">
        <v>1564</v>
      </c>
      <c r="BX28382" s="8" t="s">
        <v>1565</v>
      </c>
      <c r="BY28382" s="8" t="s">
        <v>383</v>
      </c>
    </row>
    <row r="28383" spans="1:77">
      <c r="A28383" t="s">
        <v>117</v>
      </c>
      <c r="B28383" s="2">
        <v>43368.75</v>
      </c>
      <c r="C28383" s="1">
        <v>43368</v>
      </c>
      <c r="D28383">
        <v>14</v>
      </c>
      <c r="E28383">
        <v>1</v>
      </c>
      <c r="F28383" s="2">
        <v>43368.583333333336</v>
      </c>
      <c r="G28383" s="8" t="s">
        <v>378</v>
      </c>
      <c r="H28383" s="13" t="s">
        <v>379</v>
      </c>
      <c r="I28383" s="40">
        <v>60</v>
      </c>
      <c r="J28383" s="40">
        <v>53</v>
      </c>
      <c r="K28383" s="40">
        <v>1927</v>
      </c>
      <c r="L28383" s="40">
        <v>1826</v>
      </c>
      <c r="M28383" s="101">
        <v>0</v>
      </c>
      <c r="N28383" s="101">
        <v>0</v>
      </c>
      <c r="W28383" s="40">
        <v>53</v>
      </c>
      <c r="X28383" s="40">
        <v>1927</v>
      </c>
      <c r="Y28383" s="40">
        <v>1826</v>
      </c>
      <c r="Z28383" s="40">
        <v>48</v>
      </c>
      <c r="AA28383" s="40">
        <v>0</v>
      </c>
      <c r="AB28383" s="40">
        <v>0</v>
      </c>
      <c r="AD28383" s="40">
        <v>1927</v>
      </c>
      <c r="AE28383" s="40">
        <v>1927</v>
      </c>
      <c r="AW28383" s="40">
        <v>1826</v>
      </c>
      <c r="AX28383" s="40">
        <v>-304</v>
      </c>
      <c r="AY28383" s="40">
        <v>2130</v>
      </c>
      <c r="AZ28383" s="40">
        <v>1</v>
      </c>
      <c r="BA28383" s="40">
        <v>1</v>
      </c>
      <c r="BB28383" s="40">
        <v>304</v>
      </c>
      <c r="BC28383" s="40">
        <v>540</v>
      </c>
      <c r="BD28383" s="40">
        <v>0</v>
      </c>
      <c r="BE28383" s="40">
        <v>2670</v>
      </c>
      <c r="BF28383" s="40">
        <v>1</v>
      </c>
      <c r="BH28383" s="2">
        <v>43368.75</v>
      </c>
      <c r="BI28383" s="2">
        <v>43368.75</v>
      </c>
      <c r="BJ28383" s="2">
        <v>43368.75</v>
      </c>
      <c r="BL28383">
        <v>0</v>
      </c>
      <c r="BM28383">
        <v>0</v>
      </c>
      <c r="BN28383">
        <v>0</v>
      </c>
      <c r="BO28383">
        <v>0</v>
      </c>
      <c r="BP28383">
        <v>4</v>
      </c>
      <c r="BQ28383" s="40">
        <v>4</v>
      </c>
      <c r="BR28383" s="40">
        <v>4</v>
      </c>
      <c r="BS28383" s="40">
        <v>4</v>
      </c>
      <c r="BT28383" s="40">
        <v>0</v>
      </c>
      <c r="BU28383">
        <v>0</v>
      </c>
      <c r="BV28383" s="8" t="s">
        <v>1563</v>
      </c>
      <c r="BW28383" s="8" t="s">
        <v>1564</v>
      </c>
      <c r="BX28383" s="8" t="s">
        <v>1565</v>
      </c>
      <c r="BY28383" s="8" t="s">
        <v>383</v>
      </c>
    </row>
    <row r="28384" spans="1:77">
      <c r="A28384" t="s">
        <v>117</v>
      </c>
      <c r="B28384" s="2">
        <v>43368.791666666664</v>
      </c>
      <c r="C28384" s="1">
        <v>43368</v>
      </c>
      <c r="D28384">
        <v>15</v>
      </c>
      <c r="E28384">
        <v>1</v>
      </c>
      <c r="F28384" s="2">
        <v>43368.625</v>
      </c>
      <c r="G28384" s="8" t="s">
        <v>378</v>
      </c>
      <c r="H28384" s="13" t="s">
        <v>379</v>
      </c>
      <c r="I28384" s="40">
        <v>60</v>
      </c>
      <c r="J28384" s="40">
        <v>52</v>
      </c>
      <c r="K28384" s="40">
        <v>1922</v>
      </c>
      <c r="L28384" s="40">
        <v>1823</v>
      </c>
      <c r="M28384" s="101">
        <v>0</v>
      </c>
      <c r="N28384" s="101">
        <v>0</v>
      </c>
      <c r="W28384" s="40">
        <v>52</v>
      </c>
      <c r="X28384" s="40">
        <v>1922</v>
      </c>
      <c r="Y28384" s="40">
        <v>1823</v>
      </c>
      <c r="Z28384" s="40">
        <v>47</v>
      </c>
      <c r="AA28384" s="40">
        <v>0</v>
      </c>
      <c r="AB28384" s="40">
        <v>0</v>
      </c>
      <c r="AD28384" s="40">
        <v>1922</v>
      </c>
      <c r="AE28384" s="40">
        <v>1922</v>
      </c>
      <c r="AW28384" s="40">
        <v>1823</v>
      </c>
      <c r="AX28384" s="40">
        <v>-147</v>
      </c>
      <c r="AY28384" s="40">
        <v>1970</v>
      </c>
      <c r="AZ28384" s="40">
        <v>1</v>
      </c>
      <c r="BA28384" s="40">
        <v>1</v>
      </c>
      <c r="BB28384" s="40">
        <v>147</v>
      </c>
      <c r="BC28384" s="40">
        <v>508</v>
      </c>
      <c r="BD28384" s="40">
        <v>0</v>
      </c>
      <c r="BE28384" s="40">
        <v>2478</v>
      </c>
      <c r="BF28384" s="40">
        <v>1</v>
      </c>
      <c r="BH28384" s="2">
        <v>43368.791666666664</v>
      </c>
      <c r="BI28384" s="2">
        <v>43368.791666666664</v>
      </c>
      <c r="BJ28384" s="2">
        <v>43368.791666666664</v>
      </c>
      <c r="BL28384">
        <v>0</v>
      </c>
      <c r="BM28384">
        <v>0</v>
      </c>
      <c r="BN28384">
        <v>0</v>
      </c>
      <c r="BO28384">
        <v>0</v>
      </c>
      <c r="BP28384">
        <v>4</v>
      </c>
      <c r="BQ28384" s="40">
        <v>4</v>
      </c>
      <c r="BR28384" s="40">
        <v>4</v>
      </c>
      <c r="BS28384" s="40">
        <v>4</v>
      </c>
      <c r="BT28384" s="40">
        <v>0</v>
      </c>
      <c r="BU28384">
        <v>0</v>
      </c>
      <c r="BV28384" s="8" t="s">
        <v>1563</v>
      </c>
      <c r="BW28384" s="8" t="s">
        <v>1564</v>
      </c>
      <c r="BX28384" s="8" t="s">
        <v>1565</v>
      </c>
      <c r="BY28384" s="8" t="s">
        <v>383</v>
      </c>
    </row>
    <row r="28385" spans="1:77">
      <c r="A28385" t="s">
        <v>117</v>
      </c>
      <c r="B28385" s="2">
        <v>43368.833333333336</v>
      </c>
      <c r="C28385" s="1">
        <v>43368</v>
      </c>
      <c r="D28385">
        <v>16</v>
      </c>
      <c r="E28385">
        <v>1</v>
      </c>
      <c r="F28385" s="2">
        <v>43368.666666666664</v>
      </c>
      <c r="G28385" s="8" t="s">
        <v>378</v>
      </c>
      <c r="H28385" s="13" t="s">
        <v>379</v>
      </c>
      <c r="I28385" s="40">
        <v>60</v>
      </c>
      <c r="J28385" s="40">
        <v>48</v>
      </c>
      <c r="K28385" s="40">
        <v>1916</v>
      </c>
      <c r="L28385" s="40">
        <v>1821</v>
      </c>
      <c r="M28385" s="101">
        <v>0</v>
      </c>
      <c r="N28385" s="101">
        <v>0</v>
      </c>
      <c r="W28385" s="40">
        <v>48</v>
      </c>
      <c r="X28385" s="40">
        <v>1916</v>
      </c>
      <c r="Y28385" s="40">
        <v>1821</v>
      </c>
      <c r="Z28385" s="40">
        <v>47</v>
      </c>
      <c r="AA28385" s="40">
        <v>0</v>
      </c>
      <c r="AB28385" s="40">
        <v>0</v>
      </c>
      <c r="AD28385" s="40">
        <v>1916</v>
      </c>
      <c r="AE28385" s="40">
        <v>1916</v>
      </c>
      <c r="AW28385" s="40">
        <v>1821</v>
      </c>
      <c r="AX28385" s="40">
        <v>-12</v>
      </c>
      <c r="AY28385" s="40">
        <v>1833</v>
      </c>
      <c r="AZ28385" s="40">
        <v>1</v>
      </c>
      <c r="BA28385" s="40">
        <v>1</v>
      </c>
      <c r="BB28385" s="40">
        <v>12</v>
      </c>
      <c r="BC28385" s="40">
        <v>556</v>
      </c>
      <c r="BD28385" s="40">
        <v>0</v>
      </c>
      <c r="BE28385" s="40">
        <v>2389</v>
      </c>
      <c r="BF28385" s="40">
        <v>1</v>
      </c>
      <c r="BH28385" s="2">
        <v>43368.833333333336</v>
      </c>
      <c r="BI28385" s="2">
        <v>43368.833333333336</v>
      </c>
      <c r="BJ28385" s="2">
        <v>43368.833333333336</v>
      </c>
      <c r="BL28385">
        <v>0</v>
      </c>
      <c r="BM28385">
        <v>0</v>
      </c>
      <c r="BN28385">
        <v>0</v>
      </c>
      <c r="BO28385">
        <v>0</v>
      </c>
      <c r="BP28385">
        <v>4</v>
      </c>
      <c r="BQ28385" s="40">
        <v>4</v>
      </c>
      <c r="BR28385" s="40">
        <v>4</v>
      </c>
      <c r="BS28385" s="40">
        <v>4</v>
      </c>
      <c r="BT28385" s="40">
        <v>0</v>
      </c>
      <c r="BU28385">
        <v>0</v>
      </c>
      <c r="BV28385" s="8" t="s">
        <v>1563</v>
      </c>
      <c r="BW28385" s="8" t="s">
        <v>1564</v>
      </c>
      <c r="BX28385" s="8" t="s">
        <v>1565</v>
      </c>
      <c r="BY28385" s="8" t="s">
        <v>383</v>
      </c>
    </row>
    <row r="28386" spans="1:77">
      <c r="A28386" t="s">
        <v>117</v>
      </c>
      <c r="B28386" s="2">
        <v>43368.875</v>
      </c>
      <c r="C28386" s="1">
        <v>43368</v>
      </c>
      <c r="D28386">
        <v>17</v>
      </c>
      <c r="E28386">
        <v>1</v>
      </c>
      <c r="F28386" s="2">
        <v>43368.708333333336</v>
      </c>
      <c r="G28386" s="8" t="s">
        <v>378</v>
      </c>
      <c r="H28386" s="13" t="s">
        <v>379</v>
      </c>
      <c r="I28386" s="40">
        <v>60</v>
      </c>
      <c r="J28386" s="40">
        <v>48</v>
      </c>
      <c r="K28386" s="40">
        <v>1918</v>
      </c>
      <c r="L28386" s="40">
        <v>1823</v>
      </c>
      <c r="M28386" s="101">
        <v>0</v>
      </c>
      <c r="N28386" s="101">
        <v>0</v>
      </c>
      <c r="W28386" s="40">
        <v>48</v>
      </c>
      <c r="X28386" s="40">
        <v>1918</v>
      </c>
      <c r="Y28386" s="40">
        <v>1823</v>
      </c>
      <c r="Z28386" s="40">
        <v>47</v>
      </c>
      <c r="AA28386" s="40">
        <v>0</v>
      </c>
      <c r="AB28386" s="40">
        <v>0</v>
      </c>
      <c r="AD28386" s="40">
        <v>1918</v>
      </c>
      <c r="AE28386" s="40">
        <v>1918</v>
      </c>
      <c r="AW28386" s="40">
        <v>1823</v>
      </c>
      <c r="AX28386" s="40">
        <v>90</v>
      </c>
      <c r="AY28386" s="40">
        <v>1733</v>
      </c>
      <c r="AZ28386" s="40">
        <v>1</v>
      </c>
      <c r="BA28386" s="40">
        <v>1</v>
      </c>
      <c r="BB28386" s="40">
        <v>-90</v>
      </c>
      <c r="BC28386" s="40">
        <v>456</v>
      </c>
      <c r="BD28386" s="40">
        <v>0</v>
      </c>
      <c r="BE28386" s="40">
        <v>2189</v>
      </c>
      <c r="BF28386" s="40">
        <v>1</v>
      </c>
      <c r="BH28386" s="2">
        <v>43368.875</v>
      </c>
      <c r="BI28386" s="2">
        <v>43368.875</v>
      </c>
      <c r="BJ28386" s="2">
        <v>43368.875</v>
      </c>
      <c r="BL28386">
        <v>0</v>
      </c>
      <c r="BM28386">
        <v>0</v>
      </c>
      <c r="BN28386">
        <v>0</v>
      </c>
      <c r="BO28386">
        <v>0</v>
      </c>
      <c r="BP28386">
        <v>4</v>
      </c>
      <c r="BQ28386" s="40">
        <v>4</v>
      </c>
      <c r="BR28386" s="40">
        <v>4</v>
      </c>
      <c r="BS28386" s="40">
        <v>4</v>
      </c>
      <c r="BT28386" s="40">
        <v>0</v>
      </c>
      <c r="BU28386">
        <v>0</v>
      </c>
      <c r="BV28386" s="8" t="s">
        <v>1563</v>
      </c>
      <c r="BW28386" s="8" t="s">
        <v>1564</v>
      </c>
      <c r="BX28386" s="8" t="s">
        <v>1565</v>
      </c>
      <c r="BY28386" s="8" t="s">
        <v>383</v>
      </c>
    </row>
    <row r="28387" spans="1:77">
      <c r="A28387" t="s">
        <v>117</v>
      </c>
      <c r="B28387" s="2">
        <v>43368.916666666664</v>
      </c>
      <c r="C28387" s="1">
        <v>43368</v>
      </c>
      <c r="D28387">
        <v>18</v>
      </c>
      <c r="E28387">
        <v>1</v>
      </c>
      <c r="F28387" s="2">
        <v>43368.75</v>
      </c>
      <c r="G28387" s="8" t="s">
        <v>378</v>
      </c>
      <c r="H28387" s="13" t="s">
        <v>379</v>
      </c>
      <c r="I28387" s="40">
        <v>60</v>
      </c>
      <c r="J28387" s="40">
        <v>48</v>
      </c>
      <c r="K28387" s="40">
        <v>1921</v>
      </c>
      <c r="L28387" s="40">
        <v>1825</v>
      </c>
      <c r="M28387" s="101">
        <v>0</v>
      </c>
      <c r="N28387" s="101">
        <v>0</v>
      </c>
      <c r="W28387" s="40">
        <v>48</v>
      </c>
      <c r="X28387" s="40">
        <v>1921</v>
      </c>
      <c r="Y28387" s="40">
        <v>1825</v>
      </c>
      <c r="Z28387" s="40">
        <v>48</v>
      </c>
      <c r="AA28387" s="40">
        <v>0</v>
      </c>
      <c r="AB28387" s="40">
        <v>0</v>
      </c>
      <c r="AD28387" s="40">
        <v>1921</v>
      </c>
      <c r="AE28387" s="40">
        <v>1921</v>
      </c>
      <c r="AW28387" s="40">
        <v>1825</v>
      </c>
      <c r="AX28387" s="40">
        <v>100</v>
      </c>
      <c r="AY28387" s="40">
        <v>1725</v>
      </c>
      <c r="AZ28387" s="40">
        <v>1</v>
      </c>
      <c r="BA28387" s="40">
        <v>1</v>
      </c>
      <c r="BB28387" s="40">
        <v>-100</v>
      </c>
      <c r="BC28387" s="40">
        <v>298</v>
      </c>
      <c r="BD28387" s="40">
        <v>0</v>
      </c>
      <c r="BE28387" s="40">
        <v>2023</v>
      </c>
      <c r="BF28387" s="40">
        <v>1</v>
      </c>
      <c r="BH28387" s="2">
        <v>43368.916666666664</v>
      </c>
      <c r="BI28387" s="2">
        <v>43368.916666666664</v>
      </c>
      <c r="BJ28387" s="2">
        <v>43368.916666666664</v>
      </c>
      <c r="BL28387">
        <v>0</v>
      </c>
      <c r="BM28387">
        <v>0</v>
      </c>
      <c r="BN28387">
        <v>0</v>
      </c>
      <c r="BO28387">
        <v>0</v>
      </c>
      <c r="BP28387">
        <v>4</v>
      </c>
      <c r="BQ28387" s="40">
        <v>4</v>
      </c>
      <c r="BR28387" s="40">
        <v>4</v>
      </c>
      <c r="BS28387" s="40">
        <v>4</v>
      </c>
      <c r="BT28387" s="40">
        <v>0</v>
      </c>
      <c r="BU28387">
        <v>0</v>
      </c>
      <c r="BV28387" s="8" t="s">
        <v>1563</v>
      </c>
      <c r="BW28387" s="8" t="s">
        <v>1564</v>
      </c>
      <c r="BX28387" s="8" t="s">
        <v>1565</v>
      </c>
      <c r="BY28387" s="8" t="s">
        <v>383</v>
      </c>
    </row>
    <row r="28388" spans="1:77">
      <c r="A28388" t="s">
        <v>117</v>
      </c>
      <c r="B28388" s="2">
        <v>43368.958333333336</v>
      </c>
      <c r="C28388" s="1">
        <v>43368</v>
      </c>
      <c r="D28388">
        <v>19</v>
      </c>
      <c r="E28388">
        <v>1</v>
      </c>
      <c r="F28388" s="2">
        <v>43368.791666666664</v>
      </c>
      <c r="G28388" s="8" t="s">
        <v>378</v>
      </c>
      <c r="H28388" s="13" t="s">
        <v>379</v>
      </c>
      <c r="I28388" s="40">
        <v>60</v>
      </c>
      <c r="J28388" s="40">
        <v>54</v>
      </c>
      <c r="K28388" s="40">
        <v>1929</v>
      </c>
      <c r="L28388" s="40">
        <v>1827</v>
      </c>
      <c r="M28388" s="101">
        <v>0</v>
      </c>
      <c r="N28388" s="101">
        <v>0</v>
      </c>
      <c r="W28388" s="40">
        <v>54</v>
      </c>
      <c r="X28388" s="40">
        <v>1929</v>
      </c>
      <c r="Y28388" s="40">
        <v>1827</v>
      </c>
      <c r="Z28388" s="40">
        <v>48</v>
      </c>
      <c r="AA28388" s="40">
        <v>0</v>
      </c>
      <c r="AB28388" s="40">
        <v>0</v>
      </c>
      <c r="AD28388" s="40">
        <v>1929</v>
      </c>
      <c r="AE28388" s="40">
        <v>1929</v>
      </c>
      <c r="AW28388" s="40">
        <v>1827</v>
      </c>
      <c r="AX28388" s="40">
        <v>35</v>
      </c>
      <c r="AY28388" s="40">
        <v>1792</v>
      </c>
      <c r="AZ28388" s="40">
        <v>1</v>
      </c>
      <c r="BA28388" s="40">
        <v>1</v>
      </c>
      <c r="BB28388" s="40">
        <v>-35</v>
      </c>
      <c r="BC28388" s="40">
        <v>167</v>
      </c>
      <c r="BD28388" s="40">
        <v>0</v>
      </c>
      <c r="BE28388" s="40">
        <v>1959</v>
      </c>
      <c r="BF28388" s="40">
        <v>1</v>
      </c>
      <c r="BH28388" s="2">
        <v>43368.958333333336</v>
      </c>
      <c r="BI28388" s="2">
        <v>43368.958333333336</v>
      </c>
      <c r="BJ28388" s="2">
        <v>43368.958333333336</v>
      </c>
      <c r="BL28388">
        <v>0</v>
      </c>
      <c r="BM28388">
        <v>0</v>
      </c>
      <c r="BN28388">
        <v>0</v>
      </c>
      <c r="BO28388">
        <v>0</v>
      </c>
      <c r="BP28388">
        <v>4</v>
      </c>
      <c r="BQ28388" s="40">
        <v>4</v>
      </c>
      <c r="BR28388" s="40">
        <v>4</v>
      </c>
      <c r="BS28388" s="40">
        <v>4</v>
      </c>
      <c r="BT28388" s="40">
        <v>0</v>
      </c>
      <c r="BU28388">
        <v>0</v>
      </c>
      <c r="BV28388" s="8" t="s">
        <v>1563</v>
      </c>
      <c r="BW28388" s="8" t="s">
        <v>1564</v>
      </c>
      <c r="BX28388" s="8" t="s">
        <v>1565</v>
      </c>
      <c r="BY28388" s="8" t="s">
        <v>383</v>
      </c>
    </row>
    <row r="28389" spans="1:77">
      <c r="A28389" t="s">
        <v>117</v>
      </c>
      <c r="B28389" s="2">
        <v>43369</v>
      </c>
      <c r="C28389" s="1">
        <v>43368</v>
      </c>
      <c r="D28389">
        <v>20</v>
      </c>
      <c r="E28389">
        <v>1</v>
      </c>
      <c r="F28389" s="2">
        <v>43368.833333333336</v>
      </c>
      <c r="G28389" s="8" t="s">
        <v>378</v>
      </c>
      <c r="H28389" s="13" t="s">
        <v>379</v>
      </c>
      <c r="I28389" s="40">
        <v>60</v>
      </c>
      <c r="J28389" s="40">
        <v>51</v>
      </c>
      <c r="K28389" s="40">
        <v>1928</v>
      </c>
      <c r="L28389" s="40">
        <v>1829</v>
      </c>
      <c r="M28389" s="101">
        <v>0</v>
      </c>
      <c r="N28389" s="101">
        <v>0</v>
      </c>
      <c r="W28389" s="40">
        <v>51</v>
      </c>
      <c r="X28389" s="40">
        <v>1928</v>
      </c>
      <c r="Y28389" s="40">
        <v>1829</v>
      </c>
      <c r="Z28389" s="40">
        <v>48</v>
      </c>
      <c r="AA28389" s="40">
        <v>0</v>
      </c>
      <c r="AB28389" s="40">
        <v>0</v>
      </c>
      <c r="AD28389" s="40">
        <v>1928</v>
      </c>
      <c r="AE28389" s="40">
        <v>1928</v>
      </c>
      <c r="AW28389" s="40">
        <v>1829</v>
      </c>
      <c r="AX28389" s="40">
        <v>-35</v>
      </c>
      <c r="AY28389" s="40">
        <v>1864</v>
      </c>
      <c r="AZ28389" s="40">
        <v>1</v>
      </c>
      <c r="BA28389" s="40">
        <v>1</v>
      </c>
      <c r="BB28389" s="40">
        <v>35</v>
      </c>
      <c r="BC28389" s="40">
        <v>62</v>
      </c>
      <c r="BD28389" s="40">
        <v>0</v>
      </c>
      <c r="BE28389" s="40">
        <v>1926</v>
      </c>
      <c r="BF28389" s="40">
        <v>1</v>
      </c>
      <c r="BH28389" s="2">
        <v>43369</v>
      </c>
      <c r="BI28389" s="2">
        <v>43369</v>
      </c>
      <c r="BJ28389" s="2">
        <v>43369</v>
      </c>
      <c r="BL28389">
        <v>0</v>
      </c>
      <c r="BM28389">
        <v>0</v>
      </c>
      <c r="BN28389">
        <v>0</v>
      </c>
      <c r="BO28389">
        <v>0</v>
      </c>
      <c r="BP28389">
        <v>4</v>
      </c>
      <c r="BQ28389" s="40">
        <v>4</v>
      </c>
      <c r="BR28389" s="40">
        <v>4</v>
      </c>
      <c r="BS28389" s="40">
        <v>4</v>
      </c>
      <c r="BT28389" s="40">
        <v>0</v>
      </c>
      <c r="BU28389">
        <v>0</v>
      </c>
      <c r="BV28389" s="8" t="s">
        <v>1563</v>
      </c>
      <c r="BW28389" s="8" t="s">
        <v>1564</v>
      </c>
      <c r="BX28389" s="8" t="s">
        <v>1565</v>
      </c>
      <c r="BY28389" s="8" t="s">
        <v>383</v>
      </c>
    </row>
    <row r="28390" spans="1:77">
      <c r="A28390" t="s">
        <v>117</v>
      </c>
      <c r="B28390" s="2">
        <v>43369.041666666664</v>
      </c>
      <c r="C28390" s="1">
        <v>43368</v>
      </c>
      <c r="D28390">
        <v>21</v>
      </c>
      <c r="E28390">
        <v>1</v>
      </c>
      <c r="F28390" s="2">
        <v>43368.875</v>
      </c>
      <c r="G28390" s="8" t="s">
        <v>378</v>
      </c>
      <c r="H28390" s="13" t="s">
        <v>379</v>
      </c>
      <c r="I28390" s="40">
        <v>60</v>
      </c>
      <c r="J28390" s="40">
        <v>51</v>
      </c>
      <c r="K28390" s="40">
        <v>1932</v>
      </c>
      <c r="L28390" s="40">
        <v>1833</v>
      </c>
      <c r="M28390" s="101">
        <v>0</v>
      </c>
      <c r="N28390" s="101">
        <v>0</v>
      </c>
      <c r="W28390" s="40">
        <v>51</v>
      </c>
      <c r="X28390" s="40">
        <v>1932</v>
      </c>
      <c r="Y28390" s="40">
        <v>1833</v>
      </c>
      <c r="Z28390" s="40">
        <v>48</v>
      </c>
      <c r="AA28390" s="40">
        <v>0</v>
      </c>
      <c r="AB28390" s="40">
        <v>0</v>
      </c>
      <c r="AD28390" s="40">
        <v>1932</v>
      </c>
      <c r="AE28390" s="40">
        <v>1932</v>
      </c>
      <c r="AW28390" s="40">
        <v>1833</v>
      </c>
      <c r="AX28390" s="40">
        <v>-42</v>
      </c>
      <c r="AY28390" s="40">
        <v>1875</v>
      </c>
      <c r="AZ28390" s="40">
        <v>1</v>
      </c>
      <c r="BA28390" s="40">
        <v>1</v>
      </c>
      <c r="BB28390" s="40">
        <v>42</v>
      </c>
      <c r="BC28390" s="40">
        <v>52</v>
      </c>
      <c r="BD28390" s="40">
        <v>0</v>
      </c>
      <c r="BE28390" s="40">
        <v>1927</v>
      </c>
      <c r="BF28390" s="40">
        <v>1</v>
      </c>
      <c r="BH28390" s="2">
        <v>43369.041666666664</v>
      </c>
      <c r="BI28390" s="2">
        <v>43369.041666666664</v>
      </c>
      <c r="BJ28390" s="2">
        <v>43369.041666666664</v>
      </c>
      <c r="BL28390">
        <v>0</v>
      </c>
      <c r="BM28390">
        <v>0</v>
      </c>
      <c r="BN28390">
        <v>0</v>
      </c>
      <c r="BO28390">
        <v>0</v>
      </c>
      <c r="BP28390">
        <v>4</v>
      </c>
      <c r="BQ28390" s="40">
        <v>4</v>
      </c>
      <c r="BR28390" s="40">
        <v>4</v>
      </c>
      <c r="BS28390" s="40">
        <v>4</v>
      </c>
      <c r="BT28390" s="40">
        <v>0</v>
      </c>
      <c r="BU28390">
        <v>0</v>
      </c>
      <c r="BV28390" s="8" t="s">
        <v>1563</v>
      </c>
      <c r="BW28390" s="8" t="s">
        <v>1564</v>
      </c>
      <c r="BX28390" s="8" t="s">
        <v>1565</v>
      </c>
      <c r="BY28390" s="8" t="s">
        <v>383</v>
      </c>
    </row>
    <row r="28391" spans="1:77">
      <c r="A28391" t="s">
        <v>117</v>
      </c>
      <c r="B28391" s="2">
        <v>43369.083333333336</v>
      </c>
      <c r="C28391" s="1">
        <v>43368</v>
      </c>
      <c r="D28391">
        <v>22</v>
      </c>
      <c r="E28391">
        <v>1</v>
      </c>
      <c r="F28391" s="2">
        <v>43368.916666666664</v>
      </c>
      <c r="G28391" s="8" t="s">
        <v>378</v>
      </c>
      <c r="H28391" s="13" t="s">
        <v>379</v>
      </c>
      <c r="I28391" s="40">
        <v>60</v>
      </c>
      <c r="J28391" s="40">
        <v>49</v>
      </c>
      <c r="K28391" s="40">
        <v>1920</v>
      </c>
      <c r="L28391" s="40">
        <v>1823</v>
      </c>
      <c r="M28391" s="101">
        <v>0</v>
      </c>
      <c r="N28391" s="101">
        <v>0</v>
      </c>
      <c r="W28391" s="40">
        <v>49</v>
      </c>
      <c r="X28391" s="40">
        <v>1920</v>
      </c>
      <c r="Y28391" s="40">
        <v>1823</v>
      </c>
      <c r="Z28391" s="40">
        <v>48</v>
      </c>
      <c r="AA28391" s="40">
        <v>0</v>
      </c>
      <c r="AB28391" s="40">
        <v>0</v>
      </c>
      <c r="AD28391" s="40">
        <v>1920</v>
      </c>
      <c r="AE28391" s="40">
        <v>1920</v>
      </c>
      <c r="AW28391" s="40">
        <v>1823</v>
      </c>
      <c r="AX28391" s="40">
        <v>-101</v>
      </c>
      <c r="AY28391" s="40">
        <v>1924</v>
      </c>
      <c r="AZ28391" s="40">
        <v>1</v>
      </c>
      <c r="BA28391" s="40">
        <v>1</v>
      </c>
      <c r="BB28391" s="40">
        <v>101</v>
      </c>
      <c r="BC28391" s="40">
        <v>118</v>
      </c>
      <c r="BD28391" s="40">
        <v>0</v>
      </c>
      <c r="BE28391" s="40">
        <v>2042</v>
      </c>
      <c r="BF28391" s="40">
        <v>1</v>
      </c>
      <c r="BH28391" s="2">
        <v>43369.083333333336</v>
      </c>
      <c r="BI28391" s="2">
        <v>43369.083333333336</v>
      </c>
      <c r="BJ28391" s="2">
        <v>43369.083333333336</v>
      </c>
      <c r="BL28391">
        <v>0</v>
      </c>
      <c r="BM28391">
        <v>0</v>
      </c>
      <c r="BN28391">
        <v>0</v>
      </c>
      <c r="BO28391">
        <v>0</v>
      </c>
      <c r="BP28391">
        <v>4</v>
      </c>
      <c r="BQ28391" s="40">
        <v>4</v>
      </c>
      <c r="BR28391" s="40">
        <v>4</v>
      </c>
      <c r="BS28391" s="40">
        <v>4</v>
      </c>
      <c r="BT28391" s="40">
        <v>0</v>
      </c>
      <c r="BU28391">
        <v>0</v>
      </c>
      <c r="BV28391" s="8" t="s">
        <v>1563</v>
      </c>
      <c r="BW28391" s="8" t="s">
        <v>1564</v>
      </c>
      <c r="BX28391" s="8" t="s">
        <v>1565</v>
      </c>
      <c r="BY28391" s="8" t="s">
        <v>383</v>
      </c>
    </row>
    <row r="28392" spans="1:77">
      <c r="A28392" t="s">
        <v>117</v>
      </c>
      <c r="B28392" s="2">
        <v>43369.125</v>
      </c>
      <c r="C28392" s="1">
        <v>43368</v>
      </c>
      <c r="D28392">
        <v>23</v>
      </c>
      <c r="E28392">
        <v>1</v>
      </c>
      <c r="F28392" s="2">
        <v>43368.958333333336</v>
      </c>
      <c r="G28392" s="8" t="s">
        <v>378</v>
      </c>
      <c r="H28392" s="13" t="s">
        <v>379</v>
      </c>
      <c r="I28392" s="40">
        <v>60</v>
      </c>
      <c r="J28392" s="40">
        <v>57</v>
      </c>
      <c r="K28392" s="40">
        <v>1924</v>
      </c>
      <c r="L28392" s="40">
        <v>1820</v>
      </c>
      <c r="M28392" s="101">
        <v>0</v>
      </c>
      <c r="N28392" s="101">
        <v>0</v>
      </c>
      <c r="W28392" s="40">
        <v>57</v>
      </c>
      <c r="X28392" s="40">
        <v>1924</v>
      </c>
      <c r="Y28392" s="40">
        <v>1820</v>
      </c>
      <c r="Z28392" s="40">
        <v>47</v>
      </c>
      <c r="AA28392" s="40">
        <v>0</v>
      </c>
      <c r="AB28392" s="40">
        <v>0</v>
      </c>
      <c r="AD28392" s="40">
        <v>1924</v>
      </c>
      <c r="AE28392" s="40">
        <v>1924</v>
      </c>
      <c r="AW28392" s="40">
        <v>1820</v>
      </c>
      <c r="AX28392" s="40">
        <v>-40</v>
      </c>
      <c r="AY28392" s="40">
        <v>1860</v>
      </c>
      <c r="AZ28392" s="40">
        <v>1</v>
      </c>
      <c r="BA28392" s="40">
        <v>1</v>
      </c>
      <c r="BB28392" s="40">
        <v>40</v>
      </c>
      <c r="BC28392" s="40">
        <v>188</v>
      </c>
      <c r="BD28392" s="40">
        <v>0</v>
      </c>
      <c r="BE28392" s="40">
        <v>2048</v>
      </c>
      <c r="BF28392" s="40">
        <v>1</v>
      </c>
      <c r="BH28392" s="2">
        <v>43369.125</v>
      </c>
      <c r="BI28392" s="2">
        <v>43369.125</v>
      </c>
      <c r="BJ28392" s="2">
        <v>43369.125</v>
      </c>
      <c r="BL28392">
        <v>0</v>
      </c>
      <c r="BM28392">
        <v>0</v>
      </c>
      <c r="BN28392">
        <v>0</v>
      </c>
      <c r="BO28392">
        <v>0</v>
      </c>
      <c r="BP28392">
        <v>4</v>
      </c>
      <c r="BQ28392" s="40">
        <v>4</v>
      </c>
      <c r="BR28392" s="40">
        <v>4</v>
      </c>
      <c r="BS28392" s="40">
        <v>4</v>
      </c>
      <c r="BT28392" s="40">
        <v>0</v>
      </c>
      <c r="BU28392">
        <v>0</v>
      </c>
      <c r="BV28392" s="8" t="s">
        <v>1563</v>
      </c>
      <c r="BW28392" s="8" t="s">
        <v>1564</v>
      </c>
      <c r="BX28392" s="8" t="s">
        <v>1565</v>
      </c>
      <c r="BY28392" s="8" t="s">
        <v>383</v>
      </c>
    </row>
    <row r="28393" spans="1:77">
      <c r="A28393" t="s">
        <v>117</v>
      </c>
      <c r="B28393" s="2">
        <v>43369.166666666664</v>
      </c>
      <c r="C28393" s="1">
        <v>43368</v>
      </c>
      <c r="D28393">
        <v>24</v>
      </c>
      <c r="E28393">
        <v>1</v>
      </c>
      <c r="F28393" s="2">
        <v>43369</v>
      </c>
      <c r="G28393" s="8" t="s">
        <v>378</v>
      </c>
      <c r="H28393" s="13" t="s">
        <v>379</v>
      </c>
      <c r="I28393" s="40">
        <v>60</v>
      </c>
      <c r="J28393" s="40">
        <v>44</v>
      </c>
      <c r="K28393" s="40">
        <v>1601</v>
      </c>
      <c r="L28393" s="40">
        <v>1515</v>
      </c>
      <c r="M28393" s="101">
        <v>0</v>
      </c>
      <c r="N28393" s="101">
        <v>0</v>
      </c>
      <c r="W28393" s="40">
        <v>44</v>
      </c>
      <c r="X28393" s="40">
        <v>1601</v>
      </c>
      <c r="Y28393" s="40">
        <v>1515</v>
      </c>
      <c r="Z28393" s="40">
        <v>42</v>
      </c>
      <c r="AA28393" s="40">
        <v>0</v>
      </c>
      <c r="AB28393" s="40">
        <v>0</v>
      </c>
      <c r="AD28393" s="40">
        <v>1601</v>
      </c>
      <c r="AE28393" s="40">
        <v>1601</v>
      </c>
      <c r="AW28393" s="40">
        <v>1515</v>
      </c>
      <c r="AX28393" s="40">
        <v>-32</v>
      </c>
      <c r="AY28393" s="40">
        <v>1547</v>
      </c>
      <c r="AZ28393" s="40">
        <v>1</v>
      </c>
      <c r="BA28393" s="40">
        <v>1</v>
      </c>
      <c r="BB28393" s="40">
        <v>32</v>
      </c>
      <c r="BC28393" s="40">
        <v>193</v>
      </c>
      <c r="BD28393" s="40">
        <v>0</v>
      </c>
      <c r="BE28393" s="40">
        <v>1740</v>
      </c>
      <c r="BF28393" s="40">
        <v>1</v>
      </c>
      <c r="BH28393" s="2">
        <v>43369.166666666664</v>
      </c>
      <c r="BI28393" s="2">
        <v>43369.166666666664</v>
      </c>
      <c r="BJ28393" s="2">
        <v>43369.166666666664</v>
      </c>
      <c r="BL28393">
        <v>0</v>
      </c>
      <c r="BM28393">
        <v>0</v>
      </c>
      <c r="BN28393">
        <v>0</v>
      </c>
      <c r="BO28393">
        <v>0</v>
      </c>
      <c r="BP28393">
        <v>4</v>
      </c>
      <c r="BQ28393" s="40">
        <v>4</v>
      </c>
      <c r="BR28393" s="40">
        <v>4</v>
      </c>
      <c r="BS28393" s="40">
        <v>4</v>
      </c>
      <c r="BT28393" s="40">
        <v>0</v>
      </c>
      <c r="BU28393">
        <v>0</v>
      </c>
      <c r="BV28393" s="8" t="s">
        <v>1563</v>
      </c>
      <c r="BW28393" s="8" t="s">
        <v>1564</v>
      </c>
      <c r="BX28393" s="8" t="s">
        <v>1565</v>
      </c>
      <c r="BY28393" s="8" t="s">
        <v>383</v>
      </c>
    </row>
    <row r="28394" spans="1:77">
      <c r="A28394" t="s">
        <v>117</v>
      </c>
      <c r="B28394" s="2">
        <v>43369.208333333336</v>
      </c>
      <c r="C28394" s="1">
        <v>43369</v>
      </c>
      <c r="D28394">
        <v>1</v>
      </c>
      <c r="E28394">
        <v>1</v>
      </c>
      <c r="F28394" s="2">
        <v>43369.041666666664</v>
      </c>
      <c r="G28394" s="8" t="s">
        <v>378</v>
      </c>
      <c r="H28394" s="13" t="s">
        <v>379</v>
      </c>
      <c r="I28394" s="40">
        <v>60</v>
      </c>
      <c r="J28394" s="40">
        <v>43</v>
      </c>
      <c r="K28394" s="40">
        <v>1407</v>
      </c>
      <c r="L28394" s="40">
        <v>1323</v>
      </c>
      <c r="M28394" s="101">
        <v>0</v>
      </c>
      <c r="N28394" s="101">
        <v>0</v>
      </c>
      <c r="W28394" s="40">
        <v>43</v>
      </c>
      <c r="X28394" s="40">
        <v>1407</v>
      </c>
      <c r="Y28394" s="40">
        <v>1323</v>
      </c>
      <c r="Z28394" s="40">
        <v>41</v>
      </c>
      <c r="AA28394" s="40">
        <v>0</v>
      </c>
      <c r="AB28394" s="40">
        <v>0</v>
      </c>
      <c r="AD28394" s="40">
        <v>1407</v>
      </c>
      <c r="AE28394" s="40">
        <v>1407</v>
      </c>
      <c r="AW28394" s="40">
        <v>1323</v>
      </c>
      <c r="AX28394" s="40">
        <v>25</v>
      </c>
      <c r="AY28394" s="40">
        <v>1298</v>
      </c>
      <c r="AZ28394" s="40">
        <v>1</v>
      </c>
      <c r="BA28394" s="40">
        <v>1</v>
      </c>
      <c r="BB28394" s="40">
        <v>-25</v>
      </c>
      <c r="BC28394" s="40">
        <v>239</v>
      </c>
      <c r="BD28394" s="40">
        <v>0</v>
      </c>
      <c r="BE28394" s="40">
        <v>1537</v>
      </c>
      <c r="BF28394" s="40">
        <v>1</v>
      </c>
      <c r="BH28394" s="2">
        <v>43369.208333333336</v>
      </c>
      <c r="BI28394" s="2">
        <v>43369.208333333336</v>
      </c>
      <c r="BJ28394" s="2">
        <v>43369.208333333336</v>
      </c>
      <c r="BL28394">
        <v>0</v>
      </c>
      <c r="BM28394">
        <v>0</v>
      </c>
      <c r="BN28394">
        <v>0</v>
      </c>
      <c r="BO28394">
        <v>0</v>
      </c>
      <c r="BP28394">
        <v>4</v>
      </c>
      <c r="BQ28394" s="40">
        <v>4</v>
      </c>
      <c r="BR28394" s="40">
        <v>4</v>
      </c>
      <c r="BS28394" s="40">
        <v>4</v>
      </c>
      <c r="BT28394" s="40">
        <v>0</v>
      </c>
      <c r="BU28394">
        <v>0</v>
      </c>
      <c r="BV28394" s="8" t="s">
        <v>1564</v>
      </c>
      <c r="BW28394" s="8" t="s">
        <v>1565</v>
      </c>
      <c r="BX28394" s="8" t="s">
        <v>1566</v>
      </c>
      <c r="BY28394" s="8" t="s">
        <v>383</v>
      </c>
    </row>
    <row r="28395" spans="1:77">
      <c r="A28395" t="s">
        <v>117</v>
      </c>
      <c r="B28395" s="2">
        <v>43369.25</v>
      </c>
      <c r="C28395" s="1">
        <v>43369</v>
      </c>
      <c r="D28395">
        <v>2</v>
      </c>
      <c r="E28395">
        <v>1</v>
      </c>
      <c r="F28395" s="2">
        <v>43369.083333333336</v>
      </c>
      <c r="G28395" s="8" t="s">
        <v>378</v>
      </c>
      <c r="H28395" s="13" t="s">
        <v>379</v>
      </c>
      <c r="I28395" s="40">
        <v>60</v>
      </c>
      <c r="J28395" s="40">
        <v>45</v>
      </c>
      <c r="K28395" s="40">
        <v>1321</v>
      </c>
      <c r="L28395" s="40">
        <v>1237</v>
      </c>
      <c r="M28395" s="101">
        <v>0</v>
      </c>
      <c r="N28395" s="101">
        <v>0</v>
      </c>
      <c r="W28395" s="40">
        <v>45</v>
      </c>
      <c r="X28395" s="40">
        <v>1321</v>
      </c>
      <c r="Y28395" s="40">
        <v>1237</v>
      </c>
      <c r="Z28395" s="40">
        <v>39</v>
      </c>
      <c r="AA28395" s="40">
        <v>0</v>
      </c>
      <c r="AB28395" s="40">
        <v>0</v>
      </c>
      <c r="AD28395" s="40">
        <v>1321</v>
      </c>
      <c r="AE28395" s="40">
        <v>1321</v>
      </c>
      <c r="AW28395" s="40">
        <v>1237</v>
      </c>
      <c r="AX28395" s="40">
        <v>-40</v>
      </c>
      <c r="AY28395" s="40">
        <v>1277</v>
      </c>
      <c r="AZ28395" s="40">
        <v>1</v>
      </c>
      <c r="BA28395" s="40">
        <v>1</v>
      </c>
      <c r="BB28395" s="40">
        <v>40</v>
      </c>
      <c r="BC28395" s="40">
        <v>176</v>
      </c>
      <c r="BD28395" s="40">
        <v>0</v>
      </c>
      <c r="BE28395" s="40">
        <v>1453</v>
      </c>
      <c r="BF28395" s="40">
        <v>1</v>
      </c>
      <c r="BH28395" s="2">
        <v>43369.25</v>
      </c>
      <c r="BI28395" s="2">
        <v>43369.25</v>
      </c>
      <c r="BJ28395" s="2">
        <v>43369.25</v>
      </c>
      <c r="BL28395">
        <v>0</v>
      </c>
      <c r="BM28395">
        <v>0</v>
      </c>
      <c r="BN28395">
        <v>0</v>
      </c>
      <c r="BO28395">
        <v>0</v>
      </c>
      <c r="BP28395">
        <v>4</v>
      </c>
      <c r="BQ28395" s="40">
        <v>4</v>
      </c>
      <c r="BR28395" s="40">
        <v>4</v>
      </c>
      <c r="BS28395" s="40">
        <v>4</v>
      </c>
      <c r="BT28395" s="40">
        <v>0</v>
      </c>
      <c r="BU28395">
        <v>0</v>
      </c>
      <c r="BV28395" s="8" t="s">
        <v>1564</v>
      </c>
      <c r="BW28395" s="8" t="s">
        <v>1565</v>
      </c>
      <c r="BX28395" s="8" t="s">
        <v>1566</v>
      </c>
      <c r="BY28395" s="8" t="s">
        <v>383</v>
      </c>
    </row>
    <row r="28396" spans="1:77">
      <c r="A28396" t="s">
        <v>117</v>
      </c>
      <c r="B28396" s="2">
        <v>43369.291666666664</v>
      </c>
      <c r="C28396" s="1">
        <v>43369</v>
      </c>
      <c r="D28396">
        <v>3</v>
      </c>
      <c r="E28396">
        <v>1</v>
      </c>
      <c r="F28396" s="2">
        <v>43369.125</v>
      </c>
      <c r="G28396" s="8" t="s">
        <v>378</v>
      </c>
      <c r="H28396" s="13" t="s">
        <v>379</v>
      </c>
      <c r="I28396" s="40">
        <v>60</v>
      </c>
      <c r="J28396" s="40">
        <v>37</v>
      </c>
      <c r="K28396" s="40">
        <v>952</v>
      </c>
      <c r="L28396" s="40">
        <v>880</v>
      </c>
      <c r="M28396" s="101">
        <v>0</v>
      </c>
      <c r="N28396" s="101">
        <v>0</v>
      </c>
      <c r="W28396" s="40">
        <v>37</v>
      </c>
      <c r="X28396" s="40">
        <v>952</v>
      </c>
      <c r="Y28396" s="40">
        <v>880</v>
      </c>
      <c r="Z28396" s="40">
        <v>35</v>
      </c>
      <c r="AA28396" s="40">
        <v>0</v>
      </c>
      <c r="AB28396" s="40">
        <v>0</v>
      </c>
      <c r="AD28396" s="40">
        <v>952</v>
      </c>
      <c r="AE28396" s="40">
        <v>952</v>
      </c>
      <c r="AW28396" s="40">
        <v>880</v>
      </c>
      <c r="AX28396" s="40">
        <v>-8</v>
      </c>
      <c r="AY28396" s="40">
        <v>888</v>
      </c>
      <c r="AZ28396" s="40">
        <v>1</v>
      </c>
      <c r="BA28396" s="40">
        <v>1</v>
      </c>
      <c r="BB28396" s="40">
        <v>8</v>
      </c>
      <c r="BC28396" s="40">
        <v>84</v>
      </c>
      <c r="BD28396" s="40">
        <v>0</v>
      </c>
      <c r="BE28396" s="40">
        <v>972</v>
      </c>
      <c r="BF28396" s="40">
        <v>1</v>
      </c>
      <c r="BH28396" s="2">
        <v>43369.291666666664</v>
      </c>
      <c r="BI28396" s="2">
        <v>43369.291666666664</v>
      </c>
      <c r="BJ28396" s="2">
        <v>43369.291666666664</v>
      </c>
      <c r="BL28396">
        <v>0</v>
      </c>
      <c r="BM28396">
        <v>0</v>
      </c>
      <c r="BN28396">
        <v>0</v>
      </c>
      <c r="BO28396">
        <v>0</v>
      </c>
      <c r="BP28396">
        <v>4</v>
      </c>
      <c r="BQ28396" s="40">
        <v>4</v>
      </c>
      <c r="BR28396" s="40">
        <v>4</v>
      </c>
      <c r="BS28396" s="40">
        <v>4</v>
      </c>
      <c r="BT28396" s="40">
        <v>0</v>
      </c>
      <c r="BU28396">
        <v>0</v>
      </c>
      <c r="BV28396" s="8" t="s">
        <v>1564</v>
      </c>
      <c r="BW28396" s="8" t="s">
        <v>1565</v>
      </c>
      <c r="BX28396" s="8" t="s">
        <v>1566</v>
      </c>
      <c r="BY28396" s="8" t="s">
        <v>383</v>
      </c>
    </row>
    <row r="28397" spans="1:77">
      <c r="A28397" t="s">
        <v>117</v>
      </c>
      <c r="B28397" s="2">
        <v>43369.333333333336</v>
      </c>
      <c r="C28397" s="1">
        <v>43369</v>
      </c>
      <c r="D28397">
        <v>4</v>
      </c>
      <c r="E28397">
        <v>1</v>
      </c>
      <c r="F28397" s="2">
        <v>43369.166666666664</v>
      </c>
      <c r="G28397" s="8" t="s">
        <v>378</v>
      </c>
      <c r="H28397" s="13" t="s">
        <v>379</v>
      </c>
      <c r="I28397" s="40">
        <v>60</v>
      </c>
      <c r="J28397" s="40">
        <v>38</v>
      </c>
      <c r="K28397" s="40">
        <v>902</v>
      </c>
      <c r="L28397" s="40">
        <v>829</v>
      </c>
      <c r="M28397" s="101">
        <v>0</v>
      </c>
      <c r="N28397" s="101">
        <v>0</v>
      </c>
      <c r="W28397" s="40">
        <v>38</v>
      </c>
      <c r="X28397" s="40">
        <v>902</v>
      </c>
      <c r="Y28397" s="40">
        <v>829</v>
      </c>
      <c r="Z28397" s="40">
        <v>35</v>
      </c>
      <c r="AA28397" s="40">
        <v>0</v>
      </c>
      <c r="AB28397" s="40">
        <v>0</v>
      </c>
      <c r="AD28397" s="40">
        <v>902</v>
      </c>
      <c r="AE28397" s="40">
        <v>902</v>
      </c>
      <c r="AW28397" s="40">
        <v>829</v>
      </c>
      <c r="AX28397" s="40">
        <v>30</v>
      </c>
      <c r="AY28397" s="40">
        <v>799</v>
      </c>
      <c r="AZ28397" s="40">
        <v>1</v>
      </c>
      <c r="BA28397" s="40">
        <v>1</v>
      </c>
      <c r="BB28397" s="40">
        <v>-30</v>
      </c>
      <c r="BC28397" s="40">
        <v>17</v>
      </c>
      <c r="BD28397" s="40">
        <v>0</v>
      </c>
      <c r="BE28397" s="40">
        <v>816</v>
      </c>
      <c r="BF28397" s="40">
        <v>1</v>
      </c>
      <c r="BH28397" s="2">
        <v>43369.333333333336</v>
      </c>
      <c r="BI28397" s="2">
        <v>43369.333333333336</v>
      </c>
      <c r="BJ28397" s="2">
        <v>43369.333333333336</v>
      </c>
      <c r="BL28397">
        <v>0</v>
      </c>
      <c r="BM28397">
        <v>0</v>
      </c>
      <c r="BN28397">
        <v>0</v>
      </c>
      <c r="BO28397">
        <v>0</v>
      </c>
      <c r="BP28397">
        <v>4</v>
      </c>
      <c r="BQ28397" s="40">
        <v>4</v>
      </c>
      <c r="BR28397" s="40">
        <v>4</v>
      </c>
      <c r="BS28397" s="40">
        <v>4</v>
      </c>
      <c r="BT28397" s="40">
        <v>0</v>
      </c>
      <c r="BU28397">
        <v>0</v>
      </c>
      <c r="BV28397" s="8" t="s">
        <v>1564</v>
      </c>
      <c r="BW28397" s="8" t="s">
        <v>1565</v>
      </c>
      <c r="BX28397" s="8" t="s">
        <v>1566</v>
      </c>
      <c r="BY28397" s="8" t="s">
        <v>383</v>
      </c>
    </row>
    <row r="28398" spans="1:77">
      <c r="A28398" t="s">
        <v>117</v>
      </c>
      <c r="B28398" s="2">
        <v>43369.375</v>
      </c>
      <c r="C28398" s="1">
        <v>43369</v>
      </c>
      <c r="D28398">
        <v>5</v>
      </c>
      <c r="E28398">
        <v>1</v>
      </c>
      <c r="F28398" s="2">
        <v>43369.208333333336</v>
      </c>
      <c r="G28398" s="8" t="s">
        <v>378</v>
      </c>
      <c r="H28398" s="13" t="s">
        <v>379</v>
      </c>
      <c r="I28398" s="40">
        <v>60</v>
      </c>
      <c r="J28398" s="40">
        <v>45</v>
      </c>
      <c r="K28398" s="40">
        <v>943</v>
      </c>
      <c r="L28398" s="40">
        <v>863</v>
      </c>
      <c r="M28398" s="101">
        <v>0</v>
      </c>
      <c r="N28398" s="101">
        <v>0</v>
      </c>
      <c r="W28398" s="40">
        <v>45</v>
      </c>
      <c r="X28398" s="40">
        <v>943</v>
      </c>
      <c r="Y28398" s="40">
        <v>863</v>
      </c>
      <c r="Z28398" s="40">
        <v>35</v>
      </c>
      <c r="AA28398" s="40">
        <v>0</v>
      </c>
      <c r="AB28398" s="40">
        <v>0</v>
      </c>
      <c r="AD28398" s="40">
        <v>943</v>
      </c>
      <c r="AE28398" s="40">
        <v>943</v>
      </c>
      <c r="AW28398" s="40">
        <v>863</v>
      </c>
      <c r="AX28398" s="40">
        <v>54</v>
      </c>
      <c r="AY28398" s="40">
        <v>809</v>
      </c>
      <c r="AZ28398" s="40">
        <v>1</v>
      </c>
      <c r="BA28398" s="40">
        <v>1</v>
      </c>
      <c r="BB28398" s="40">
        <v>-54</v>
      </c>
      <c r="BC28398" s="40">
        <v>82</v>
      </c>
      <c r="BD28398" s="40">
        <v>0</v>
      </c>
      <c r="BE28398" s="40">
        <v>891</v>
      </c>
      <c r="BF28398" s="40">
        <v>1</v>
      </c>
      <c r="BH28398" s="2">
        <v>43369.375</v>
      </c>
      <c r="BI28398" s="2">
        <v>43369.375</v>
      </c>
      <c r="BJ28398" s="2">
        <v>43369.375</v>
      </c>
      <c r="BL28398">
        <v>0</v>
      </c>
      <c r="BM28398">
        <v>0</v>
      </c>
      <c r="BN28398">
        <v>0</v>
      </c>
      <c r="BO28398">
        <v>0</v>
      </c>
      <c r="BP28398">
        <v>4</v>
      </c>
      <c r="BQ28398" s="40">
        <v>4</v>
      </c>
      <c r="BR28398" s="40">
        <v>4</v>
      </c>
      <c r="BS28398" s="40">
        <v>4</v>
      </c>
      <c r="BT28398" s="40">
        <v>0</v>
      </c>
      <c r="BU28398">
        <v>0</v>
      </c>
      <c r="BV28398" s="8" t="s">
        <v>1564</v>
      </c>
      <c r="BW28398" s="8" t="s">
        <v>1565</v>
      </c>
      <c r="BX28398" s="8" t="s">
        <v>1566</v>
      </c>
      <c r="BY28398" s="8" t="s">
        <v>383</v>
      </c>
    </row>
    <row r="28399" spans="1:77">
      <c r="A28399" t="s">
        <v>117</v>
      </c>
      <c r="B28399" s="2">
        <v>43369.416666666664</v>
      </c>
      <c r="C28399" s="1">
        <v>43369</v>
      </c>
      <c r="D28399">
        <v>6</v>
      </c>
      <c r="E28399">
        <v>1</v>
      </c>
      <c r="F28399" s="2">
        <v>43369.25</v>
      </c>
      <c r="G28399" s="8" t="s">
        <v>378</v>
      </c>
      <c r="H28399" s="13" t="s">
        <v>379</v>
      </c>
      <c r="I28399" s="40">
        <v>60</v>
      </c>
      <c r="J28399" s="40">
        <v>40</v>
      </c>
      <c r="K28399" s="40">
        <v>1180</v>
      </c>
      <c r="L28399" s="40">
        <v>1103</v>
      </c>
      <c r="M28399" s="101">
        <v>0</v>
      </c>
      <c r="N28399" s="101">
        <v>0</v>
      </c>
      <c r="W28399" s="40">
        <v>40</v>
      </c>
      <c r="X28399" s="40">
        <v>1180</v>
      </c>
      <c r="Y28399" s="40">
        <v>1103</v>
      </c>
      <c r="Z28399" s="40">
        <v>37</v>
      </c>
      <c r="AA28399" s="40">
        <v>0</v>
      </c>
      <c r="AB28399" s="40">
        <v>0</v>
      </c>
      <c r="AD28399" s="40">
        <v>1180</v>
      </c>
      <c r="AE28399" s="40">
        <v>1180</v>
      </c>
      <c r="AW28399" s="40">
        <v>1103</v>
      </c>
      <c r="AX28399" s="40">
        <v>-72</v>
      </c>
      <c r="AY28399" s="40">
        <v>1175</v>
      </c>
      <c r="AZ28399" s="40">
        <v>1</v>
      </c>
      <c r="BA28399" s="40">
        <v>1</v>
      </c>
      <c r="BB28399" s="40">
        <v>72</v>
      </c>
      <c r="BC28399" s="40">
        <v>50</v>
      </c>
      <c r="BD28399" s="40">
        <v>0</v>
      </c>
      <c r="BE28399" s="40">
        <v>1225</v>
      </c>
      <c r="BF28399" s="40">
        <v>1</v>
      </c>
      <c r="BH28399" s="2">
        <v>43369.416666666664</v>
      </c>
      <c r="BI28399" s="2">
        <v>43369.416666666664</v>
      </c>
      <c r="BJ28399" s="2">
        <v>43369.416666666664</v>
      </c>
      <c r="BL28399">
        <v>0</v>
      </c>
      <c r="BM28399">
        <v>0</v>
      </c>
      <c r="BN28399">
        <v>0</v>
      </c>
      <c r="BO28399">
        <v>0</v>
      </c>
      <c r="BP28399">
        <v>4</v>
      </c>
      <c r="BQ28399" s="40">
        <v>4</v>
      </c>
      <c r="BR28399" s="40">
        <v>4</v>
      </c>
      <c r="BS28399" s="40">
        <v>4</v>
      </c>
      <c r="BT28399" s="40">
        <v>0</v>
      </c>
      <c r="BU28399">
        <v>0</v>
      </c>
      <c r="BV28399" s="8" t="s">
        <v>1564</v>
      </c>
      <c r="BW28399" s="8" t="s">
        <v>1565</v>
      </c>
      <c r="BX28399" s="8" t="s">
        <v>1566</v>
      </c>
      <c r="BY28399" s="8" t="s">
        <v>383</v>
      </c>
    </row>
    <row r="28400" spans="1:77">
      <c r="A28400" t="s">
        <v>117</v>
      </c>
      <c r="B28400" s="2">
        <v>43369.458333333336</v>
      </c>
      <c r="C28400" s="1">
        <v>43369</v>
      </c>
      <c r="D28400">
        <v>7</v>
      </c>
      <c r="E28400">
        <v>1</v>
      </c>
      <c r="F28400" s="2">
        <v>43369.291666666664</v>
      </c>
      <c r="G28400" s="8" t="s">
        <v>378</v>
      </c>
      <c r="H28400" s="13" t="s">
        <v>379</v>
      </c>
      <c r="I28400" s="40">
        <v>60</v>
      </c>
      <c r="J28400" s="40">
        <v>55</v>
      </c>
      <c r="K28400" s="40">
        <v>1572</v>
      </c>
      <c r="L28400" s="40">
        <v>1474</v>
      </c>
      <c r="M28400" s="101">
        <v>0</v>
      </c>
      <c r="N28400" s="101">
        <v>0</v>
      </c>
      <c r="W28400" s="40">
        <v>55</v>
      </c>
      <c r="X28400" s="40">
        <v>1572</v>
      </c>
      <c r="Y28400" s="40">
        <v>1474</v>
      </c>
      <c r="Z28400" s="40">
        <v>43</v>
      </c>
      <c r="AA28400" s="40">
        <v>0</v>
      </c>
      <c r="AB28400" s="40">
        <v>0</v>
      </c>
      <c r="AD28400" s="40">
        <v>1572</v>
      </c>
      <c r="AE28400" s="40">
        <v>1572</v>
      </c>
      <c r="AW28400" s="40">
        <v>1474</v>
      </c>
      <c r="AX28400" s="40">
        <v>-305</v>
      </c>
      <c r="AY28400" s="40">
        <v>1779</v>
      </c>
      <c r="AZ28400" s="40">
        <v>1</v>
      </c>
      <c r="BA28400" s="40">
        <v>1</v>
      </c>
      <c r="BB28400" s="40">
        <v>305</v>
      </c>
      <c r="BC28400" s="40">
        <v>10</v>
      </c>
      <c r="BD28400" s="40">
        <v>0</v>
      </c>
      <c r="BE28400" s="40">
        <v>1789</v>
      </c>
      <c r="BF28400" s="40">
        <v>1</v>
      </c>
      <c r="BH28400" s="2">
        <v>43369.458333333336</v>
      </c>
      <c r="BI28400" s="2">
        <v>43369.458333333336</v>
      </c>
      <c r="BJ28400" s="2">
        <v>43369.458333333336</v>
      </c>
      <c r="BL28400">
        <v>0</v>
      </c>
      <c r="BM28400">
        <v>0</v>
      </c>
      <c r="BN28400">
        <v>0</v>
      </c>
      <c r="BO28400">
        <v>0</v>
      </c>
      <c r="BP28400">
        <v>4</v>
      </c>
      <c r="BQ28400" s="40">
        <v>4</v>
      </c>
      <c r="BR28400" s="40">
        <v>4</v>
      </c>
      <c r="BS28400" s="40">
        <v>4</v>
      </c>
      <c r="BT28400" s="40">
        <v>0</v>
      </c>
      <c r="BU28400">
        <v>0</v>
      </c>
      <c r="BV28400" s="8" t="s">
        <v>1564</v>
      </c>
      <c r="BW28400" s="8" t="s">
        <v>1565</v>
      </c>
      <c r="BX28400" s="8" t="s">
        <v>1566</v>
      </c>
      <c r="BY28400" s="8" t="s">
        <v>383</v>
      </c>
    </row>
    <row r="28401" spans="1:77">
      <c r="A28401" t="s">
        <v>117</v>
      </c>
      <c r="B28401" s="2">
        <v>43369.5</v>
      </c>
      <c r="C28401" s="1">
        <v>43369</v>
      </c>
      <c r="D28401">
        <v>8</v>
      </c>
      <c r="E28401">
        <v>1</v>
      </c>
      <c r="F28401" s="2">
        <v>43369.333333333336</v>
      </c>
      <c r="G28401" s="8" t="s">
        <v>378</v>
      </c>
      <c r="H28401" s="13" t="s">
        <v>379</v>
      </c>
      <c r="I28401" s="40">
        <v>60</v>
      </c>
      <c r="J28401" s="40">
        <v>56</v>
      </c>
      <c r="K28401" s="40">
        <v>1884</v>
      </c>
      <c r="L28401" s="40">
        <v>1781</v>
      </c>
      <c r="M28401" s="101">
        <v>0</v>
      </c>
      <c r="N28401" s="101">
        <v>0</v>
      </c>
      <c r="W28401" s="40">
        <v>56</v>
      </c>
      <c r="X28401" s="40">
        <v>1884</v>
      </c>
      <c r="Y28401" s="40">
        <v>1781</v>
      </c>
      <c r="Z28401" s="40">
        <v>47</v>
      </c>
      <c r="AA28401" s="40">
        <v>0</v>
      </c>
      <c r="AB28401" s="40">
        <v>0</v>
      </c>
      <c r="AD28401" s="40">
        <v>1884</v>
      </c>
      <c r="AE28401" s="40">
        <v>1884</v>
      </c>
      <c r="AW28401" s="40">
        <v>1781</v>
      </c>
      <c r="AX28401" s="40">
        <v>-293</v>
      </c>
      <c r="AY28401" s="40">
        <v>2074</v>
      </c>
      <c r="AZ28401" s="40">
        <v>1</v>
      </c>
      <c r="BA28401" s="40">
        <v>1</v>
      </c>
      <c r="BB28401" s="40">
        <v>293</v>
      </c>
      <c r="BC28401" s="40">
        <v>-13</v>
      </c>
      <c r="BD28401" s="40">
        <v>0</v>
      </c>
      <c r="BE28401" s="40">
        <v>2061</v>
      </c>
      <c r="BF28401" s="40">
        <v>1</v>
      </c>
      <c r="BH28401" s="2">
        <v>43369.5</v>
      </c>
      <c r="BI28401" s="2">
        <v>43369.5</v>
      </c>
      <c r="BJ28401" s="2">
        <v>43369.5</v>
      </c>
      <c r="BL28401">
        <v>0</v>
      </c>
      <c r="BM28401">
        <v>0</v>
      </c>
      <c r="BN28401">
        <v>0</v>
      </c>
      <c r="BO28401">
        <v>0</v>
      </c>
      <c r="BP28401">
        <v>4</v>
      </c>
      <c r="BQ28401" s="40">
        <v>4</v>
      </c>
      <c r="BR28401" s="40">
        <v>4</v>
      </c>
      <c r="BS28401" s="40">
        <v>4</v>
      </c>
      <c r="BT28401" s="40">
        <v>0</v>
      </c>
      <c r="BU28401">
        <v>0</v>
      </c>
      <c r="BV28401" s="8" t="s">
        <v>1564</v>
      </c>
      <c r="BW28401" s="8" t="s">
        <v>1565</v>
      </c>
      <c r="BX28401" s="8" t="s">
        <v>1566</v>
      </c>
      <c r="BY28401" s="8" t="s">
        <v>383</v>
      </c>
    </row>
    <row r="28402" spans="1:77">
      <c r="A28402" t="s">
        <v>117</v>
      </c>
      <c r="B28402" s="2">
        <v>43369.541666666664</v>
      </c>
      <c r="C28402" s="1">
        <v>43369</v>
      </c>
      <c r="D28402">
        <v>9</v>
      </c>
      <c r="E28402">
        <v>1</v>
      </c>
      <c r="F28402" s="2">
        <v>43369.375</v>
      </c>
      <c r="G28402" s="8" t="s">
        <v>378</v>
      </c>
      <c r="H28402" s="13" t="s">
        <v>379</v>
      </c>
      <c r="I28402" s="40">
        <v>60</v>
      </c>
      <c r="J28402" s="40">
        <v>59</v>
      </c>
      <c r="K28402" s="40">
        <v>1927</v>
      </c>
      <c r="L28402" s="40">
        <v>1821</v>
      </c>
      <c r="M28402" s="101">
        <v>0</v>
      </c>
      <c r="N28402" s="101">
        <v>0</v>
      </c>
      <c r="W28402" s="40">
        <v>59</v>
      </c>
      <c r="X28402" s="40">
        <v>1927</v>
      </c>
      <c r="Y28402" s="40">
        <v>1821</v>
      </c>
      <c r="Z28402" s="40">
        <v>47</v>
      </c>
      <c r="AA28402" s="40">
        <v>0</v>
      </c>
      <c r="AB28402" s="40">
        <v>0</v>
      </c>
      <c r="AD28402" s="40">
        <v>1927</v>
      </c>
      <c r="AE28402" s="40">
        <v>1927</v>
      </c>
      <c r="AW28402" s="40">
        <v>1821</v>
      </c>
      <c r="AX28402" s="40">
        <v>-409</v>
      </c>
      <c r="AY28402" s="40">
        <v>2230</v>
      </c>
      <c r="AZ28402" s="40">
        <v>1</v>
      </c>
      <c r="BA28402" s="40">
        <v>1</v>
      </c>
      <c r="BB28402" s="40">
        <v>409</v>
      </c>
      <c r="BC28402" s="40">
        <v>124</v>
      </c>
      <c r="BD28402" s="40">
        <v>0</v>
      </c>
      <c r="BE28402" s="40">
        <v>2354</v>
      </c>
      <c r="BF28402" s="40">
        <v>1</v>
      </c>
      <c r="BH28402" s="2">
        <v>43369.541666666664</v>
      </c>
      <c r="BI28402" s="2">
        <v>43369.541666666664</v>
      </c>
      <c r="BJ28402" s="2">
        <v>43369.541666666664</v>
      </c>
      <c r="BL28402">
        <v>0</v>
      </c>
      <c r="BM28402">
        <v>0</v>
      </c>
      <c r="BN28402">
        <v>0</v>
      </c>
      <c r="BO28402">
        <v>0</v>
      </c>
      <c r="BP28402">
        <v>4</v>
      </c>
      <c r="BQ28402" s="40">
        <v>4</v>
      </c>
      <c r="BR28402" s="40">
        <v>4</v>
      </c>
      <c r="BS28402" s="40">
        <v>4</v>
      </c>
      <c r="BT28402" s="40">
        <v>0</v>
      </c>
      <c r="BU28402">
        <v>0</v>
      </c>
      <c r="BV28402" s="8" t="s">
        <v>1564</v>
      </c>
      <c r="BW28402" s="8" t="s">
        <v>1565</v>
      </c>
      <c r="BX28402" s="8" t="s">
        <v>1566</v>
      </c>
      <c r="BY28402" s="8" t="s">
        <v>383</v>
      </c>
    </row>
    <row r="28403" spans="1:77">
      <c r="A28403" t="s">
        <v>117</v>
      </c>
      <c r="B28403" s="2">
        <v>43369.583333333336</v>
      </c>
      <c r="C28403" s="1">
        <v>43369</v>
      </c>
      <c r="D28403">
        <v>10</v>
      </c>
      <c r="E28403">
        <v>1</v>
      </c>
      <c r="F28403" s="2">
        <v>43369.416666666664</v>
      </c>
      <c r="G28403" s="8" t="s">
        <v>378</v>
      </c>
      <c r="H28403" s="13" t="s">
        <v>379</v>
      </c>
      <c r="I28403" s="40">
        <v>60</v>
      </c>
      <c r="J28403" s="40">
        <v>60</v>
      </c>
      <c r="K28403" s="40">
        <v>1920</v>
      </c>
      <c r="L28403" s="40">
        <v>1812</v>
      </c>
      <c r="M28403" s="101">
        <v>0</v>
      </c>
      <c r="N28403" s="101">
        <v>0</v>
      </c>
      <c r="W28403" s="40">
        <v>60</v>
      </c>
      <c r="X28403" s="40">
        <v>1920</v>
      </c>
      <c r="Y28403" s="40">
        <v>1812</v>
      </c>
      <c r="Z28403" s="40">
        <v>48</v>
      </c>
      <c r="AA28403" s="40">
        <v>0</v>
      </c>
      <c r="AB28403" s="40">
        <v>0</v>
      </c>
      <c r="AD28403" s="40">
        <v>1920</v>
      </c>
      <c r="AE28403" s="40">
        <v>1920</v>
      </c>
      <c r="AW28403" s="40">
        <v>1812</v>
      </c>
      <c r="AX28403" s="40">
        <v>-318</v>
      </c>
      <c r="AY28403" s="40">
        <v>2130</v>
      </c>
      <c r="AZ28403" s="40">
        <v>1</v>
      </c>
      <c r="BA28403" s="40">
        <v>1</v>
      </c>
      <c r="BB28403" s="40">
        <v>318</v>
      </c>
      <c r="BC28403" s="40">
        <v>366</v>
      </c>
      <c r="BD28403" s="40">
        <v>0</v>
      </c>
      <c r="BE28403" s="40">
        <v>2496</v>
      </c>
      <c r="BF28403" s="40">
        <v>1</v>
      </c>
      <c r="BH28403" s="2">
        <v>43369.583333333336</v>
      </c>
      <c r="BI28403" s="2">
        <v>43369.583333333336</v>
      </c>
      <c r="BJ28403" s="2">
        <v>43369.583333333336</v>
      </c>
      <c r="BL28403">
        <v>0</v>
      </c>
      <c r="BM28403">
        <v>0</v>
      </c>
      <c r="BN28403">
        <v>0</v>
      </c>
      <c r="BO28403">
        <v>0</v>
      </c>
      <c r="BP28403">
        <v>4</v>
      </c>
      <c r="BQ28403" s="40">
        <v>4</v>
      </c>
      <c r="BR28403" s="40">
        <v>4</v>
      </c>
      <c r="BS28403" s="40">
        <v>4</v>
      </c>
      <c r="BT28403" s="40">
        <v>0</v>
      </c>
      <c r="BU28403">
        <v>0</v>
      </c>
      <c r="BV28403" s="8" t="s">
        <v>1564</v>
      </c>
      <c r="BW28403" s="8" t="s">
        <v>1565</v>
      </c>
      <c r="BX28403" s="8" t="s">
        <v>1566</v>
      </c>
      <c r="BY28403" s="8" t="s">
        <v>383</v>
      </c>
    </row>
    <row r="28404" spans="1:77">
      <c r="A28404" t="s">
        <v>117</v>
      </c>
      <c r="B28404" s="2">
        <v>43369.625</v>
      </c>
      <c r="C28404" s="1">
        <v>43369</v>
      </c>
      <c r="D28404">
        <v>11</v>
      </c>
      <c r="E28404">
        <v>1</v>
      </c>
      <c r="F28404" s="2">
        <v>43369.458333333336</v>
      </c>
      <c r="G28404" s="8" t="s">
        <v>378</v>
      </c>
      <c r="H28404" s="13" t="s">
        <v>379</v>
      </c>
      <c r="I28404" s="40">
        <v>60</v>
      </c>
      <c r="J28404" s="40">
        <v>56</v>
      </c>
      <c r="K28404" s="40">
        <v>1920</v>
      </c>
      <c r="L28404" s="40">
        <v>1816</v>
      </c>
      <c r="M28404" s="101">
        <v>0</v>
      </c>
      <c r="N28404" s="101">
        <v>0</v>
      </c>
      <c r="W28404" s="40">
        <v>56</v>
      </c>
      <c r="X28404" s="40">
        <v>1920</v>
      </c>
      <c r="Y28404" s="40">
        <v>1816</v>
      </c>
      <c r="Z28404" s="40">
        <v>48</v>
      </c>
      <c r="AA28404" s="40">
        <v>0</v>
      </c>
      <c r="AB28404" s="40">
        <v>0</v>
      </c>
      <c r="AD28404" s="40">
        <v>1920</v>
      </c>
      <c r="AE28404" s="40">
        <v>1920</v>
      </c>
      <c r="AW28404" s="40">
        <v>1816</v>
      </c>
      <c r="AX28404" s="40">
        <v>-255</v>
      </c>
      <c r="AY28404" s="40">
        <v>2071</v>
      </c>
      <c r="AZ28404" s="40">
        <v>1</v>
      </c>
      <c r="BA28404" s="40">
        <v>1</v>
      </c>
      <c r="BB28404" s="40">
        <v>255</v>
      </c>
      <c r="BC28404" s="40">
        <v>354</v>
      </c>
      <c r="BD28404" s="40">
        <v>0</v>
      </c>
      <c r="BE28404" s="40">
        <v>2425</v>
      </c>
      <c r="BF28404" s="40">
        <v>1</v>
      </c>
      <c r="BH28404" s="2">
        <v>43369.625</v>
      </c>
      <c r="BI28404" s="2">
        <v>43369.625</v>
      </c>
      <c r="BJ28404" s="2">
        <v>43369.625</v>
      </c>
      <c r="BL28404">
        <v>0</v>
      </c>
      <c r="BM28404">
        <v>0</v>
      </c>
      <c r="BN28404">
        <v>0</v>
      </c>
      <c r="BO28404">
        <v>0</v>
      </c>
      <c r="BP28404">
        <v>4</v>
      </c>
      <c r="BQ28404" s="40">
        <v>4</v>
      </c>
      <c r="BR28404" s="40">
        <v>4</v>
      </c>
      <c r="BS28404" s="40">
        <v>4</v>
      </c>
      <c r="BT28404" s="40">
        <v>0</v>
      </c>
      <c r="BU28404">
        <v>0</v>
      </c>
      <c r="BV28404" s="8" t="s">
        <v>1564</v>
      </c>
      <c r="BW28404" s="8" t="s">
        <v>1565</v>
      </c>
      <c r="BX28404" s="8" t="s">
        <v>1566</v>
      </c>
      <c r="BY28404" s="8" t="s">
        <v>383</v>
      </c>
    </row>
    <row r="28405" spans="1:77">
      <c r="A28405" t="s">
        <v>117</v>
      </c>
      <c r="B28405" s="2">
        <v>43369.666666666664</v>
      </c>
      <c r="C28405" s="1">
        <v>43369</v>
      </c>
      <c r="D28405">
        <v>12</v>
      </c>
      <c r="E28405">
        <v>1</v>
      </c>
      <c r="F28405" s="2">
        <v>43369.5</v>
      </c>
      <c r="G28405" s="8" t="s">
        <v>378</v>
      </c>
      <c r="H28405" s="13" t="s">
        <v>379</v>
      </c>
      <c r="I28405" s="40">
        <v>60</v>
      </c>
      <c r="J28405" s="40">
        <v>54</v>
      </c>
      <c r="K28405" s="40">
        <v>1916</v>
      </c>
      <c r="L28405" s="40">
        <v>1815</v>
      </c>
      <c r="M28405" s="101">
        <v>0</v>
      </c>
      <c r="N28405" s="101">
        <v>0</v>
      </c>
      <c r="W28405" s="40">
        <v>54</v>
      </c>
      <c r="X28405" s="40">
        <v>1916</v>
      </c>
      <c r="Y28405" s="40">
        <v>1815</v>
      </c>
      <c r="Z28405" s="40">
        <v>47</v>
      </c>
      <c r="AA28405" s="40">
        <v>0</v>
      </c>
      <c r="AB28405" s="40">
        <v>0</v>
      </c>
      <c r="AD28405" s="40">
        <v>1916</v>
      </c>
      <c r="AE28405" s="40">
        <v>1916</v>
      </c>
      <c r="AW28405" s="40">
        <v>1815</v>
      </c>
      <c r="AX28405" s="40">
        <v>-296</v>
      </c>
      <c r="AY28405" s="40">
        <v>2111</v>
      </c>
      <c r="AZ28405" s="40">
        <v>1</v>
      </c>
      <c r="BA28405" s="40">
        <v>1</v>
      </c>
      <c r="BB28405" s="40">
        <v>296</v>
      </c>
      <c r="BC28405" s="40">
        <v>471</v>
      </c>
      <c r="BD28405" s="40">
        <v>0</v>
      </c>
      <c r="BE28405" s="40">
        <v>2582</v>
      </c>
      <c r="BF28405" s="40">
        <v>1</v>
      </c>
      <c r="BH28405" s="2">
        <v>43369.666666666664</v>
      </c>
      <c r="BI28405" s="2">
        <v>43369.666666666664</v>
      </c>
      <c r="BJ28405" s="2">
        <v>43369.666666666664</v>
      </c>
      <c r="BL28405">
        <v>0</v>
      </c>
      <c r="BM28405">
        <v>0</v>
      </c>
      <c r="BN28405">
        <v>0</v>
      </c>
      <c r="BO28405">
        <v>0</v>
      </c>
      <c r="BP28405">
        <v>4</v>
      </c>
      <c r="BQ28405" s="40">
        <v>4</v>
      </c>
      <c r="BR28405" s="40">
        <v>4</v>
      </c>
      <c r="BS28405" s="40">
        <v>4</v>
      </c>
      <c r="BT28405" s="40">
        <v>0</v>
      </c>
      <c r="BU28405">
        <v>0</v>
      </c>
      <c r="BV28405" s="8" t="s">
        <v>1564</v>
      </c>
      <c r="BW28405" s="8" t="s">
        <v>1565</v>
      </c>
      <c r="BX28405" s="8" t="s">
        <v>1566</v>
      </c>
      <c r="BY28405" s="8" t="s">
        <v>383</v>
      </c>
    </row>
    <row r="28406" spans="1:77">
      <c r="A28406" t="s">
        <v>117</v>
      </c>
      <c r="B28406" s="2">
        <v>43369.708333333336</v>
      </c>
      <c r="C28406" s="1">
        <v>43369</v>
      </c>
      <c r="D28406">
        <v>13</v>
      </c>
      <c r="E28406">
        <v>1</v>
      </c>
      <c r="F28406" s="2">
        <v>43369.541666666664</v>
      </c>
      <c r="G28406" s="8" t="s">
        <v>378</v>
      </c>
      <c r="H28406" s="13" t="s">
        <v>379</v>
      </c>
      <c r="I28406" s="40">
        <v>60</v>
      </c>
      <c r="J28406" s="40">
        <v>52</v>
      </c>
      <c r="K28406" s="40">
        <v>1910</v>
      </c>
      <c r="L28406" s="40">
        <v>1811</v>
      </c>
      <c r="M28406" s="101">
        <v>0</v>
      </c>
      <c r="N28406" s="101">
        <v>0</v>
      </c>
      <c r="W28406" s="40">
        <v>52</v>
      </c>
      <c r="X28406" s="40">
        <v>1910</v>
      </c>
      <c r="Y28406" s="40">
        <v>1811</v>
      </c>
      <c r="Z28406" s="40">
        <v>47</v>
      </c>
      <c r="AA28406" s="40">
        <v>0</v>
      </c>
      <c r="AB28406" s="40">
        <v>0</v>
      </c>
      <c r="AD28406" s="40">
        <v>1910</v>
      </c>
      <c r="AE28406" s="40">
        <v>1910</v>
      </c>
      <c r="AW28406" s="40">
        <v>1811</v>
      </c>
      <c r="AX28406" s="40">
        <v>-209</v>
      </c>
      <c r="AY28406" s="40">
        <v>2020</v>
      </c>
      <c r="AZ28406" s="40">
        <v>1</v>
      </c>
      <c r="BA28406" s="40">
        <v>1</v>
      </c>
      <c r="BB28406" s="40">
        <v>209</v>
      </c>
      <c r="BC28406" s="40">
        <v>456</v>
      </c>
      <c r="BD28406" s="40">
        <v>0</v>
      </c>
      <c r="BE28406" s="40">
        <v>2476</v>
      </c>
      <c r="BF28406" s="40">
        <v>1</v>
      </c>
      <c r="BH28406" s="2">
        <v>43369.708333333336</v>
      </c>
      <c r="BI28406" s="2">
        <v>43369.708333333336</v>
      </c>
      <c r="BJ28406" s="2">
        <v>43369.708333333336</v>
      </c>
      <c r="BL28406">
        <v>0</v>
      </c>
      <c r="BM28406">
        <v>0</v>
      </c>
      <c r="BN28406">
        <v>0</v>
      </c>
      <c r="BO28406">
        <v>0</v>
      </c>
      <c r="BP28406">
        <v>4</v>
      </c>
      <c r="BQ28406" s="40">
        <v>4</v>
      </c>
      <c r="BR28406" s="40">
        <v>4</v>
      </c>
      <c r="BS28406" s="40">
        <v>4</v>
      </c>
      <c r="BT28406" s="40">
        <v>0</v>
      </c>
      <c r="BU28406">
        <v>0</v>
      </c>
      <c r="BV28406" s="8" t="s">
        <v>1564</v>
      </c>
      <c r="BW28406" s="8" t="s">
        <v>1565</v>
      </c>
      <c r="BX28406" s="8" t="s">
        <v>1566</v>
      </c>
      <c r="BY28406" s="8" t="s">
        <v>383</v>
      </c>
    </row>
    <row r="28407" spans="1:77">
      <c r="A28407" t="s">
        <v>117</v>
      </c>
      <c r="B28407" s="2">
        <v>43369.75</v>
      </c>
      <c r="C28407" s="1">
        <v>43369</v>
      </c>
      <c r="D28407">
        <v>14</v>
      </c>
      <c r="E28407">
        <v>1</v>
      </c>
      <c r="F28407" s="2">
        <v>43369.583333333336</v>
      </c>
      <c r="G28407" s="8" t="s">
        <v>378</v>
      </c>
      <c r="H28407" s="13" t="s">
        <v>379</v>
      </c>
      <c r="I28407" s="40">
        <v>60</v>
      </c>
      <c r="J28407" s="40">
        <v>56</v>
      </c>
      <c r="K28407" s="40">
        <v>1921</v>
      </c>
      <c r="L28407" s="40">
        <v>1818</v>
      </c>
      <c r="M28407" s="101">
        <v>0</v>
      </c>
      <c r="N28407" s="101">
        <v>0</v>
      </c>
      <c r="W28407" s="40">
        <v>56</v>
      </c>
      <c r="X28407" s="40">
        <v>1921</v>
      </c>
      <c r="Y28407" s="40">
        <v>1818</v>
      </c>
      <c r="Z28407" s="40">
        <v>47</v>
      </c>
      <c r="AA28407" s="40">
        <v>0</v>
      </c>
      <c r="AB28407" s="40">
        <v>0</v>
      </c>
      <c r="AD28407" s="40">
        <v>1921</v>
      </c>
      <c r="AE28407" s="40">
        <v>1921</v>
      </c>
      <c r="AW28407" s="40">
        <v>1818</v>
      </c>
      <c r="AX28407" s="40">
        <v>-290</v>
      </c>
      <c r="AY28407" s="40">
        <v>2108</v>
      </c>
      <c r="AZ28407" s="40">
        <v>1</v>
      </c>
      <c r="BA28407" s="40">
        <v>1</v>
      </c>
      <c r="BB28407" s="40">
        <v>290</v>
      </c>
      <c r="BC28407" s="40">
        <v>405</v>
      </c>
      <c r="BD28407" s="40">
        <v>0</v>
      </c>
      <c r="BE28407" s="40">
        <v>2513</v>
      </c>
      <c r="BF28407" s="40">
        <v>1</v>
      </c>
      <c r="BH28407" s="2">
        <v>43369.75</v>
      </c>
      <c r="BI28407" s="2">
        <v>43369.75</v>
      </c>
      <c r="BJ28407" s="2">
        <v>43369.75</v>
      </c>
      <c r="BL28407">
        <v>0</v>
      </c>
      <c r="BM28407">
        <v>0</v>
      </c>
      <c r="BN28407">
        <v>0</v>
      </c>
      <c r="BO28407">
        <v>0</v>
      </c>
      <c r="BP28407">
        <v>4</v>
      </c>
      <c r="BQ28407" s="40">
        <v>4</v>
      </c>
      <c r="BR28407" s="40">
        <v>4</v>
      </c>
      <c r="BS28407" s="40">
        <v>4</v>
      </c>
      <c r="BT28407" s="40">
        <v>0</v>
      </c>
      <c r="BU28407">
        <v>0</v>
      </c>
      <c r="BV28407" s="8" t="s">
        <v>1564</v>
      </c>
      <c r="BW28407" s="8" t="s">
        <v>1565</v>
      </c>
      <c r="BX28407" s="8" t="s">
        <v>1566</v>
      </c>
      <c r="BY28407" s="8" t="s">
        <v>383</v>
      </c>
    </row>
    <row r="28408" spans="1:77">
      <c r="A28408" t="s">
        <v>117</v>
      </c>
      <c r="B28408" s="2">
        <v>43369.791666666664</v>
      </c>
      <c r="C28408" s="1">
        <v>43369</v>
      </c>
      <c r="D28408">
        <v>15</v>
      </c>
      <c r="E28408">
        <v>1</v>
      </c>
      <c r="F28408" s="2">
        <v>43369.625</v>
      </c>
      <c r="G28408" s="8" t="s">
        <v>378</v>
      </c>
      <c r="H28408" s="13" t="s">
        <v>379</v>
      </c>
      <c r="I28408" s="40">
        <v>60</v>
      </c>
      <c r="J28408" s="40">
        <v>54</v>
      </c>
      <c r="K28408" s="40">
        <v>1913</v>
      </c>
      <c r="L28408" s="40">
        <v>1812</v>
      </c>
      <c r="M28408" s="101">
        <v>0</v>
      </c>
      <c r="N28408" s="101">
        <v>0</v>
      </c>
      <c r="W28408" s="40">
        <v>54</v>
      </c>
      <c r="X28408" s="40">
        <v>1913</v>
      </c>
      <c r="Y28408" s="40">
        <v>1812</v>
      </c>
      <c r="Z28408" s="40">
        <v>47</v>
      </c>
      <c r="AA28408" s="40">
        <v>0</v>
      </c>
      <c r="AB28408" s="40">
        <v>0</v>
      </c>
      <c r="AD28408" s="40">
        <v>1913</v>
      </c>
      <c r="AE28408" s="40">
        <v>1913</v>
      </c>
      <c r="AW28408" s="40">
        <v>1812</v>
      </c>
      <c r="AX28408" s="40">
        <v>-235</v>
      </c>
      <c r="AY28408" s="40">
        <v>2047</v>
      </c>
      <c r="AZ28408" s="40">
        <v>1</v>
      </c>
      <c r="BA28408" s="40">
        <v>1</v>
      </c>
      <c r="BB28408" s="40">
        <v>235</v>
      </c>
      <c r="BC28408" s="40">
        <v>450</v>
      </c>
      <c r="BD28408" s="40">
        <v>0</v>
      </c>
      <c r="BE28408" s="40">
        <v>2497</v>
      </c>
      <c r="BF28408" s="40">
        <v>1</v>
      </c>
      <c r="BH28408" s="2">
        <v>43369.791666666664</v>
      </c>
      <c r="BI28408" s="2">
        <v>43369.791666666664</v>
      </c>
      <c r="BJ28408" s="2">
        <v>43369.791666666664</v>
      </c>
      <c r="BL28408">
        <v>0</v>
      </c>
      <c r="BM28408">
        <v>0</v>
      </c>
      <c r="BN28408">
        <v>0</v>
      </c>
      <c r="BO28408">
        <v>0</v>
      </c>
      <c r="BP28408">
        <v>4</v>
      </c>
      <c r="BQ28408" s="40">
        <v>4</v>
      </c>
      <c r="BR28408" s="40">
        <v>4</v>
      </c>
      <c r="BS28408" s="40">
        <v>4</v>
      </c>
      <c r="BT28408" s="40">
        <v>0</v>
      </c>
      <c r="BU28408">
        <v>0</v>
      </c>
      <c r="BV28408" s="8" t="s">
        <v>1564</v>
      </c>
      <c r="BW28408" s="8" t="s">
        <v>1565</v>
      </c>
      <c r="BX28408" s="8" t="s">
        <v>1566</v>
      </c>
      <c r="BY28408" s="8" t="s">
        <v>383</v>
      </c>
    </row>
    <row r="28409" spans="1:77">
      <c r="A28409" t="s">
        <v>117</v>
      </c>
      <c r="B28409" s="2">
        <v>43369.833333333336</v>
      </c>
      <c r="C28409" s="1">
        <v>43369</v>
      </c>
      <c r="D28409">
        <v>16</v>
      </c>
      <c r="E28409">
        <v>1</v>
      </c>
      <c r="F28409" s="2">
        <v>43369.666666666664</v>
      </c>
      <c r="G28409" s="8" t="s">
        <v>378</v>
      </c>
      <c r="H28409" s="13" t="s">
        <v>379</v>
      </c>
      <c r="I28409" s="40">
        <v>60</v>
      </c>
      <c r="J28409" s="40">
        <v>49</v>
      </c>
      <c r="K28409" s="40">
        <v>1930</v>
      </c>
      <c r="L28409" s="40">
        <v>1834</v>
      </c>
      <c r="M28409" s="101">
        <v>0</v>
      </c>
      <c r="N28409" s="101">
        <v>0</v>
      </c>
      <c r="W28409" s="40">
        <v>49</v>
      </c>
      <c r="X28409" s="40">
        <v>1930</v>
      </c>
      <c r="Y28409" s="40">
        <v>1834</v>
      </c>
      <c r="Z28409" s="40">
        <v>47</v>
      </c>
      <c r="AA28409" s="40">
        <v>0</v>
      </c>
      <c r="AB28409" s="40">
        <v>0</v>
      </c>
      <c r="AD28409" s="40">
        <v>1930</v>
      </c>
      <c r="AE28409" s="40">
        <v>1930</v>
      </c>
      <c r="AW28409" s="40">
        <v>1834</v>
      </c>
      <c r="AX28409" s="40">
        <v>-190</v>
      </c>
      <c r="AY28409" s="40">
        <v>2024</v>
      </c>
      <c r="AZ28409" s="40">
        <v>1</v>
      </c>
      <c r="BA28409" s="40">
        <v>1</v>
      </c>
      <c r="BB28409" s="40">
        <v>190</v>
      </c>
      <c r="BC28409" s="40">
        <v>359</v>
      </c>
      <c r="BD28409" s="40">
        <v>0</v>
      </c>
      <c r="BE28409" s="40">
        <v>2383</v>
      </c>
      <c r="BF28409" s="40">
        <v>1</v>
      </c>
      <c r="BH28409" s="2">
        <v>43369.833333333336</v>
      </c>
      <c r="BI28409" s="2">
        <v>43369.833333333336</v>
      </c>
      <c r="BJ28409" s="2">
        <v>43369.833333333336</v>
      </c>
      <c r="BL28409">
        <v>0</v>
      </c>
      <c r="BM28409">
        <v>0</v>
      </c>
      <c r="BN28409">
        <v>0</v>
      </c>
      <c r="BO28409">
        <v>0</v>
      </c>
      <c r="BP28409">
        <v>4</v>
      </c>
      <c r="BQ28409" s="40">
        <v>4</v>
      </c>
      <c r="BR28409" s="40">
        <v>4</v>
      </c>
      <c r="BS28409" s="40">
        <v>4</v>
      </c>
      <c r="BT28409" s="40">
        <v>0</v>
      </c>
      <c r="BU28409">
        <v>0</v>
      </c>
      <c r="BV28409" s="8" t="s">
        <v>1564</v>
      </c>
      <c r="BW28409" s="8" t="s">
        <v>1565</v>
      </c>
      <c r="BX28409" s="8" t="s">
        <v>1566</v>
      </c>
      <c r="BY28409" s="8" t="s">
        <v>383</v>
      </c>
    </row>
    <row r="28410" spans="1:77">
      <c r="A28410" t="s">
        <v>117</v>
      </c>
      <c r="B28410" s="2">
        <v>43369.875</v>
      </c>
      <c r="C28410" s="1">
        <v>43369</v>
      </c>
      <c r="D28410">
        <v>17</v>
      </c>
      <c r="E28410">
        <v>1</v>
      </c>
      <c r="F28410" s="2">
        <v>43369.708333333336</v>
      </c>
      <c r="G28410" s="8" t="s">
        <v>378</v>
      </c>
      <c r="H28410" s="13" t="s">
        <v>379</v>
      </c>
      <c r="I28410" s="40">
        <v>60</v>
      </c>
      <c r="J28410" s="40">
        <v>52</v>
      </c>
      <c r="K28410" s="40">
        <v>1942</v>
      </c>
      <c r="L28410" s="40">
        <v>1843</v>
      </c>
      <c r="M28410" s="101">
        <v>0</v>
      </c>
      <c r="N28410" s="101">
        <v>0</v>
      </c>
      <c r="W28410" s="40">
        <v>52</v>
      </c>
      <c r="X28410" s="40">
        <v>1942</v>
      </c>
      <c r="Y28410" s="40">
        <v>1843</v>
      </c>
      <c r="Z28410" s="40">
        <v>47</v>
      </c>
      <c r="AA28410" s="40">
        <v>0</v>
      </c>
      <c r="AB28410" s="40">
        <v>0</v>
      </c>
      <c r="AD28410" s="40">
        <v>1942</v>
      </c>
      <c r="AE28410" s="40">
        <v>1942</v>
      </c>
      <c r="AW28410" s="40">
        <v>1843</v>
      </c>
      <c r="AX28410" s="40">
        <v>-206</v>
      </c>
      <c r="AY28410" s="40">
        <v>2049</v>
      </c>
      <c r="AZ28410" s="40">
        <v>1</v>
      </c>
      <c r="BA28410" s="40">
        <v>1</v>
      </c>
      <c r="BB28410" s="40">
        <v>206</v>
      </c>
      <c r="BC28410" s="40">
        <v>443</v>
      </c>
      <c r="BD28410" s="40">
        <v>0</v>
      </c>
      <c r="BE28410" s="40">
        <v>2492</v>
      </c>
      <c r="BF28410" s="40">
        <v>1</v>
      </c>
      <c r="BH28410" s="2">
        <v>43369.875</v>
      </c>
      <c r="BI28410" s="2">
        <v>43369.875</v>
      </c>
      <c r="BJ28410" s="2">
        <v>43369.875</v>
      </c>
      <c r="BL28410">
        <v>0</v>
      </c>
      <c r="BM28410">
        <v>0</v>
      </c>
      <c r="BN28410">
        <v>0</v>
      </c>
      <c r="BO28410">
        <v>0</v>
      </c>
      <c r="BP28410">
        <v>4</v>
      </c>
      <c r="BQ28410" s="40">
        <v>4</v>
      </c>
      <c r="BR28410" s="40">
        <v>4</v>
      </c>
      <c r="BS28410" s="40">
        <v>4</v>
      </c>
      <c r="BT28410" s="40">
        <v>0</v>
      </c>
      <c r="BU28410">
        <v>0</v>
      </c>
      <c r="BV28410" s="8" t="s">
        <v>1564</v>
      </c>
      <c r="BW28410" s="8" t="s">
        <v>1565</v>
      </c>
      <c r="BX28410" s="8" t="s">
        <v>1566</v>
      </c>
      <c r="BY28410" s="8" t="s">
        <v>383</v>
      </c>
    </row>
    <row r="28411" spans="1:77">
      <c r="A28411" t="s">
        <v>117</v>
      </c>
      <c r="B28411" s="2">
        <v>43369.916666666664</v>
      </c>
      <c r="C28411" s="1">
        <v>43369</v>
      </c>
      <c r="D28411">
        <v>18</v>
      </c>
      <c r="E28411">
        <v>1</v>
      </c>
      <c r="F28411" s="2">
        <v>43369.75</v>
      </c>
      <c r="G28411" s="8" t="s">
        <v>378</v>
      </c>
      <c r="H28411" s="13" t="s">
        <v>379</v>
      </c>
      <c r="I28411" s="40">
        <v>60</v>
      </c>
      <c r="J28411" s="40">
        <v>52</v>
      </c>
      <c r="K28411" s="40">
        <v>1944</v>
      </c>
      <c r="L28411" s="40">
        <v>1845</v>
      </c>
      <c r="M28411" s="101">
        <v>0</v>
      </c>
      <c r="N28411" s="101">
        <v>0</v>
      </c>
      <c r="W28411" s="40">
        <v>52</v>
      </c>
      <c r="X28411" s="40">
        <v>1944</v>
      </c>
      <c r="Y28411" s="40">
        <v>1845</v>
      </c>
      <c r="Z28411" s="40">
        <v>47</v>
      </c>
      <c r="AA28411" s="40">
        <v>0</v>
      </c>
      <c r="AB28411" s="40">
        <v>0</v>
      </c>
      <c r="AD28411" s="40">
        <v>1944</v>
      </c>
      <c r="AE28411" s="40">
        <v>1944</v>
      </c>
      <c r="AW28411" s="40">
        <v>1845</v>
      </c>
      <c r="AX28411" s="40">
        <v>-187</v>
      </c>
      <c r="AY28411" s="40">
        <v>2032</v>
      </c>
      <c r="AZ28411" s="40">
        <v>1</v>
      </c>
      <c r="BA28411" s="40">
        <v>1</v>
      </c>
      <c r="BB28411" s="40">
        <v>187</v>
      </c>
      <c r="BC28411" s="40">
        <v>389</v>
      </c>
      <c r="BD28411" s="40">
        <v>0</v>
      </c>
      <c r="BE28411" s="40">
        <v>2421</v>
      </c>
      <c r="BF28411" s="40">
        <v>1</v>
      </c>
      <c r="BH28411" s="2">
        <v>43369.916666666664</v>
      </c>
      <c r="BI28411" s="2">
        <v>43369.916666666664</v>
      </c>
      <c r="BJ28411" s="2">
        <v>43369.916666666664</v>
      </c>
      <c r="BL28411">
        <v>0</v>
      </c>
      <c r="BM28411">
        <v>0</v>
      </c>
      <c r="BN28411">
        <v>0</v>
      </c>
      <c r="BO28411">
        <v>0</v>
      </c>
      <c r="BP28411">
        <v>4</v>
      </c>
      <c r="BQ28411" s="40">
        <v>4</v>
      </c>
      <c r="BR28411" s="40">
        <v>4</v>
      </c>
      <c r="BS28411" s="40">
        <v>4</v>
      </c>
      <c r="BT28411" s="40">
        <v>0</v>
      </c>
      <c r="BU28411">
        <v>0</v>
      </c>
      <c r="BV28411" s="8" t="s">
        <v>1564</v>
      </c>
      <c r="BW28411" s="8" t="s">
        <v>1565</v>
      </c>
      <c r="BX28411" s="8" t="s">
        <v>1566</v>
      </c>
      <c r="BY28411" s="8" t="s">
        <v>383</v>
      </c>
    </row>
    <row r="28412" spans="1:77">
      <c r="A28412" t="s">
        <v>117</v>
      </c>
      <c r="B28412" s="2">
        <v>43369.958333333336</v>
      </c>
      <c r="C28412" s="1">
        <v>43369</v>
      </c>
      <c r="D28412">
        <v>19</v>
      </c>
      <c r="E28412">
        <v>1</v>
      </c>
      <c r="F28412" s="2">
        <v>43369.791666666664</v>
      </c>
      <c r="G28412" s="8" t="s">
        <v>378</v>
      </c>
      <c r="H28412" s="13" t="s">
        <v>379</v>
      </c>
      <c r="I28412" s="40">
        <v>60</v>
      </c>
      <c r="J28412" s="40">
        <v>50</v>
      </c>
      <c r="K28412" s="40">
        <v>1936</v>
      </c>
      <c r="L28412" s="40">
        <v>1840</v>
      </c>
      <c r="M28412" s="101">
        <v>0</v>
      </c>
      <c r="N28412" s="101">
        <v>0</v>
      </c>
      <c r="W28412" s="40">
        <v>50</v>
      </c>
      <c r="X28412" s="40">
        <v>1936</v>
      </c>
      <c r="Y28412" s="40">
        <v>1840</v>
      </c>
      <c r="Z28412" s="40">
        <v>46</v>
      </c>
      <c r="AA28412" s="40">
        <v>0</v>
      </c>
      <c r="AB28412" s="40">
        <v>0</v>
      </c>
      <c r="AD28412" s="40">
        <v>1936</v>
      </c>
      <c r="AE28412" s="40">
        <v>1936</v>
      </c>
      <c r="AW28412" s="40">
        <v>1840</v>
      </c>
      <c r="AX28412" s="40">
        <v>-271</v>
      </c>
      <c r="AY28412" s="40">
        <v>2111</v>
      </c>
      <c r="AZ28412" s="40">
        <v>1</v>
      </c>
      <c r="BA28412" s="40">
        <v>1</v>
      </c>
      <c r="BB28412" s="40">
        <v>271</v>
      </c>
      <c r="BC28412" s="40">
        <v>346</v>
      </c>
      <c r="BD28412" s="40">
        <v>0</v>
      </c>
      <c r="BE28412" s="40">
        <v>2457</v>
      </c>
      <c r="BF28412" s="40">
        <v>1</v>
      </c>
      <c r="BH28412" s="2">
        <v>43369.958333333336</v>
      </c>
      <c r="BI28412" s="2">
        <v>43369.958333333336</v>
      </c>
      <c r="BJ28412" s="2">
        <v>43369.958333333336</v>
      </c>
      <c r="BL28412">
        <v>0</v>
      </c>
      <c r="BM28412">
        <v>0</v>
      </c>
      <c r="BN28412">
        <v>0</v>
      </c>
      <c r="BO28412">
        <v>0</v>
      </c>
      <c r="BP28412">
        <v>4</v>
      </c>
      <c r="BQ28412" s="40">
        <v>4</v>
      </c>
      <c r="BR28412" s="40">
        <v>4</v>
      </c>
      <c r="BS28412" s="40">
        <v>4</v>
      </c>
      <c r="BT28412" s="40">
        <v>0</v>
      </c>
      <c r="BU28412">
        <v>0</v>
      </c>
      <c r="BV28412" s="8" t="s">
        <v>1564</v>
      </c>
      <c r="BW28412" s="8" t="s">
        <v>1565</v>
      </c>
      <c r="BX28412" s="8" t="s">
        <v>1566</v>
      </c>
      <c r="BY28412" s="8" t="s">
        <v>383</v>
      </c>
    </row>
    <row r="28413" spans="1:77">
      <c r="A28413" t="s">
        <v>117</v>
      </c>
      <c r="B28413" s="2">
        <v>43370</v>
      </c>
      <c r="C28413" s="1">
        <v>43369</v>
      </c>
      <c r="D28413">
        <v>20</v>
      </c>
      <c r="E28413">
        <v>1</v>
      </c>
      <c r="F28413" s="2">
        <v>43369.833333333336</v>
      </c>
      <c r="G28413" s="8" t="s">
        <v>378</v>
      </c>
      <c r="H28413" s="13" t="s">
        <v>379</v>
      </c>
      <c r="I28413" s="40">
        <v>60</v>
      </c>
      <c r="J28413" s="40">
        <v>50</v>
      </c>
      <c r="K28413" s="40">
        <v>1941</v>
      </c>
      <c r="L28413" s="40">
        <v>1844</v>
      </c>
      <c r="M28413" s="101">
        <v>0</v>
      </c>
      <c r="N28413" s="101">
        <v>0</v>
      </c>
      <c r="W28413" s="40">
        <v>50</v>
      </c>
      <c r="X28413" s="40">
        <v>1941</v>
      </c>
      <c r="Y28413" s="40">
        <v>1844</v>
      </c>
      <c r="Z28413" s="40">
        <v>47</v>
      </c>
      <c r="AA28413" s="40">
        <v>0</v>
      </c>
      <c r="AB28413" s="40">
        <v>0</v>
      </c>
      <c r="AD28413" s="40">
        <v>1941</v>
      </c>
      <c r="AE28413" s="40">
        <v>1941</v>
      </c>
      <c r="AW28413" s="40">
        <v>1844</v>
      </c>
      <c r="AX28413" s="40">
        <v>-306</v>
      </c>
      <c r="AY28413" s="40">
        <v>2150</v>
      </c>
      <c r="AZ28413" s="40">
        <v>1</v>
      </c>
      <c r="BA28413" s="40">
        <v>1</v>
      </c>
      <c r="BB28413" s="40">
        <v>306</v>
      </c>
      <c r="BC28413" s="40">
        <v>362</v>
      </c>
      <c r="BD28413" s="40">
        <v>0</v>
      </c>
      <c r="BE28413" s="40">
        <v>2512</v>
      </c>
      <c r="BF28413" s="40">
        <v>1</v>
      </c>
      <c r="BH28413" s="2">
        <v>43370</v>
      </c>
      <c r="BI28413" s="2">
        <v>43370</v>
      </c>
      <c r="BJ28413" s="2">
        <v>43370</v>
      </c>
      <c r="BL28413">
        <v>0</v>
      </c>
      <c r="BM28413">
        <v>0</v>
      </c>
      <c r="BN28413">
        <v>0</v>
      </c>
      <c r="BO28413">
        <v>0</v>
      </c>
      <c r="BP28413">
        <v>4</v>
      </c>
      <c r="BQ28413" s="40">
        <v>4</v>
      </c>
      <c r="BR28413" s="40">
        <v>4</v>
      </c>
      <c r="BS28413" s="40">
        <v>4</v>
      </c>
      <c r="BT28413" s="40">
        <v>0</v>
      </c>
      <c r="BU28413">
        <v>0</v>
      </c>
      <c r="BV28413" s="8" t="s">
        <v>1564</v>
      </c>
      <c r="BW28413" s="8" t="s">
        <v>1565</v>
      </c>
      <c r="BX28413" s="8" t="s">
        <v>1566</v>
      </c>
      <c r="BY28413" s="8" t="s">
        <v>383</v>
      </c>
    </row>
    <row r="28414" spans="1:77">
      <c r="A28414" t="s">
        <v>117</v>
      </c>
      <c r="B28414" s="2">
        <v>43370.041666666664</v>
      </c>
      <c r="C28414" s="1">
        <v>43369</v>
      </c>
      <c r="D28414">
        <v>21</v>
      </c>
      <c r="E28414">
        <v>1</v>
      </c>
      <c r="F28414" s="2">
        <v>43369.875</v>
      </c>
      <c r="G28414" s="8" t="s">
        <v>378</v>
      </c>
      <c r="H28414" s="13" t="s">
        <v>379</v>
      </c>
      <c r="I28414" s="40">
        <v>60</v>
      </c>
      <c r="J28414" s="40">
        <v>52</v>
      </c>
      <c r="K28414" s="40">
        <v>1944</v>
      </c>
      <c r="L28414" s="40">
        <v>1845</v>
      </c>
      <c r="M28414" s="101">
        <v>0</v>
      </c>
      <c r="N28414" s="101">
        <v>0</v>
      </c>
      <c r="W28414" s="40">
        <v>52</v>
      </c>
      <c r="X28414" s="40">
        <v>1944</v>
      </c>
      <c r="Y28414" s="40">
        <v>1845</v>
      </c>
      <c r="Z28414" s="40">
        <v>47</v>
      </c>
      <c r="AA28414" s="40">
        <v>0</v>
      </c>
      <c r="AB28414" s="40">
        <v>0</v>
      </c>
      <c r="AD28414" s="40">
        <v>1944</v>
      </c>
      <c r="AE28414" s="40">
        <v>1944</v>
      </c>
      <c r="AW28414" s="40">
        <v>1845</v>
      </c>
      <c r="AX28414" s="40">
        <v>-277</v>
      </c>
      <c r="AY28414" s="40">
        <v>2122</v>
      </c>
      <c r="AZ28414" s="40">
        <v>1</v>
      </c>
      <c r="BA28414" s="40">
        <v>1</v>
      </c>
      <c r="BB28414" s="40">
        <v>277</v>
      </c>
      <c r="BC28414" s="40">
        <v>345</v>
      </c>
      <c r="BD28414" s="40">
        <v>0</v>
      </c>
      <c r="BE28414" s="40">
        <v>2467</v>
      </c>
      <c r="BF28414" s="40">
        <v>1</v>
      </c>
      <c r="BH28414" s="2">
        <v>43370.041666666664</v>
      </c>
      <c r="BI28414" s="2">
        <v>43370.041666666664</v>
      </c>
      <c r="BJ28414" s="2">
        <v>43370.041666666664</v>
      </c>
      <c r="BL28414">
        <v>0</v>
      </c>
      <c r="BM28414">
        <v>0</v>
      </c>
      <c r="BN28414">
        <v>0</v>
      </c>
      <c r="BO28414">
        <v>0</v>
      </c>
      <c r="BP28414">
        <v>4</v>
      </c>
      <c r="BQ28414" s="40">
        <v>4</v>
      </c>
      <c r="BR28414" s="40">
        <v>4</v>
      </c>
      <c r="BS28414" s="40">
        <v>4</v>
      </c>
      <c r="BT28414" s="40">
        <v>0</v>
      </c>
      <c r="BU28414">
        <v>0</v>
      </c>
      <c r="BV28414" s="8" t="s">
        <v>1564</v>
      </c>
      <c r="BW28414" s="8" t="s">
        <v>1565</v>
      </c>
      <c r="BX28414" s="8" t="s">
        <v>1566</v>
      </c>
      <c r="BY28414" s="8" t="s">
        <v>383</v>
      </c>
    </row>
    <row r="28415" spans="1:77">
      <c r="A28415" t="s">
        <v>117</v>
      </c>
      <c r="B28415" s="2">
        <v>43370.083333333336</v>
      </c>
      <c r="C28415" s="1">
        <v>43369</v>
      </c>
      <c r="D28415">
        <v>22</v>
      </c>
      <c r="E28415">
        <v>1</v>
      </c>
      <c r="F28415" s="2">
        <v>43369.916666666664</v>
      </c>
      <c r="G28415" s="8" t="s">
        <v>378</v>
      </c>
      <c r="H28415" s="13" t="s">
        <v>379</v>
      </c>
      <c r="I28415" s="40">
        <v>60</v>
      </c>
      <c r="J28415" s="40">
        <v>50</v>
      </c>
      <c r="K28415" s="40">
        <v>1922</v>
      </c>
      <c r="L28415" s="40">
        <v>1825</v>
      </c>
      <c r="M28415" s="101">
        <v>0</v>
      </c>
      <c r="N28415" s="101">
        <v>0</v>
      </c>
      <c r="W28415" s="40">
        <v>50</v>
      </c>
      <c r="X28415" s="40">
        <v>1922</v>
      </c>
      <c r="Y28415" s="40">
        <v>1825</v>
      </c>
      <c r="Z28415" s="40">
        <v>47</v>
      </c>
      <c r="AA28415" s="40">
        <v>0</v>
      </c>
      <c r="AB28415" s="40">
        <v>0</v>
      </c>
      <c r="AD28415" s="40">
        <v>1922</v>
      </c>
      <c r="AE28415" s="40">
        <v>1922</v>
      </c>
      <c r="AW28415" s="40">
        <v>1825</v>
      </c>
      <c r="AX28415" s="40">
        <v>-294</v>
      </c>
      <c r="AY28415" s="40">
        <v>2119</v>
      </c>
      <c r="AZ28415" s="40">
        <v>1</v>
      </c>
      <c r="BA28415" s="40">
        <v>1</v>
      </c>
      <c r="BB28415" s="40">
        <v>294</v>
      </c>
      <c r="BC28415" s="40">
        <v>427</v>
      </c>
      <c r="BD28415" s="40">
        <v>0</v>
      </c>
      <c r="BE28415" s="40">
        <v>2546</v>
      </c>
      <c r="BF28415" s="40">
        <v>1</v>
      </c>
      <c r="BH28415" s="2">
        <v>43370.083333333336</v>
      </c>
      <c r="BI28415" s="2">
        <v>43370.083333333336</v>
      </c>
      <c r="BJ28415" s="2">
        <v>43370.083333333336</v>
      </c>
      <c r="BL28415">
        <v>0</v>
      </c>
      <c r="BM28415">
        <v>0</v>
      </c>
      <c r="BN28415">
        <v>0</v>
      </c>
      <c r="BO28415">
        <v>0</v>
      </c>
      <c r="BP28415">
        <v>4</v>
      </c>
      <c r="BQ28415" s="40">
        <v>4</v>
      </c>
      <c r="BR28415" s="40">
        <v>4</v>
      </c>
      <c r="BS28415" s="40">
        <v>4</v>
      </c>
      <c r="BT28415" s="40">
        <v>0</v>
      </c>
      <c r="BU28415">
        <v>0</v>
      </c>
      <c r="BV28415" s="8" t="s">
        <v>1564</v>
      </c>
      <c r="BW28415" s="8" t="s">
        <v>1565</v>
      </c>
      <c r="BX28415" s="8" t="s">
        <v>1566</v>
      </c>
      <c r="BY28415" s="8" t="s">
        <v>383</v>
      </c>
    </row>
    <row r="28416" spans="1:77">
      <c r="A28416" t="s">
        <v>117</v>
      </c>
      <c r="B28416" s="2">
        <v>43370.125</v>
      </c>
      <c r="C28416" s="1">
        <v>43369</v>
      </c>
      <c r="D28416">
        <v>23</v>
      </c>
      <c r="E28416">
        <v>1</v>
      </c>
      <c r="F28416" s="2">
        <v>43369.958333333336</v>
      </c>
      <c r="G28416" s="8" t="s">
        <v>378</v>
      </c>
      <c r="H28416" s="13" t="s">
        <v>379</v>
      </c>
      <c r="I28416" s="40">
        <v>60</v>
      </c>
      <c r="J28416" s="40">
        <v>52</v>
      </c>
      <c r="K28416" s="40">
        <v>1924</v>
      </c>
      <c r="L28416" s="40">
        <v>1826</v>
      </c>
      <c r="M28416" s="101">
        <v>0</v>
      </c>
      <c r="N28416" s="101">
        <v>0</v>
      </c>
      <c r="W28416" s="40">
        <v>52</v>
      </c>
      <c r="X28416" s="40">
        <v>1924</v>
      </c>
      <c r="Y28416" s="40">
        <v>1826</v>
      </c>
      <c r="Z28416" s="40">
        <v>46</v>
      </c>
      <c r="AA28416" s="40">
        <v>0</v>
      </c>
      <c r="AB28416" s="40">
        <v>0</v>
      </c>
      <c r="AD28416" s="40">
        <v>1924</v>
      </c>
      <c r="AE28416" s="40">
        <v>1924</v>
      </c>
      <c r="AW28416" s="40">
        <v>1826</v>
      </c>
      <c r="AX28416" s="40">
        <v>-279</v>
      </c>
      <c r="AY28416" s="40">
        <v>2105</v>
      </c>
      <c r="AZ28416" s="40">
        <v>1</v>
      </c>
      <c r="BA28416" s="40">
        <v>1</v>
      </c>
      <c r="BB28416" s="40">
        <v>279</v>
      </c>
      <c r="BC28416" s="40">
        <v>464</v>
      </c>
      <c r="BD28416" s="40">
        <v>0</v>
      </c>
      <c r="BE28416" s="40">
        <v>2569</v>
      </c>
      <c r="BF28416" s="40">
        <v>1</v>
      </c>
      <c r="BH28416" s="2">
        <v>43370.125</v>
      </c>
      <c r="BI28416" s="2">
        <v>43370.125</v>
      </c>
      <c r="BJ28416" s="2">
        <v>43370.125</v>
      </c>
      <c r="BL28416">
        <v>0</v>
      </c>
      <c r="BM28416">
        <v>0</v>
      </c>
      <c r="BN28416">
        <v>0</v>
      </c>
      <c r="BO28416">
        <v>0</v>
      </c>
      <c r="BP28416">
        <v>4</v>
      </c>
      <c r="BQ28416" s="40">
        <v>4</v>
      </c>
      <c r="BR28416" s="40">
        <v>4</v>
      </c>
      <c r="BS28416" s="40">
        <v>4</v>
      </c>
      <c r="BT28416" s="40">
        <v>0</v>
      </c>
      <c r="BU28416">
        <v>0</v>
      </c>
      <c r="BV28416" s="8" t="s">
        <v>1564</v>
      </c>
      <c r="BW28416" s="8" t="s">
        <v>1565</v>
      </c>
      <c r="BX28416" s="8" t="s">
        <v>1566</v>
      </c>
      <c r="BY28416" s="8" t="s">
        <v>383</v>
      </c>
    </row>
    <row r="28417" spans="1:77">
      <c r="A28417" t="s">
        <v>117</v>
      </c>
      <c r="B28417" s="2">
        <v>43370.166666666664</v>
      </c>
      <c r="C28417" s="1">
        <v>43369</v>
      </c>
      <c r="D28417">
        <v>24</v>
      </c>
      <c r="E28417">
        <v>1</v>
      </c>
      <c r="F28417" s="2">
        <v>43370</v>
      </c>
      <c r="G28417" s="8" t="s">
        <v>378</v>
      </c>
      <c r="H28417" s="13" t="s">
        <v>379</v>
      </c>
      <c r="I28417" s="40">
        <v>60</v>
      </c>
      <c r="J28417" s="40">
        <v>44</v>
      </c>
      <c r="K28417" s="40">
        <v>1889</v>
      </c>
      <c r="L28417" s="40">
        <v>1799</v>
      </c>
      <c r="M28417" s="101">
        <v>0</v>
      </c>
      <c r="N28417" s="101">
        <v>0</v>
      </c>
      <c r="W28417" s="40">
        <v>44</v>
      </c>
      <c r="X28417" s="40">
        <v>1889</v>
      </c>
      <c r="Y28417" s="40">
        <v>1799</v>
      </c>
      <c r="Z28417" s="40">
        <v>46</v>
      </c>
      <c r="AA28417" s="40">
        <v>0</v>
      </c>
      <c r="AB28417" s="40">
        <v>0</v>
      </c>
      <c r="AD28417" s="40">
        <v>1889</v>
      </c>
      <c r="AE28417" s="40">
        <v>1889</v>
      </c>
      <c r="AW28417" s="40">
        <v>1799</v>
      </c>
      <c r="AX28417" s="40">
        <v>-215</v>
      </c>
      <c r="AY28417" s="40">
        <v>2014</v>
      </c>
      <c r="AZ28417" s="40">
        <v>1</v>
      </c>
      <c r="BA28417" s="40">
        <v>1</v>
      </c>
      <c r="BB28417" s="40">
        <v>215</v>
      </c>
      <c r="BC28417" s="40">
        <v>431</v>
      </c>
      <c r="BD28417" s="40">
        <v>0</v>
      </c>
      <c r="BE28417" s="40">
        <v>2445</v>
      </c>
      <c r="BF28417" s="40">
        <v>1</v>
      </c>
      <c r="BH28417" s="2">
        <v>43370.166666666664</v>
      </c>
      <c r="BI28417" s="2">
        <v>43370.166666666664</v>
      </c>
      <c r="BJ28417" s="2">
        <v>43370.166666666664</v>
      </c>
      <c r="BL28417">
        <v>0</v>
      </c>
      <c r="BM28417">
        <v>0</v>
      </c>
      <c r="BN28417">
        <v>0</v>
      </c>
      <c r="BO28417">
        <v>0</v>
      </c>
      <c r="BP28417">
        <v>4</v>
      </c>
      <c r="BQ28417" s="40">
        <v>4</v>
      </c>
      <c r="BR28417" s="40">
        <v>4</v>
      </c>
      <c r="BS28417" s="40">
        <v>4</v>
      </c>
      <c r="BT28417" s="40">
        <v>0</v>
      </c>
      <c r="BU28417">
        <v>0</v>
      </c>
      <c r="BV28417" s="8" t="s">
        <v>1564</v>
      </c>
      <c r="BW28417" s="8" t="s">
        <v>1565</v>
      </c>
      <c r="BX28417" s="8" t="s">
        <v>1566</v>
      </c>
      <c r="BY28417" s="8" t="s">
        <v>383</v>
      </c>
    </row>
    <row r="28418" spans="1:77">
      <c r="A28418" t="s">
        <v>117</v>
      </c>
      <c r="B28418" s="2">
        <v>43370.208333333336</v>
      </c>
      <c r="C28418" s="1">
        <v>43370</v>
      </c>
      <c r="D28418">
        <v>1</v>
      </c>
      <c r="E28418">
        <v>1</v>
      </c>
      <c r="F28418" s="2">
        <v>43370.041666666664</v>
      </c>
      <c r="G28418" s="8" t="s">
        <v>378</v>
      </c>
      <c r="H28418" s="13" t="s">
        <v>379</v>
      </c>
      <c r="I28418" s="40">
        <v>60</v>
      </c>
      <c r="J28418" s="40">
        <v>46</v>
      </c>
      <c r="K28418" s="40">
        <v>1418</v>
      </c>
      <c r="L28418" s="40">
        <v>1334</v>
      </c>
      <c r="M28418" s="101">
        <v>0</v>
      </c>
      <c r="N28418" s="101">
        <v>0</v>
      </c>
      <c r="W28418" s="40">
        <v>46</v>
      </c>
      <c r="X28418" s="40">
        <v>1418</v>
      </c>
      <c r="Y28418" s="40">
        <v>1334</v>
      </c>
      <c r="Z28418" s="40">
        <v>38</v>
      </c>
      <c r="AA28418" s="40">
        <v>0</v>
      </c>
      <c r="AB28418" s="40">
        <v>0</v>
      </c>
      <c r="AD28418" s="40">
        <v>1418</v>
      </c>
      <c r="AE28418" s="40">
        <v>1418</v>
      </c>
      <c r="AW28418" s="40">
        <v>1334</v>
      </c>
      <c r="AX28418" s="40">
        <v>-207</v>
      </c>
      <c r="AY28418" s="40">
        <v>1541</v>
      </c>
      <c r="AZ28418" s="40">
        <v>1</v>
      </c>
      <c r="BA28418" s="40">
        <v>1</v>
      </c>
      <c r="BB28418" s="40">
        <v>207</v>
      </c>
      <c r="BC28418" s="40">
        <v>342</v>
      </c>
      <c r="BD28418" s="40">
        <v>0</v>
      </c>
      <c r="BE28418" s="40">
        <v>1883</v>
      </c>
      <c r="BF28418" s="40">
        <v>1</v>
      </c>
      <c r="BH28418" s="2">
        <v>43370.208333333336</v>
      </c>
      <c r="BI28418" s="2">
        <v>43370.208333333336</v>
      </c>
      <c r="BJ28418" s="2">
        <v>43370.208333333336</v>
      </c>
      <c r="BL28418">
        <v>0</v>
      </c>
      <c r="BM28418">
        <v>0</v>
      </c>
      <c r="BN28418">
        <v>0</v>
      </c>
      <c r="BO28418">
        <v>0</v>
      </c>
      <c r="BP28418">
        <v>4</v>
      </c>
      <c r="BQ28418" s="40">
        <v>4</v>
      </c>
      <c r="BR28418" s="40">
        <v>4</v>
      </c>
      <c r="BS28418" s="40">
        <v>4</v>
      </c>
      <c r="BT28418" s="40">
        <v>0</v>
      </c>
      <c r="BU28418">
        <v>0</v>
      </c>
      <c r="BV28418" s="8" t="s">
        <v>1565</v>
      </c>
      <c r="BW28418" s="8" t="s">
        <v>1566</v>
      </c>
      <c r="BX28418" s="8" t="s">
        <v>1567</v>
      </c>
      <c r="BY28418" s="8" t="s">
        <v>383</v>
      </c>
    </row>
    <row r="28419" spans="1:77">
      <c r="A28419" t="s">
        <v>117</v>
      </c>
      <c r="B28419" s="2">
        <v>43370.25</v>
      </c>
      <c r="C28419" s="1">
        <v>43370</v>
      </c>
      <c r="D28419">
        <v>2</v>
      </c>
      <c r="E28419">
        <v>1</v>
      </c>
      <c r="F28419" s="2">
        <v>43370.083333333336</v>
      </c>
      <c r="G28419" s="8" t="s">
        <v>378</v>
      </c>
      <c r="H28419" s="13" t="s">
        <v>379</v>
      </c>
      <c r="I28419" s="40">
        <v>60</v>
      </c>
      <c r="J28419" s="40">
        <v>32</v>
      </c>
      <c r="K28419" s="40">
        <v>846</v>
      </c>
      <c r="L28419" s="40">
        <v>781</v>
      </c>
      <c r="M28419" s="101">
        <v>0</v>
      </c>
      <c r="N28419" s="101">
        <v>0</v>
      </c>
      <c r="W28419" s="40">
        <v>32</v>
      </c>
      <c r="X28419" s="40">
        <v>846</v>
      </c>
      <c r="Y28419" s="40">
        <v>781</v>
      </c>
      <c r="Z28419" s="40">
        <v>33</v>
      </c>
      <c r="AA28419" s="40">
        <v>0</v>
      </c>
      <c r="AB28419" s="40">
        <v>0</v>
      </c>
      <c r="AD28419" s="40">
        <v>846</v>
      </c>
      <c r="AE28419" s="40">
        <v>846</v>
      </c>
      <c r="AW28419" s="40">
        <v>781</v>
      </c>
      <c r="AX28419" s="40">
        <v>-135</v>
      </c>
      <c r="AY28419" s="40">
        <v>916</v>
      </c>
      <c r="AZ28419" s="40">
        <v>1</v>
      </c>
      <c r="BA28419" s="40">
        <v>1</v>
      </c>
      <c r="BB28419" s="40">
        <v>135</v>
      </c>
      <c r="BC28419" s="40">
        <v>322</v>
      </c>
      <c r="BD28419" s="40">
        <v>0</v>
      </c>
      <c r="BE28419" s="40">
        <v>1238</v>
      </c>
      <c r="BF28419" s="40">
        <v>1</v>
      </c>
      <c r="BH28419" s="2">
        <v>43370.25</v>
      </c>
      <c r="BI28419" s="2">
        <v>43370.25</v>
      </c>
      <c r="BJ28419" s="2">
        <v>43370.25</v>
      </c>
      <c r="BL28419">
        <v>0</v>
      </c>
      <c r="BM28419">
        <v>0</v>
      </c>
      <c r="BN28419">
        <v>0</v>
      </c>
      <c r="BO28419">
        <v>0</v>
      </c>
      <c r="BP28419">
        <v>4</v>
      </c>
      <c r="BQ28419" s="40">
        <v>4</v>
      </c>
      <c r="BR28419" s="40">
        <v>4</v>
      </c>
      <c r="BS28419" s="40">
        <v>4</v>
      </c>
      <c r="BT28419" s="40">
        <v>0</v>
      </c>
      <c r="BU28419">
        <v>0</v>
      </c>
      <c r="BV28419" s="8" t="s">
        <v>1565</v>
      </c>
      <c r="BW28419" s="8" t="s">
        <v>1566</v>
      </c>
      <c r="BX28419" s="8" t="s">
        <v>1567</v>
      </c>
      <c r="BY28419" s="8" t="s">
        <v>383</v>
      </c>
    </row>
    <row r="28420" spans="1:77">
      <c r="A28420" t="s">
        <v>117</v>
      </c>
      <c r="B28420" s="2">
        <v>43370.291666666664</v>
      </c>
      <c r="C28420" s="1">
        <v>43370</v>
      </c>
      <c r="D28420">
        <v>3</v>
      </c>
      <c r="E28420">
        <v>1</v>
      </c>
      <c r="F28420" s="2">
        <v>43370.125</v>
      </c>
      <c r="G28420" s="8" t="s">
        <v>378</v>
      </c>
      <c r="H28420" s="13" t="s">
        <v>379</v>
      </c>
      <c r="I28420" s="40">
        <v>60</v>
      </c>
      <c r="J28420" s="40">
        <v>27</v>
      </c>
      <c r="K28420" s="40">
        <v>837</v>
      </c>
      <c r="L28420" s="40">
        <v>777</v>
      </c>
      <c r="M28420" s="101">
        <v>0</v>
      </c>
      <c r="N28420" s="101">
        <v>0</v>
      </c>
      <c r="W28420" s="40">
        <v>27</v>
      </c>
      <c r="X28420" s="40">
        <v>837</v>
      </c>
      <c r="Y28420" s="40">
        <v>777</v>
      </c>
      <c r="Z28420" s="40">
        <v>33</v>
      </c>
      <c r="AA28420" s="40">
        <v>0</v>
      </c>
      <c r="AB28420" s="40">
        <v>0</v>
      </c>
      <c r="AD28420" s="40">
        <v>837</v>
      </c>
      <c r="AE28420" s="40">
        <v>837</v>
      </c>
      <c r="AW28420" s="40">
        <v>777</v>
      </c>
      <c r="AX28420" s="40">
        <v>-27</v>
      </c>
      <c r="AY28420" s="40">
        <v>804</v>
      </c>
      <c r="AZ28420" s="40">
        <v>1</v>
      </c>
      <c r="BA28420" s="40">
        <v>1</v>
      </c>
      <c r="BB28420" s="40">
        <v>27</v>
      </c>
      <c r="BC28420" s="40">
        <v>256</v>
      </c>
      <c r="BD28420" s="40">
        <v>0</v>
      </c>
      <c r="BE28420" s="40">
        <v>1060</v>
      </c>
      <c r="BF28420" s="40">
        <v>1</v>
      </c>
      <c r="BH28420" s="2">
        <v>43370.291666666664</v>
      </c>
      <c r="BI28420" s="2">
        <v>43370.291666666664</v>
      </c>
      <c r="BJ28420" s="2">
        <v>43370.291666666664</v>
      </c>
      <c r="BL28420">
        <v>0</v>
      </c>
      <c r="BM28420">
        <v>0</v>
      </c>
      <c r="BN28420">
        <v>0</v>
      </c>
      <c r="BO28420">
        <v>0</v>
      </c>
      <c r="BP28420">
        <v>4</v>
      </c>
      <c r="BQ28420" s="40">
        <v>4</v>
      </c>
      <c r="BR28420" s="40">
        <v>4</v>
      </c>
      <c r="BS28420" s="40">
        <v>4</v>
      </c>
      <c r="BT28420" s="40">
        <v>0</v>
      </c>
      <c r="BU28420">
        <v>0</v>
      </c>
      <c r="BV28420" s="8" t="s">
        <v>1565</v>
      </c>
      <c r="BW28420" s="8" t="s">
        <v>1566</v>
      </c>
      <c r="BX28420" s="8" t="s">
        <v>1567</v>
      </c>
      <c r="BY28420" s="8" t="s">
        <v>383</v>
      </c>
    </row>
    <row r="28421" spans="1:77">
      <c r="A28421" t="s">
        <v>117</v>
      </c>
      <c r="B28421" s="2">
        <v>43370.333333333336</v>
      </c>
      <c r="C28421" s="1">
        <v>43370</v>
      </c>
      <c r="D28421">
        <v>4</v>
      </c>
      <c r="E28421">
        <v>1</v>
      </c>
      <c r="F28421" s="2">
        <v>43370.166666666664</v>
      </c>
      <c r="G28421" s="8" t="s">
        <v>378</v>
      </c>
      <c r="H28421" s="13" t="s">
        <v>379</v>
      </c>
      <c r="I28421" s="40">
        <v>60</v>
      </c>
      <c r="J28421" s="40">
        <v>28</v>
      </c>
      <c r="K28421" s="40">
        <v>838</v>
      </c>
      <c r="L28421" s="40">
        <v>777</v>
      </c>
      <c r="M28421" s="101">
        <v>0</v>
      </c>
      <c r="N28421" s="101">
        <v>0</v>
      </c>
      <c r="W28421" s="40">
        <v>28</v>
      </c>
      <c r="X28421" s="40">
        <v>838</v>
      </c>
      <c r="Y28421" s="40">
        <v>777</v>
      </c>
      <c r="Z28421" s="40">
        <v>33</v>
      </c>
      <c r="AA28421" s="40">
        <v>0</v>
      </c>
      <c r="AB28421" s="40">
        <v>0</v>
      </c>
      <c r="AD28421" s="40">
        <v>838</v>
      </c>
      <c r="AE28421" s="40">
        <v>838</v>
      </c>
      <c r="AW28421" s="40">
        <v>777</v>
      </c>
      <c r="AX28421" s="40">
        <v>-8</v>
      </c>
      <c r="AY28421" s="40">
        <v>785</v>
      </c>
      <c r="AZ28421" s="40">
        <v>1</v>
      </c>
      <c r="BA28421" s="40">
        <v>1</v>
      </c>
      <c r="BB28421" s="40">
        <v>8</v>
      </c>
      <c r="BC28421" s="40">
        <v>248</v>
      </c>
      <c r="BD28421" s="40">
        <v>0</v>
      </c>
      <c r="BE28421" s="40">
        <v>1033</v>
      </c>
      <c r="BF28421" s="40">
        <v>1</v>
      </c>
      <c r="BH28421" s="2">
        <v>43370.333333333336</v>
      </c>
      <c r="BI28421" s="2">
        <v>43370.333333333336</v>
      </c>
      <c r="BJ28421" s="2">
        <v>43370.333333333336</v>
      </c>
      <c r="BL28421">
        <v>0</v>
      </c>
      <c r="BM28421">
        <v>0</v>
      </c>
      <c r="BN28421">
        <v>0</v>
      </c>
      <c r="BO28421">
        <v>0</v>
      </c>
      <c r="BP28421">
        <v>4</v>
      </c>
      <c r="BQ28421" s="40">
        <v>4</v>
      </c>
      <c r="BR28421" s="40">
        <v>4</v>
      </c>
      <c r="BS28421" s="40">
        <v>4</v>
      </c>
      <c r="BT28421" s="40">
        <v>0</v>
      </c>
      <c r="BU28421">
        <v>0</v>
      </c>
      <c r="BV28421" s="8" t="s">
        <v>1565</v>
      </c>
      <c r="BW28421" s="8" t="s">
        <v>1566</v>
      </c>
      <c r="BX28421" s="8" t="s">
        <v>1567</v>
      </c>
      <c r="BY28421" s="8" t="s">
        <v>383</v>
      </c>
    </row>
    <row r="28422" spans="1:77">
      <c r="A28422" t="s">
        <v>117</v>
      </c>
      <c r="B28422" s="2">
        <v>43370.375</v>
      </c>
      <c r="C28422" s="1">
        <v>43370</v>
      </c>
      <c r="D28422">
        <v>5</v>
      </c>
      <c r="E28422">
        <v>1</v>
      </c>
      <c r="F28422" s="2">
        <v>43370.208333333336</v>
      </c>
      <c r="G28422" s="8" t="s">
        <v>378</v>
      </c>
      <c r="H28422" s="13" t="s">
        <v>379</v>
      </c>
      <c r="I28422" s="40">
        <v>60</v>
      </c>
      <c r="J28422" s="40">
        <v>24</v>
      </c>
      <c r="K28422" s="40">
        <v>835</v>
      </c>
      <c r="L28422" s="40">
        <v>778</v>
      </c>
      <c r="M28422" s="101">
        <v>0</v>
      </c>
      <c r="N28422" s="101">
        <v>0</v>
      </c>
      <c r="W28422" s="40">
        <v>24</v>
      </c>
      <c r="X28422" s="40">
        <v>835</v>
      </c>
      <c r="Y28422" s="40">
        <v>778</v>
      </c>
      <c r="Z28422" s="40">
        <v>33</v>
      </c>
      <c r="AA28422" s="40">
        <v>0</v>
      </c>
      <c r="AB28422" s="40">
        <v>0</v>
      </c>
      <c r="AD28422" s="40">
        <v>835</v>
      </c>
      <c r="AE28422" s="40">
        <v>835</v>
      </c>
      <c r="AW28422" s="40">
        <v>778</v>
      </c>
      <c r="AX28422" s="40">
        <v>-64</v>
      </c>
      <c r="AY28422" s="40">
        <v>842</v>
      </c>
      <c r="AZ28422" s="40">
        <v>1</v>
      </c>
      <c r="BA28422" s="40">
        <v>1</v>
      </c>
      <c r="BB28422" s="40">
        <v>64</v>
      </c>
      <c r="BC28422" s="40">
        <v>176</v>
      </c>
      <c r="BD28422" s="40">
        <v>0</v>
      </c>
      <c r="BE28422" s="40">
        <v>1018</v>
      </c>
      <c r="BF28422" s="40">
        <v>1</v>
      </c>
      <c r="BH28422" s="2">
        <v>43370.375</v>
      </c>
      <c r="BI28422" s="2">
        <v>43370.375</v>
      </c>
      <c r="BJ28422" s="2">
        <v>43370.375</v>
      </c>
      <c r="BL28422">
        <v>0</v>
      </c>
      <c r="BM28422">
        <v>0</v>
      </c>
      <c r="BN28422">
        <v>0</v>
      </c>
      <c r="BO28422">
        <v>0</v>
      </c>
      <c r="BP28422">
        <v>4</v>
      </c>
      <c r="BQ28422" s="40">
        <v>4</v>
      </c>
      <c r="BR28422" s="40">
        <v>4</v>
      </c>
      <c r="BS28422" s="40">
        <v>4</v>
      </c>
      <c r="BT28422" s="40">
        <v>0</v>
      </c>
      <c r="BU28422">
        <v>0</v>
      </c>
      <c r="BV28422" s="8" t="s">
        <v>1565</v>
      </c>
      <c r="BW28422" s="8" t="s">
        <v>1566</v>
      </c>
      <c r="BX28422" s="8" t="s">
        <v>1567</v>
      </c>
      <c r="BY28422" s="8" t="s">
        <v>383</v>
      </c>
    </row>
    <row r="28423" spans="1:77">
      <c r="A28423" t="s">
        <v>117</v>
      </c>
      <c r="B28423" s="2">
        <v>43370.416666666664</v>
      </c>
      <c r="C28423" s="1">
        <v>43370</v>
      </c>
      <c r="D28423">
        <v>6</v>
      </c>
      <c r="E28423">
        <v>1</v>
      </c>
      <c r="F28423" s="2">
        <v>43370.25</v>
      </c>
      <c r="G28423" s="8" t="s">
        <v>378</v>
      </c>
      <c r="H28423" s="13" t="s">
        <v>379</v>
      </c>
      <c r="I28423" s="40">
        <v>60</v>
      </c>
      <c r="J28423" s="40">
        <v>36</v>
      </c>
      <c r="K28423" s="40">
        <v>845</v>
      </c>
      <c r="L28423" s="40">
        <v>776</v>
      </c>
      <c r="M28423" s="101">
        <v>0</v>
      </c>
      <c r="N28423" s="101">
        <v>0</v>
      </c>
      <c r="W28423" s="40">
        <v>36</v>
      </c>
      <c r="X28423" s="40">
        <v>845</v>
      </c>
      <c r="Y28423" s="40">
        <v>776</v>
      </c>
      <c r="Z28423" s="40">
        <v>33</v>
      </c>
      <c r="AA28423" s="40">
        <v>0</v>
      </c>
      <c r="AB28423" s="40">
        <v>0</v>
      </c>
      <c r="AD28423" s="40">
        <v>845</v>
      </c>
      <c r="AE28423" s="40">
        <v>845</v>
      </c>
      <c r="AW28423" s="40">
        <v>776</v>
      </c>
      <c r="AX28423" s="40">
        <v>-85</v>
      </c>
      <c r="AY28423" s="40">
        <v>861</v>
      </c>
      <c r="AZ28423" s="40">
        <v>1</v>
      </c>
      <c r="BA28423" s="40">
        <v>1</v>
      </c>
      <c r="BB28423" s="40">
        <v>85</v>
      </c>
      <c r="BC28423" s="40">
        <v>74</v>
      </c>
      <c r="BD28423" s="40">
        <v>0</v>
      </c>
      <c r="BE28423" s="40">
        <v>935</v>
      </c>
      <c r="BF28423" s="40">
        <v>1</v>
      </c>
      <c r="BH28423" s="2">
        <v>43370.416666666664</v>
      </c>
      <c r="BI28423" s="2">
        <v>43370.416666666664</v>
      </c>
      <c r="BJ28423" s="2">
        <v>43370.416666666664</v>
      </c>
      <c r="BL28423">
        <v>0</v>
      </c>
      <c r="BM28423">
        <v>0</v>
      </c>
      <c r="BN28423">
        <v>0</v>
      </c>
      <c r="BO28423">
        <v>0</v>
      </c>
      <c r="BP28423">
        <v>4</v>
      </c>
      <c r="BQ28423" s="40">
        <v>4</v>
      </c>
      <c r="BR28423" s="40">
        <v>4</v>
      </c>
      <c r="BS28423" s="40">
        <v>4</v>
      </c>
      <c r="BT28423" s="40">
        <v>0</v>
      </c>
      <c r="BU28423">
        <v>0</v>
      </c>
      <c r="BV28423" s="8" t="s">
        <v>1565</v>
      </c>
      <c r="BW28423" s="8" t="s">
        <v>1566</v>
      </c>
      <c r="BX28423" s="8" t="s">
        <v>1567</v>
      </c>
      <c r="BY28423" s="8" t="s">
        <v>383</v>
      </c>
    </row>
    <row r="28424" spans="1:77">
      <c r="A28424" t="s">
        <v>117</v>
      </c>
      <c r="B28424" s="2">
        <v>43370.458333333336</v>
      </c>
      <c r="C28424" s="1">
        <v>43370</v>
      </c>
      <c r="D28424">
        <v>7</v>
      </c>
      <c r="E28424">
        <v>1</v>
      </c>
      <c r="F28424" s="2">
        <v>43370.291666666664</v>
      </c>
      <c r="G28424" s="8" t="s">
        <v>378</v>
      </c>
      <c r="H28424" s="13" t="s">
        <v>379</v>
      </c>
      <c r="I28424" s="40">
        <v>60</v>
      </c>
      <c r="J28424" s="40">
        <v>28</v>
      </c>
      <c r="K28424" s="40">
        <v>1234</v>
      </c>
      <c r="L28424" s="40">
        <v>1167</v>
      </c>
      <c r="M28424" s="101">
        <v>0</v>
      </c>
      <c r="N28424" s="101">
        <v>0</v>
      </c>
      <c r="W28424" s="40">
        <v>28</v>
      </c>
      <c r="X28424" s="40">
        <v>1234</v>
      </c>
      <c r="Y28424" s="40">
        <v>1167</v>
      </c>
      <c r="Z28424" s="40">
        <v>39</v>
      </c>
      <c r="AA28424" s="40">
        <v>0</v>
      </c>
      <c r="AB28424" s="40">
        <v>0</v>
      </c>
      <c r="AD28424" s="40">
        <v>1234</v>
      </c>
      <c r="AE28424" s="40">
        <v>1234</v>
      </c>
      <c r="AW28424" s="40">
        <v>1167</v>
      </c>
      <c r="AX28424" s="40">
        <v>-89</v>
      </c>
      <c r="AY28424" s="40">
        <v>1256</v>
      </c>
      <c r="AZ28424" s="40">
        <v>1</v>
      </c>
      <c r="BA28424" s="40">
        <v>1</v>
      </c>
      <c r="BB28424" s="40">
        <v>89</v>
      </c>
      <c r="BC28424" s="40">
        <v>53</v>
      </c>
      <c r="BD28424" s="40">
        <v>0</v>
      </c>
      <c r="BE28424" s="40">
        <v>1309</v>
      </c>
      <c r="BF28424" s="40">
        <v>1</v>
      </c>
      <c r="BH28424" s="2">
        <v>43370.458333333336</v>
      </c>
      <c r="BI28424" s="2">
        <v>43370.458333333336</v>
      </c>
      <c r="BJ28424" s="2">
        <v>43370.458333333336</v>
      </c>
      <c r="BL28424">
        <v>0</v>
      </c>
      <c r="BM28424">
        <v>0</v>
      </c>
      <c r="BN28424">
        <v>0</v>
      </c>
      <c r="BO28424">
        <v>0</v>
      </c>
      <c r="BP28424">
        <v>4</v>
      </c>
      <c r="BQ28424" s="40">
        <v>4</v>
      </c>
      <c r="BR28424" s="40">
        <v>4</v>
      </c>
      <c r="BS28424" s="40">
        <v>4</v>
      </c>
      <c r="BT28424" s="40">
        <v>0</v>
      </c>
      <c r="BU28424">
        <v>0</v>
      </c>
      <c r="BV28424" s="8" t="s">
        <v>1565</v>
      </c>
      <c r="BW28424" s="8" t="s">
        <v>1566</v>
      </c>
      <c r="BX28424" s="8" t="s">
        <v>1567</v>
      </c>
      <c r="BY28424" s="8" t="s">
        <v>383</v>
      </c>
    </row>
    <row r="28425" spans="1:77">
      <c r="A28425" t="s">
        <v>117</v>
      </c>
      <c r="B28425" s="2">
        <v>43370.5</v>
      </c>
      <c r="C28425" s="1">
        <v>43370</v>
      </c>
      <c r="D28425">
        <v>8</v>
      </c>
      <c r="E28425">
        <v>1</v>
      </c>
      <c r="F28425" s="2">
        <v>43370.333333333336</v>
      </c>
      <c r="G28425" s="8" t="s">
        <v>378</v>
      </c>
      <c r="H28425" s="13" t="s">
        <v>379</v>
      </c>
      <c r="I28425" s="40">
        <v>60</v>
      </c>
      <c r="J28425" s="40">
        <v>43</v>
      </c>
      <c r="K28425" s="40">
        <v>1833</v>
      </c>
      <c r="L28425" s="40">
        <v>1745</v>
      </c>
      <c r="M28425" s="101">
        <v>0</v>
      </c>
      <c r="N28425" s="101">
        <v>0</v>
      </c>
      <c r="W28425" s="40">
        <v>43</v>
      </c>
      <c r="X28425" s="40">
        <v>1833</v>
      </c>
      <c r="Y28425" s="40">
        <v>1745</v>
      </c>
      <c r="Z28425" s="40">
        <v>45</v>
      </c>
      <c r="AA28425" s="40">
        <v>0</v>
      </c>
      <c r="AB28425" s="40">
        <v>0</v>
      </c>
      <c r="AD28425" s="40">
        <v>1833</v>
      </c>
      <c r="AE28425" s="40">
        <v>1833</v>
      </c>
      <c r="AW28425" s="40">
        <v>1745</v>
      </c>
      <c r="AX28425" s="40">
        <v>-32</v>
      </c>
      <c r="AY28425" s="40">
        <v>1777</v>
      </c>
      <c r="AZ28425" s="40">
        <v>1</v>
      </c>
      <c r="BA28425" s="40">
        <v>1</v>
      </c>
      <c r="BB28425" s="40">
        <v>32</v>
      </c>
      <c r="BC28425" s="40">
        <v>108</v>
      </c>
      <c r="BD28425" s="40">
        <v>0</v>
      </c>
      <c r="BE28425" s="40">
        <v>1885</v>
      </c>
      <c r="BF28425" s="40">
        <v>1</v>
      </c>
      <c r="BH28425" s="2">
        <v>43370.5</v>
      </c>
      <c r="BI28425" s="2">
        <v>43370.5</v>
      </c>
      <c r="BJ28425" s="2">
        <v>43370.5</v>
      </c>
      <c r="BL28425">
        <v>0</v>
      </c>
      <c r="BM28425">
        <v>0</v>
      </c>
      <c r="BN28425">
        <v>0</v>
      </c>
      <c r="BO28425">
        <v>0</v>
      </c>
      <c r="BP28425">
        <v>4</v>
      </c>
      <c r="BQ28425" s="40">
        <v>4</v>
      </c>
      <c r="BR28425" s="40">
        <v>4</v>
      </c>
      <c r="BS28425" s="40">
        <v>4</v>
      </c>
      <c r="BT28425" s="40">
        <v>0</v>
      </c>
      <c r="BU28425">
        <v>0</v>
      </c>
      <c r="BV28425" s="8" t="s">
        <v>1565</v>
      </c>
      <c r="BW28425" s="8" t="s">
        <v>1566</v>
      </c>
      <c r="BX28425" s="8" t="s">
        <v>1567</v>
      </c>
      <c r="BY28425" s="8" t="s">
        <v>383</v>
      </c>
    </row>
    <row r="28426" spans="1:77">
      <c r="A28426" t="s">
        <v>117</v>
      </c>
      <c r="B28426" s="2">
        <v>43370.541666666664</v>
      </c>
      <c r="C28426" s="1">
        <v>43370</v>
      </c>
      <c r="D28426">
        <v>9</v>
      </c>
      <c r="E28426">
        <v>1</v>
      </c>
      <c r="F28426" s="2">
        <v>43370.375</v>
      </c>
      <c r="G28426" s="8" t="s">
        <v>378</v>
      </c>
      <c r="H28426" s="13" t="s">
        <v>379</v>
      </c>
      <c r="I28426" s="40">
        <v>60</v>
      </c>
      <c r="J28426" s="40">
        <v>42</v>
      </c>
      <c r="K28426" s="40">
        <v>1877</v>
      </c>
      <c r="L28426" s="40">
        <v>1790</v>
      </c>
      <c r="M28426" s="101">
        <v>0</v>
      </c>
      <c r="N28426" s="101">
        <v>0</v>
      </c>
      <c r="W28426" s="40">
        <v>42</v>
      </c>
      <c r="X28426" s="40">
        <v>1877</v>
      </c>
      <c r="Y28426" s="40">
        <v>1790</v>
      </c>
      <c r="Z28426" s="40">
        <v>45</v>
      </c>
      <c r="AA28426" s="40">
        <v>0</v>
      </c>
      <c r="AB28426" s="40">
        <v>0</v>
      </c>
      <c r="AD28426" s="40">
        <v>1877</v>
      </c>
      <c r="AE28426" s="40">
        <v>1877</v>
      </c>
      <c r="AW28426" s="40">
        <v>1790</v>
      </c>
      <c r="AX28426" s="40">
        <v>-146</v>
      </c>
      <c r="AY28426" s="40">
        <v>1936</v>
      </c>
      <c r="AZ28426" s="40">
        <v>1</v>
      </c>
      <c r="BA28426" s="40">
        <v>1</v>
      </c>
      <c r="BB28426" s="40">
        <v>146</v>
      </c>
      <c r="BC28426" s="40">
        <v>129</v>
      </c>
      <c r="BD28426" s="40">
        <v>0</v>
      </c>
      <c r="BE28426" s="40">
        <v>2065</v>
      </c>
      <c r="BF28426" s="40">
        <v>1</v>
      </c>
      <c r="BH28426" s="2">
        <v>43370.541666666664</v>
      </c>
      <c r="BI28426" s="2">
        <v>43370.541666666664</v>
      </c>
      <c r="BJ28426" s="2">
        <v>43370.541666666664</v>
      </c>
      <c r="BL28426">
        <v>0</v>
      </c>
      <c r="BM28426">
        <v>0</v>
      </c>
      <c r="BN28426">
        <v>0</v>
      </c>
      <c r="BO28426">
        <v>0</v>
      </c>
      <c r="BP28426">
        <v>4</v>
      </c>
      <c r="BQ28426" s="40">
        <v>4</v>
      </c>
      <c r="BR28426" s="40">
        <v>4</v>
      </c>
      <c r="BS28426" s="40">
        <v>4</v>
      </c>
      <c r="BT28426" s="40">
        <v>0</v>
      </c>
      <c r="BU28426">
        <v>0</v>
      </c>
      <c r="BV28426" s="8" t="s">
        <v>1565</v>
      </c>
      <c r="BW28426" s="8" t="s">
        <v>1566</v>
      </c>
      <c r="BX28426" s="8" t="s">
        <v>1567</v>
      </c>
      <c r="BY28426" s="8" t="s">
        <v>383</v>
      </c>
    </row>
    <row r="28427" spans="1:77">
      <c r="A28427" t="s">
        <v>117</v>
      </c>
      <c r="B28427" s="2">
        <v>43370.583333333336</v>
      </c>
      <c r="C28427" s="1">
        <v>43370</v>
      </c>
      <c r="D28427">
        <v>10</v>
      </c>
      <c r="E28427">
        <v>1</v>
      </c>
      <c r="F28427" s="2">
        <v>43370.416666666664</v>
      </c>
      <c r="G28427" s="8" t="s">
        <v>378</v>
      </c>
      <c r="H28427" s="13" t="s">
        <v>379</v>
      </c>
      <c r="I28427" s="40">
        <v>60</v>
      </c>
      <c r="J28427" s="40">
        <v>45</v>
      </c>
      <c r="K28427" s="40">
        <v>1905</v>
      </c>
      <c r="L28427" s="40">
        <v>1814</v>
      </c>
      <c r="M28427" s="101">
        <v>0</v>
      </c>
      <c r="N28427" s="101">
        <v>0</v>
      </c>
      <c r="W28427" s="40">
        <v>45</v>
      </c>
      <c r="X28427" s="40">
        <v>1905</v>
      </c>
      <c r="Y28427" s="40">
        <v>1814</v>
      </c>
      <c r="Z28427" s="40">
        <v>46</v>
      </c>
      <c r="AA28427" s="40">
        <v>0</v>
      </c>
      <c r="AB28427" s="40">
        <v>0</v>
      </c>
      <c r="AD28427" s="40">
        <v>1905</v>
      </c>
      <c r="AE28427" s="40">
        <v>1905</v>
      </c>
      <c r="AW28427" s="40">
        <v>1814</v>
      </c>
      <c r="AX28427" s="40">
        <v>-234</v>
      </c>
      <c r="AY28427" s="40">
        <v>2048</v>
      </c>
      <c r="AZ28427" s="40">
        <v>1</v>
      </c>
      <c r="BA28427" s="40">
        <v>1</v>
      </c>
      <c r="BB28427" s="40">
        <v>234</v>
      </c>
      <c r="BC28427" s="40">
        <v>153</v>
      </c>
      <c r="BD28427" s="40">
        <v>0</v>
      </c>
      <c r="BE28427" s="40">
        <v>2201</v>
      </c>
      <c r="BF28427" s="40">
        <v>1</v>
      </c>
      <c r="BH28427" s="2">
        <v>43370.583333333336</v>
      </c>
      <c r="BI28427" s="2">
        <v>43370.583333333336</v>
      </c>
      <c r="BJ28427" s="2">
        <v>43370.583333333336</v>
      </c>
      <c r="BL28427">
        <v>0</v>
      </c>
      <c r="BM28427">
        <v>0</v>
      </c>
      <c r="BN28427">
        <v>0</v>
      </c>
      <c r="BO28427">
        <v>0</v>
      </c>
      <c r="BP28427">
        <v>4</v>
      </c>
      <c r="BQ28427" s="40">
        <v>4</v>
      </c>
      <c r="BR28427" s="40">
        <v>4</v>
      </c>
      <c r="BS28427" s="40">
        <v>4</v>
      </c>
      <c r="BT28427" s="40">
        <v>0</v>
      </c>
      <c r="BU28427">
        <v>0</v>
      </c>
      <c r="BV28427" s="8" t="s">
        <v>1565</v>
      </c>
      <c r="BW28427" s="8" t="s">
        <v>1566</v>
      </c>
      <c r="BX28427" s="8" t="s">
        <v>1567</v>
      </c>
      <c r="BY28427" s="8" t="s">
        <v>383</v>
      </c>
    </row>
    <row r="28428" spans="1:77">
      <c r="A28428" t="s">
        <v>117</v>
      </c>
      <c r="B28428" s="2">
        <v>43370.625</v>
      </c>
      <c r="C28428" s="1">
        <v>43370</v>
      </c>
      <c r="D28428">
        <v>11</v>
      </c>
      <c r="E28428">
        <v>1</v>
      </c>
      <c r="F28428" s="2">
        <v>43370.458333333336</v>
      </c>
      <c r="G28428" s="8" t="s">
        <v>378</v>
      </c>
      <c r="H28428" s="13" t="s">
        <v>379</v>
      </c>
      <c r="I28428" s="40">
        <v>60</v>
      </c>
      <c r="J28428" s="40">
        <v>49</v>
      </c>
      <c r="K28428" s="40">
        <v>1927</v>
      </c>
      <c r="L28428" s="40">
        <v>1831</v>
      </c>
      <c r="M28428" s="101">
        <v>0</v>
      </c>
      <c r="N28428" s="101">
        <v>0</v>
      </c>
      <c r="W28428" s="40">
        <v>49</v>
      </c>
      <c r="X28428" s="40">
        <v>1927</v>
      </c>
      <c r="Y28428" s="40">
        <v>1831</v>
      </c>
      <c r="Z28428" s="40">
        <v>47</v>
      </c>
      <c r="AA28428" s="40">
        <v>0</v>
      </c>
      <c r="AB28428" s="40">
        <v>0</v>
      </c>
      <c r="AD28428" s="40">
        <v>1927</v>
      </c>
      <c r="AE28428" s="40">
        <v>1927</v>
      </c>
      <c r="AW28428" s="40">
        <v>1831</v>
      </c>
      <c r="AX28428" s="40">
        <v>-208</v>
      </c>
      <c r="AY28428" s="40">
        <v>2039</v>
      </c>
      <c r="AZ28428" s="40">
        <v>1</v>
      </c>
      <c r="BA28428" s="40">
        <v>1</v>
      </c>
      <c r="BB28428" s="40">
        <v>208</v>
      </c>
      <c r="BC28428" s="40">
        <v>94</v>
      </c>
      <c r="BD28428" s="40">
        <v>0</v>
      </c>
      <c r="BE28428" s="40">
        <v>2133</v>
      </c>
      <c r="BF28428" s="40">
        <v>1</v>
      </c>
      <c r="BH28428" s="2">
        <v>43370.625</v>
      </c>
      <c r="BI28428" s="2">
        <v>43370.625</v>
      </c>
      <c r="BJ28428" s="2">
        <v>43370.625</v>
      </c>
      <c r="BL28428">
        <v>0</v>
      </c>
      <c r="BM28428">
        <v>0</v>
      </c>
      <c r="BN28428">
        <v>0</v>
      </c>
      <c r="BO28428">
        <v>0</v>
      </c>
      <c r="BP28428">
        <v>4</v>
      </c>
      <c r="BQ28428" s="40">
        <v>4</v>
      </c>
      <c r="BR28428" s="40">
        <v>4</v>
      </c>
      <c r="BS28428" s="40">
        <v>4</v>
      </c>
      <c r="BT28428" s="40">
        <v>0</v>
      </c>
      <c r="BU28428">
        <v>0</v>
      </c>
      <c r="BV28428" s="8" t="s">
        <v>1565</v>
      </c>
      <c r="BW28428" s="8" t="s">
        <v>1566</v>
      </c>
      <c r="BX28428" s="8" t="s">
        <v>1567</v>
      </c>
      <c r="BY28428" s="8" t="s">
        <v>383</v>
      </c>
    </row>
    <row r="28429" spans="1:77">
      <c r="A28429" t="s">
        <v>117</v>
      </c>
      <c r="B28429" s="2">
        <v>43370.666666666664</v>
      </c>
      <c r="C28429" s="1">
        <v>43370</v>
      </c>
      <c r="D28429">
        <v>12</v>
      </c>
      <c r="E28429">
        <v>1</v>
      </c>
      <c r="F28429" s="2">
        <v>43370.5</v>
      </c>
      <c r="G28429" s="8" t="s">
        <v>378</v>
      </c>
      <c r="H28429" s="13" t="s">
        <v>379</v>
      </c>
      <c r="I28429" s="40">
        <v>60</v>
      </c>
      <c r="J28429" s="40">
        <v>39</v>
      </c>
      <c r="K28429" s="40">
        <v>1926</v>
      </c>
      <c r="L28429" s="40">
        <v>1840</v>
      </c>
      <c r="M28429" s="101">
        <v>0</v>
      </c>
      <c r="N28429" s="101">
        <v>0</v>
      </c>
      <c r="W28429" s="40">
        <v>39</v>
      </c>
      <c r="X28429" s="40">
        <v>1926</v>
      </c>
      <c r="Y28429" s="40">
        <v>1840</v>
      </c>
      <c r="Z28429" s="40">
        <v>47</v>
      </c>
      <c r="AA28429" s="40">
        <v>0</v>
      </c>
      <c r="AB28429" s="40">
        <v>0</v>
      </c>
      <c r="AD28429" s="40">
        <v>1926</v>
      </c>
      <c r="AE28429" s="40">
        <v>1926</v>
      </c>
      <c r="AW28429" s="40">
        <v>1840</v>
      </c>
      <c r="AX28429" s="40">
        <v>-155</v>
      </c>
      <c r="AY28429" s="40">
        <v>1995</v>
      </c>
      <c r="AZ28429" s="40">
        <v>1</v>
      </c>
      <c r="BA28429" s="40">
        <v>1</v>
      </c>
      <c r="BB28429" s="40">
        <v>155</v>
      </c>
      <c r="BC28429" s="40">
        <v>206</v>
      </c>
      <c r="BD28429" s="40">
        <v>0</v>
      </c>
      <c r="BE28429" s="40">
        <v>2201</v>
      </c>
      <c r="BF28429" s="40">
        <v>1</v>
      </c>
      <c r="BH28429" s="2">
        <v>43370.666666666664</v>
      </c>
      <c r="BI28429" s="2">
        <v>43370.666666666664</v>
      </c>
      <c r="BJ28429" s="2">
        <v>43370.666666666664</v>
      </c>
      <c r="BL28429">
        <v>0</v>
      </c>
      <c r="BM28429">
        <v>0</v>
      </c>
      <c r="BN28429">
        <v>0</v>
      </c>
      <c r="BO28429">
        <v>0</v>
      </c>
      <c r="BP28429">
        <v>4</v>
      </c>
      <c r="BQ28429" s="40">
        <v>4</v>
      </c>
      <c r="BR28429" s="40">
        <v>4</v>
      </c>
      <c r="BS28429" s="40">
        <v>4</v>
      </c>
      <c r="BT28429" s="40">
        <v>0</v>
      </c>
      <c r="BU28429">
        <v>0</v>
      </c>
      <c r="BV28429" s="8" t="s">
        <v>1565</v>
      </c>
      <c r="BW28429" s="8" t="s">
        <v>1566</v>
      </c>
      <c r="BX28429" s="8" t="s">
        <v>1567</v>
      </c>
      <c r="BY28429" s="8" t="s">
        <v>383</v>
      </c>
    </row>
    <row r="28430" spans="1:77">
      <c r="A28430" t="s">
        <v>117</v>
      </c>
      <c r="B28430" s="2">
        <v>43370.708333333336</v>
      </c>
      <c r="C28430" s="1">
        <v>43370</v>
      </c>
      <c r="D28430">
        <v>13</v>
      </c>
      <c r="E28430">
        <v>1</v>
      </c>
      <c r="F28430" s="2">
        <v>43370.541666666664</v>
      </c>
      <c r="G28430" s="8" t="s">
        <v>378</v>
      </c>
      <c r="H28430" s="13" t="s">
        <v>379</v>
      </c>
      <c r="I28430" s="40">
        <v>60</v>
      </c>
      <c r="J28430" s="40">
        <v>49</v>
      </c>
      <c r="K28430" s="40">
        <v>1932</v>
      </c>
      <c r="L28430" s="40">
        <v>1836</v>
      </c>
      <c r="M28430" s="101">
        <v>0</v>
      </c>
      <c r="N28430" s="101">
        <v>0</v>
      </c>
      <c r="W28430" s="40">
        <v>49</v>
      </c>
      <c r="X28430" s="40">
        <v>1932</v>
      </c>
      <c r="Y28430" s="40">
        <v>1836</v>
      </c>
      <c r="Z28430" s="40">
        <v>47</v>
      </c>
      <c r="AA28430" s="40">
        <v>0</v>
      </c>
      <c r="AB28430" s="40">
        <v>0</v>
      </c>
      <c r="AD28430" s="40">
        <v>1932</v>
      </c>
      <c r="AE28430" s="40">
        <v>1932</v>
      </c>
      <c r="AW28430" s="40">
        <v>1836</v>
      </c>
      <c r="AX28430" s="40">
        <v>-111</v>
      </c>
      <c r="AY28430" s="40">
        <v>1947</v>
      </c>
      <c r="AZ28430" s="40">
        <v>1</v>
      </c>
      <c r="BA28430" s="40">
        <v>1</v>
      </c>
      <c r="BB28430" s="40">
        <v>111</v>
      </c>
      <c r="BC28430" s="40">
        <v>297</v>
      </c>
      <c r="BD28430" s="40">
        <v>0</v>
      </c>
      <c r="BE28430" s="40">
        <v>2244</v>
      </c>
      <c r="BF28430" s="40">
        <v>1</v>
      </c>
      <c r="BH28430" s="2">
        <v>43370.708333333336</v>
      </c>
      <c r="BI28430" s="2">
        <v>43370.708333333336</v>
      </c>
      <c r="BJ28430" s="2">
        <v>43370.708333333336</v>
      </c>
      <c r="BL28430">
        <v>0</v>
      </c>
      <c r="BM28430">
        <v>0</v>
      </c>
      <c r="BN28430">
        <v>0</v>
      </c>
      <c r="BO28430">
        <v>0</v>
      </c>
      <c r="BP28430">
        <v>4</v>
      </c>
      <c r="BQ28430" s="40">
        <v>4</v>
      </c>
      <c r="BR28430" s="40">
        <v>4</v>
      </c>
      <c r="BS28430" s="40">
        <v>4</v>
      </c>
      <c r="BT28430" s="40">
        <v>0</v>
      </c>
      <c r="BU28430">
        <v>0</v>
      </c>
      <c r="BV28430" s="8" t="s">
        <v>1565</v>
      </c>
      <c r="BW28430" s="8" t="s">
        <v>1566</v>
      </c>
      <c r="BX28430" s="8" t="s">
        <v>1567</v>
      </c>
      <c r="BY28430" s="8" t="s">
        <v>383</v>
      </c>
    </row>
    <row r="28431" spans="1:77">
      <c r="A28431" t="s">
        <v>117</v>
      </c>
      <c r="B28431" s="2">
        <v>43370.75</v>
      </c>
      <c r="C28431" s="1">
        <v>43370</v>
      </c>
      <c r="D28431">
        <v>14</v>
      </c>
      <c r="E28431">
        <v>1</v>
      </c>
      <c r="F28431" s="2">
        <v>43370.583333333336</v>
      </c>
      <c r="G28431" s="8" t="s">
        <v>378</v>
      </c>
      <c r="H28431" s="13" t="s">
        <v>379</v>
      </c>
      <c r="I28431" s="40">
        <v>60</v>
      </c>
      <c r="J28431" s="40">
        <v>52</v>
      </c>
      <c r="K28431" s="40">
        <v>1927</v>
      </c>
      <c r="L28431" s="40">
        <v>1828</v>
      </c>
      <c r="M28431" s="101">
        <v>0</v>
      </c>
      <c r="N28431" s="101">
        <v>0</v>
      </c>
      <c r="W28431" s="40">
        <v>52</v>
      </c>
      <c r="X28431" s="40">
        <v>1927</v>
      </c>
      <c r="Y28431" s="40">
        <v>1828</v>
      </c>
      <c r="Z28431" s="40">
        <v>47</v>
      </c>
      <c r="AA28431" s="40">
        <v>0</v>
      </c>
      <c r="AB28431" s="40">
        <v>0</v>
      </c>
      <c r="AD28431" s="40">
        <v>1927</v>
      </c>
      <c r="AE28431" s="40">
        <v>1927</v>
      </c>
      <c r="AW28431" s="40">
        <v>1828</v>
      </c>
      <c r="AX28431" s="40">
        <v>-88</v>
      </c>
      <c r="AY28431" s="40">
        <v>1916</v>
      </c>
      <c r="AZ28431" s="40">
        <v>1</v>
      </c>
      <c r="BA28431" s="40">
        <v>1</v>
      </c>
      <c r="BB28431" s="40">
        <v>88</v>
      </c>
      <c r="BC28431" s="40">
        <v>274</v>
      </c>
      <c r="BD28431" s="40">
        <v>0</v>
      </c>
      <c r="BE28431" s="40">
        <v>2190</v>
      </c>
      <c r="BF28431" s="40">
        <v>1</v>
      </c>
      <c r="BH28431" s="2">
        <v>43370.75</v>
      </c>
      <c r="BI28431" s="2">
        <v>43370.75</v>
      </c>
      <c r="BJ28431" s="2">
        <v>43370.75</v>
      </c>
      <c r="BL28431">
        <v>0</v>
      </c>
      <c r="BM28431">
        <v>0</v>
      </c>
      <c r="BN28431">
        <v>0</v>
      </c>
      <c r="BO28431">
        <v>0</v>
      </c>
      <c r="BP28431">
        <v>4</v>
      </c>
      <c r="BQ28431" s="40">
        <v>4</v>
      </c>
      <c r="BR28431" s="40">
        <v>4</v>
      </c>
      <c r="BS28431" s="40">
        <v>4</v>
      </c>
      <c r="BT28431" s="40">
        <v>0</v>
      </c>
      <c r="BU28431">
        <v>0</v>
      </c>
      <c r="BV28431" s="8" t="s">
        <v>1565</v>
      </c>
      <c r="BW28431" s="8" t="s">
        <v>1566</v>
      </c>
      <c r="BX28431" s="8" t="s">
        <v>1567</v>
      </c>
      <c r="BY28431" s="8" t="s">
        <v>383</v>
      </c>
    </row>
    <row r="28432" spans="1:77">
      <c r="A28432" t="s">
        <v>117</v>
      </c>
      <c r="B28432" s="2">
        <v>43370.791666666664</v>
      </c>
      <c r="C28432" s="1">
        <v>43370</v>
      </c>
      <c r="D28432">
        <v>15</v>
      </c>
      <c r="E28432">
        <v>1</v>
      </c>
      <c r="F28432" s="2">
        <v>43370.625</v>
      </c>
      <c r="G28432" s="8" t="s">
        <v>378</v>
      </c>
      <c r="H28432" s="13" t="s">
        <v>379</v>
      </c>
      <c r="I28432" s="40">
        <v>60</v>
      </c>
      <c r="J28432" s="40">
        <v>55</v>
      </c>
      <c r="K28432" s="40">
        <v>1934</v>
      </c>
      <c r="L28432" s="40">
        <v>1832</v>
      </c>
      <c r="M28432" s="101">
        <v>0</v>
      </c>
      <c r="N28432" s="101">
        <v>0</v>
      </c>
      <c r="W28432" s="40">
        <v>55</v>
      </c>
      <c r="X28432" s="40">
        <v>1934</v>
      </c>
      <c r="Y28432" s="40">
        <v>1832</v>
      </c>
      <c r="Z28432" s="40">
        <v>47</v>
      </c>
      <c r="AA28432" s="40">
        <v>0</v>
      </c>
      <c r="AB28432" s="40">
        <v>0</v>
      </c>
      <c r="AD28432" s="40">
        <v>1934</v>
      </c>
      <c r="AE28432" s="40">
        <v>1934</v>
      </c>
      <c r="AW28432" s="40">
        <v>1832</v>
      </c>
      <c r="AX28432" s="40">
        <v>-77</v>
      </c>
      <c r="AY28432" s="40">
        <v>1909</v>
      </c>
      <c r="AZ28432" s="40">
        <v>1</v>
      </c>
      <c r="BA28432" s="40">
        <v>1</v>
      </c>
      <c r="BB28432" s="40">
        <v>77</v>
      </c>
      <c r="BC28432" s="40">
        <v>221</v>
      </c>
      <c r="BD28432" s="40">
        <v>0</v>
      </c>
      <c r="BE28432" s="40">
        <v>2130</v>
      </c>
      <c r="BF28432" s="40">
        <v>1</v>
      </c>
      <c r="BH28432" s="2">
        <v>43370.791666666664</v>
      </c>
      <c r="BI28432" s="2">
        <v>43370.791666666664</v>
      </c>
      <c r="BJ28432" s="2">
        <v>43370.791666666664</v>
      </c>
      <c r="BL28432">
        <v>0</v>
      </c>
      <c r="BM28432">
        <v>0</v>
      </c>
      <c r="BN28432">
        <v>0</v>
      </c>
      <c r="BO28432">
        <v>0</v>
      </c>
      <c r="BP28432">
        <v>4</v>
      </c>
      <c r="BQ28432" s="40">
        <v>4</v>
      </c>
      <c r="BR28432" s="40">
        <v>4</v>
      </c>
      <c r="BS28432" s="40">
        <v>4</v>
      </c>
      <c r="BT28432" s="40">
        <v>0</v>
      </c>
      <c r="BU28432">
        <v>0</v>
      </c>
      <c r="BV28432" s="8" t="s">
        <v>1565</v>
      </c>
      <c r="BW28432" s="8" t="s">
        <v>1566</v>
      </c>
      <c r="BX28432" s="8" t="s">
        <v>1567</v>
      </c>
      <c r="BY28432" s="8" t="s">
        <v>383</v>
      </c>
    </row>
    <row r="28433" spans="1:77">
      <c r="A28433" t="s">
        <v>117</v>
      </c>
      <c r="B28433" s="2">
        <v>43370.833333333336</v>
      </c>
      <c r="C28433" s="1">
        <v>43370</v>
      </c>
      <c r="D28433">
        <v>16</v>
      </c>
      <c r="E28433">
        <v>1</v>
      </c>
      <c r="F28433" s="2">
        <v>43370.666666666664</v>
      </c>
      <c r="G28433" s="8" t="s">
        <v>378</v>
      </c>
      <c r="H28433" s="13" t="s">
        <v>379</v>
      </c>
      <c r="I28433" s="40">
        <v>60</v>
      </c>
      <c r="J28433" s="40">
        <v>48</v>
      </c>
      <c r="K28433" s="40">
        <v>1938</v>
      </c>
      <c r="L28433" s="40">
        <v>1843</v>
      </c>
      <c r="M28433" s="101">
        <v>0</v>
      </c>
      <c r="N28433" s="101">
        <v>0</v>
      </c>
      <c r="W28433" s="40">
        <v>48</v>
      </c>
      <c r="X28433" s="40">
        <v>1938</v>
      </c>
      <c r="Y28433" s="40">
        <v>1843</v>
      </c>
      <c r="Z28433" s="40">
        <v>47</v>
      </c>
      <c r="AA28433" s="40">
        <v>0</v>
      </c>
      <c r="AB28433" s="40">
        <v>0</v>
      </c>
      <c r="AD28433" s="40">
        <v>1938</v>
      </c>
      <c r="AE28433" s="40">
        <v>1938</v>
      </c>
      <c r="AW28433" s="40">
        <v>1843</v>
      </c>
      <c r="AX28433" s="40">
        <v>-70</v>
      </c>
      <c r="AY28433" s="40">
        <v>1913</v>
      </c>
      <c r="AZ28433" s="40">
        <v>1</v>
      </c>
      <c r="BA28433" s="40">
        <v>1</v>
      </c>
      <c r="BB28433" s="40">
        <v>70</v>
      </c>
      <c r="BC28433" s="40">
        <v>170</v>
      </c>
      <c r="BD28433" s="40">
        <v>0</v>
      </c>
      <c r="BE28433" s="40">
        <v>2083</v>
      </c>
      <c r="BF28433" s="40">
        <v>1</v>
      </c>
      <c r="BH28433" s="2">
        <v>43370.833333333336</v>
      </c>
      <c r="BI28433" s="2">
        <v>43370.833333333336</v>
      </c>
      <c r="BJ28433" s="2">
        <v>43370.833333333336</v>
      </c>
      <c r="BL28433">
        <v>0</v>
      </c>
      <c r="BM28433">
        <v>0</v>
      </c>
      <c r="BN28433">
        <v>0</v>
      </c>
      <c r="BO28433">
        <v>0</v>
      </c>
      <c r="BP28433">
        <v>4</v>
      </c>
      <c r="BQ28433" s="40">
        <v>4</v>
      </c>
      <c r="BR28433" s="40">
        <v>4</v>
      </c>
      <c r="BS28433" s="40">
        <v>4</v>
      </c>
      <c r="BT28433" s="40">
        <v>0</v>
      </c>
      <c r="BU28433">
        <v>0</v>
      </c>
      <c r="BV28433" s="8" t="s">
        <v>1565</v>
      </c>
      <c r="BW28433" s="8" t="s">
        <v>1566</v>
      </c>
      <c r="BX28433" s="8" t="s">
        <v>1567</v>
      </c>
      <c r="BY28433" s="8" t="s">
        <v>383</v>
      </c>
    </row>
    <row r="28434" spans="1:77">
      <c r="A28434" t="s">
        <v>117</v>
      </c>
      <c r="B28434" s="2">
        <v>43370.875</v>
      </c>
      <c r="C28434" s="1">
        <v>43370</v>
      </c>
      <c r="D28434">
        <v>17</v>
      </c>
      <c r="E28434">
        <v>1</v>
      </c>
      <c r="F28434" s="2">
        <v>43370.708333333336</v>
      </c>
      <c r="G28434" s="8" t="s">
        <v>378</v>
      </c>
      <c r="H28434" s="13" t="s">
        <v>379</v>
      </c>
      <c r="I28434" s="40">
        <v>60</v>
      </c>
      <c r="J28434" s="40">
        <v>45</v>
      </c>
      <c r="K28434" s="40">
        <v>1931</v>
      </c>
      <c r="L28434" s="40">
        <v>1839</v>
      </c>
      <c r="M28434" s="101">
        <v>0</v>
      </c>
      <c r="N28434" s="101">
        <v>0</v>
      </c>
      <c r="W28434" s="40">
        <v>45</v>
      </c>
      <c r="X28434" s="40">
        <v>1931</v>
      </c>
      <c r="Y28434" s="40">
        <v>1839</v>
      </c>
      <c r="Z28434" s="40">
        <v>47</v>
      </c>
      <c r="AA28434" s="40">
        <v>0</v>
      </c>
      <c r="AB28434" s="40">
        <v>0</v>
      </c>
      <c r="AD28434" s="40">
        <v>1931</v>
      </c>
      <c r="AE28434" s="40">
        <v>1931</v>
      </c>
      <c r="AW28434" s="40">
        <v>1839</v>
      </c>
      <c r="AX28434" s="40">
        <v>-97</v>
      </c>
      <c r="AY28434" s="40">
        <v>1936</v>
      </c>
      <c r="AZ28434" s="40">
        <v>1</v>
      </c>
      <c r="BA28434" s="40">
        <v>1</v>
      </c>
      <c r="BB28434" s="40">
        <v>97</v>
      </c>
      <c r="BC28434" s="40">
        <v>153</v>
      </c>
      <c r="BD28434" s="40">
        <v>0</v>
      </c>
      <c r="BE28434" s="40">
        <v>2089</v>
      </c>
      <c r="BF28434" s="40">
        <v>1</v>
      </c>
      <c r="BH28434" s="2">
        <v>43370.875</v>
      </c>
      <c r="BI28434" s="2">
        <v>43370.875</v>
      </c>
      <c r="BJ28434" s="2">
        <v>43370.875</v>
      </c>
      <c r="BL28434">
        <v>0</v>
      </c>
      <c r="BM28434">
        <v>0</v>
      </c>
      <c r="BN28434">
        <v>0</v>
      </c>
      <c r="BO28434">
        <v>0</v>
      </c>
      <c r="BP28434">
        <v>4</v>
      </c>
      <c r="BQ28434" s="40">
        <v>4</v>
      </c>
      <c r="BR28434" s="40">
        <v>4</v>
      </c>
      <c r="BS28434" s="40">
        <v>4</v>
      </c>
      <c r="BT28434" s="40">
        <v>0</v>
      </c>
      <c r="BU28434">
        <v>0</v>
      </c>
      <c r="BV28434" s="8" t="s">
        <v>1565</v>
      </c>
      <c r="BW28434" s="8" t="s">
        <v>1566</v>
      </c>
      <c r="BX28434" s="8" t="s">
        <v>1567</v>
      </c>
      <c r="BY28434" s="8" t="s">
        <v>383</v>
      </c>
    </row>
    <row r="28435" spans="1:77">
      <c r="A28435" t="s">
        <v>117</v>
      </c>
      <c r="B28435" s="2">
        <v>43370.916666666664</v>
      </c>
      <c r="C28435" s="1">
        <v>43370</v>
      </c>
      <c r="D28435">
        <v>18</v>
      </c>
      <c r="E28435">
        <v>1</v>
      </c>
      <c r="F28435" s="2">
        <v>43370.75</v>
      </c>
      <c r="G28435" s="8" t="s">
        <v>378</v>
      </c>
      <c r="H28435" s="13" t="s">
        <v>379</v>
      </c>
      <c r="I28435" s="40">
        <v>60</v>
      </c>
      <c r="J28435" s="40">
        <v>49</v>
      </c>
      <c r="K28435" s="40">
        <v>1943</v>
      </c>
      <c r="L28435" s="40">
        <v>1847</v>
      </c>
      <c r="M28435" s="101">
        <v>0</v>
      </c>
      <c r="N28435" s="101">
        <v>0</v>
      </c>
      <c r="W28435" s="40">
        <v>49</v>
      </c>
      <c r="X28435" s="40">
        <v>1943</v>
      </c>
      <c r="Y28435" s="40">
        <v>1847</v>
      </c>
      <c r="Z28435" s="40">
        <v>47</v>
      </c>
      <c r="AA28435" s="40">
        <v>0</v>
      </c>
      <c r="AB28435" s="40">
        <v>0</v>
      </c>
      <c r="AD28435" s="40">
        <v>1943</v>
      </c>
      <c r="AE28435" s="40">
        <v>1943</v>
      </c>
      <c r="AW28435" s="40">
        <v>1847</v>
      </c>
      <c r="AX28435" s="40">
        <v>-149</v>
      </c>
      <c r="AY28435" s="40">
        <v>1996</v>
      </c>
      <c r="AZ28435" s="40">
        <v>1</v>
      </c>
      <c r="BA28435" s="40">
        <v>1</v>
      </c>
      <c r="BB28435" s="40">
        <v>149</v>
      </c>
      <c r="BC28435" s="40">
        <v>140</v>
      </c>
      <c r="BD28435" s="40">
        <v>0</v>
      </c>
      <c r="BE28435" s="40">
        <v>2136</v>
      </c>
      <c r="BF28435" s="40">
        <v>1</v>
      </c>
      <c r="BH28435" s="2">
        <v>43370.916666666664</v>
      </c>
      <c r="BI28435" s="2">
        <v>43370.916666666664</v>
      </c>
      <c r="BJ28435" s="2">
        <v>43370.916666666664</v>
      </c>
      <c r="BL28435">
        <v>0</v>
      </c>
      <c r="BM28435">
        <v>0</v>
      </c>
      <c r="BN28435">
        <v>0</v>
      </c>
      <c r="BO28435">
        <v>0</v>
      </c>
      <c r="BP28435">
        <v>4</v>
      </c>
      <c r="BQ28435" s="40">
        <v>4</v>
      </c>
      <c r="BR28435" s="40">
        <v>4</v>
      </c>
      <c r="BS28435" s="40">
        <v>4</v>
      </c>
      <c r="BT28435" s="40">
        <v>0</v>
      </c>
      <c r="BU28435">
        <v>0</v>
      </c>
      <c r="BV28435" s="8" t="s">
        <v>1565</v>
      </c>
      <c r="BW28435" s="8" t="s">
        <v>1566</v>
      </c>
      <c r="BX28435" s="8" t="s">
        <v>1567</v>
      </c>
      <c r="BY28435" s="8" t="s">
        <v>383</v>
      </c>
    </row>
    <row r="28436" spans="1:77">
      <c r="A28436" t="s">
        <v>117</v>
      </c>
      <c r="B28436" s="2">
        <v>43370.958333333336</v>
      </c>
      <c r="C28436" s="1">
        <v>43370</v>
      </c>
      <c r="D28436">
        <v>19</v>
      </c>
      <c r="E28436">
        <v>1</v>
      </c>
      <c r="F28436" s="2">
        <v>43370.791666666664</v>
      </c>
      <c r="G28436" s="8" t="s">
        <v>378</v>
      </c>
      <c r="H28436" s="13" t="s">
        <v>379</v>
      </c>
      <c r="I28436" s="40">
        <v>60</v>
      </c>
      <c r="J28436" s="40">
        <v>54</v>
      </c>
      <c r="K28436" s="40">
        <v>1870</v>
      </c>
      <c r="L28436" s="40">
        <v>1769</v>
      </c>
      <c r="M28436" s="101">
        <v>0</v>
      </c>
      <c r="N28436" s="101">
        <v>0</v>
      </c>
      <c r="W28436" s="40">
        <v>54</v>
      </c>
      <c r="X28436" s="40">
        <v>1870</v>
      </c>
      <c r="Y28436" s="40">
        <v>1769</v>
      </c>
      <c r="Z28436" s="40">
        <v>47</v>
      </c>
      <c r="AA28436" s="40">
        <v>0</v>
      </c>
      <c r="AB28436" s="40">
        <v>0</v>
      </c>
      <c r="AD28436" s="40">
        <v>1870</v>
      </c>
      <c r="AE28436" s="40">
        <v>1870</v>
      </c>
      <c r="AW28436" s="40">
        <v>1769</v>
      </c>
      <c r="AX28436" s="40">
        <v>-244</v>
      </c>
      <c r="AY28436" s="40">
        <v>2013</v>
      </c>
      <c r="AZ28436" s="40">
        <v>1</v>
      </c>
      <c r="BA28436" s="40">
        <v>1</v>
      </c>
      <c r="BB28436" s="40">
        <v>244</v>
      </c>
      <c r="BC28436" s="40">
        <v>132</v>
      </c>
      <c r="BD28436" s="40">
        <v>0</v>
      </c>
      <c r="BE28436" s="40">
        <v>2145</v>
      </c>
      <c r="BF28436" s="40">
        <v>1</v>
      </c>
      <c r="BH28436" s="2">
        <v>43370.958333333336</v>
      </c>
      <c r="BI28436" s="2">
        <v>43370.958333333336</v>
      </c>
      <c r="BJ28436" s="2">
        <v>43370.958333333336</v>
      </c>
      <c r="BL28436">
        <v>0</v>
      </c>
      <c r="BM28436">
        <v>0</v>
      </c>
      <c r="BN28436">
        <v>0</v>
      </c>
      <c r="BO28436">
        <v>0</v>
      </c>
      <c r="BP28436">
        <v>4</v>
      </c>
      <c r="BQ28436" s="40">
        <v>4</v>
      </c>
      <c r="BR28436" s="40">
        <v>4</v>
      </c>
      <c r="BS28436" s="40">
        <v>4</v>
      </c>
      <c r="BT28436" s="40">
        <v>0</v>
      </c>
      <c r="BU28436">
        <v>0</v>
      </c>
      <c r="BV28436" s="8" t="s">
        <v>1565</v>
      </c>
      <c r="BW28436" s="8" t="s">
        <v>1566</v>
      </c>
      <c r="BX28436" s="8" t="s">
        <v>1567</v>
      </c>
      <c r="BY28436" s="8" t="s">
        <v>383</v>
      </c>
    </row>
    <row r="28437" spans="1:77">
      <c r="A28437" t="s">
        <v>117</v>
      </c>
      <c r="B28437" s="2">
        <v>43371</v>
      </c>
      <c r="C28437" s="1">
        <v>43370</v>
      </c>
      <c r="D28437">
        <v>20</v>
      </c>
      <c r="E28437">
        <v>1</v>
      </c>
      <c r="F28437" s="2">
        <v>43370.833333333336</v>
      </c>
      <c r="G28437" s="8" t="s">
        <v>378</v>
      </c>
      <c r="H28437" s="13" t="s">
        <v>379</v>
      </c>
      <c r="I28437" s="40">
        <v>60</v>
      </c>
      <c r="J28437" s="40">
        <v>51</v>
      </c>
      <c r="K28437" s="40">
        <v>1569</v>
      </c>
      <c r="L28437" s="40">
        <v>1477</v>
      </c>
      <c r="M28437" s="101">
        <v>0</v>
      </c>
      <c r="N28437" s="101">
        <v>0</v>
      </c>
      <c r="W28437" s="40">
        <v>51</v>
      </c>
      <c r="X28437" s="40">
        <v>1569</v>
      </c>
      <c r="Y28437" s="40">
        <v>1477</v>
      </c>
      <c r="Z28437" s="40">
        <v>41</v>
      </c>
      <c r="AA28437" s="40">
        <v>0</v>
      </c>
      <c r="AB28437" s="40">
        <v>0</v>
      </c>
      <c r="AD28437" s="40">
        <v>1569</v>
      </c>
      <c r="AE28437" s="40">
        <v>1569</v>
      </c>
      <c r="AW28437" s="40">
        <v>1477</v>
      </c>
      <c r="AX28437" s="40">
        <v>-333</v>
      </c>
      <c r="AY28437" s="40">
        <v>1810</v>
      </c>
      <c r="AZ28437" s="40">
        <v>1</v>
      </c>
      <c r="BA28437" s="40">
        <v>1</v>
      </c>
      <c r="BB28437" s="40">
        <v>333</v>
      </c>
      <c r="BC28437" s="40">
        <v>159</v>
      </c>
      <c r="BD28437" s="40">
        <v>0</v>
      </c>
      <c r="BE28437" s="40">
        <v>1969</v>
      </c>
      <c r="BF28437" s="40">
        <v>1</v>
      </c>
      <c r="BH28437" s="2">
        <v>43371</v>
      </c>
      <c r="BI28437" s="2">
        <v>43371</v>
      </c>
      <c r="BJ28437" s="2">
        <v>43371</v>
      </c>
      <c r="BL28437">
        <v>0</v>
      </c>
      <c r="BM28437">
        <v>0</v>
      </c>
      <c r="BN28437">
        <v>0</v>
      </c>
      <c r="BO28437">
        <v>0</v>
      </c>
      <c r="BP28437">
        <v>4</v>
      </c>
      <c r="BQ28437" s="40">
        <v>4</v>
      </c>
      <c r="BR28437" s="40">
        <v>4</v>
      </c>
      <c r="BS28437" s="40">
        <v>4</v>
      </c>
      <c r="BT28437" s="40">
        <v>0</v>
      </c>
      <c r="BU28437">
        <v>0</v>
      </c>
      <c r="BV28437" s="8" t="s">
        <v>1565</v>
      </c>
      <c r="BW28437" s="8" t="s">
        <v>1566</v>
      </c>
      <c r="BX28437" s="8" t="s">
        <v>1567</v>
      </c>
      <c r="BY28437" s="8" t="s">
        <v>383</v>
      </c>
    </row>
    <row r="28438" spans="1:77">
      <c r="A28438" t="s">
        <v>117</v>
      </c>
      <c r="B28438" s="2">
        <v>43371.041666666664</v>
      </c>
      <c r="C28438" s="1">
        <v>43370</v>
      </c>
      <c r="D28438">
        <v>21</v>
      </c>
      <c r="E28438">
        <v>1</v>
      </c>
      <c r="F28438" s="2">
        <v>43370.875</v>
      </c>
      <c r="G28438" s="8" t="s">
        <v>378</v>
      </c>
      <c r="H28438" s="13" t="s">
        <v>379</v>
      </c>
      <c r="I28438" s="40">
        <v>60</v>
      </c>
      <c r="J28438" s="40">
        <v>51</v>
      </c>
      <c r="K28438" s="40">
        <v>1565</v>
      </c>
      <c r="L28438" s="40">
        <v>1475</v>
      </c>
      <c r="M28438" s="101">
        <v>0</v>
      </c>
      <c r="N28438" s="101">
        <v>0</v>
      </c>
      <c r="W28438" s="40">
        <v>51</v>
      </c>
      <c r="X28438" s="40">
        <v>1565</v>
      </c>
      <c r="Y28438" s="40">
        <v>1475</v>
      </c>
      <c r="Z28438" s="40">
        <v>39</v>
      </c>
      <c r="AA28438" s="40">
        <v>0</v>
      </c>
      <c r="AB28438" s="40">
        <v>0</v>
      </c>
      <c r="AD28438" s="40">
        <v>1565</v>
      </c>
      <c r="AE28438" s="40">
        <v>1565</v>
      </c>
      <c r="AW28438" s="40">
        <v>1475</v>
      </c>
      <c r="AX28438" s="40">
        <v>-317</v>
      </c>
      <c r="AY28438" s="40">
        <v>1792</v>
      </c>
      <c r="AZ28438" s="40">
        <v>1</v>
      </c>
      <c r="BA28438" s="40">
        <v>1</v>
      </c>
      <c r="BB28438" s="40">
        <v>317</v>
      </c>
      <c r="BC28438" s="40">
        <v>215</v>
      </c>
      <c r="BD28438" s="40">
        <v>0</v>
      </c>
      <c r="BE28438" s="40">
        <v>2007</v>
      </c>
      <c r="BF28438" s="40">
        <v>1</v>
      </c>
      <c r="BH28438" s="2">
        <v>43371.041666666664</v>
      </c>
      <c r="BI28438" s="2">
        <v>43371.041666666664</v>
      </c>
      <c r="BJ28438" s="2">
        <v>43371.041666666664</v>
      </c>
      <c r="BL28438">
        <v>0</v>
      </c>
      <c r="BM28438">
        <v>0</v>
      </c>
      <c r="BN28438">
        <v>0</v>
      </c>
      <c r="BO28438">
        <v>0</v>
      </c>
      <c r="BP28438">
        <v>4</v>
      </c>
      <c r="BQ28438" s="40">
        <v>4</v>
      </c>
      <c r="BR28438" s="40">
        <v>4</v>
      </c>
      <c r="BS28438" s="40">
        <v>4</v>
      </c>
      <c r="BT28438" s="40">
        <v>0</v>
      </c>
      <c r="BU28438">
        <v>0</v>
      </c>
      <c r="BV28438" s="8" t="s">
        <v>1565</v>
      </c>
      <c r="BW28438" s="8" t="s">
        <v>1566</v>
      </c>
      <c r="BX28438" s="8" t="s">
        <v>1567</v>
      </c>
      <c r="BY28438" s="8" t="s">
        <v>383</v>
      </c>
    </row>
    <row r="28439" spans="1:77">
      <c r="A28439" t="s">
        <v>117</v>
      </c>
      <c r="B28439" s="2">
        <v>43371.083333333336</v>
      </c>
      <c r="C28439" s="1">
        <v>43370</v>
      </c>
      <c r="D28439">
        <v>22</v>
      </c>
      <c r="E28439">
        <v>1</v>
      </c>
      <c r="F28439" s="2">
        <v>43370.916666666664</v>
      </c>
      <c r="G28439" s="8" t="s">
        <v>378</v>
      </c>
      <c r="H28439" s="13" t="s">
        <v>379</v>
      </c>
      <c r="I28439" s="40">
        <v>60</v>
      </c>
      <c r="J28439" s="40">
        <v>45</v>
      </c>
      <c r="K28439" s="40">
        <v>1557</v>
      </c>
      <c r="L28439" s="40">
        <v>1473</v>
      </c>
      <c r="M28439" s="101">
        <v>0</v>
      </c>
      <c r="N28439" s="101">
        <v>0</v>
      </c>
      <c r="W28439" s="40">
        <v>45</v>
      </c>
      <c r="X28439" s="40">
        <v>1557</v>
      </c>
      <c r="Y28439" s="40">
        <v>1473</v>
      </c>
      <c r="Z28439" s="40">
        <v>39</v>
      </c>
      <c r="AA28439" s="40">
        <v>0</v>
      </c>
      <c r="AB28439" s="40">
        <v>0</v>
      </c>
      <c r="AD28439" s="40">
        <v>1557</v>
      </c>
      <c r="AE28439" s="40">
        <v>1557</v>
      </c>
      <c r="AW28439" s="40">
        <v>1473</v>
      </c>
      <c r="AX28439" s="40">
        <v>-281</v>
      </c>
      <c r="AY28439" s="40">
        <v>1754</v>
      </c>
      <c r="AZ28439" s="40">
        <v>1</v>
      </c>
      <c r="BA28439" s="40">
        <v>1</v>
      </c>
      <c r="BB28439" s="40">
        <v>281</v>
      </c>
      <c r="BC28439" s="40">
        <v>301</v>
      </c>
      <c r="BD28439" s="40">
        <v>0</v>
      </c>
      <c r="BE28439" s="40">
        <v>2055</v>
      </c>
      <c r="BF28439" s="40">
        <v>1</v>
      </c>
      <c r="BH28439" s="2">
        <v>43371.083333333336</v>
      </c>
      <c r="BI28439" s="2">
        <v>43371.083333333336</v>
      </c>
      <c r="BJ28439" s="2">
        <v>43371.083333333336</v>
      </c>
      <c r="BL28439">
        <v>0</v>
      </c>
      <c r="BM28439">
        <v>0</v>
      </c>
      <c r="BN28439">
        <v>0</v>
      </c>
      <c r="BO28439">
        <v>0</v>
      </c>
      <c r="BP28439">
        <v>4</v>
      </c>
      <c r="BQ28439" s="40">
        <v>4</v>
      </c>
      <c r="BR28439" s="40">
        <v>4</v>
      </c>
      <c r="BS28439" s="40">
        <v>4</v>
      </c>
      <c r="BT28439" s="40">
        <v>0</v>
      </c>
      <c r="BU28439">
        <v>0</v>
      </c>
      <c r="BV28439" s="8" t="s">
        <v>1565</v>
      </c>
      <c r="BW28439" s="8" t="s">
        <v>1566</v>
      </c>
      <c r="BX28439" s="8" t="s">
        <v>1567</v>
      </c>
      <c r="BY28439" s="8" t="s">
        <v>383</v>
      </c>
    </row>
    <row r="28440" spans="1:77">
      <c r="A28440" t="s">
        <v>117</v>
      </c>
      <c r="B28440" s="2">
        <v>43371.125</v>
      </c>
      <c r="C28440" s="1">
        <v>43370</v>
      </c>
      <c r="D28440">
        <v>23</v>
      </c>
      <c r="E28440">
        <v>1</v>
      </c>
      <c r="F28440" s="2">
        <v>43370.958333333336</v>
      </c>
      <c r="G28440" s="8" t="s">
        <v>378</v>
      </c>
      <c r="H28440" s="13" t="s">
        <v>379</v>
      </c>
      <c r="I28440" s="40">
        <v>60</v>
      </c>
      <c r="J28440" s="40">
        <v>46</v>
      </c>
      <c r="K28440" s="40">
        <v>1556</v>
      </c>
      <c r="L28440" s="40">
        <v>1471</v>
      </c>
      <c r="M28440" s="101">
        <v>0</v>
      </c>
      <c r="N28440" s="101">
        <v>0</v>
      </c>
      <c r="W28440" s="40">
        <v>46</v>
      </c>
      <c r="X28440" s="40">
        <v>1556</v>
      </c>
      <c r="Y28440" s="40">
        <v>1471</v>
      </c>
      <c r="Z28440" s="40">
        <v>39</v>
      </c>
      <c r="AA28440" s="40">
        <v>0</v>
      </c>
      <c r="AB28440" s="40">
        <v>0</v>
      </c>
      <c r="AD28440" s="40">
        <v>1556</v>
      </c>
      <c r="AE28440" s="40">
        <v>1556</v>
      </c>
      <c r="AW28440" s="40">
        <v>1471</v>
      </c>
      <c r="AX28440" s="40">
        <v>-231</v>
      </c>
      <c r="AY28440" s="40">
        <v>1702</v>
      </c>
      <c r="AZ28440" s="40">
        <v>1</v>
      </c>
      <c r="BA28440" s="40">
        <v>1</v>
      </c>
      <c r="BB28440" s="40">
        <v>231</v>
      </c>
      <c r="BC28440" s="40">
        <v>379</v>
      </c>
      <c r="BD28440" s="40">
        <v>0</v>
      </c>
      <c r="BE28440" s="40">
        <v>2081</v>
      </c>
      <c r="BF28440" s="40">
        <v>1</v>
      </c>
      <c r="BH28440" s="2">
        <v>43371.125</v>
      </c>
      <c r="BI28440" s="2">
        <v>43371.125</v>
      </c>
      <c r="BJ28440" s="2">
        <v>43371.125</v>
      </c>
      <c r="BL28440">
        <v>0</v>
      </c>
      <c r="BM28440">
        <v>0</v>
      </c>
      <c r="BN28440">
        <v>0</v>
      </c>
      <c r="BO28440">
        <v>0</v>
      </c>
      <c r="BP28440">
        <v>4</v>
      </c>
      <c r="BQ28440" s="40">
        <v>4</v>
      </c>
      <c r="BR28440" s="40">
        <v>4</v>
      </c>
      <c r="BS28440" s="40">
        <v>4</v>
      </c>
      <c r="BT28440" s="40">
        <v>0</v>
      </c>
      <c r="BU28440">
        <v>0</v>
      </c>
      <c r="BV28440" s="8" t="s">
        <v>1565</v>
      </c>
      <c r="BW28440" s="8" t="s">
        <v>1566</v>
      </c>
      <c r="BX28440" s="8" t="s">
        <v>1567</v>
      </c>
      <c r="BY28440" s="8" t="s">
        <v>383</v>
      </c>
    </row>
    <row r="28441" spans="1:77">
      <c r="A28441" t="s">
        <v>117</v>
      </c>
      <c r="B28441" s="2">
        <v>43371.166666666664</v>
      </c>
      <c r="C28441" s="1">
        <v>43370</v>
      </c>
      <c r="D28441">
        <v>24</v>
      </c>
      <c r="E28441">
        <v>1</v>
      </c>
      <c r="F28441" s="2">
        <v>43371</v>
      </c>
      <c r="G28441" s="8" t="s">
        <v>378</v>
      </c>
      <c r="H28441" s="13" t="s">
        <v>379</v>
      </c>
      <c r="I28441" s="40">
        <v>60</v>
      </c>
      <c r="J28441" s="40">
        <v>47</v>
      </c>
      <c r="K28441" s="40">
        <v>1356</v>
      </c>
      <c r="L28441" s="40">
        <v>1274</v>
      </c>
      <c r="M28441" s="101">
        <v>0</v>
      </c>
      <c r="N28441" s="101">
        <v>0</v>
      </c>
      <c r="W28441" s="40">
        <v>47</v>
      </c>
      <c r="X28441" s="40">
        <v>1356</v>
      </c>
      <c r="Y28441" s="40">
        <v>1274</v>
      </c>
      <c r="Z28441" s="40">
        <v>35</v>
      </c>
      <c r="AA28441" s="40">
        <v>0</v>
      </c>
      <c r="AB28441" s="40">
        <v>0</v>
      </c>
      <c r="AD28441" s="40">
        <v>1356</v>
      </c>
      <c r="AE28441" s="40">
        <v>1356</v>
      </c>
      <c r="AW28441" s="40">
        <v>1274</v>
      </c>
      <c r="AX28441" s="40">
        <v>-209</v>
      </c>
      <c r="AY28441" s="40">
        <v>1483</v>
      </c>
      <c r="AZ28441" s="40">
        <v>1</v>
      </c>
      <c r="BA28441" s="40">
        <v>1</v>
      </c>
      <c r="BB28441" s="40">
        <v>209</v>
      </c>
      <c r="BC28441" s="40">
        <v>360</v>
      </c>
      <c r="BD28441" s="40">
        <v>0</v>
      </c>
      <c r="BE28441" s="40">
        <v>1843</v>
      </c>
      <c r="BF28441" s="40">
        <v>1</v>
      </c>
      <c r="BH28441" s="2">
        <v>43371.166666666664</v>
      </c>
      <c r="BI28441" s="2">
        <v>43371.166666666664</v>
      </c>
      <c r="BJ28441" s="2">
        <v>43371.166666666664</v>
      </c>
      <c r="BL28441">
        <v>0</v>
      </c>
      <c r="BM28441">
        <v>0</v>
      </c>
      <c r="BN28441">
        <v>0</v>
      </c>
      <c r="BO28441">
        <v>0</v>
      </c>
      <c r="BP28441">
        <v>4</v>
      </c>
      <c r="BQ28441" s="40">
        <v>4</v>
      </c>
      <c r="BR28441" s="40">
        <v>4</v>
      </c>
      <c r="BS28441" s="40">
        <v>4</v>
      </c>
      <c r="BT28441" s="40">
        <v>0</v>
      </c>
      <c r="BU28441">
        <v>0</v>
      </c>
      <c r="BV28441" s="8" t="s">
        <v>1565</v>
      </c>
      <c r="BW28441" s="8" t="s">
        <v>1566</v>
      </c>
      <c r="BX28441" s="8" t="s">
        <v>1567</v>
      </c>
      <c r="BY28441" s="8" t="s">
        <v>383</v>
      </c>
    </row>
    <row r="28442" spans="1:77">
      <c r="A28442" t="s">
        <v>117</v>
      </c>
      <c r="B28442" s="2">
        <v>43371.208333333336</v>
      </c>
      <c r="C28442" s="1">
        <v>43371</v>
      </c>
      <c r="D28442">
        <v>1</v>
      </c>
      <c r="E28442">
        <v>1</v>
      </c>
      <c r="F28442" s="2">
        <v>43371.041666666664</v>
      </c>
      <c r="G28442" s="8" t="s">
        <v>378</v>
      </c>
      <c r="H28442" s="13" t="s">
        <v>379</v>
      </c>
      <c r="I28442" s="40">
        <v>60</v>
      </c>
      <c r="J28442" s="40">
        <v>47</v>
      </c>
      <c r="K28442" s="40">
        <v>853</v>
      </c>
      <c r="L28442" s="40">
        <v>777</v>
      </c>
      <c r="M28442" s="101">
        <v>0</v>
      </c>
      <c r="N28442" s="101">
        <v>0</v>
      </c>
      <c r="W28442" s="40">
        <v>47</v>
      </c>
      <c r="X28442" s="40">
        <v>853</v>
      </c>
      <c r="Y28442" s="40">
        <v>777</v>
      </c>
      <c r="Z28442" s="40">
        <v>29</v>
      </c>
      <c r="AA28442" s="40">
        <v>0</v>
      </c>
      <c r="AB28442" s="40">
        <v>0</v>
      </c>
      <c r="AD28442" s="40">
        <v>853</v>
      </c>
      <c r="AE28442" s="40">
        <v>853</v>
      </c>
      <c r="AW28442" s="40">
        <v>777</v>
      </c>
      <c r="AX28442" s="40">
        <v>-277</v>
      </c>
      <c r="AY28442" s="40">
        <v>1054</v>
      </c>
      <c r="AZ28442" s="40">
        <v>1</v>
      </c>
      <c r="BA28442" s="40">
        <v>1</v>
      </c>
      <c r="BB28442" s="40">
        <v>277</v>
      </c>
      <c r="BC28442" s="40">
        <v>310</v>
      </c>
      <c r="BD28442" s="40">
        <v>0</v>
      </c>
      <c r="BE28442" s="40">
        <v>1364</v>
      </c>
      <c r="BF28442" s="40">
        <v>1</v>
      </c>
      <c r="BH28442" s="2">
        <v>43371.208333333336</v>
      </c>
      <c r="BI28442" s="2">
        <v>43371.208333333336</v>
      </c>
      <c r="BJ28442" s="2">
        <v>43371.208333333336</v>
      </c>
      <c r="BL28442">
        <v>0</v>
      </c>
      <c r="BM28442">
        <v>0</v>
      </c>
      <c r="BN28442">
        <v>0</v>
      </c>
      <c r="BO28442">
        <v>0</v>
      </c>
      <c r="BP28442">
        <v>4</v>
      </c>
      <c r="BQ28442" s="40">
        <v>4</v>
      </c>
      <c r="BR28442" s="40">
        <v>4</v>
      </c>
      <c r="BS28442" s="40">
        <v>4</v>
      </c>
      <c r="BT28442" s="40">
        <v>0</v>
      </c>
      <c r="BU28442">
        <v>0</v>
      </c>
      <c r="BV28442" s="8" t="s">
        <v>1566</v>
      </c>
      <c r="BW28442" s="8" t="s">
        <v>1567</v>
      </c>
      <c r="BX28442" s="8" t="s">
        <v>1568</v>
      </c>
      <c r="BY28442" s="8" t="s">
        <v>383</v>
      </c>
    </row>
    <row r="28443" spans="1:77">
      <c r="A28443" t="s">
        <v>117</v>
      </c>
      <c r="B28443" s="2">
        <v>43371.25</v>
      </c>
      <c r="C28443" s="1">
        <v>43371</v>
      </c>
      <c r="D28443">
        <v>2</v>
      </c>
      <c r="E28443">
        <v>1</v>
      </c>
      <c r="F28443" s="2">
        <v>43371.083333333336</v>
      </c>
      <c r="G28443" s="8" t="s">
        <v>378</v>
      </c>
      <c r="H28443" s="13" t="s">
        <v>379</v>
      </c>
      <c r="I28443" s="40">
        <v>60</v>
      </c>
      <c r="J28443" s="40">
        <v>27</v>
      </c>
      <c r="K28443" s="40">
        <v>671</v>
      </c>
      <c r="L28443" s="40">
        <v>616</v>
      </c>
      <c r="M28443" s="101">
        <v>0</v>
      </c>
      <c r="N28443" s="101">
        <v>0</v>
      </c>
      <c r="W28443" s="40">
        <v>27</v>
      </c>
      <c r="X28443" s="40">
        <v>671</v>
      </c>
      <c r="Y28443" s="40">
        <v>616</v>
      </c>
      <c r="Z28443" s="40">
        <v>28</v>
      </c>
      <c r="AA28443" s="40">
        <v>0</v>
      </c>
      <c r="AB28443" s="40">
        <v>0</v>
      </c>
      <c r="AD28443" s="40">
        <v>671</v>
      </c>
      <c r="AE28443" s="40">
        <v>671</v>
      </c>
      <c r="AW28443" s="40">
        <v>616</v>
      </c>
      <c r="AX28443" s="40">
        <v>-234</v>
      </c>
      <c r="AY28443" s="40">
        <v>850</v>
      </c>
      <c r="AZ28443" s="40">
        <v>1</v>
      </c>
      <c r="BA28443" s="40">
        <v>1</v>
      </c>
      <c r="BB28443" s="40">
        <v>234</v>
      </c>
      <c r="BC28443" s="40">
        <v>257</v>
      </c>
      <c r="BD28443" s="40">
        <v>0</v>
      </c>
      <c r="BE28443" s="40">
        <v>1107</v>
      </c>
      <c r="BF28443" s="40">
        <v>1</v>
      </c>
      <c r="BH28443" s="2">
        <v>43371.25</v>
      </c>
      <c r="BI28443" s="2">
        <v>43371.25</v>
      </c>
      <c r="BJ28443" s="2">
        <v>43371.25</v>
      </c>
      <c r="BL28443">
        <v>0</v>
      </c>
      <c r="BM28443">
        <v>0</v>
      </c>
      <c r="BN28443">
        <v>0</v>
      </c>
      <c r="BO28443">
        <v>0</v>
      </c>
      <c r="BP28443">
        <v>4</v>
      </c>
      <c r="BQ28443" s="40">
        <v>4</v>
      </c>
      <c r="BR28443" s="40">
        <v>4</v>
      </c>
      <c r="BS28443" s="40">
        <v>4</v>
      </c>
      <c r="BT28443" s="40">
        <v>0</v>
      </c>
      <c r="BU28443">
        <v>0</v>
      </c>
      <c r="BV28443" s="8" t="s">
        <v>1566</v>
      </c>
      <c r="BW28443" s="8" t="s">
        <v>1567</v>
      </c>
      <c r="BX28443" s="8" t="s">
        <v>1568</v>
      </c>
      <c r="BY28443" s="8" t="s">
        <v>383</v>
      </c>
    </row>
    <row r="28444" spans="1:77">
      <c r="A28444" t="s">
        <v>117</v>
      </c>
      <c r="B28444" s="2">
        <v>43371.291666666664</v>
      </c>
      <c r="C28444" s="1">
        <v>43371</v>
      </c>
      <c r="D28444">
        <v>3</v>
      </c>
      <c r="E28444">
        <v>1</v>
      </c>
      <c r="F28444" s="2">
        <v>43371.125</v>
      </c>
      <c r="G28444" s="8" t="s">
        <v>378</v>
      </c>
      <c r="H28444" s="13" t="s">
        <v>379</v>
      </c>
      <c r="I28444" s="40">
        <v>60</v>
      </c>
      <c r="J28444" s="40">
        <v>39</v>
      </c>
      <c r="K28444" s="40">
        <v>670</v>
      </c>
      <c r="L28444" s="40">
        <v>603</v>
      </c>
      <c r="M28444" s="101">
        <v>0</v>
      </c>
      <c r="N28444" s="101">
        <v>0</v>
      </c>
      <c r="W28444" s="40">
        <v>39</v>
      </c>
      <c r="X28444" s="40">
        <v>670</v>
      </c>
      <c r="Y28444" s="40">
        <v>603</v>
      </c>
      <c r="Z28444" s="40">
        <v>28</v>
      </c>
      <c r="AA28444" s="40">
        <v>0</v>
      </c>
      <c r="AB28444" s="40">
        <v>0</v>
      </c>
      <c r="AD28444" s="40">
        <v>670</v>
      </c>
      <c r="AE28444" s="40">
        <v>670</v>
      </c>
      <c r="AW28444" s="40">
        <v>603</v>
      </c>
      <c r="AX28444" s="40">
        <v>-180</v>
      </c>
      <c r="AY28444" s="40">
        <v>783</v>
      </c>
      <c r="AZ28444" s="40">
        <v>1</v>
      </c>
      <c r="BA28444" s="40">
        <v>1</v>
      </c>
      <c r="BB28444" s="40">
        <v>180</v>
      </c>
      <c r="BC28444" s="40">
        <v>237</v>
      </c>
      <c r="BD28444" s="40">
        <v>0</v>
      </c>
      <c r="BE28444" s="40">
        <v>1020</v>
      </c>
      <c r="BF28444" s="40">
        <v>1</v>
      </c>
      <c r="BH28444" s="2">
        <v>43371.291666666664</v>
      </c>
      <c r="BI28444" s="2">
        <v>43371.291666666664</v>
      </c>
      <c r="BJ28444" s="2">
        <v>43371.291666666664</v>
      </c>
      <c r="BL28444">
        <v>0</v>
      </c>
      <c r="BM28444">
        <v>0</v>
      </c>
      <c r="BN28444">
        <v>0</v>
      </c>
      <c r="BO28444">
        <v>0</v>
      </c>
      <c r="BP28444">
        <v>4</v>
      </c>
      <c r="BQ28444" s="40">
        <v>4</v>
      </c>
      <c r="BR28444" s="40">
        <v>4</v>
      </c>
      <c r="BS28444" s="40">
        <v>4</v>
      </c>
      <c r="BT28444" s="40">
        <v>0</v>
      </c>
      <c r="BU28444">
        <v>0</v>
      </c>
      <c r="BV28444" s="8" t="s">
        <v>1566</v>
      </c>
      <c r="BW28444" s="8" t="s">
        <v>1567</v>
      </c>
      <c r="BX28444" s="8" t="s">
        <v>1568</v>
      </c>
      <c r="BY28444" s="8" t="s">
        <v>383</v>
      </c>
    </row>
    <row r="28445" spans="1:77">
      <c r="A28445" t="s">
        <v>117</v>
      </c>
      <c r="B28445" s="2">
        <v>43371.333333333336</v>
      </c>
      <c r="C28445" s="1">
        <v>43371</v>
      </c>
      <c r="D28445">
        <v>4</v>
      </c>
      <c r="E28445">
        <v>1</v>
      </c>
      <c r="F28445" s="2">
        <v>43371.166666666664</v>
      </c>
      <c r="G28445" s="8" t="s">
        <v>378</v>
      </c>
      <c r="H28445" s="13" t="s">
        <v>379</v>
      </c>
      <c r="I28445" s="40">
        <v>60</v>
      </c>
      <c r="J28445" s="40">
        <v>42</v>
      </c>
      <c r="K28445" s="40">
        <v>676</v>
      </c>
      <c r="L28445" s="40">
        <v>607</v>
      </c>
      <c r="M28445" s="101">
        <v>0</v>
      </c>
      <c r="N28445" s="101">
        <v>0</v>
      </c>
      <c r="W28445" s="40">
        <v>42</v>
      </c>
      <c r="X28445" s="40">
        <v>676</v>
      </c>
      <c r="Y28445" s="40">
        <v>607</v>
      </c>
      <c r="Z28445" s="40">
        <v>27</v>
      </c>
      <c r="AA28445" s="40">
        <v>0</v>
      </c>
      <c r="AB28445" s="40">
        <v>0</v>
      </c>
      <c r="AD28445" s="40">
        <v>676</v>
      </c>
      <c r="AE28445" s="40">
        <v>676</v>
      </c>
      <c r="AW28445" s="40">
        <v>607</v>
      </c>
      <c r="AX28445" s="40">
        <v>-153</v>
      </c>
      <c r="AY28445" s="40">
        <v>760</v>
      </c>
      <c r="AZ28445" s="40">
        <v>1</v>
      </c>
      <c r="BA28445" s="40">
        <v>1</v>
      </c>
      <c r="BB28445" s="40">
        <v>153</v>
      </c>
      <c r="BC28445" s="40">
        <v>811</v>
      </c>
      <c r="BD28445" s="40">
        <v>0</v>
      </c>
      <c r="BE28445" s="40">
        <v>1571</v>
      </c>
      <c r="BF28445" s="40">
        <v>1</v>
      </c>
      <c r="BH28445" s="2">
        <v>43371.333333333336</v>
      </c>
      <c r="BI28445" s="2">
        <v>43371.333333333336</v>
      </c>
      <c r="BJ28445" s="2">
        <v>43371.333333333336</v>
      </c>
      <c r="BL28445">
        <v>0</v>
      </c>
      <c r="BM28445">
        <v>0</v>
      </c>
      <c r="BN28445">
        <v>0</v>
      </c>
      <c r="BO28445">
        <v>0</v>
      </c>
      <c r="BP28445">
        <v>4</v>
      </c>
      <c r="BQ28445" s="40">
        <v>4</v>
      </c>
      <c r="BR28445" s="40">
        <v>4</v>
      </c>
      <c r="BS28445" s="40">
        <v>4</v>
      </c>
      <c r="BT28445" s="40">
        <v>0</v>
      </c>
      <c r="BU28445">
        <v>0</v>
      </c>
      <c r="BV28445" s="8" t="s">
        <v>1566</v>
      </c>
      <c r="BW28445" s="8" t="s">
        <v>1567</v>
      </c>
      <c r="BX28445" s="8" t="s">
        <v>1568</v>
      </c>
      <c r="BY28445" s="8" t="s">
        <v>383</v>
      </c>
    </row>
    <row r="28446" spans="1:77">
      <c r="A28446" t="s">
        <v>117</v>
      </c>
      <c r="B28446" s="2">
        <v>43371.375</v>
      </c>
      <c r="C28446" s="1">
        <v>43371</v>
      </c>
      <c r="D28446">
        <v>5</v>
      </c>
      <c r="E28446">
        <v>1</v>
      </c>
      <c r="F28446" s="2">
        <v>43371.208333333336</v>
      </c>
      <c r="G28446" s="8" t="s">
        <v>378</v>
      </c>
      <c r="H28446" s="13" t="s">
        <v>379</v>
      </c>
      <c r="I28446" s="40">
        <v>60</v>
      </c>
      <c r="J28446" s="40">
        <v>28</v>
      </c>
      <c r="K28446" s="40">
        <v>665</v>
      </c>
      <c r="L28446" s="40">
        <v>610</v>
      </c>
      <c r="M28446" s="101">
        <v>0</v>
      </c>
      <c r="N28446" s="101">
        <v>0</v>
      </c>
      <c r="W28446" s="40">
        <v>28</v>
      </c>
      <c r="X28446" s="40">
        <v>665</v>
      </c>
      <c r="Y28446" s="40">
        <v>610</v>
      </c>
      <c r="Z28446" s="40">
        <v>27</v>
      </c>
      <c r="AA28446" s="40">
        <v>0</v>
      </c>
      <c r="AB28446" s="40">
        <v>0</v>
      </c>
      <c r="AD28446" s="40">
        <v>665</v>
      </c>
      <c r="AE28446" s="40">
        <v>665</v>
      </c>
      <c r="AW28446" s="40">
        <v>610</v>
      </c>
      <c r="AX28446" s="40">
        <v>-169</v>
      </c>
      <c r="AY28446" s="40">
        <v>779</v>
      </c>
      <c r="AZ28446" s="40">
        <v>1</v>
      </c>
      <c r="BA28446" s="40">
        <v>1</v>
      </c>
      <c r="BB28446" s="40">
        <v>169</v>
      </c>
      <c r="BC28446" s="40">
        <v>764</v>
      </c>
      <c r="BD28446" s="40">
        <v>0</v>
      </c>
      <c r="BE28446" s="40">
        <v>1543</v>
      </c>
      <c r="BF28446" s="40">
        <v>1</v>
      </c>
      <c r="BH28446" s="2">
        <v>43371.375</v>
      </c>
      <c r="BI28446" s="2">
        <v>43371.375</v>
      </c>
      <c r="BJ28446" s="2">
        <v>43371.375</v>
      </c>
      <c r="BL28446">
        <v>0</v>
      </c>
      <c r="BM28446">
        <v>0</v>
      </c>
      <c r="BN28446">
        <v>0</v>
      </c>
      <c r="BO28446">
        <v>0</v>
      </c>
      <c r="BP28446">
        <v>4</v>
      </c>
      <c r="BQ28446" s="40">
        <v>4</v>
      </c>
      <c r="BR28446" s="40">
        <v>4</v>
      </c>
      <c r="BS28446" s="40">
        <v>4</v>
      </c>
      <c r="BT28446" s="40">
        <v>0</v>
      </c>
      <c r="BU28446">
        <v>0</v>
      </c>
      <c r="BV28446" s="8" t="s">
        <v>1566</v>
      </c>
      <c r="BW28446" s="8" t="s">
        <v>1567</v>
      </c>
      <c r="BX28446" s="8" t="s">
        <v>1568</v>
      </c>
      <c r="BY28446" s="8" t="s">
        <v>383</v>
      </c>
    </row>
    <row r="28447" spans="1:77">
      <c r="A28447" t="s">
        <v>117</v>
      </c>
      <c r="B28447" s="2">
        <v>43371.416666666664</v>
      </c>
      <c r="C28447" s="1">
        <v>43371</v>
      </c>
      <c r="D28447">
        <v>6</v>
      </c>
      <c r="E28447">
        <v>1</v>
      </c>
      <c r="F28447" s="2">
        <v>43371.25</v>
      </c>
      <c r="G28447" s="8" t="s">
        <v>378</v>
      </c>
      <c r="H28447" s="13" t="s">
        <v>379</v>
      </c>
      <c r="I28447" s="40">
        <v>60</v>
      </c>
      <c r="J28447" s="40">
        <v>39</v>
      </c>
      <c r="K28447" s="40">
        <v>671</v>
      </c>
      <c r="L28447" s="40">
        <v>605</v>
      </c>
      <c r="M28447" s="101">
        <v>0</v>
      </c>
      <c r="N28447" s="101">
        <v>0</v>
      </c>
      <c r="W28447" s="40">
        <v>39</v>
      </c>
      <c r="X28447" s="40">
        <v>671</v>
      </c>
      <c r="Y28447" s="40">
        <v>605</v>
      </c>
      <c r="Z28447" s="40">
        <v>27</v>
      </c>
      <c r="AA28447" s="40">
        <v>0</v>
      </c>
      <c r="AB28447" s="40">
        <v>0</v>
      </c>
      <c r="AD28447" s="40">
        <v>671</v>
      </c>
      <c r="AE28447" s="40">
        <v>671</v>
      </c>
      <c r="AW28447" s="40">
        <v>605</v>
      </c>
      <c r="AX28447" s="40">
        <v>-317</v>
      </c>
      <c r="AY28447" s="40">
        <v>922</v>
      </c>
      <c r="AZ28447" s="40">
        <v>1</v>
      </c>
      <c r="BA28447" s="40">
        <v>1</v>
      </c>
      <c r="BB28447" s="40">
        <v>317</v>
      </c>
      <c r="BC28447" s="40">
        <v>800</v>
      </c>
      <c r="BD28447" s="40">
        <v>0</v>
      </c>
      <c r="BE28447" s="40">
        <v>1722</v>
      </c>
      <c r="BF28447" s="40">
        <v>1</v>
      </c>
      <c r="BH28447" s="2">
        <v>43371.416666666664</v>
      </c>
      <c r="BI28447" s="2">
        <v>43371.416666666664</v>
      </c>
      <c r="BJ28447" s="2">
        <v>43371.416666666664</v>
      </c>
      <c r="BL28447">
        <v>0</v>
      </c>
      <c r="BM28447">
        <v>0</v>
      </c>
      <c r="BN28447">
        <v>0</v>
      </c>
      <c r="BO28447">
        <v>0</v>
      </c>
      <c r="BP28447">
        <v>4</v>
      </c>
      <c r="BQ28447" s="40">
        <v>4</v>
      </c>
      <c r="BR28447" s="40">
        <v>4</v>
      </c>
      <c r="BS28447" s="40">
        <v>4</v>
      </c>
      <c r="BT28447" s="40">
        <v>0</v>
      </c>
      <c r="BU28447">
        <v>0</v>
      </c>
      <c r="BV28447" s="8" t="s">
        <v>1566</v>
      </c>
      <c r="BW28447" s="8" t="s">
        <v>1567</v>
      </c>
      <c r="BX28447" s="8" t="s">
        <v>1568</v>
      </c>
      <c r="BY28447" s="8" t="s">
        <v>383</v>
      </c>
    </row>
    <row r="28448" spans="1:77">
      <c r="A28448" t="s">
        <v>117</v>
      </c>
      <c r="B28448" s="2">
        <v>43371.458333333336</v>
      </c>
      <c r="C28448" s="1">
        <v>43371</v>
      </c>
      <c r="D28448">
        <v>7</v>
      </c>
      <c r="E28448">
        <v>1</v>
      </c>
      <c r="F28448" s="2">
        <v>43371.291666666664</v>
      </c>
      <c r="G28448" s="8" t="s">
        <v>378</v>
      </c>
      <c r="H28448" s="13" t="s">
        <v>379</v>
      </c>
      <c r="I28448" s="40">
        <v>60</v>
      </c>
      <c r="J28448" s="40">
        <v>37</v>
      </c>
      <c r="K28448" s="40">
        <v>892</v>
      </c>
      <c r="L28448" s="40">
        <v>826</v>
      </c>
      <c r="M28448" s="101">
        <v>0</v>
      </c>
      <c r="N28448" s="101">
        <v>0</v>
      </c>
      <c r="W28448" s="40">
        <v>37</v>
      </c>
      <c r="X28448" s="40">
        <v>892</v>
      </c>
      <c r="Y28448" s="40">
        <v>826</v>
      </c>
      <c r="Z28448" s="40">
        <v>29</v>
      </c>
      <c r="AA28448" s="40">
        <v>0</v>
      </c>
      <c r="AB28448" s="40">
        <v>0</v>
      </c>
      <c r="AD28448" s="40">
        <v>892</v>
      </c>
      <c r="AE28448" s="40">
        <v>892</v>
      </c>
      <c r="AW28448" s="40">
        <v>826</v>
      </c>
      <c r="AX28448" s="40">
        <v>-362</v>
      </c>
      <c r="AY28448" s="40">
        <v>1188</v>
      </c>
      <c r="AZ28448" s="40">
        <v>1</v>
      </c>
      <c r="BA28448" s="40">
        <v>1</v>
      </c>
      <c r="BB28448" s="40">
        <v>362</v>
      </c>
      <c r="BC28448" s="40">
        <v>763</v>
      </c>
      <c r="BD28448" s="40">
        <v>0</v>
      </c>
      <c r="BE28448" s="40">
        <v>1951</v>
      </c>
      <c r="BF28448" s="40">
        <v>1</v>
      </c>
      <c r="BH28448" s="2">
        <v>43371.458333333336</v>
      </c>
      <c r="BI28448" s="2">
        <v>43371.458333333336</v>
      </c>
      <c r="BJ28448" s="2">
        <v>43371.458333333336</v>
      </c>
      <c r="BL28448">
        <v>0</v>
      </c>
      <c r="BM28448">
        <v>0</v>
      </c>
      <c r="BN28448">
        <v>0</v>
      </c>
      <c r="BO28448">
        <v>0</v>
      </c>
      <c r="BP28448">
        <v>4</v>
      </c>
      <c r="BQ28448" s="40">
        <v>4</v>
      </c>
      <c r="BR28448" s="40">
        <v>4</v>
      </c>
      <c r="BS28448" s="40">
        <v>4</v>
      </c>
      <c r="BT28448" s="40">
        <v>0</v>
      </c>
      <c r="BU28448">
        <v>0</v>
      </c>
      <c r="BV28448" s="8" t="s">
        <v>1566</v>
      </c>
      <c r="BW28448" s="8" t="s">
        <v>1567</v>
      </c>
      <c r="BX28448" s="8" t="s">
        <v>1568</v>
      </c>
      <c r="BY28448" s="8" t="s">
        <v>383</v>
      </c>
    </row>
    <row r="28449" spans="1:77">
      <c r="A28449" t="s">
        <v>117</v>
      </c>
      <c r="B28449" s="2">
        <v>43371.5</v>
      </c>
      <c r="C28449" s="1">
        <v>43371</v>
      </c>
      <c r="D28449">
        <v>8</v>
      </c>
      <c r="E28449">
        <v>1</v>
      </c>
      <c r="F28449" s="2">
        <v>43371.333333333336</v>
      </c>
      <c r="G28449" s="8" t="s">
        <v>378</v>
      </c>
      <c r="H28449" s="13" t="s">
        <v>379</v>
      </c>
      <c r="I28449" s="40">
        <v>60</v>
      </c>
      <c r="J28449" s="40">
        <v>48</v>
      </c>
      <c r="K28449" s="40">
        <v>1424</v>
      </c>
      <c r="L28449" s="40">
        <v>1340</v>
      </c>
      <c r="M28449" s="101">
        <v>0</v>
      </c>
      <c r="N28449" s="101">
        <v>0</v>
      </c>
      <c r="W28449" s="40">
        <v>48</v>
      </c>
      <c r="X28449" s="40">
        <v>1424</v>
      </c>
      <c r="Y28449" s="40">
        <v>1340</v>
      </c>
      <c r="Z28449" s="40">
        <v>36</v>
      </c>
      <c r="AA28449" s="40">
        <v>0</v>
      </c>
      <c r="AB28449" s="40">
        <v>0</v>
      </c>
      <c r="AD28449" s="40">
        <v>1424</v>
      </c>
      <c r="AE28449" s="40">
        <v>1424</v>
      </c>
      <c r="AW28449" s="40">
        <v>1340</v>
      </c>
      <c r="AX28449" s="40">
        <v>-344</v>
      </c>
      <c r="AY28449" s="40">
        <v>1684</v>
      </c>
      <c r="AZ28449" s="40">
        <v>1</v>
      </c>
      <c r="BA28449" s="40">
        <v>1</v>
      </c>
      <c r="BB28449" s="40">
        <v>344</v>
      </c>
      <c r="BC28449" s="40">
        <v>778</v>
      </c>
      <c r="BD28449" s="40">
        <v>0</v>
      </c>
      <c r="BE28449" s="40">
        <v>2462</v>
      </c>
      <c r="BF28449" s="40">
        <v>1</v>
      </c>
      <c r="BH28449" s="2">
        <v>43371.5</v>
      </c>
      <c r="BI28449" s="2">
        <v>43371.5</v>
      </c>
      <c r="BJ28449" s="2">
        <v>43371.5</v>
      </c>
      <c r="BL28449">
        <v>0</v>
      </c>
      <c r="BM28449">
        <v>0</v>
      </c>
      <c r="BN28449">
        <v>0</v>
      </c>
      <c r="BO28449">
        <v>0</v>
      </c>
      <c r="BP28449">
        <v>4</v>
      </c>
      <c r="BQ28449" s="40">
        <v>4</v>
      </c>
      <c r="BR28449" s="40">
        <v>4</v>
      </c>
      <c r="BS28449" s="40">
        <v>4</v>
      </c>
      <c r="BT28449" s="40">
        <v>0</v>
      </c>
      <c r="BU28449">
        <v>0</v>
      </c>
      <c r="BV28449" s="8" t="s">
        <v>1566</v>
      </c>
      <c r="BW28449" s="8" t="s">
        <v>1567</v>
      </c>
      <c r="BX28449" s="8" t="s">
        <v>1568</v>
      </c>
      <c r="BY28449" s="8" t="s">
        <v>383</v>
      </c>
    </row>
    <row r="28450" spans="1:77">
      <c r="A28450" t="s">
        <v>117</v>
      </c>
      <c r="B28450" s="2">
        <v>43371.541666666664</v>
      </c>
      <c r="C28450" s="1">
        <v>43371</v>
      </c>
      <c r="D28450">
        <v>9</v>
      </c>
      <c r="E28450">
        <v>1</v>
      </c>
      <c r="F28450" s="2">
        <v>43371.375</v>
      </c>
      <c r="G28450" s="8" t="s">
        <v>378</v>
      </c>
      <c r="H28450" s="13" t="s">
        <v>379</v>
      </c>
      <c r="I28450" s="40">
        <v>60</v>
      </c>
      <c r="J28450" s="40">
        <v>53</v>
      </c>
      <c r="K28450" s="40">
        <v>1540</v>
      </c>
      <c r="L28450" s="40">
        <v>1450</v>
      </c>
      <c r="M28450" s="101">
        <v>0</v>
      </c>
      <c r="N28450" s="101">
        <v>0</v>
      </c>
      <c r="W28450" s="40">
        <v>53</v>
      </c>
      <c r="X28450" s="40">
        <v>1540</v>
      </c>
      <c r="Y28450" s="40">
        <v>1450</v>
      </c>
      <c r="Z28450" s="40">
        <v>37</v>
      </c>
      <c r="AA28450" s="40">
        <v>0</v>
      </c>
      <c r="AB28450" s="40">
        <v>0</v>
      </c>
      <c r="AD28450" s="40">
        <v>1540</v>
      </c>
      <c r="AE28450" s="40">
        <v>1540</v>
      </c>
      <c r="AW28450" s="40">
        <v>1450</v>
      </c>
      <c r="AX28450" s="40">
        <v>-384</v>
      </c>
      <c r="AY28450" s="40">
        <v>1834</v>
      </c>
      <c r="AZ28450" s="40">
        <v>1</v>
      </c>
      <c r="BA28450" s="40">
        <v>1</v>
      </c>
      <c r="BB28450" s="40">
        <v>384</v>
      </c>
      <c r="BC28450" s="40">
        <v>868</v>
      </c>
      <c r="BD28450" s="40">
        <v>0</v>
      </c>
      <c r="BE28450" s="40">
        <v>2702</v>
      </c>
      <c r="BF28450" s="40">
        <v>1</v>
      </c>
      <c r="BH28450" s="2">
        <v>43371.541666666664</v>
      </c>
      <c r="BI28450" s="2">
        <v>43371.541666666664</v>
      </c>
      <c r="BJ28450" s="2">
        <v>43371.541666666664</v>
      </c>
      <c r="BL28450">
        <v>0</v>
      </c>
      <c r="BM28450">
        <v>0</v>
      </c>
      <c r="BN28450">
        <v>0</v>
      </c>
      <c r="BO28450">
        <v>0</v>
      </c>
      <c r="BP28450">
        <v>4</v>
      </c>
      <c r="BQ28450" s="40">
        <v>4</v>
      </c>
      <c r="BR28450" s="40">
        <v>4</v>
      </c>
      <c r="BS28450" s="40">
        <v>4</v>
      </c>
      <c r="BT28450" s="40">
        <v>0</v>
      </c>
      <c r="BU28450">
        <v>0</v>
      </c>
      <c r="BV28450" s="8" t="s">
        <v>1566</v>
      </c>
      <c r="BW28450" s="8" t="s">
        <v>1567</v>
      </c>
      <c r="BX28450" s="8" t="s">
        <v>1568</v>
      </c>
      <c r="BY28450" s="8" t="s">
        <v>383</v>
      </c>
    </row>
    <row r="28451" spans="1:77">
      <c r="A28451" t="s">
        <v>117</v>
      </c>
      <c r="B28451" s="2">
        <v>43371.583333333336</v>
      </c>
      <c r="C28451" s="1">
        <v>43371</v>
      </c>
      <c r="D28451">
        <v>10</v>
      </c>
      <c r="E28451">
        <v>1</v>
      </c>
      <c r="F28451" s="2">
        <v>43371.416666666664</v>
      </c>
      <c r="G28451" s="8" t="s">
        <v>378</v>
      </c>
      <c r="H28451" s="13" t="s">
        <v>379</v>
      </c>
      <c r="I28451" s="40">
        <v>60</v>
      </c>
      <c r="J28451" s="40">
        <v>44</v>
      </c>
      <c r="K28451" s="40">
        <v>1556</v>
      </c>
      <c r="L28451" s="40">
        <v>1475</v>
      </c>
      <c r="M28451" s="101">
        <v>0</v>
      </c>
      <c r="N28451" s="101">
        <v>0</v>
      </c>
      <c r="W28451" s="40">
        <v>44</v>
      </c>
      <c r="X28451" s="40">
        <v>1556</v>
      </c>
      <c r="Y28451" s="40">
        <v>1475</v>
      </c>
      <c r="Z28451" s="40">
        <v>37</v>
      </c>
      <c r="AA28451" s="40">
        <v>0</v>
      </c>
      <c r="AB28451" s="40">
        <v>0</v>
      </c>
      <c r="AD28451" s="40">
        <v>1556</v>
      </c>
      <c r="AE28451" s="40">
        <v>1556</v>
      </c>
      <c r="AW28451" s="40">
        <v>1475</v>
      </c>
      <c r="AX28451" s="40">
        <v>-348</v>
      </c>
      <c r="AY28451" s="40">
        <v>1823</v>
      </c>
      <c r="AZ28451" s="40">
        <v>1</v>
      </c>
      <c r="BA28451" s="40">
        <v>1</v>
      </c>
      <c r="BB28451" s="40">
        <v>348</v>
      </c>
      <c r="BC28451" s="40">
        <v>1022</v>
      </c>
      <c r="BD28451" s="40">
        <v>0</v>
      </c>
      <c r="BE28451" s="40">
        <v>2845</v>
      </c>
      <c r="BF28451" s="40">
        <v>1</v>
      </c>
      <c r="BH28451" s="2">
        <v>43371.583333333336</v>
      </c>
      <c r="BI28451" s="2">
        <v>43371.583333333336</v>
      </c>
      <c r="BJ28451" s="2">
        <v>43371.583333333336</v>
      </c>
      <c r="BL28451">
        <v>0</v>
      </c>
      <c r="BM28451">
        <v>0</v>
      </c>
      <c r="BN28451">
        <v>0</v>
      </c>
      <c r="BO28451">
        <v>0</v>
      </c>
      <c r="BP28451">
        <v>4</v>
      </c>
      <c r="BQ28451" s="40">
        <v>4</v>
      </c>
      <c r="BR28451" s="40">
        <v>4</v>
      </c>
      <c r="BS28451" s="40">
        <v>4</v>
      </c>
      <c r="BT28451" s="40">
        <v>0</v>
      </c>
      <c r="BU28451">
        <v>0</v>
      </c>
      <c r="BV28451" s="8" t="s">
        <v>1566</v>
      </c>
      <c r="BW28451" s="8" t="s">
        <v>1567</v>
      </c>
      <c r="BX28451" s="8" t="s">
        <v>1568</v>
      </c>
      <c r="BY28451" s="8" t="s">
        <v>383</v>
      </c>
    </row>
    <row r="28452" spans="1:77">
      <c r="A28452" t="s">
        <v>117</v>
      </c>
      <c r="B28452" s="2">
        <v>43371.625</v>
      </c>
      <c r="C28452" s="1">
        <v>43371</v>
      </c>
      <c r="D28452">
        <v>11</v>
      </c>
      <c r="E28452">
        <v>1</v>
      </c>
      <c r="F28452" s="2">
        <v>43371.458333333336</v>
      </c>
      <c r="G28452" s="8" t="s">
        <v>378</v>
      </c>
      <c r="H28452" s="13" t="s">
        <v>379</v>
      </c>
      <c r="I28452" s="40">
        <v>60</v>
      </c>
      <c r="J28452" s="40">
        <v>47</v>
      </c>
      <c r="K28452" s="40">
        <v>1555</v>
      </c>
      <c r="L28452" s="40">
        <v>1471</v>
      </c>
      <c r="M28452" s="101">
        <v>0</v>
      </c>
      <c r="N28452" s="101">
        <v>0</v>
      </c>
      <c r="W28452" s="40">
        <v>47</v>
      </c>
      <c r="X28452" s="40">
        <v>1555</v>
      </c>
      <c r="Y28452" s="40">
        <v>1471</v>
      </c>
      <c r="Z28452" s="40">
        <v>37</v>
      </c>
      <c r="AA28452" s="40">
        <v>0</v>
      </c>
      <c r="AB28452" s="40">
        <v>0</v>
      </c>
      <c r="AD28452" s="40">
        <v>1555</v>
      </c>
      <c r="AE28452" s="40">
        <v>1555</v>
      </c>
      <c r="AW28452" s="40">
        <v>1471</v>
      </c>
      <c r="AX28452" s="40">
        <v>-374</v>
      </c>
      <c r="AY28452" s="40">
        <v>1845</v>
      </c>
      <c r="AZ28452" s="40">
        <v>1</v>
      </c>
      <c r="BA28452" s="40">
        <v>1</v>
      </c>
      <c r="BB28452" s="40">
        <v>374</v>
      </c>
      <c r="BC28452" s="40">
        <v>1122</v>
      </c>
      <c r="BD28452" s="40">
        <v>0</v>
      </c>
      <c r="BE28452" s="40">
        <v>2967</v>
      </c>
      <c r="BF28452" s="40">
        <v>1</v>
      </c>
      <c r="BH28452" s="2">
        <v>43371.625</v>
      </c>
      <c r="BI28452" s="2">
        <v>43371.625</v>
      </c>
      <c r="BJ28452" s="2">
        <v>43371.625</v>
      </c>
      <c r="BL28452">
        <v>0</v>
      </c>
      <c r="BM28452">
        <v>0</v>
      </c>
      <c r="BN28452">
        <v>0</v>
      </c>
      <c r="BO28452">
        <v>0</v>
      </c>
      <c r="BP28452">
        <v>4</v>
      </c>
      <c r="BQ28452" s="40">
        <v>4</v>
      </c>
      <c r="BR28452" s="40">
        <v>4</v>
      </c>
      <c r="BS28452" s="40">
        <v>4</v>
      </c>
      <c r="BT28452" s="40">
        <v>0</v>
      </c>
      <c r="BU28452">
        <v>0</v>
      </c>
      <c r="BV28452" s="8" t="s">
        <v>1566</v>
      </c>
      <c r="BW28452" s="8" t="s">
        <v>1567</v>
      </c>
      <c r="BX28452" s="8" t="s">
        <v>1568</v>
      </c>
      <c r="BY28452" s="8" t="s">
        <v>383</v>
      </c>
    </row>
    <row r="28453" spans="1:77">
      <c r="A28453" t="s">
        <v>117</v>
      </c>
      <c r="B28453" s="2">
        <v>43371.666666666664</v>
      </c>
      <c r="C28453" s="1">
        <v>43371</v>
      </c>
      <c r="D28453">
        <v>12</v>
      </c>
      <c r="E28453">
        <v>1</v>
      </c>
      <c r="F28453" s="2">
        <v>43371.5</v>
      </c>
      <c r="G28453" s="8" t="s">
        <v>378</v>
      </c>
      <c r="H28453" s="13" t="s">
        <v>379</v>
      </c>
      <c r="I28453" s="40">
        <v>60</v>
      </c>
      <c r="J28453" s="40">
        <v>53</v>
      </c>
      <c r="K28453" s="40">
        <v>1564</v>
      </c>
      <c r="L28453" s="40">
        <v>1474</v>
      </c>
      <c r="M28453" s="101">
        <v>0</v>
      </c>
      <c r="N28453" s="101">
        <v>0</v>
      </c>
      <c r="W28453" s="40">
        <v>53</v>
      </c>
      <c r="X28453" s="40">
        <v>1564</v>
      </c>
      <c r="Y28453" s="40">
        <v>1474</v>
      </c>
      <c r="Z28453" s="40">
        <v>37</v>
      </c>
      <c r="AA28453" s="40">
        <v>0</v>
      </c>
      <c r="AB28453" s="40">
        <v>0</v>
      </c>
      <c r="AD28453" s="40">
        <v>1564</v>
      </c>
      <c r="AE28453" s="40">
        <v>1564</v>
      </c>
      <c r="AW28453" s="40">
        <v>1474</v>
      </c>
      <c r="AX28453" s="40">
        <v>-469</v>
      </c>
      <c r="AY28453" s="40">
        <v>1943</v>
      </c>
      <c r="AZ28453" s="40">
        <v>1</v>
      </c>
      <c r="BA28453" s="40">
        <v>1</v>
      </c>
      <c r="BB28453" s="40">
        <v>469</v>
      </c>
      <c r="BC28453" s="40">
        <v>1156</v>
      </c>
      <c r="BD28453" s="40">
        <v>0</v>
      </c>
      <c r="BE28453" s="40">
        <v>3099</v>
      </c>
      <c r="BF28453" s="40">
        <v>1</v>
      </c>
      <c r="BH28453" s="2">
        <v>43371.666666666664</v>
      </c>
      <c r="BI28453" s="2">
        <v>43371.666666666664</v>
      </c>
      <c r="BJ28453" s="2">
        <v>43371.666666666664</v>
      </c>
      <c r="BL28453">
        <v>0</v>
      </c>
      <c r="BM28453">
        <v>0</v>
      </c>
      <c r="BN28453">
        <v>0</v>
      </c>
      <c r="BO28453">
        <v>0</v>
      </c>
      <c r="BP28453">
        <v>4</v>
      </c>
      <c r="BQ28453" s="40">
        <v>4</v>
      </c>
      <c r="BR28453" s="40">
        <v>4</v>
      </c>
      <c r="BS28453" s="40">
        <v>4</v>
      </c>
      <c r="BT28453" s="40">
        <v>0</v>
      </c>
      <c r="BU28453">
        <v>0</v>
      </c>
      <c r="BV28453" s="8" t="s">
        <v>1566</v>
      </c>
      <c r="BW28453" s="8" t="s">
        <v>1567</v>
      </c>
      <c r="BX28453" s="8" t="s">
        <v>1568</v>
      </c>
      <c r="BY28453" s="8" t="s">
        <v>383</v>
      </c>
    </row>
    <row r="28454" spans="1:77">
      <c r="A28454" t="s">
        <v>117</v>
      </c>
      <c r="B28454" s="2">
        <v>43371.708333333336</v>
      </c>
      <c r="C28454" s="1">
        <v>43371</v>
      </c>
      <c r="D28454">
        <v>13</v>
      </c>
      <c r="E28454">
        <v>1</v>
      </c>
      <c r="F28454" s="2">
        <v>43371.541666666664</v>
      </c>
      <c r="G28454" s="8" t="s">
        <v>378</v>
      </c>
      <c r="H28454" s="13" t="s">
        <v>379</v>
      </c>
      <c r="I28454" s="40">
        <v>60</v>
      </c>
      <c r="J28454" s="40">
        <v>45</v>
      </c>
      <c r="K28454" s="40">
        <v>1550</v>
      </c>
      <c r="L28454" s="40">
        <v>1468</v>
      </c>
      <c r="M28454" s="101">
        <v>0</v>
      </c>
      <c r="N28454" s="101">
        <v>0</v>
      </c>
      <c r="W28454" s="40">
        <v>45</v>
      </c>
      <c r="X28454" s="40">
        <v>1550</v>
      </c>
      <c r="Y28454" s="40">
        <v>1468</v>
      </c>
      <c r="Z28454" s="40">
        <v>37</v>
      </c>
      <c r="AA28454" s="40">
        <v>0</v>
      </c>
      <c r="AB28454" s="40">
        <v>0</v>
      </c>
      <c r="AD28454" s="40">
        <v>1550</v>
      </c>
      <c r="AE28454" s="40">
        <v>1550</v>
      </c>
      <c r="AW28454" s="40">
        <v>1468</v>
      </c>
      <c r="AX28454" s="40">
        <v>-486</v>
      </c>
      <c r="AY28454" s="40">
        <v>1954</v>
      </c>
      <c r="AZ28454" s="40">
        <v>1</v>
      </c>
      <c r="BA28454" s="40">
        <v>1</v>
      </c>
      <c r="BB28454" s="40">
        <v>486</v>
      </c>
      <c r="BC28454" s="40">
        <v>1194</v>
      </c>
      <c r="BD28454" s="40">
        <v>0</v>
      </c>
      <c r="BE28454" s="40">
        <v>3148</v>
      </c>
      <c r="BF28454" s="40">
        <v>1</v>
      </c>
      <c r="BH28454" s="2">
        <v>43371.708333333336</v>
      </c>
      <c r="BI28454" s="2">
        <v>43371.708333333336</v>
      </c>
      <c r="BJ28454" s="2">
        <v>43371.708333333336</v>
      </c>
      <c r="BL28454">
        <v>0</v>
      </c>
      <c r="BM28454">
        <v>0</v>
      </c>
      <c r="BN28454">
        <v>0</v>
      </c>
      <c r="BO28454">
        <v>0</v>
      </c>
      <c r="BP28454">
        <v>4</v>
      </c>
      <c r="BQ28454" s="40">
        <v>4</v>
      </c>
      <c r="BR28454" s="40">
        <v>4</v>
      </c>
      <c r="BS28454" s="40">
        <v>4</v>
      </c>
      <c r="BT28454" s="40">
        <v>0</v>
      </c>
      <c r="BU28454">
        <v>0</v>
      </c>
      <c r="BV28454" s="8" t="s">
        <v>1566</v>
      </c>
      <c r="BW28454" s="8" t="s">
        <v>1567</v>
      </c>
      <c r="BX28454" s="8" t="s">
        <v>1568</v>
      </c>
      <c r="BY28454" s="8" t="s">
        <v>383</v>
      </c>
    </row>
    <row r="28455" spans="1:77">
      <c r="A28455" t="s">
        <v>117</v>
      </c>
      <c r="B28455" s="2">
        <v>43371.75</v>
      </c>
      <c r="C28455" s="1">
        <v>43371</v>
      </c>
      <c r="D28455">
        <v>14</v>
      </c>
      <c r="E28455">
        <v>1</v>
      </c>
      <c r="F28455" s="2">
        <v>43371.583333333336</v>
      </c>
      <c r="G28455" s="8" t="s">
        <v>378</v>
      </c>
      <c r="H28455" s="13" t="s">
        <v>379</v>
      </c>
      <c r="I28455" s="40">
        <v>60</v>
      </c>
      <c r="J28455" s="40">
        <v>46</v>
      </c>
      <c r="K28455" s="40">
        <v>1559</v>
      </c>
      <c r="L28455" s="40">
        <v>1476</v>
      </c>
      <c r="M28455" s="101">
        <v>0</v>
      </c>
      <c r="N28455" s="101">
        <v>0</v>
      </c>
      <c r="W28455" s="40">
        <v>46</v>
      </c>
      <c r="X28455" s="40">
        <v>1559</v>
      </c>
      <c r="Y28455" s="40">
        <v>1476</v>
      </c>
      <c r="Z28455" s="40">
        <v>37</v>
      </c>
      <c r="AA28455" s="40">
        <v>0</v>
      </c>
      <c r="AB28455" s="40">
        <v>0</v>
      </c>
      <c r="AD28455" s="40">
        <v>1559</v>
      </c>
      <c r="AE28455" s="40">
        <v>1559</v>
      </c>
      <c r="AW28455" s="40">
        <v>1476</v>
      </c>
      <c r="AX28455" s="40">
        <v>-495</v>
      </c>
      <c r="AY28455" s="40">
        <v>1971</v>
      </c>
      <c r="AZ28455" s="40">
        <v>1</v>
      </c>
      <c r="BA28455" s="40">
        <v>1</v>
      </c>
      <c r="BB28455" s="40">
        <v>495</v>
      </c>
      <c r="BC28455" s="40">
        <v>1229</v>
      </c>
      <c r="BD28455" s="40">
        <v>0</v>
      </c>
      <c r="BE28455" s="40">
        <v>3200</v>
      </c>
      <c r="BF28455" s="40">
        <v>1</v>
      </c>
      <c r="BH28455" s="2">
        <v>43371.75</v>
      </c>
      <c r="BI28455" s="2">
        <v>43371.75</v>
      </c>
      <c r="BJ28455" s="2">
        <v>43371.75</v>
      </c>
      <c r="BL28455">
        <v>0</v>
      </c>
      <c r="BM28455">
        <v>0</v>
      </c>
      <c r="BN28455">
        <v>0</v>
      </c>
      <c r="BO28455">
        <v>0</v>
      </c>
      <c r="BP28455">
        <v>4</v>
      </c>
      <c r="BQ28455" s="40">
        <v>4</v>
      </c>
      <c r="BR28455" s="40">
        <v>4</v>
      </c>
      <c r="BS28455" s="40">
        <v>4</v>
      </c>
      <c r="BT28455" s="40">
        <v>0</v>
      </c>
      <c r="BU28455">
        <v>0</v>
      </c>
      <c r="BV28455" s="8" t="s">
        <v>1566</v>
      </c>
      <c r="BW28455" s="8" t="s">
        <v>1567</v>
      </c>
      <c r="BX28455" s="8" t="s">
        <v>1568</v>
      </c>
      <c r="BY28455" s="8" t="s">
        <v>383</v>
      </c>
    </row>
    <row r="28456" spans="1:77">
      <c r="A28456" t="s">
        <v>117</v>
      </c>
      <c r="B28456" s="2">
        <v>43371.791666666664</v>
      </c>
      <c r="C28456" s="1">
        <v>43371</v>
      </c>
      <c r="D28456">
        <v>15</v>
      </c>
      <c r="E28456">
        <v>1</v>
      </c>
      <c r="F28456" s="2">
        <v>43371.625</v>
      </c>
      <c r="G28456" s="8" t="s">
        <v>378</v>
      </c>
      <c r="H28456" s="13" t="s">
        <v>379</v>
      </c>
      <c r="I28456" s="40">
        <v>60</v>
      </c>
      <c r="J28456" s="40">
        <v>59</v>
      </c>
      <c r="K28456" s="40">
        <v>1569</v>
      </c>
      <c r="L28456" s="40">
        <v>1473</v>
      </c>
      <c r="M28456" s="101">
        <v>0</v>
      </c>
      <c r="N28456" s="101">
        <v>0</v>
      </c>
      <c r="W28456" s="40">
        <v>59</v>
      </c>
      <c r="X28456" s="40">
        <v>1569</v>
      </c>
      <c r="Y28456" s="40">
        <v>1473</v>
      </c>
      <c r="Z28456" s="40">
        <v>37</v>
      </c>
      <c r="AA28456" s="40">
        <v>0</v>
      </c>
      <c r="AB28456" s="40">
        <v>0</v>
      </c>
      <c r="AD28456" s="40">
        <v>1569</v>
      </c>
      <c r="AE28456" s="40">
        <v>1569</v>
      </c>
      <c r="AW28456" s="40">
        <v>1473</v>
      </c>
      <c r="AX28456" s="40">
        <v>-494</v>
      </c>
      <c r="AY28456" s="40">
        <v>1967</v>
      </c>
      <c r="AZ28456" s="40">
        <v>1</v>
      </c>
      <c r="BA28456" s="40">
        <v>1</v>
      </c>
      <c r="BB28456" s="40">
        <v>494</v>
      </c>
      <c r="BC28456" s="40">
        <v>1244</v>
      </c>
      <c r="BD28456" s="40">
        <v>0</v>
      </c>
      <c r="BE28456" s="40">
        <v>3211</v>
      </c>
      <c r="BF28456" s="40">
        <v>1</v>
      </c>
      <c r="BH28456" s="2">
        <v>43371.791666666664</v>
      </c>
      <c r="BI28456" s="2">
        <v>43371.791666666664</v>
      </c>
      <c r="BJ28456" s="2">
        <v>43371.791666666664</v>
      </c>
      <c r="BL28456">
        <v>0</v>
      </c>
      <c r="BM28456">
        <v>0</v>
      </c>
      <c r="BN28456">
        <v>0</v>
      </c>
      <c r="BO28456">
        <v>0</v>
      </c>
      <c r="BP28456">
        <v>4</v>
      </c>
      <c r="BQ28456" s="40">
        <v>4</v>
      </c>
      <c r="BR28456" s="40">
        <v>4</v>
      </c>
      <c r="BS28456" s="40">
        <v>4</v>
      </c>
      <c r="BT28456" s="40">
        <v>0</v>
      </c>
      <c r="BU28456">
        <v>0</v>
      </c>
      <c r="BV28456" s="8" t="s">
        <v>1566</v>
      </c>
      <c r="BW28456" s="8" t="s">
        <v>1567</v>
      </c>
      <c r="BX28456" s="8" t="s">
        <v>1568</v>
      </c>
      <c r="BY28456" s="8" t="s">
        <v>383</v>
      </c>
    </row>
    <row r="28457" spans="1:77">
      <c r="A28457" t="s">
        <v>117</v>
      </c>
      <c r="B28457" s="2">
        <v>43371.833333333336</v>
      </c>
      <c r="C28457" s="1">
        <v>43371</v>
      </c>
      <c r="D28457">
        <v>16</v>
      </c>
      <c r="E28457">
        <v>1</v>
      </c>
      <c r="F28457" s="2">
        <v>43371.666666666664</v>
      </c>
      <c r="G28457" s="8" t="s">
        <v>378</v>
      </c>
      <c r="H28457" s="13" t="s">
        <v>379</v>
      </c>
      <c r="I28457" s="40">
        <v>60</v>
      </c>
      <c r="J28457" s="40">
        <v>47</v>
      </c>
      <c r="K28457" s="40">
        <v>1557</v>
      </c>
      <c r="L28457" s="40">
        <v>1472</v>
      </c>
      <c r="M28457" s="101">
        <v>0</v>
      </c>
      <c r="N28457" s="101">
        <v>0</v>
      </c>
      <c r="W28457" s="40">
        <v>47</v>
      </c>
      <c r="X28457" s="40">
        <v>1557</v>
      </c>
      <c r="Y28457" s="40">
        <v>1472</v>
      </c>
      <c r="Z28457" s="40">
        <v>38</v>
      </c>
      <c r="AA28457" s="40">
        <v>0</v>
      </c>
      <c r="AB28457" s="40">
        <v>0</v>
      </c>
      <c r="AD28457" s="40">
        <v>1557</v>
      </c>
      <c r="AE28457" s="40">
        <v>1557</v>
      </c>
      <c r="AW28457" s="40">
        <v>1472</v>
      </c>
      <c r="AX28457" s="40">
        <v>-453</v>
      </c>
      <c r="AY28457" s="40">
        <v>1925</v>
      </c>
      <c r="AZ28457" s="40">
        <v>1</v>
      </c>
      <c r="BA28457" s="40">
        <v>1</v>
      </c>
      <c r="BB28457" s="40">
        <v>453</v>
      </c>
      <c r="BC28457" s="40">
        <v>1239</v>
      </c>
      <c r="BD28457" s="40">
        <v>0</v>
      </c>
      <c r="BE28457" s="40">
        <v>3164</v>
      </c>
      <c r="BF28457" s="40">
        <v>1</v>
      </c>
      <c r="BH28457" s="2">
        <v>43371.833333333336</v>
      </c>
      <c r="BI28457" s="2">
        <v>43371.833333333336</v>
      </c>
      <c r="BJ28457" s="2">
        <v>43371.833333333336</v>
      </c>
      <c r="BL28457">
        <v>0</v>
      </c>
      <c r="BM28457">
        <v>0</v>
      </c>
      <c r="BN28457">
        <v>0</v>
      </c>
      <c r="BO28457">
        <v>0</v>
      </c>
      <c r="BP28457">
        <v>4</v>
      </c>
      <c r="BQ28457" s="40">
        <v>4</v>
      </c>
      <c r="BR28457" s="40">
        <v>4</v>
      </c>
      <c r="BS28457" s="40">
        <v>4</v>
      </c>
      <c r="BT28457" s="40">
        <v>0</v>
      </c>
      <c r="BU28457">
        <v>0</v>
      </c>
      <c r="BV28457" s="8" t="s">
        <v>1566</v>
      </c>
      <c r="BW28457" s="8" t="s">
        <v>1567</v>
      </c>
      <c r="BX28457" s="8" t="s">
        <v>1568</v>
      </c>
      <c r="BY28457" s="8" t="s">
        <v>383</v>
      </c>
    </row>
    <row r="28458" spans="1:77">
      <c r="A28458" t="s">
        <v>117</v>
      </c>
      <c r="B28458" s="2">
        <v>43371.875</v>
      </c>
      <c r="C28458" s="1">
        <v>43371</v>
      </c>
      <c r="D28458">
        <v>17</v>
      </c>
      <c r="E28458">
        <v>1</v>
      </c>
      <c r="F28458" s="2">
        <v>43371.708333333336</v>
      </c>
      <c r="G28458" s="8" t="s">
        <v>378</v>
      </c>
      <c r="H28458" s="13" t="s">
        <v>379</v>
      </c>
      <c r="I28458" s="40">
        <v>60</v>
      </c>
      <c r="J28458" s="40">
        <v>51</v>
      </c>
      <c r="K28458" s="40">
        <v>1561</v>
      </c>
      <c r="L28458" s="40">
        <v>1472</v>
      </c>
      <c r="M28458" s="101">
        <v>0</v>
      </c>
      <c r="N28458" s="101">
        <v>0</v>
      </c>
      <c r="W28458" s="40">
        <v>51</v>
      </c>
      <c r="X28458" s="40">
        <v>1561</v>
      </c>
      <c r="Y28458" s="40">
        <v>1472</v>
      </c>
      <c r="Z28458" s="40">
        <v>38</v>
      </c>
      <c r="AA28458" s="40">
        <v>0</v>
      </c>
      <c r="AB28458" s="40">
        <v>0</v>
      </c>
      <c r="AD28458" s="40">
        <v>1561</v>
      </c>
      <c r="AE28458" s="40">
        <v>1561</v>
      </c>
      <c r="AW28458" s="40">
        <v>1472</v>
      </c>
      <c r="AX28458" s="40">
        <v>-404</v>
      </c>
      <c r="AY28458" s="40">
        <v>1876</v>
      </c>
      <c r="AZ28458" s="40">
        <v>1</v>
      </c>
      <c r="BA28458" s="40">
        <v>1</v>
      </c>
      <c r="BB28458" s="40">
        <v>404</v>
      </c>
      <c r="BC28458" s="40">
        <v>1266</v>
      </c>
      <c r="BD28458" s="40">
        <v>0</v>
      </c>
      <c r="BE28458" s="40">
        <v>3142</v>
      </c>
      <c r="BF28458" s="40">
        <v>1</v>
      </c>
      <c r="BH28458" s="2">
        <v>43371.875</v>
      </c>
      <c r="BI28458" s="2">
        <v>43371.875</v>
      </c>
      <c r="BJ28458" s="2">
        <v>43371.875</v>
      </c>
      <c r="BL28458">
        <v>0</v>
      </c>
      <c r="BM28458">
        <v>0</v>
      </c>
      <c r="BN28458">
        <v>0</v>
      </c>
      <c r="BO28458">
        <v>0</v>
      </c>
      <c r="BP28458">
        <v>4</v>
      </c>
      <c r="BQ28458" s="40">
        <v>4</v>
      </c>
      <c r="BR28458" s="40">
        <v>4</v>
      </c>
      <c r="BS28458" s="40">
        <v>4</v>
      </c>
      <c r="BT28458" s="40">
        <v>0</v>
      </c>
      <c r="BU28458">
        <v>0</v>
      </c>
      <c r="BV28458" s="8" t="s">
        <v>1566</v>
      </c>
      <c r="BW28458" s="8" t="s">
        <v>1567</v>
      </c>
      <c r="BX28458" s="8" t="s">
        <v>1568</v>
      </c>
      <c r="BY28458" s="8" t="s">
        <v>383</v>
      </c>
    </row>
    <row r="28459" spans="1:77">
      <c r="A28459" t="s">
        <v>117</v>
      </c>
      <c r="B28459" s="2">
        <v>43371.916666666664</v>
      </c>
      <c r="C28459" s="1">
        <v>43371</v>
      </c>
      <c r="D28459">
        <v>18</v>
      </c>
      <c r="E28459">
        <v>1</v>
      </c>
      <c r="F28459" s="2">
        <v>43371.75</v>
      </c>
      <c r="G28459" s="8" t="s">
        <v>378</v>
      </c>
      <c r="H28459" s="13" t="s">
        <v>379</v>
      </c>
      <c r="I28459" s="40">
        <v>60</v>
      </c>
      <c r="J28459" s="40">
        <v>52</v>
      </c>
      <c r="K28459" s="40">
        <v>1558</v>
      </c>
      <c r="L28459" s="40">
        <v>1464</v>
      </c>
      <c r="M28459" s="101">
        <v>0</v>
      </c>
      <c r="N28459" s="101">
        <v>0</v>
      </c>
      <c r="W28459" s="40">
        <v>52</v>
      </c>
      <c r="X28459" s="40">
        <v>1558</v>
      </c>
      <c r="Y28459" s="40">
        <v>1464</v>
      </c>
      <c r="Z28459" s="40">
        <v>42</v>
      </c>
      <c r="AA28459" s="40">
        <v>0</v>
      </c>
      <c r="AB28459" s="40">
        <v>0</v>
      </c>
      <c r="AD28459" s="40">
        <v>1558</v>
      </c>
      <c r="AE28459" s="40">
        <v>1558</v>
      </c>
      <c r="AW28459" s="40">
        <v>1464</v>
      </c>
      <c r="AX28459" s="40">
        <v>-349</v>
      </c>
      <c r="AY28459" s="40">
        <v>1813</v>
      </c>
      <c r="AZ28459" s="40">
        <v>1</v>
      </c>
      <c r="BA28459" s="40">
        <v>1</v>
      </c>
      <c r="BB28459" s="40">
        <v>349</v>
      </c>
      <c r="BC28459" s="40">
        <v>1287</v>
      </c>
      <c r="BD28459" s="40">
        <v>0</v>
      </c>
      <c r="BE28459" s="40">
        <v>3100</v>
      </c>
      <c r="BF28459" s="40">
        <v>1</v>
      </c>
      <c r="BH28459" s="2">
        <v>43371.916666666664</v>
      </c>
      <c r="BI28459" s="2">
        <v>43371.916666666664</v>
      </c>
      <c r="BJ28459" s="2">
        <v>43371.916666666664</v>
      </c>
      <c r="BL28459">
        <v>0</v>
      </c>
      <c r="BM28459">
        <v>0</v>
      </c>
      <c r="BN28459">
        <v>0</v>
      </c>
      <c r="BO28459">
        <v>0</v>
      </c>
      <c r="BP28459">
        <v>4</v>
      </c>
      <c r="BQ28459" s="40">
        <v>4</v>
      </c>
      <c r="BR28459" s="40">
        <v>4</v>
      </c>
      <c r="BS28459" s="40">
        <v>4</v>
      </c>
      <c r="BT28459" s="40">
        <v>0</v>
      </c>
      <c r="BU28459">
        <v>0</v>
      </c>
      <c r="BV28459" s="8" t="s">
        <v>1566</v>
      </c>
      <c r="BW28459" s="8" t="s">
        <v>1567</v>
      </c>
      <c r="BX28459" s="8" t="s">
        <v>1568</v>
      </c>
      <c r="BY28459" s="8" t="s">
        <v>383</v>
      </c>
    </row>
    <row r="28460" spans="1:77">
      <c r="A28460" t="s">
        <v>117</v>
      </c>
      <c r="B28460" s="2">
        <v>43371.958333333336</v>
      </c>
      <c r="C28460" s="1">
        <v>43371</v>
      </c>
      <c r="D28460">
        <v>19</v>
      </c>
      <c r="E28460">
        <v>1</v>
      </c>
      <c r="F28460" s="2">
        <v>43371.791666666664</v>
      </c>
      <c r="G28460" s="8" t="s">
        <v>378</v>
      </c>
      <c r="H28460" s="13" t="s">
        <v>379</v>
      </c>
      <c r="I28460" s="40">
        <v>60</v>
      </c>
      <c r="J28460" s="40">
        <v>46</v>
      </c>
      <c r="K28460" s="40">
        <v>1553</v>
      </c>
      <c r="L28460" s="40">
        <v>1464</v>
      </c>
      <c r="M28460" s="101">
        <v>0</v>
      </c>
      <c r="N28460" s="101">
        <v>0</v>
      </c>
      <c r="W28460" s="40">
        <v>46</v>
      </c>
      <c r="X28460" s="40">
        <v>1553</v>
      </c>
      <c r="Y28460" s="40">
        <v>1464</v>
      </c>
      <c r="Z28460" s="40">
        <v>43</v>
      </c>
      <c r="AA28460" s="40">
        <v>0</v>
      </c>
      <c r="AB28460" s="40">
        <v>0</v>
      </c>
      <c r="AD28460" s="40">
        <v>1553</v>
      </c>
      <c r="AE28460" s="40">
        <v>1553</v>
      </c>
      <c r="AW28460" s="40">
        <v>1464</v>
      </c>
      <c r="AX28460" s="40">
        <v>-291</v>
      </c>
      <c r="AY28460" s="40">
        <v>1755</v>
      </c>
      <c r="AZ28460" s="40">
        <v>1</v>
      </c>
      <c r="BA28460" s="40">
        <v>1</v>
      </c>
      <c r="BB28460" s="40">
        <v>291</v>
      </c>
      <c r="BC28460" s="40">
        <v>1278</v>
      </c>
      <c r="BD28460" s="40">
        <v>0</v>
      </c>
      <c r="BE28460" s="40">
        <v>3033</v>
      </c>
      <c r="BF28460" s="40">
        <v>1</v>
      </c>
      <c r="BH28460" s="2">
        <v>43371.958333333336</v>
      </c>
      <c r="BI28460" s="2">
        <v>43371.958333333336</v>
      </c>
      <c r="BJ28460" s="2">
        <v>43371.958333333336</v>
      </c>
      <c r="BL28460">
        <v>0</v>
      </c>
      <c r="BM28460">
        <v>0</v>
      </c>
      <c r="BN28460">
        <v>0</v>
      </c>
      <c r="BO28460">
        <v>0</v>
      </c>
      <c r="BP28460">
        <v>4</v>
      </c>
      <c r="BQ28460" s="40">
        <v>4</v>
      </c>
      <c r="BR28460" s="40">
        <v>4</v>
      </c>
      <c r="BS28460" s="40">
        <v>4</v>
      </c>
      <c r="BT28460" s="40">
        <v>0</v>
      </c>
      <c r="BU28460">
        <v>0</v>
      </c>
      <c r="BV28460" s="8" t="s">
        <v>1566</v>
      </c>
      <c r="BW28460" s="8" t="s">
        <v>1567</v>
      </c>
      <c r="BX28460" s="8" t="s">
        <v>1568</v>
      </c>
      <c r="BY28460" s="8" t="s">
        <v>383</v>
      </c>
    </row>
    <row r="28461" spans="1:77">
      <c r="A28461" t="s">
        <v>117</v>
      </c>
      <c r="B28461" s="2">
        <v>43372</v>
      </c>
      <c r="C28461" s="1">
        <v>43371</v>
      </c>
      <c r="D28461">
        <v>20</v>
      </c>
      <c r="E28461">
        <v>1</v>
      </c>
      <c r="F28461" s="2">
        <v>43371.833333333336</v>
      </c>
      <c r="G28461" s="8" t="s">
        <v>378</v>
      </c>
      <c r="H28461" s="13" t="s">
        <v>379</v>
      </c>
      <c r="I28461" s="40">
        <v>60</v>
      </c>
      <c r="J28461" s="40">
        <v>43</v>
      </c>
      <c r="K28461" s="40">
        <v>1496</v>
      </c>
      <c r="L28461" s="40">
        <v>1410</v>
      </c>
      <c r="M28461" s="101">
        <v>0</v>
      </c>
      <c r="N28461" s="101">
        <v>0</v>
      </c>
      <c r="W28461" s="40">
        <v>43</v>
      </c>
      <c r="X28461" s="40">
        <v>1496</v>
      </c>
      <c r="Y28461" s="40">
        <v>1410</v>
      </c>
      <c r="Z28461" s="40">
        <v>43</v>
      </c>
      <c r="AA28461" s="40">
        <v>0</v>
      </c>
      <c r="AB28461" s="40">
        <v>0</v>
      </c>
      <c r="AD28461" s="40">
        <v>1496</v>
      </c>
      <c r="AE28461" s="40">
        <v>1496</v>
      </c>
      <c r="AW28461" s="40">
        <v>1410</v>
      </c>
      <c r="AX28461" s="40">
        <v>-174</v>
      </c>
      <c r="AY28461" s="40">
        <v>1584</v>
      </c>
      <c r="AZ28461" s="40">
        <v>1</v>
      </c>
      <c r="BA28461" s="40">
        <v>1</v>
      </c>
      <c r="BB28461" s="40">
        <v>174</v>
      </c>
      <c r="BC28461" s="40">
        <v>1256</v>
      </c>
      <c r="BD28461" s="40">
        <v>0</v>
      </c>
      <c r="BE28461" s="40">
        <v>2840</v>
      </c>
      <c r="BF28461" s="40">
        <v>1</v>
      </c>
      <c r="BH28461" s="2">
        <v>43372</v>
      </c>
      <c r="BI28461" s="2">
        <v>43372</v>
      </c>
      <c r="BJ28461" s="2">
        <v>43372</v>
      </c>
      <c r="BL28461">
        <v>0</v>
      </c>
      <c r="BM28461">
        <v>0</v>
      </c>
      <c r="BN28461">
        <v>0</v>
      </c>
      <c r="BO28461">
        <v>0</v>
      </c>
      <c r="BP28461">
        <v>4</v>
      </c>
      <c r="BQ28461" s="40">
        <v>4</v>
      </c>
      <c r="BR28461" s="40">
        <v>4</v>
      </c>
      <c r="BS28461" s="40">
        <v>4</v>
      </c>
      <c r="BT28461" s="40">
        <v>0</v>
      </c>
      <c r="BU28461">
        <v>0</v>
      </c>
      <c r="BV28461" s="8" t="s">
        <v>1566</v>
      </c>
      <c r="BW28461" s="8" t="s">
        <v>1567</v>
      </c>
      <c r="BX28461" s="8" t="s">
        <v>1568</v>
      </c>
      <c r="BY28461" s="8" t="s">
        <v>383</v>
      </c>
    </row>
    <row r="28462" spans="1:77">
      <c r="A28462" t="s">
        <v>117</v>
      </c>
      <c r="B28462" s="2">
        <v>43372.041666666664</v>
      </c>
      <c r="C28462" s="1">
        <v>43371</v>
      </c>
      <c r="D28462">
        <v>21</v>
      </c>
      <c r="E28462">
        <v>1</v>
      </c>
      <c r="F28462" s="2">
        <v>43371.875</v>
      </c>
      <c r="G28462" s="8" t="s">
        <v>378</v>
      </c>
      <c r="H28462" s="13" t="s">
        <v>379</v>
      </c>
      <c r="I28462" s="40">
        <v>60</v>
      </c>
      <c r="J28462" s="40">
        <v>45</v>
      </c>
      <c r="K28462" s="40">
        <v>1268</v>
      </c>
      <c r="L28462" s="40">
        <v>1182</v>
      </c>
      <c r="M28462" s="101">
        <v>0</v>
      </c>
      <c r="N28462" s="101">
        <v>0</v>
      </c>
      <c r="W28462" s="40">
        <v>45</v>
      </c>
      <c r="X28462" s="40">
        <v>1268</v>
      </c>
      <c r="Y28462" s="40">
        <v>1182</v>
      </c>
      <c r="Z28462" s="40">
        <v>41</v>
      </c>
      <c r="AA28462" s="40">
        <v>0</v>
      </c>
      <c r="AB28462" s="40">
        <v>0</v>
      </c>
      <c r="AD28462" s="40">
        <v>1268</v>
      </c>
      <c r="AE28462" s="40">
        <v>1268</v>
      </c>
      <c r="AW28462" s="40">
        <v>1182</v>
      </c>
      <c r="AX28462" s="40">
        <v>-195</v>
      </c>
      <c r="AY28462" s="40">
        <v>1377</v>
      </c>
      <c r="AZ28462" s="40">
        <v>1</v>
      </c>
      <c r="BA28462" s="40">
        <v>1</v>
      </c>
      <c r="BB28462" s="40">
        <v>195</v>
      </c>
      <c r="BC28462" s="40">
        <v>1251</v>
      </c>
      <c r="BD28462" s="40">
        <v>0</v>
      </c>
      <c r="BE28462" s="40">
        <v>2628</v>
      </c>
      <c r="BF28462" s="40">
        <v>1</v>
      </c>
      <c r="BH28462" s="2">
        <v>43372.041666666664</v>
      </c>
      <c r="BI28462" s="2">
        <v>43372.041666666664</v>
      </c>
      <c r="BJ28462" s="2">
        <v>43372.041666666664</v>
      </c>
      <c r="BL28462">
        <v>0</v>
      </c>
      <c r="BM28462">
        <v>0</v>
      </c>
      <c r="BN28462">
        <v>0</v>
      </c>
      <c r="BO28462">
        <v>0</v>
      </c>
      <c r="BP28462">
        <v>4</v>
      </c>
      <c r="BQ28462" s="40">
        <v>4</v>
      </c>
      <c r="BR28462" s="40">
        <v>4</v>
      </c>
      <c r="BS28462" s="40">
        <v>4</v>
      </c>
      <c r="BT28462" s="40">
        <v>0</v>
      </c>
      <c r="BU28462">
        <v>0</v>
      </c>
      <c r="BV28462" s="8" t="s">
        <v>1566</v>
      </c>
      <c r="BW28462" s="8" t="s">
        <v>1567</v>
      </c>
      <c r="BX28462" s="8" t="s">
        <v>1568</v>
      </c>
      <c r="BY28462" s="8" t="s">
        <v>383</v>
      </c>
    </row>
    <row r="28463" spans="1:77">
      <c r="A28463" t="s">
        <v>117</v>
      </c>
      <c r="B28463" s="2">
        <v>43372.083333333336</v>
      </c>
      <c r="C28463" s="1">
        <v>43371</v>
      </c>
      <c r="D28463">
        <v>22</v>
      </c>
      <c r="E28463">
        <v>1</v>
      </c>
      <c r="F28463" s="2">
        <v>43371.916666666664</v>
      </c>
      <c r="G28463" s="8" t="s">
        <v>378</v>
      </c>
      <c r="H28463" s="13" t="s">
        <v>379</v>
      </c>
      <c r="I28463" s="40">
        <v>60</v>
      </c>
      <c r="J28463" s="40">
        <v>40</v>
      </c>
      <c r="K28463" s="40">
        <v>1171</v>
      </c>
      <c r="L28463" s="40">
        <v>1092</v>
      </c>
      <c r="M28463" s="101">
        <v>0</v>
      </c>
      <c r="N28463" s="101">
        <v>0</v>
      </c>
      <c r="W28463" s="40">
        <v>40</v>
      </c>
      <c r="X28463" s="40">
        <v>1171</v>
      </c>
      <c r="Y28463" s="40">
        <v>1092</v>
      </c>
      <c r="Z28463" s="40">
        <v>39</v>
      </c>
      <c r="AA28463" s="40">
        <v>0</v>
      </c>
      <c r="AB28463" s="40">
        <v>0</v>
      </c>
      <c r="AD28463" s="40">
        <v>1171</v>
      </c>
      <c r="AE28463" s="40">
        <v>1171</v>
      </c>
      <c r="AW28463" s="40">
        <v>1092</v>
      </c>
      <c r="AX28463" s="40">
        <v>-222</v>
      </c>
      <c r="AY28463" s="40">
        <v>1314</v>
      </c>
      <c r="AZ28463" s="40">
        <v>1</v>
      </c>
      <c r="BA28463" s="40">
        <v>1</v>
      </c>
      <c r="BB28463" s="40">
        <v>222</v>
      </c>
      <c r="BC28463" s="40">
        <v>1215</v>
      </c>
      <c r="BD28463" s="40">
        <v>0</v>
      </c>
      <c r="BE28463" s="40">
        <v>2529</v>
      </c>
      <c r="BF28463" s="40">
        <v>1</v>
      </c>
      <c r="BH28463" s="2">
        <v>43372.083333333336</v>
      </c>
      <c r="BI28463" s="2">
        <v>43372.083333333336</v>
      </c>
      <c r="BJ28463" s="2">
        <v>43372.083333333336</v>
      </c>
      <c r="BL28463">
        <v>0</v>
      </c>
      <c r="BM28463">
        <v>0</v>
      </c>
      <c r="BN28463">
        <v>0</v>
      </c>
      <c r="BO28463">
        <v>0</v>
      </c>
      <c r="BP28463">
        <v>4</v>
      </c>
      <c r="BQ28463" s="40">
        <v>4</v>
      </c>
      <c r="BR28463" s="40">
        <v>4</v>
      </c>
      <c r="BS28463" s="40">
        <v>4</v>
      </c>
      <c r="BT28463" s="40">
        <v>0</v>
      </c>
      <c r="BU28463">
        <v>0</v>
      </c>
      <c r="BV28463" s="8" t="s">
        <v>1566</v>
      </c>
      <c r="BW28463" s="8" t="s">
        <v>1567</v>
      </c>
      <c r="BX28463" s="8" t="s">
        <v>1568</v>
      </c>
      <c r="BY28463" s="8" t="s">
        <v>383</v>
      </c>
    </row>
    <row r="28464" spans="1:77">
      <c r="A28464" t="s">
        <v>117</v>
      </c>
      <c r="B28464" s="2">
        <v>43372.125</v>
      </c>
      <c r="C28464" s="1">
        <v>43371</v>
      </c>
      <c r="D28464">
        <v>23</v>
      </c>
      <c r="E28464">
        <v>1</v>
      </c>
      <c r="F28464" s="2">
        <v>43371.958333333336</v>
      </c>
      <c r="G28464" s="8" t="s">
        <v>378</v>
      </c>
      <c r="H28464" s="13" t="s">
        <v>379</v>
      </c>
      <c r="I28464" s="40">
        <v>60</v>
      </c>
      <c r="J28464" s="40">
        <v>41</v>
      </c>
      <c r="K28464" s="40">
        <v>1159</v>
      </c>
      <c r="L28464" s="40">
        <v>1077</v>
      </c>
      <c r="M28464" s="101">
        <v>0</v>
      </c>
      <c r="N28464" s="101">
        <v>0</v>
      </c>
      <c r="W28464" s="40">
        <v>41</v>
      </c>
      <c r="X28464" s="40">
        <v>1159</v>
      </c>
      <c r="Y28464" s="40">
        <v>1077</v>
      </c>
      <c r="Z28464" s="40">
        <v>41</v>
      </c>
      <c r="AA28464" s="40">
        <v>0</v>
      </c>
      <c r="AB28464" s="40">
        <v>0</v>
      </c>
      <c r="AD28464" s="40">
        <v>1159</v>
      </c>
      <c r="AE28464" s="40">
        <v>1159</v>
      </c>
      <c r="AW28464" s="40">
        <v>1077</v>
      </c>
      <c r="AX28464" s="40">
        <v>-246</v>
      </c>
      <c r="AY28464" s="40">
        <v>1323</v>
      </c>
      <c r="AZ28464" s="40">
        <v>1</v>
      </c>
      <c r="BA28464" s="40">
        <v>1</v>
      </c>
      <c r="BB28464" s="40">
        <v>246</v>
      </c>
      <c r="BC28464" s="40">
        <v>1192</v>
      </c>
      <c r="BD28464" s="40">
        <v>0</v>
      </c>
      <c r="BE28464" s="40">
        <v>2515</v>
      </c>
      <c r="BF28464" s="40">
        <v>1</v>
      </c>
      <c r="BH28464" s="2">
        <v>43372.125</v>
      </c>
      <c r="BI28464" s="2">
        <v>43372.125</v>
      </c>
      <c r="BJ28464" s="2">
        <v>43372.125</v>
      </c>
      <c r="BL28464">
        <v>0</v>
      </c>
      <c r="BM28464">
        <v>0</v>
      </c>
      <c r="BN28464">
        <v>0</v>
      </c>
      <c r="BO28464">
        <v>0</v>
      </c>
      <c r="BP28464">
        <v>4</v>
      </c>
      <c r="BQ28464" s="40">
        <v>4</v>
      </c>
      <c r="BR28464" s="40">
        <v>4</v>
      </c>
      <c r="BS28464" s="40">
        <v>4</v>
      </c>
      <c r="BT28464" s="40">
        <v>0</v>
      </c>
      <c r="BU28464">
        <v>0</v>
      </c>
      <c r="BV28464" s="8" t="s">
        <v>1566</v>
      </c>
      <c r="BW28464" s="8" t="s">
        <v>1567</v>
      </c>
      <c r="BX28464" s="8" t="s">
        <v>1568</v>
      </c>
      <c r="BY28464" s="8" t="s">
        <v>383</v>
      </c>
    </row>
    <row r="28465" spans="1:77">
      <c r="A28465" t="s">
        <v>117</v>
      </c>
      <c r="B28465" s="2">
        <v>43372.166666666664</v>
      </c>
      <c r="C28465" s="1">
        <v>43371</v>
      </c>
      <c r="D28465">
        <v>24</v>
      </c>
      <c r="E28465">
        <v>1</v>
      </c>
      <c r="F28465" s="2">
        <v>43372</v>
      </c>
      <c r="G28465" s="8" t="s">
        <v>378</v>
      </c>
      <c r="H28465" s="13" t="s">
        <v>379</v>
      </c>
      <c r="I28465" s="40">
        <v>60</v>
      </c>
      <c r="J28465" s="40">
        <v>36</v>
      </c>
      <c r="K28465" s="40">
        <v>869</v>
      </c>
      <c r="L28465" s="40">
        <v>795</v>
      </c>
      <c r="M28465" s="101">
        <v>0</v>
      </c>
      <c r="N28465" s="101">
        <v>0</v>
      </c>
      <c r="W28465" s="40">
        <v>36</v>
      </c>
      <c r="X28465" s="40">
        <v>869</v>
      </c>
      <c r="Y28465" s="40">
        <v>795</v>
      </c>
      <c r="Z28465" s="40">
        <v>38</v>
      </c>
      <c r="AA28465" s="40">
        <v>0</v>
      </c>
      <c r="AB28465" s="40">
        <v>0</v>
      </c>
      <c r="AD28465" s="40">
        <v>869</v>
      </c>
      <c r="AE28465" s="40">
        <v>869</v>
      </c>
      <c r="AW28465" s="40">
        <v>795</v>
      </c>
      <c r="AX28465" s="40">
        <v>-283</v>
      </c>
      <c r="AY28465" s="40">
        <v>1078</v>
      </c>
      <c r="AZ28465" s="40">
        <v>1</v>
      </c>
      <c r="BA28465" s="40">
        <v>1</v>
      </c>
      <c r="BB28465" s="40">
        <v>283</v>
      </c>
      <c r="BC28465" s="40">
        <v>1171</v>
      </c>
      <c r="BD28465" s="40">
        <v>0</v>
      </c>
      <c r="BE28465" s="40">
        <v>2249</v>
      </c>
      <c r="BF28465" s="40">
        <v>1</v>
      </c>
      <c r="BH28465" s="2">
        <v>43372.166666666664</v>
      </c>
      <c r="BI28465" s="2">
        <v>43372.166666666664</v>
      </c>
      <c r="BJ28465" s="2">
        <v>43372.166666666664</v>
      </c>
      <c r="BL28465">
        <v>0</v>
      </c>
      <c r="BM28465">
        <v>0</v>
      </c>
      <c r="BN28465">
        <v>0</v>
      </c>
      <c r="BO28465">
        <v>0</v>
      </c>
      <c r="BP28465">
        <v>4</v>
      </c>
      <c r="BQ28465" s="40">
        <v>4</v>
      </c>
      <c r="BR28465" s="40">
        <v>4</v>
      </c>
      <c r="BS28465" s="40">
        <v>4</v>
      </c>
      <c r="BT28465" s="40">
        <v>0</v>
      </c>
      <c r="BU28465">
        <v>0</v>
      </c>
      <c r="BV28465" s="8" t="s">
        <v>1566</v>
      </c>
      <c r="BW28465" s="8" t="s">
        <v>1567</v>
      </c>
      <c r="BX28465" s="8" t="s">
        <v>1568</v>
      </c>
      <c r="BY28465" s="8" t="s">
        <v>383</v>
      </c>
    </row>
    <row r="28466" spans="1:77">
      <c r="A28466" t="s">
        <v>117</v>
      </c>
      <c r="B28466" s="2">
        <v>43372.208333333336</v>
      </c>
      <c r="C28466" s="1">
        <v>43372</v>
      </c>
      <c r="D28466">
        <v>1</v>
      </c>
      <c r="E28466">
        <v>1</v>
      </c>
      <c r="F28466" s="2">
        <v>43372.041666666664</v>
      </c>
      <c r="G28466" s="8" t="s">
        <v>378</v>
      </c>
      <c r="H28466" s="13" t="s">
        <v>379</v>
      </c>
      <c r="I28466" s="40">
        <v>60</v>
      </c>
      <c r="J28466" s="40">
        <v>31</v>
      </c>
      <c r="K28466" s="40">
        <v>566</v>
      </c>
      <c r="L28466" s="40">
        <v>500</v>
      </c>
      <c r="M28466" s="101">
        <v>0</v>
      </c>
      <c r="N28466" s="101">
        <v>0</v>
      </c>
      <c r="W28466" s="40">
        <v>31</v>
      </c>
      <c r="X28466" s="40">
        <v>566</v>
      </c>
      <c r="Y28466" s="40">
        <v>500</v>
      </c>
      <c r="Z28466" s="40">
        <v>35</v>
      </c>
      <c r="AA28466" s="40">
        <v>0</v>
      </c>
      <c r="AB28466" s="40">
        <v>0</v>
      </c>
      <c r="AD28466" s="40">
        <v>566</v>
      </c>
      <c r="AE28466" s="40">
        <v>566</v>
      </c>
      <c r="AW28466" s="40">
        <v>500</v>
      </c>
      <c r="AX28466" s="40">
        <v>-264</v>
      </c>
      <c r="AY28466" s="40">
        <v>764</v>
      </c>
      <c r="AZ28466" s="40">
        <v>1</v>
      </c>
      <c r="BA28466" s="40">
        <v>1</v>
      </c>
      <c r="BB28466" s="40">
        <v>264</v>
      </c>
      <c r="BC28466" s="40">
        <v>1098</v>
      </c>
      <c r="BD28466" s="40">
        <v>0</v>
      </c>
      <c r="BE28466" s="40">
        <v>1862</v>
      </c>
      <c r="BF28466" s="40">
        <v>1</v>
      </c>
      <c r="BH28466" s="2">
        <v>43372.208333333336</v>
      </c>
      <c r="BI28466" s="2">
        <v>43372.208333333336</v>
      </c>
      <c r="BJ28466" s="2">
        <v>43372.208333333336</v>
      </c>
      <c r="BL28466">
        <v>0</v>
      </c>
      <c r="BM28466">
        <v>0</v>
      </c>
      <c r="BN28466">
        <v>0</v>
      </c>
      <c r="BO28466">
        <v>0</v>
      </c>
      <c r="BP28466">
        <v>4</v>
      </c>
      <c r="BQ28466" s="40">
        <v>4</v>
      </c>
      <c r="BR28466" s="40">
        <v>4</v>
      </c>
      <c r="BS28466" s="40">
        <v>4</v>
      </c>
      <c r="BT28466" s="40">
        <v>0</v>
      </c>
      <c r="BU28466">
        <v>0</v>
      </c>
      <c r="BV28466" s="8" t="s">
        <v>1567</v>
      </c>
      <c r="BW28466" s="8" t="s">
        <v>1568</v>
      </c>
      <c r="BX28466" s="8" t="s">
        <v>1569</v>
      </c>
      <c r="BY28466" s="8" t="s">
        <v>383</v>
      </c>
    </row>
    <row r="28467" spans="1:77">
      <c r="A28467" t="s">
        <v>117</v>
      </c>
      <c r="B28467" s="2">
        <v>43372.25</v>
      </c>
      <c r="C28467" s="1">
        <v>43372</v>
      </c>
      <c r="D28467">
        <v>2</v>
      </c>
      <c r="E28467">
        <v>1</v>
      </c>
      <c r="F28467" s="2">
        <v>43372.083333333336</v>
      </c>
      <c r="G28467" s="8" t="s">
        <v>378</v>
      </c>
      <c r="H28467" s="13" t="s">
        <v>379</v>
      </c>
      <c r="I28467" s="40">
        <v>60</v>
      </c>
      <c r="J28467" s="40">
        <v>32</v>
      </c>
      <c r="K28467" s="40">
        <v>510</v>
      </c>
      <c r="L28467" s="40">
        <v>443</v>
      </c>
      <c r="M28467" s="101">
        <v>0</v>
      </c>
      <c r="N28467" s="101">
        <v>0</v>
      </c>
      <c r="W28467" s="40">
        <v>32</v>
      </c>
      <c r="X28467" s="40">
        <v>510</v>
      </c>
      <c r="Y28467" s="40">
        <v>443</v>
      </c>
      <c r="Z28467" s="40">
        <v>35</v>
      </c>
      <c r="AA28467" s="40">
        <v>0</v>
      </c>
      <c r="AB28467" s="40">
        <v>0</v>
      </c>
      <c r="AD28467" s="40">
        <v>510</v>
      </c>
      <c r="AE28467" s="40">
        <v>510</v>
      </c>
      <c r="AW28467" s="40">
        <v>443</v>
      </c>
      <c r="AX28467" s="40">
        <v>-252</v>
      </c>
      <c r="AY28467" s="40">
        <v>695</v>
      </c>
      <c r="AZ28467" s="40">
        <v>1</v>
      </c>
      <c r="BA28467" s="40">
        <v>1</v>
      </c>
      <c r="BB28467" s="40">
        <v>252</v>
      </c>
      <c r="BC28467" s="40">
        <v>1015</v>
      </c>
      <c r="BD28467" s="40">
        <v>0</v>
      </c>
      <c r="BE28467" s="40">
        <v>1710</v>
      </c>
      <c r="BF28467" s="40">
        <v>1</v>
      </c>
      <c r="BH28467" s="2">
        <v>43372.25</v>
      </c>
      <c r="BI28467" s="2">
        <v>43372.25</v>
      </c>
      <c r="BJ28467" s="2">
        <v>43372.25</v>
      </c>
      <c r="BL28467">
        <v>0</v>
      </c>
      <c r="BM28467">
        <v>0</v>
      </c>
      <c r="BN28467">
        <v>0</v>
      </c>
      <c r="BO28467">
        <v>0</v>
      </c>
      <c r="BP28467">
        <v>4</v>
      </c>
      <c r="BQ28467" s="40">
        <v>4</v>
      </c>
      <c r="BR28467" s="40">
        <v>4</v>
      </c>
      <c r="BS28467" s="40">
        <v>4</v>
      </c>
      <c r="BT28467" s="40">
        <v>0</v>
      </c>
      <c r="BU28467">
        <v>0</v>
      </c>
      <c r="BV28467" s="8" t="s">
        <v>1567</v>
      </c>
      <c r="BW28467" s="8" t="s">
        <v>1568</v>
      </c>
      <c r="BX28467" s="8" t="s">
        <v>1569</v>
      </c>
      <c r="BY28467" s="8" t="s">
        <v>383</v>
      </c>
    </row>
    <row r="28468" spans="1:77">
      <c r="A28468" t="s">
        <v>117</v>
      </c>
      <c r="B28468" s="2">
        <v>43372.291666666664</v>
      </c>
      <c r="C28468" s="1">
        <v>43372</v>
      </c>
      <c r="D28468">
        <v>3</v>
      </c>
      <c r="E28468">
        <v>1</v>
      </c>
      <c r="F28468" s="2">
        <v>43372.125</v>
      </c>
      <c r="G28468" s="8" t="s">
        <v>378</v>
      </c>
      <c r="H28468" s="13" t="s">
        <v>379</v>
      </c>
      <c r="I28468" s="40">
        <v>60</v>
      </c>
      <c r="J28468" s="40">
        <v>29</v>
      </c>
      <c r="K28468" s="40">
        <v>505</v>
      </c>
      <c r="L28468" s="40">
        <v>442</v>
      </c>
      <c r="M28468" s="101">
        <v>0</v>
      </c>
      <c r="N28468" s="101">
        <v>0</v>
      </c>
      <c r="W28468" s="40">
        <v>29</v>
      </c>
      <c r="X28468" s="40">
        <v>505</v>
      </c>
      <c r="Y28468" s="40">
        <v>442</v>
      </c>
      <c r="Z28468" s="40">
        <v>34</v>
      </c>
      <c r="AA28468" s="40">
        <v>0</v>
      </c>
      <c r="AB28468" s="40">
        <v>0</v>
      </c>
      <c r="AD28468" s="40">
        <v>505</v>
      </c>
      <c r="AE28468" s="40">
        <v>505</v>
      </c>
      <c r="AW28468" s="40">
        <v>442</v>
      </c>
      <c r="AX28468" s="40">
        <v>-207</v>
      </c>
      <c r="AY28468" s="40">
        <v>649</v>
      </c>
      <c r="AZ28468" s="40">
        <v>1</v>
      </c>
      <c r="BA28468" s="40">
        <v>1</v>
      </c>
      <c r="BB28468" s="40">
        <v>207</v>
      </c>
      <c r="BC28468" s="40">
        <v>906</v>
      </c>
      <c r="BD28468" s="40">
        <v>0</v>
      </c>
      <c r="BE28468" s="40">
        <v>1555</v>
      </c>
      <c r="BF28468" s="40">
        <v>1</v>
      </c>
      <c r="BH28468" s="2">
        <v>43372.291666666664</v>
      </c>
      <c r="BI28468" s="2">
        <v>43372.291666666664</v>
      </c>
      <c r="BJ28468" s="2">
        <v>43372.291666666664</v>
      </c>
      <c r="BL28468">
        <v>0</v>
      </c>
      <c r="BM28468">
        <v>0</v>
      </c>
      <c r="BN28468">
        <v>0</v>
      </c>
      <c r="BO28468">
        <v>0</v>
      </c>
      <c r="BP28468">
        <v>4</v>
      </c>
      <c r="BQ28468" s="40">
        <v>4</v>
      </c>
      <c r="BR28468" s="40">
        <v>4</v>
      </c>
      <c r="BS28468" s="40">
        <v>4</v>
      </c>
      <c r="BT28468" s="40">
        <v>0</v>
      </c>
      <c r="BU28468">
        <v>0</v>
      </c>
      <c r="BV28468" s="8" t="s">
        <v>1567</v>
      </c>
      <c r="BW28468" s="8" t="s">
        <v>1568</v>
      </c>
      <c r="BX28468" s="8" t="s">
        <v>1569</v>
      </c>
      <c r="BY28468" s="8" t="s">
        <v>383</v>
      </c>
    </row>
    <row r="28469" spans="1:77">
      <c r="A28469" t="s">
        <v>117</v>
      </c>
      <c r="B28469" s="2">
        <v>43372.333333333336</v>
      </c>
      <c r="C28469" s="1">
        <v>43372</v>
      </c>
      <c r="D28469">
        <v>4</v>
      </c>
      <c r="E28469">
        <v>1</v>
      </c>
      <c r="F28469" s="2">
        <v>43372.166666666664</v>
      </c>
      <c r="G28469" s="8" t="s">
        <v>378</v>
      </c>
      <c r="H28469" s="13" t="s">
        <v>379</v>
      </c>
      <c r="I28469" s="40">
        <v>60</v>
      </c>
      <c r="J28469" s="40">
        <v>30</v>
      </c>
      <c r="K28469" s="40">
        <v>508</v>
      </c>
      <c r="L28469" s="40">
        <v>445</v>
      </c>
      <c r="M28469" s="101">
        <v>0</v>
      </c>
      <c r="N28469" s="101">
        <v>0</v>
      </c>
      <c r="W28469" s="40">
        <v>30</v>
      </c>
      <c r="X28469" s="40">
        <v>508</v>
      </c>
      <c r="Y28469" s="40">
        <v>445</v>
      </c>
      <c r="Z28469" s="40">
        <v>33</v>
      </c>
      <c r="AA28469" s="40">
        <v>0</v>
      </c>
      <c r="AB28469" s="40">
        <v>0</v>
      </c>
      <c r="AD28469" s="40">
        <v>508</v>
      </c>
      <c r="AE28469" s="40">
        <v>508</v>
      </c>
      <c r="AW28469" s="40">
        <v>445</v>
      </c>
      <c r="AX28469" s="40">
        <v>-159</v>
      </c>
      <c r="AY28469" s="40">
        <v>604</v>
      </c>
      <c r="AZ28469" s="40">
        <v>1</v>
      </c>
      <c r="BA28469" s="40">
        <v>1</v>
      </c>
      <c r="BB28469" s="40">
        <v>159</v>
      </c>
      <c r="BC28469" s="40">
        <v>835</v>
      </c>
      <c r="BD28469" s="40">
        <v>0</v>
      </c>
      <c r="BE28469" s="40">
        <v>1439</v>
      </c>
      <c r="BF28469" s="40">
        <v>1</v>
      </c>
      <c r="BH28469" s="2">
        <v>43372.333333333336</v>
      </c>
      <c r="BI28469" s="2">
        <v>43372.333333333336</v>
      </c>
      <c r="BJ28469" s="2">
        <v>43372.333333333336</v>
      </c>
      <c r="BL28469">
        <v>0</v>
      </c>
      <c r="BM28469">
        <v>0</v>
      </c>
      <c r="BN28469">
        <v>0</v>
      </c>
      <c r="BO28469">
        <v>0</v>
      </c>
      <c r="BP28469">
        <v>4</v>
      </c>
      <c r="BQ28469" s="40">
        <v>4</v>
      </c>
      <c r="BR28469" s="40">
        <v>4</v>
      </c>
      <c r="BS28469" s="40">
        <v>4</v>
      </c>
      <c r="BT28469" s="40">
        <v>0</v>
      </c>
      <c r="BU28469">
        <v>0</v>
      </c>
      <c r="BV28469" s="8" t="s">
        <v>1567</v>
      </c>
      <c r="BW28469" s="8" t="s">
        <v>1568</v>
      </c>
      <c r="BX28469" s="8" t="s">
        <v>1569</v>
      </c>
      <c r="BY28469" s="8" t="s">
        <v>383</v>
      </c>
    </row>
    <row r="28470" spans="1:77">
      <c r="A28470" t="s">
        <v>117</v>
      </c>
      <c r="B28470" s="2">
        <v>43372.375</v>
      </c>
      <c r="C28470" s="1">
        <v>43372</v>
      </c>
      <c r="D28470">
        <v>5</v>
      </c>
      <c r="E28470">
        <v>1</v>
      </c>
      <c r="F28470" s="2">
        <v>43372.208333333336</v>
      </c>
      <c r="G28470" s="8" t="s">
        <v>378</v>
      </c>
      <c r="H28470" s="13" t="s">
        <v>379</v>
      </c>
      <c r="I28470" s="40">
        <v>60</v>
      </c>
      <c r="J28470" s="40">
        <v>28</v>
      </c>
      <c r="K28470" s="40">
        <v>508</v>
      </c>
      <c r="L28470" s="40">
        <v>447</v>
      </c>
      <c r="M28470" s="101">
        <v>0</v>
      </c>
      <c r="N28470" s="101">
        <v>0</v>
      </c>
      <c r="W28470" s="40">
        <v>28</v>
      </c>
      <c r="X28470" s="40">
        <v>508</v>
      </c>
      <c r="Y28470" s="40">
        <v>447</v>
      </c>
      <c r="Z28470" s="40">
        <v>33</v>
      </c>
      <c r="AA28470" s="40">
        <v>0</v>
      </c>
      <c r="AB28470" s="40">
        <v>0</v>
      </c>
      <c r="AD28470" s="40">
        <v>508</v>
      </c>
      <c r="AE28470" s="40">
        <v>508</v>
      </c>
      <c r="AW28470" s="40">
        <v>447</v>
      </c>
      <c r="AX28470" s="40">
        <v>-114</v>
      </c>
      <c r="AY28470" s="40">
        <v>561</v>
      </c>
      <c r="AZ28470" s="40">
        <v>1</v>
      </c>
      <c r="BA28470" s="40">
        <v>1</v>
      </c>
      <c r="BB28470" s="40">
        <v>114</v>
      </c>
      <c r="BC28470" s="40">
        <v>787</v>
      </c>
      <c r="BD28470" s="40">
        <v>0</v>
      </c>
      <c r="BE28470" s="40">
        <v>1348</v>
      </c>
      <c r="BF28470" s="40">
        <v>1</v>
      </c>
      <c r="BH28470" s="2">
        <v>43372.375</v>
      </c>
      <c r="BI28470" s="2">
        <v>43372.375</v>
      </c>
      <c r="BJ28470" s="2">
        <v>43372.375</v>
      </c>
      <c r="BL28470">
        <v>0</v>
      </c>
      <c r="BM28470">
        <v>0</v>
      </c>
      <c r="BN28470">
        <v>0</v>
      </c>
      <c r="BO28470">
        <v>0</v>
      </c>
      <c r="BP28470">
        <v>4</v>
      </c>
      <c r="BQ28470" s="40">
        <v>4</v>
      </c>
      <c r="BR28470" s="40">
        <v>4</v>
      </c>
      <c r="BS28470" s="40">
        <v>4</v>
      </c>
      <c r="BT28470" s="40">
        <v>0</v>
      </c>
      <c r="BU28470">
        <v>0</v>
      </c>
      <c r="BV28470" s="8" t="s">
        <v>1567</v>
      </c>
      <c r="BW28470" s="8" t="s">
        <v>1568</v>
      </c>
      <c r="BX28470" s="8" t="s">
        <v>1569</v>
      </c>
      <c r="BY28470" s="8" t="s">
        <v>383</v>
      </c>
    </row>
    <row r="28471" spans="1:77">
      <c r="A28471" t="s">
        <v>117</v>
      </c>
      <c r="B28471" s="2">
        <v>43372.416666666664</v>
      </c>
      <c r="C28471" s="1">
        <v>43372</v>
      </c>
      <c r="D28471">
        <v>6</v>
      </c>
      <c r="E28471">
        <v>1</v>
      </c>
      <c r="F28471" s="2">
        <v>43372.25</v>
      </c>
      <c r="G28471" s="8" t="s">
        <v>378</v>
      </c>
      <c r="H28471" s="13" t="s">
        <v>379</v>
      </c>
      <c r="I28471" s="40">
        <v>60</v>
      </c>
      <c r="J28471" s="40">
        <v>32</v>
      </c>
      <c r="K28471" s="40">
        <v>511</v>
      </c>
      <c r="L28471" s="40">
        <v>447</v>
      </c>
      <c r="M28471" s="101">
        <v>0</v>
      </c>
      <c r="N28471" s="101">
        <v>0</v>
      </c>
      <c r="W28471" s="40">
        <v>32</v>
      </c>
      <c r="X28471" s="40">
        <v>511</v>
      </c>
      <c r="Y28471" s="40">
        <v>447</v>
      </c>
      <c r="Z28471" s="40">
        <v>32</v>
      </c>
      <c r="AA28471" s="40">
        <v>0</v>
      </c>
      <c r="AB28471" s="40">
        <v>0</v>
      </c>
      <c r="AD28471" s="40">
        <v>511</v>
      </c>
      <c r="AE28471" s="40">
        <v>511</v>
      </c>
      <c r="AW28471" s="40">
        <v>447</v>
      </c>
      <c r="AX28471" s="40">
        <v>-134</v>
      </c>
      <c r="AY28471" s="40">
        <v>581</v>
      </c>
      <c r="AZ28471" s="40">
        <v>1</v>
      </c>
      <c r="BA28471" s="40">
        <v>1</v>
      </c>
      <c r="BB28471" s="40">
        <v>134</v>
      </c>
      <c r="BC28471" s="40">
        <v>836</v>
      </c>
      <c r="BD28471" s="40">
        <v>0</v>
      </c>
      <c r="BE28471" s="40">
        <v>1417</v>
      </c>
      <c r="BF28471" s="40">
        <v>1</v>
      </c>
      <c r="BH28471" s="2">
        <v>43372.416666666664</v>
      </c>
      <c r="BI28471" s="2">
        <v>43372.416666666664</v>
      </c>
      <c r="BJ28471" s="2">
        <v>43372.416666666664</v>
      </c>
      <c r="BL28471">
        <v>0</v>
      </c>
      <c r="BM28471">
        <v>0</v>
      </c>
      <c r="BN28471">
        <v>0</v>
      </c>
      <c r="BO28471">
        <v>0</v>
      </c>
      <c r="BP28471">
        <v>4</v>
      </c>
      <c r="BQ28471" s="40">
        <v>4</v>
      </c>
      <c r="BR28471" s="40">
        <v>4</v>
      </c>
      <c r="BS28471" s="40">
        <v>4</v>
      </c>
      <c r="BT28471" s="40">
        <v>0</v>
      </c>
      <c r="BU28471">
        <v>0</v>
      </c>
      <c r="BV28471" s="8" t="s">
        <v>1567</v>
      </c>
      <c r="BW28471" s="8" t="s">
        <v>1568</v>
      </c>
      <c r="BX28471" s="8" t="s">
        <v>1569</v>
      </c>
      <c r="BY28471" s="8" t="s">
        <v>383</v>
      </c>
    </row>
    <row r="28472" spans="1:77">
      <c r="A28472" t="s">
        <v>117</v>
      </c>
      <c r="B28472" s="2">
        <v>43372.458333333336</v>
      </c>
      <c r="C28472" s="1">
        <v>43372</v>
      </c>
      <c r="D28472">
        <v>7</v>
      </c>
      <c r="E28472">
        <v>1</v>
      </c>
      <c r="F28472" s="2">
        <v>43372.291666666664</v>
      </c>
      <c r="G28472" s="8" t="s">
        <v>378</v>
      </c>
      <c r="H28472" s="13" t="s">
        <v>379</v>
      </c>
      <c r="I28472" s="40">
        <v>60</v>
      </c>
      <c r="J28472" s="40">
        <v>32</v>
      </c>
      <c r="K28472" s="40">
        <v>502</v>
      </c>
      <c r="L28472" s="40">
        <v>440</v>
      </c>
      <c r="M28472" s="101">
        <v>0</v>
      </c>
      <c r="N28472" s="101">
        <v>0</v>
      </c>
      <c r="W28472" s="40">
        <v>32</v>
      </c>
      <c r="X28472" s="40">
        <v>502</v>
      </c>
      <c r="Y28472" s="40">
        <v>440</v>
      </c>
      <c r="Z28472" s="40">
        <v>30</v>
      </c>
      <c r="AA28472" s="40">
        <v>0</v>
      </c>
      <c r="AB28472" s="40">
        <v>0</v>
      </c>
      <c r="AD28472" s="40">
        <v>502</v>
      </c>
      <c r="AE28472" s="40">
        <v>502</v>
      </c>
      <c r="AW28472" s="40">
        <v>440</v>
      </c>
      <c r="AX28472" s="40">
        <v>-210</v>
      </c>
      <c r="AY28472" s="40">
        <v>650</v>
      </c>
      <c r="AZ28472" s="40">
        <v>1</v>
      </c>
      <c r="BA28472" s="40">
        <v>1</v>
      </c>
      <c r="BB28472" s="40">
        <v>210</v>
      </c>
      <c r="BC28472" s="40">
        <v>877</v>
      </c>
      <c r="BD28472" s="40">
        <v>0</v>
      </c>
      <c r="BE28472" s="40">
        <v>1527</v>
      </c>
      <c r="BF28472" s="40">
        <v>1</v>
      </c>
      <c r="BH28472" s="2">
        <v>43372.458333333336</v>
      </c>
      <c r="BI28472" s="2">
        <v>43372.458333333336</v>
      </c>
      <c r="BJ28472" s="2">
        <v>43372.458333333336</v>
      </c>
      <c r="BL28472">
        <v>0</v>
      </c>
      <c r="BM28472">
        <v>0</v>
      </c>
      <c r="BN28472">
        <v>0</v>
      </c>
      <c r="BO28472">
        <v>0</v>
      </c>
      <c r="BP28472">
        <v>4</v>
      </c>
      <c r="BQ28472" s="40">
        <v>4</v>
      </c>
      <c r="BR28472" s="40">
        <v>4</v>
      </c>
      <c r="BS28472" s="40">
        <v>4</v>
      </c>
      <c r="BT28472" s="40">
        <v>0</v>
      </c>
      <c r="BU28472">
        <v>0</v>
      </c>
      <c r="BV28472" s="8" t="s">
        <v>1567</v>
      </c>
      <c r="BW28472" s="8" t="s">
        <v>1568</v>
      </c>
      <c r="BX28472" s="8" t="s">
        <v>1569</v>
      </c>
      <c r="BY28472" s="8" t="s">
        <v>383</v>
      </c>
    </row>
    <row r="28473" spans="1:77">
      <c r="A28473" t="s">
        <v>117</v>
      </c>
      <c r="B28473" s="2">
        <v>43372.5</v>
      </c>
      <c r="C28473" s="1">
        <v>43372</v>
      </c>
      <c r="D28473">
        <v>8</v>
      </c>
      <c r="E28473">
        <v>1</v>
      </c>
      <c r="F28473" s="2">
        <v>43372.333333333336</v>
      </c>
      <c r="G28473" s="8" t="s">
        <v>378</v>
      </c>
      <c r="H28473" s="13" t="s">
        <v>379</v>
      </c>
      <c r="I28473" s="40">
        <v>60</v>
      </c>
      <c r="J28473" s="40">
        <v>31</v>
      </c>
      <c r="K28473" s="40">
        <v>509</v>
      </c>
      <c r="L28473" s="40">
        <v>452</v>
      </c>
      <c r="M28473" s="101">
        <v>0</v>
      </c>
      <c r="N28473" s="101">
        <v>0</v>
      </c>
      <c r="W28473" s="40">
        <v>31</v>
      </c>
      <c r="X28473" s="40">
        <v>509</v>
      </c>
      <c r="Y28473" s="40">
        <v>452</v>
      </c>
      <c r="Z28473" s="40">
        <v>26</v>
      </c>
      <c r="AA28473" s="40">
        <v>0</v>
      </c>
      <c r="AB28473" s="40">
        <v>0</v>
      </c>
      <c r="AD28473" s="40">
        <v>509</v>
      </c>
      <c r="AE28473" s="40">
        <v>509</v>
      </c>
      <c r="AW28473" s="40">
        <v>452</v>
      </c>
      <c r="AX28473" s="40">
        <v>-217</v>
      </c>
      <c r="AY28473" s="40">
        <v>669</v>
      </c>
      <c r="AZ28473" s="40">
        <v>1</v>
      </c>
      <c r="BA28473" s="40">
        <v>1</v>
      </c>
      <c r="BB28473" s="40">
        <v>217</v>
      </c>
      <c r="BC28473" s="40">
        <v>850</v>
      </c>
      <c r="BD28473" s="40">
        <v>0</v>
      </c>
      <c r="BE28473" s="40">
        <v>1519</v>
      </c>
      <c r="BF28473" s="40">
        <v>1</v>
      </c>
      <c r="BH28473" s="2">
        <v>43372.5</v>
      </c>
      <c r="BI28473" s="2">
        <v>43372.5</v>
      </c>
      <c r="BJ28473" s="2">
        <v>43372.5</v>
      </c>
      <c r="BL28473">
        <v>0</v>
      </c>
      <c r="BM28473">
        <v>0</v>
      </c>
      <c r="BN28473">
        <v>0</v>
      </c>
      <c r="BO28473">
        <v>0</v>
      </c>
      <c r="BP28473">
        <v>4</v>
      </c>
      <c r="BQ28473" s="40">
        <v>4</v>
      </c>
      <c r="BR28473" s="40">
        <v>4</v>
      </c>
      <c r="BS28473" s="40">
        <v>4</v>
      </c>
      <c r="BT28473" s="40">
        <v>0</v>
      </c>
      <c r="BU28473">
        <v>0</v>
      </c>
      <c r="BV28473" s="8" t="s">
        <v>1567</v>
      </c>
      <c r="BW28473" s="8" t="s">
        <v>1568</v>
      </c>
      <c r="BX28473" s="8" t="s">
        <v>1569</v>
      </c>
      <c r="BY28473" s="8" t="s">
        <v>383</v>
      </c>
    </row>
    <row r="28474" spans="1:77">
      <c r="A28474" t="s">
        <v>117</v>
      </c>
      <c r="B28474" s="2">
        <v>43372.541666666664</v>
      </c>
      <c r="C28474" s="1">
        <v>43372</v>
      </c>
      <c r="D28474">
        <v>9</v>
      </c>
      <c r="E28474">
        <v>1</v>
      </c>
      <c r="F28474" s="2">
        <v>43372.375</v>
      </c>
      <c r="G28474" s="8" t="s">
        <v>378</v>
      </c>
      <c r="H28474" s="13" t="s">
        <v>379</v>
      </c>
      <c r="I28474" s="40">
        <v>60</v>
      </c>
      <c r="J28474" s="40">
        <v>32</v>
      </c>
      <c r="K28474" s="40">
        <v>510</v>
      </c>
      <c r="L28474" s="40">
        <v>455</v>
      </c>
      <c r="M28474" s="101">
        <v>0</v>
      </c>
      <c r="N28474" s="101">
        <v>0</v>
      </c>
      <c r="W28474" s="40">
        <v>32</v>
      </c>
      <c r="X28474" s="40">
        <v>510</v>
      </c>
      <c r="Y28474" s="40">
        <v>455</v>
      </c>
      <c r="Z28474" s="40">
        <v>23</v>
      </c>
      <c r="AA28474" s="40">
        <v>0</v>
      </c>
      <c r="AB28474" s="40">
        <v>0</v>
      </c>
      <c r="AD28474" s="40">
        <v>510</v>
      </c>
      <c r="AE28474" s="40">
        <v>510</v>
      </c>
      <c r="AW28474" s="40">
        <v>455</v>
      </c>
      <c r="AX28474" s="40">
        <v>-246</v>
      </c>
      <c r="AY28474" s="40">
        <v>701</v>
      </c>
      <c r="AZ28474" s="40">
        <v>1</v>
      </c>
      <c r="BA28474" s="40">
        <v>1</v>
      </c>
      <c r="BB28474" s="40">
        <v>246</v>
      </c>
      <c r="BC28474" s="40">
        <v>850</v>
      </c>
      <c r="BD28474" s="40">
        <v>0</v>
      </c>
      <c r="BE28474" s="40">
        <v>1551</v>
      </c>
      <c r="BF28474" s="40">
        <v>1</v>
      </c>
      <c r="BH28474" s="2">
        <v>43372.541666666664</v>
      </c>
      <c r="BI28474" s="2">
        <v>43372.541666666664</v>
      </c>
      <c r="BJ28474" s="2">
        <v>43372.541666666664</v>
      </c>
      <c r="BL28474">
        <v>0</v>
      </c>
      <c r="BM28474">
        <v>0</v>
      </c>
      <c r="BN28474">
        <v>0</v>
      </c>
      <c r="BO28474">
        <v>0</v>
      </c>
      <c r="BP28474">
        <v>4</v>
      </c>
      <c r="BQ28474" s="40">
        <v>4</v>
      </c>
      <c r="BR28474" s="40">
        <v>4</v>
      </c>
      <c r="BS28474" s="40">
        <v>4</v>
      </c>
      <c r="BT28474" s="40">
        <v>0</v>
      </c>
      <c r="BU28474">
        <v>0</v>
      </c>
      <c r="BV28474" s="8" t="s">
        <v>1567</v>
      </c>
      <c r="BW28474" s="8" t="s">
        <v>1568</v>
      </c>
      <c r="BX28474" s="8" t="s">
        <v>1569</v>
      </c>
      <c r="BY28474" s="8" t="s">
        <v>383</v>
      </c>
    </row>
    <row r="28475" spans="1:77">
      <c r="A28475" t="s">
        <v>117</v>
      </c>
      <c r="B28475" s="2">
        <v>43372.583333333336</v>
      </c>
      <c r="C28475" s="1">
        <v>43372</v>
      </c>
      <c r="D28475">
        <v>10</v>
      </c>
      <c r="E28475">
        <v>1</v>
      </c>
      <c r="F28475" s="2">
        <v>43372.416666666664</v>
      </c>
      <c r="G28475" s="8" t="s">
        <v>378</v>
      </c>
      <c r="H28475" s="13" t="s">
        <v>379</v>
      </c>
      <c r="I28475" s="40">
        <v>60</v>
      </c>
      <c r="J28475" s="40">
        <v>31</v>
      </c>
      <c r="K28475" s="40">
        <v>506</v>
      </c>
      <c r="L28475" s="40">
        <v>455</v>
      </c>
      <c r="M28475" s="101">
        <v>0</v>
      </c>
      <c r="N28475" s="101">
        <v>0</v>
      </c>
      <c r="W28475" s="40">
        <v>31</v>
      </c>
      <c r="X28475" s="40">
        <v>506</v>
      </c>
      <c r="Y28475" s="40">
        <v>455</v>
      </c>
      <c r="Z28475" s="40">
        <v>20</v>
      </c>
      <c r="AA28475" s="40">
        <v>0</v>
      </c>
      <c r="AB28475" s="40">
        <v>0</v>
      </c>
      <c r="AD28475" s="40">
        <v>506</v>
      </c>
      <c r="AE28475" s="40">
        <v>506</v>
      </c>
      <c r="AW28475" s="40">
        <v>455</v>
      </c>
      <c r="AX28475" s="40">
        <v>-228</v>
      </c>
      <c r="AY28475" s="40">
        <v>683</v>
      </c>
      <c r="AZ28475" s="40">
        <v>1</v>
      </c>
      <c r="BA28475" s="40">
        <v>1</v>
      </c>
      <c r="BB28475" s="40">
        <v>228</v>
      </c>
      <c r="BC28475" s="40">
        <v>913</v>
      </c>
      <c r="BD28475" s="40">
        <v>0</v>
      </c>
      <c r="BE28475" s="40">
        <v>1596</v>
      </c>
      <c r="BF28475" s="40">
        <v>1</v>
      </c>
      <c r="BH28475" s="2">
        <v>43372.583333333336</v>
      </c>
      <c r="BI28475" s="2">
        <v>43372.583333333336</v>
      </c>
      <c r="BJ28475" s="2">
        <v>43372.583333333336</v>
      </c>
      <c r="BL28475">
        <v>0</v>
      </c>
      <c r="BM28475">
        <v>0</v>
      </c>
      <c r="BN28475">
        <v>0</v>
      </c>
      <c r="BO28475">
        <v>0</v>
      </c>
      <c r="BP28475">
        <v>4</v>
      </c>
      <c r="BQ28475" s="40">
        <v>4</v>
      </c>
      <c r="BR28475" s="40">
        <v>4</v>
      </c>
      <c r="BS28475" s="40">
        <v>4</v>
      </c>
      <c r="BT28475" s="40">
        <v>0</v>
      </c>
      <c r="BU28475">
        <v>0</v>
      </c>
      <c r="BV28475" s="8" t="s">
        <v>1567</v>
      </c>
      <c r="BW28475" s="8" t="s">
        <v>1568</v>
      </c>
      <c r="BX28475" s="8" t="s">
        <v>1569</v>
      </c>
      <c r="BY28475" s="8" t="s">
        <v>383</v>
      </c>
    </row>
    <row r="28476" spans="1:77">
      <c r="A28476" t="s">
        <v>117</v>
      </c>
      <c r="B28476" s="2">
        <v>43372.625</v>
      </c>
      <c r="C28476" s="1">
        <v>43372</v>
      </c>
      <c r="D28476">
        <v>11</v>
      </c>
      <c r="E28476">
        <v>1</v>
      </c>
      <c r="F28476" s="2">
        <v>43372.458333333336</v>
      </c>
      <c r="G28476" s="8" t="s">
        <v>378</v>
      </c>
      <c r="H28476" s="13" t="s">
        <v>379</v>
      </c>
      <c r="I28476" s="40">
        <v>60</v>
      </c>
      <c r="J28476" s="40">
        <v>33</v>
      </c>
      <c r="K28476" s="40">
        <v>504</v>
      </c>
      <c r="L28476" s="40">
        <v>452</v>
      </c>
      <c r="M28476" s="101">
        <v>0</v>
      </c>
      <c r="N28476" s="101">
        <v>0</v>
      </c>
      <c r="W28476" s="40">
        <v>33</v>
      </c>
      <c r="X28476" s="40">
        <v>504</v>
      </c>
      <c r="Y28476" s="40">
        <v>452</v>
      </c>
      <c r="Z28476" s="40">
        <v>19</v>
      </c>
      <c r="AA28476" s="40">
        <v>0</v>
      </c>
      <c r="AB28476" s="40">
        <v>0</v>
      </c>
      <c r="AD28476" s="40">
        <v>504</v>
      </c>
      <c r="AE28476" s="40">
        <v>504</v>
      </c>
      <c r="AW28476" s="40">
        <v>452</v>
      </c>
      <c r="AX28476" s="40">
        <v>-201</v>
      </c>
      <c r="AY28476" s="40">
        <v>653</v>
      </c>
      <c r="AZ28476" s="40">
        <v>1</v>
      </c>
      <c r="BA28476" s="40">
        <v>1</v>
      </c>
      <c r="BB28476" s="40">
        <v>201</v>
      </c>
      <c r="BC28476" s="40">
        <v>932</v>
      </c>
      <c r="BD28476" s="40">
        <v>0</v>
      </c>
      <c r="BE28476" s="40">
        <v>1585</v>
      </c>
      <c r="BF28476" s="40">
        <v>1</v>
      </c>
      <c r="BH28476" s="2">
        <v>43372.625</v>
      </c>
      <c r="BI28476" s="2">
        <v>43372.625</v>
      </c>
      <c r="BJ28476" s="2">
        <v>43372.625</v>
      </c>
      <c r="BL28476">
        <v>0</v>
      </c>
      <c r="BM28476">
        <v>0</v>
      </c>
      <c r="BN28476">
        <v>0</v>
      </c>
      <c r="BO28476">
        <v>0</v>
      </c>
      <c r="BP28476">
        <v>4</v>
      </c>
      <c r="BQ28476" s="40">
        <v>4</v>
      </c>
      <c r="BR28476" s="40">
        <v>4</v>
      </c>
      <c r="BS28476" s="40">
        <v>4</v>
      </c>
      <c r="BT28476" s="40">
        <v>0</v>
      </c>
      <c r="BU28476">
        <v>0</v>
      </c>
      <c r="BV28476" s="8" t="s">
        <v>1567</v>
      </c>
      <c r="BW28476" s="8" t="s">
        <v>1568</v>
      </c>
      <c r="BX28476" s="8" t="s">
        <v>1569</v>
      </c>
      <c r="BY28476" s="8" t="s">
        <v>383</v>
      </c>
    </row>
    <row r="28477" spans="1:77">
      <c r="A28477" t="s">
        <v>117</v>
      </c>
      <c r="B28477" s="2">
        <v>43372.666666666664</v>
      </c>
      <c r="C28477" s="1">
        <v>43372</v>
      </c>
      <c r="D28477">
        <v>12</v>
      </c>
      <c r="E28477">
        <v>1</v>
      </c>
      <c r="F28477" s="2">
        <v>43372.5</v>
      </c>
      <c r="G28477" s="8" t="s">
        <v>378</v>
      </c>
      <c r="H28477" s="13" t="s">
        <v>379</v>
      </c>
      <c r="I28477" s="40">
        <v>60</v>
      </c>
      <c r="J28477" s="40">
        <v>30</v>
      </c>
      <c r="K28477" s="40">
        <v>496</v>
      </c>
      <c r="L28477" s="40">
        <v>446</v>
      </c>
      <c r="M28477" s="101">
        <v>0</v>
      </c>
      <c r="N28477" s="101">
        <v>0</v>
      </c>
      <c r="W28477" s="40">
        <v>30</v>
      </c>
      <c r="X28477" s="40">
        <v>496</v>
      </c>
      <c r="Y28477" s="40">
        <v>446</v>
      </c>
      <c r="Z28477" s="40">
        <v>20</v>
      </c>
      <c r="AA28477" s="40">
        <v>0</v>
      </c>
      <c r="AB28477" s="40">
        <v>0</v>
      </c>
      <c r="AD28477" s="40">
        <v>496</v>
      </c>
      <c r="AE28477" s="40">
        <v>496</v>
      </c>
      <c r="AW28477" s="40">
        <v>446</v>
      </c>
      <c r="AX28477" s="40">
        <v>-161</v>
      </c>
      <c r="AY28477" s="40">
        <v>607</v>
      </c>
      <c r="AZ28477" s="40">
        <v>1</v>
      </c>
      <c r="BA28477" s="40">
        <v>1</v>
      </c>
      <c r="BB28477" s="40">
        <v>161</v>
      </c>
      <c r="BC28477" s="40">
        <v>967</v>
      </c>
      <c r="BD28477" s="40">
        <v>0</v>
      </c>
      <c r="BE28477" s="40">
        <v>1574</v>
      </c>
      <c r="BF28477" s="40">
        <v>1</v>
      </c>
      <c r="BH28477" s="2">
        <v>43372.666666666664</v>
      </c>
      <c r="BI28477" s="2">
        <v>43372.666666666664</v>
      </c>
      <c r="BJ28477" s="2">
        <v>43372.666666666664</v>
      </c>
      <c r="BL28477">
        <v>0</v>
      </c>
      <c r="BM28477">
        <v>0</v>
      </c>
      <c r="BN28477">
        <v>0</v>
      </c>
      <c r="BO28477">
        <v>0</v>
      </c>
      <c r="BP28477">
        <v>4</v>
      </c>
      <c r="BQ28477" s="40">
        <v>4</v>
      </c>
      <c r="BR28477" s="40">
        <v>4</v>
      </c>
      <c r="BS28477" s="40">
        <v>4</v>
      </c>
      <c r="BT28477" s="40">
        <v>0</v>
      </c>
      <c r="BU28477">
        <v>0</v>
      </c>
      <c r="BV28477" s="8" t="s">
        <v>1567</v>
      </c>
      <c r="BW28477" s="8" t="s">
        <v>1568</v>
      </c>
      <c r="BX28477" s="8" t="s">
        <v>1569</v>
      </c>
      <c r="BY28477" s="8" t="s">
        <v>383</v>
      </c>
    </row>
    <row r="28478" spans="1:77">
      <c r="A28478" t="s">
        <v>117</v>
      </c>
      <c r="B28478" s="2">
        <v>43372.708333333336</v>
      </c>
      <c r="C28478" s="1">
        <v>43372</v>
      </c>
      <c r="D28478">
        <v>13</v>
      </c>
      <c r="E28478">
        <v>1</v>
      </c>
      <c r="F28478" s="2">
        <v>43372.541666666664</v>
      </c>
      <c r="G28478" s="8" t="s">
        <v>378</v>
      </c>
      <c r="H28478" s="13" t="s">
        <v>379</v>
      </c>
      <c r="I28478" s="40">
        <v>60</v>
      </c>
      <c r="J28478" s="40">
        <v>28</v>
      </c>
      <c r="K28478" s="40">
        <v>496</v>
      </c>
      <c r="L28478" s="40">
        <v>448</v>
      </c>
      <c r="M28478" s="101">
        <v>0</v>
      </c>
      <c r="N28478" s="101">
        <v>0</v>
      </c>
      <c r="W28478" s="40">
        <v>28</v>
      </c>
      <c r="X28478" s="40">
        <v>496</v>
      </c>
      <c r="Y28478" s="40">
        <v>448</v>
      </c>
      <c r="Z28478" s="40">
        <v>20</v>
      </c>
      <c r="AA28478" s="40">
        <v>0</v>
      </c>
      <c r="AB28478" s="40">
        <v>0</v>
      </c>
      <c r="AD28478" s="40">
        <v>496</v>
      </c>
      <c r="AE28478" s="40">
        <v>496</v>
      </c>
      <c r="AW28478" s="40">
        <v>448</v>
      </c>
      <c r="AX28478" s="40">
        <v>-99</v>
      </c>
      <c r="AY28478" s="40">
        <v>547</v>
      </c>
      <c r="AZ28478" s="40">
        <v>1</v>
      </c>
      <c r="BA28478" s="40">
        <v>1</v>
      </c>
      <c r="BB28478" s="40">
        <v>99</v>
      </c>
      <c r="BC28478" s="40">
        <v>1012</v>
      </c>
      <c r="BD28478" s="40">
        <v>0</v>
      </c>
      <c r="BE28478" s="40">
        <v>1559</v>
      </c>
      <c r="BF28478" s="40">
        <v>1</v>
      </c>
      <c r="BH28478" s="2">
        <v>43372.708333333336</v>
      </c>
      <c r="BI28478" s="2">
        <v>43372.708333333336</v>
      </c>
      <c r="BJ28478" s="2">
        <v>43372.708333333336</v>
      </c>
      <c r="BL28478">
        <v>0</v>
      </c>
      <c r="BM28478">
        <v>0</v>
      </c>
      <c r="BN28478">
        <v>0</v>
      </c>
      <c r="BO28478">
        <v>0</v>
      </c>
      <c r="BP28478">
        <v>4</v>
      </c>
      <c r="BQ28478" s="40">
        <v>4</v>
      </c>
      <c r="BR28478" s="40">
        <v>4</v>
      </c>
      <c r="BS28478" s="40">
        <v>4</v>
      </c>
      <c r="BT28478" s="40">
        <v>0</v>
      </c>
      <c r="BU28478">
        <v>0</v>
      </c>
      <c r="BV28478" s="8" t="s">
        <v>1567</v>
      </c>
      <c r="BW28478" s="8" t="s">
        <v>1568</v>
      </c>
      <c r="BX28478" s="8" t="s">
        <v>1569</v>
      </c>
      <c r="BY28478" s="8" t="s">
        <v>383</v>
      </c>
    </row>
    <row r="28479" spans="1:77">
      <c r="A28479" t="s">
        <v>117</v>
      </c>
      <c r="B28479" s="2">
        <v>43372.75</v>
      </c>
      <c r="C28479" s="1">
        <v>43372</v>
      </c>
      <c r="D28479">
        <v>14</v>
      </c>
      <c r="E28479">
        <v>1</v>
      </c>
      <c r="F28479" s="2">
        <v>43372.583333333336</v>
      </c>
      <c r="G28479" s="8" t="s">
        <v>378</v>
      </c>
      <c r="H28479" s="13" t="s">
        <v>379</v>
      </c>
      <c r="I28479" s="40">
        <v>60</v>
      </c>
      <c r="J28479" s="40">
        <v>33</v>
      </c>
      <c r="K28479" s="40">
        <v>497</v>
      </c>
      <c r="L28479" s="40">
        <v>444</v>
      </c>
      <c r="M28479" s="101">
        <v>0</v>
      </c>
      <c r="N28479" s="101">
        <v>0</v>
      </c>
      <c r="W28479" s="40">
        <v>33</v>
      </c>
      <c r="X28479" s="40">
        <v>497</v>
      </c>
      <c r="Y28479" s="40">
        <v>444</v>
      </c>
      <c r="Z28479" s="40">
        <v>20</v>
      </c>
      <c r="AA28479" s="40">
        <v>0</v>
      </c>
      <c r="AB28479" s="40">
        <v>0</v>
      </c>
      <c r="AD28479" s="40">
        <v>497</v>
      </c>
      <c r="AE28479" s="40">
        <v>497</v>
      </c>
      <c r="AW28479" s="40">
        <v>444</v>
      </c>
      <c r="AX28479" s="40">
        <v>-102</v>
      </c>
      <c r="AY28479" s="40">
        <v>546</v>
      </c>
      <c r="AZ28479" s="40">
        <v>1</v>
      </c>
      <c r="BA28479" s="40">
        <v>1</v>
      </c>
      <c r="BB28479" s="40">
        <v>102</v>
      </c>
      <c r="BC28479" s="40">
        <v>993</v>
      </c>
      <c r="BD28479" s="40">
        <v>0</v>
      </c>
      <c r="BE28479" s="40">
        <v>1539</v>
      </c>
      <c r="BF28479" s="40">
        <v>1</v>
      </c>
      <c r="BH28479" s="2">
        <v>43372.75</v>
      </c>
      <c r="BI28479" s="2">
        <v>43372.75</v>
      </c>
      <c r="BJ28479" s="2">
        <v>43372.75</v>
      </c>
      <c r="BL28479">
        <v>0</v>
      </c>
      <c r="BM28479">
        <v>0</v>
      </c>
      <c r="BN28479">
        <v>0</v>
      </c>
      <c r="BO28479">
        <v>0</v>
      </c>
      <c r="BP28479">
        <v>4</v>
      </c>
      <c r="BQ28479" s="40">
        <v>4</v>
      </c>
      <c r="BR28479" s="40">
        <v>4</v>
      </c>
      <c r="BS28479" s="40">
        <v>4</v>
      </c>
      <c r="BT28479" s="40">
        <v>0</v>
      </c>
      <c r="BU28479">
        <v>0</v>
      </c>
      <c r="BV28479" s="8" t="s">
        <v>1567</v>
      </c>
      <c r="BW28479" s="8" t="s">
        <v>1568</v>
      </c>
      <c r="BX28479" s="8" t="s">
        <v>1569</v>
      </c>
      <c r="BY28479" s="8" t="s">
        <v>383</v>
      </c>
    </row>
    <row r="28480" spans="1:77">
      <c r="A28480" t="s">
        <v>117</v>
      </c>
      <c r="B28480" s="2">
        <v>43372.791666666664</v>
      </c>
      <c r="C28480" s="1">
        <v>43372</v>
      </c>
      <c r="D28480">
        <v>15</v>
      </c>
      <c r="E28480">
        <v>1</v>
      </c>
      <c r="F28480" s="2">
        <v>43372.625</v>
      </c>
      <c r="G28480" s="8" t="s">
        <v>378</v>
      </c>
      <c r="H28480" s="13" t="s">
        <v>379</v>
      </c>
      <c r="I28480" s="40">
        <v>60</v>
      </c>
      <c r="J28480" s="40">
        <v>32</v>
      </c>
      <c r="K28480" s="40">
        <v>498</v>
      </c>
      <c r="L28480" s="40">
        <v>447</v>
      </c>
      <c r="M28480" s="101">
        <v>0</v>
      </c>
      <c r="N28480" s="101">
        <v>0</v>
      </c>
      <c r="W28480" s="40">
        <v>32</v>
      </c>
      <c r="X28480" s="40">
        <v>498</v>
      </c>
      <c r="Y28480" s="40">
        <v>447</v>
      </c>
      <c r="Z28480" s="40">
        <v>19</v>
      </c>
      <c r="AA28480" s="40">
        <v>0</v>
      </c>
      <c r="AB28480" s="40">
        <v>0</v>
      </c>
      <c r="AD28480" s="40">
        <v>498</v>
      </c>
      <c r="AE28480" s="40">
        <v>498</v>
      </c>
      <c r="AW28480" s="40">
        <v>447</v>
      </c>
      <c r="AX28480" s="40">
        <v>-109</v>
      </c>
      <c r="AY28480" s="40">
        <v>556</v>
      </c>
      <c r="AZ28480" s="40">
        <v>1</v>
      </c>
      <c r="BA28480" s="40">
        <v>1</v>
      </c>
      <c r="BB28480" s="40">
        <v>109</v>
      </c>
      <c r="BC28480" s="40">
        <v>995</v>
      </c>
      <c r="BD28480" s="40">
        <v>0</v>
      </c>
      <c r="BE28480" s="40">
        <v>1551</v>
      </c>
      <c r="BF28480" s="40">
        <v>1</v>
      </c>
      <c r="BH28480" s="2">
        <v>43372.791666666664</v>
      </c>
      <c r="BI28480" s="2">
        <v>43372.791666666664</v>
      </c>
      <c r="BJ28480" s="2">
        <v>43372.791666666664</v>
      </c>
      <c r="BL28480">
        <v>0</v>
      </c>
      <c r="BM28480">
        <v>0</v>
      </c>
      <c r="BN28480">
        <v>0</v>
      </c>
      <c r="BO28480">
        <v>0</v>
      </c>
      <c r="BP28480">
        <v>4</v>
      </c>
      <c r="BQ28480" s="40">
        <v>4</v>
      </c>
      <c r="BR28480" s="40">
        <v>4</v>
      </c>
      <c r="BS28480" s="40">
        <v>4</v>
      </c>
      <c r="BT28480" s="40">
        <v>0</v>
      </c>
      <c r="BU28480">
        <v>0</v>
      </c>
      <c r="BV28480" s="8" t="s">
        <v>1567</v>
      </c>
      <c r="BW28480" s="8" t="s">
        <v>1568</v>
      </c>
      <c r="BX28480" s="8" t="s">
        <v>1569</v>
      </c>
      <c r="BY28480" s="8" t="s">
        <v>383</v>
      </c>
    </row>
    <row r="28481" spans="1:77">
      <c r="A28481" t="s">
        <v>117</v>
      </c>
      <c r="B28481" s="2">
        <v>43372.833333333336</v>
      </c>
      <c r="C28481" s="1">
        <v>43372</v>
      </c>
      <c r="D28481">
        <v>16</v>
      </c>
      <c r="E28481">
        <v>1</v>
      </c>
      <c r="F28481" s="2">
        <v>43372.666666666664</v>
      </c>
      <c r="G28481" s="8" t="s">
        <v>378</v>
      </c>
      <c r="H28481" s="13" t="s">
        <v>379</v>
      </c>
      <c r="I28481" s="40">
        <v>60</v>
      </c>
      <c r="J28481" s="40">
        <v>31</v>
      </c>
      <c r="K28481" s="40">
        <v>493</v>
      </c>
      <c r="L28481" s="40">
        <v>443</v>
      </c>
      <c r="M28481" s="101">
        <v>0</v>
      </c>
      <c r="N28481" s="101">
        <v>0</v>
      </c>
      <c r="W28481" s="40">
        <v>31</v>
      </c>
      <c r="X28481" s="40">
        <v>493</v>
      </c>
      <c r="Y28481" s="40">
        <v>443</v>
      </c>
      <c r="Z28481" s="40">
        <v>19</v>
      </c>
      <c r="AA28481" s="40">
        <v>0</v>
      </c>
      <c r="AB28481" s="40">
        <v>0</v>
      </c>
      <c r="AD28481" s="40">
        <v>493</v>
      </c>
      <c r="AE28481" s="40">
        <v>493</v>
      </c>
      <c r="AW28481" s="40">
        <v>443</v>
      </c>
      <c r="AX28481" s="40">
        <v>-67</v>
      </c>
      <c r="AY28481" s="40">
        <v>510</v>
      </c>
      <c r="AZ28481" s="40">
        <v>1</v>
      </c>
      <c r="BA28481" s="40">
        <v>1</v>
      </c>
      <c r="BB28481" s="40">
        <v>67</v>
      </c>
      <c r="BC28481" s="40">
        <v>987</v>
      </c>
      <c r="BD28481" s="40">
        <v>0</v>
      </c>
      <c r="BE28481" s="40">
        <v>1497</v>
      </c>
      <c r="BF28481" s="40">
        <v>1</v>
      </c>
      <c r="BH28481" s="2">
        <v>43372.833333333336</v>
      </c>
      <c r="BI28481" s="2">
        <v>43372.833333333336</v>
      </c>
      <c r="BJ28481" s="2">
        <v>43372.833333333336</v>
      </c>
      <c r="BL28481">
        <v>0</v>
      </c>
      <c r="BM28481">
        <v>0</v>
      </c>
      <c r="BN28481">
        <v>0</v>
      </c>
      <c r="BO28481">
        <v>0</v>
      </c>
      <c r="BP28481">
        <v>4</v>
      </c>
      <c r="BQ28481" s="40">
        <v>4</v>
      </c>
      <c r="BR28481" s="40">
        <v>4</v>
      </c>
      <c r="BS28481" s="40">
        <v>4</v>
      </c>
      <c r="BT28481" s="40">
        <v>0</v>
      </c>
      <c r="BU28481">
        <v>0</v>
      </c>
      <c r="BV28481" s="8" t="s">
        <v>1567</v>
      </c>
      <c r="BW28481" s="8" t="s">
        <v>1568</v>
      </c>
      <c r="BX28481" s="8" t="s">
        <v>1569</v>
      </c>
      <c r="BY28481" s="8" t="s">
        <v>383</v>
      </c>
    </row>
    <row r="28482" spans="1:77">
      <c r="A28482" t="s">
        <v>117</v>
      </c>
      <c r="B28482" s="2">
        <v>43372.875</v>
      </c>
      <c r="C28482" s="1">
        <v>43372</v>
      </c>
      <c r="D28482">
        <v>17</v>
      </c>
      <c r="E28482">
        <v>1</v>
      </c>
      <c r="F28482" s="2">
        <v>43372.708333333336</v>
      </c>
      <c r="G28482" s="8" t="s">
        <v>378</v>
      </c>
      <c r="H28482" s="13" t="s">
        <v>379</v>
      </c>
      <c r="I28482" s="40">
        <v>60</v>
      </c>
      <c r="J28482" s="40">
        <v>33</v>
      </c>
      <c r="K28482" s="40">
        <v>496</v>
      </c>
      <c r="L28482" s="40">
        <v>444</v>
      </c>
      <c r="M28482" s="101">
        <v>0</v>
      </c>
      <c r="N28482" s="101">
        <v>0</v>
      </c>
      <c r="W28482" s="40">
        <v>33</v>
      </c>
      <c r="X28482" s="40">
        <v>496</v>
      </c>
      <c r="Y28482" s="40">
        <v>444</v>
      </c>
      <c r="Z28482" s="40">
        <v>19</v>
      </c>
      <c r="AA28482" s="40">
        <v>0</v>
      </c>
      <c r="AB28482" s="40">
        <v>0</v>
      </c>
      <c r="AD28482" s="40">
        <v>496</v>
      </c>
      <c r="AE28482" s="40">
        <v>496</v>
      </c>
      <c r="AW28482" s="40">
        <v>444</v>
      </c>
      <c r="AX28482" s="40">
        <v>-119</v>
      </c>
      <c r="AY28482" s="40">
        <v>563</v>
      </c>
      <c r="AZ28482" s="40">
        <v>1</v>
      </c>
      <c r="BA28482" s="40">
        <v>1</v>
      </c>
      <c r="BB28482" s="40">
        <v>119</v>
      </c>
      <c r="BC28482" s="40">
        <v>981</v>
      </c>
      <c r="BD28482" s="40">
        <v>0</v>
      </c>
      <c r="BE28482" s="40">
        <v>1544</v>
      </c>
      <c r="BF28482" s="40">
        <v>1</v>
      </c>
      <c r="BH28482" s="2">
        <v>43372.875</v>
      </c>
      <c r="BI28482" s="2">
        <v>43372.875</v>
      </c>
      <c r="BJ28482" s="2">
        <v>43372.875</v>
      </c>
      <c r="BL28482">
        <v>0</v>
      </c>
      <c r="BM28482">
        <v>0</v>
      </c>
      <c r="BN28482">
        <v>0</v>
      </c>
      <c r="BO28482">
        <v>0</v>
      </c>
      <c r="BP28482">
        <v>4</v>
      </c>
      <c r="BQ28482" s="40">
        <v>4</v>
      </c>
      <c r="BR28482" s="40">
        <v>4</v>
      </c>
      <c r="BS28482" s="40">
        <v>4</v>
      </c>
      <c r="BT28482" s="40">
        <v>0</v>
      </c>
      <c r="BU28482">
        <v>0</v>
      </c>
      <c r="BV28482" s="8" t="s">
        <v>1567</v>
      </c>
      <c r="BW28482" s="8" t="s">
        <v>1568</v>
      </c>
      <c r="BX28482" s="8" t="s">
        <v>1569</v>
      </c>
      <c r="BY28482" s="8" t="s">
        <v>383</v>
      </c>
    </row>
    <row r="28483" spans="1:77">
      <c r="A28483" t="s">
        <v>117</v>
      </c>
      <c r="B28483" s="2">
        <v>43372.916666666664</v>
      </c>
      <c r="C28483" s="1">
        <v>43372</v>
      </c>
      <c r="D28483">
        <v>18</v>
      </c>
      <c r="E28483">
        <v>1</v>
      </c>
      <c r="F28483" s="2">
        <v>43372.75</v>
      </c>
      <c r="G28483" s="8" t="s">
        <v>378</v>
      </c>
      <c r="H28483" s="13" t="s">
        <v>379</v>
      </c>
      <c r="I28483" s="40">
        <v>60</v>
      </c>
      <c r="J28483" s="40">
        <v>38</v>
      </c>
      <c r="K28483" s="40">
        <v>498</v>
      </c>
      <c r="L28483" s="40">
        <v>441</v>
      </c>
      <c r="M28483" s="101">
        <v>0</v>
      </c>
      <c r="N28483" s="101">
        <v>0</v>
      </c>
      <c r="W28483" s="40">
        <v>38</v>
      </c>
      <c r="X28483" s="40">
        <v>498</v>
      </c>
      <c r="Y28483" s="40">
        <v>441</v>
      </c>
      <c r="Z28483" s="40">
        <v>19</v>
      </c>
      <c r="AA28483" s="40">
        <v>0</v>
      </c>
      <c r="AB28483" s="40">
        <v>0</v>
      </c>
      <c r="AD28483" s="40">
        <v>498</v>
      </c>
      <c r="AE28483" s="40">
        <v>498</v>
      </c>
      <c r="AW28483" s="40">
        <v>441</v>
      </c>
      <c r="AX28483" s="40">
        <v>-285</v>
      </c>
      <c r="AY28483" s="40">
        <v>726</v>
      </c>
      <c r="AZ28483" s="40">
        <v>1</v>
      </c>
      <c r="BA28483" s="40">
        <v>1</v>
      </c>
      <c r="BB28483" s="40">
        <v>285</v>
      </c>
      <c r="BC28483" s="40">
        <v>969</v>
      </c>
      <c r="BD28483" s="40">
        <v>0</v>
      </c>
      <c r="BE28483" s="40">
        <v>1695</v>
      </c>
      <c r="BF28483" s="40">
        <v>1</v>
      </c>
      <c r="BH28483" s="2">
        <v>43372.916666666664</v>
      </c>
      <c r="BI28483" s="2">
        <v>43372.916666666664</v>
      </c>
      <c r="BJ28483" s="2">
        <v>43372.916666666664</v>
      </c>
      <c r="BL28483">
        <v>0</v>
      </c>
      <c r="BM28483">
        <v>0</v>
      </c>
      <c r="BN28483">
        <v>0</v>
      </c>
      <c r="BO28483">
        <v>0</v>
      </c>
      <c r="BP28483">
        <v>4</v>
      </c>
      <c r="BQ28483" s="40">
        <v>4</v>
      </c>
      <c r="BR28483" s="40">
        <v>4</v>
      </c>
      <c r="BS28483" s="40">
        <v>4</v>
      </c>
      <c r="BT28483" s="40">
        <v>0</v>
      </c>
      <c r="BU28483">
        <v>0</v>
      </c>
      <c r="BV28483" s="8" t="s">
        <v>1567</v>
      </c>
      <c r="BW28483" s="8" t="s">
        <v>1568</v>
      </c>
      <c r="BX28483" s="8" t="s">
        <v>1569</v>
      </c>
      <c r="BY28483" s="8" t="s">
        <v>383</v>
      </c>
    </row>
    <row r="28484" spans="1:77">
      <c r="A28484" t="s">
        <v>117</v>
      </c>
      <c r="B28484" s="2">
        <v>43372.958333333336</v>
      </c>
      <c r="C28484" s="1">
        <v>43372</v>
      </c>
      <c r="D28484">
        <v>19</v>
      </c>
      <c r="E28484">
        <v>1</v>
      </c>
      <c r="F28484" s="2">
        <v>43372.791666666664</v>
      </c>
      <c r="G28484" s="8" t="s">
        <v>378</v>
      </c>
      <c r="H28484" s="13" t="s">
        <v>379</v>
      </c>
      <c r="I28484" s="40">
        <v>60</v>
      </c>
      <c r="J28484" s="40">
        <v>31</v>
      </c>
      <c r="K28484" s="40">
        <v>490</v>
      </c>
      <c r="L28484" s="40">
        <v>440</v>
      </c>
      <c r="M28484" s="101">
        <v>0</v>
      </c>
      <c r="N28484" s="101">
        <v>0</v>
      </c>
      <c r="W28484" s="40">
        <v>31</v>
      </c>
      <c r="X28484" s="40">
        <v>490</v>
      </c>
      <c r="Y28484" s="40">
        <v>440</v>
      </c>
      <c r="Z28484" s="40">
        <v>19</v>
      </c>
      <c r="AA28484" s="40">
        <v>0</v>
      </c>
      <c r="AB28484" s="40">
        <v>0</v>
      </c>
      <c r="AD28484" s="40">
        <v>490</v>
      </c>
      <c r="AE28484" s="40">
        <v>490</v>
      </c>
      <c r="AW28484" s="40">
        <v>440</v>
      </c>
      <c r="AX28484" s="40">
        <v>-243</v>
      </c>
      <c r="AY28484" s="40">
        <v>683</v>
      </c>
      <c r="AZ28484" s="40">
        <v>1</v>
      </c>
      <c r="BA28484" s="40">
        <v>1</v>
      </c>
      <c r="BB28484" s="40">
        <v>243</v>
      </c>
      <c r="BC28484" s="40">
        <v>990</v>
      </c>
      <c r="BD28484" s="40">
        <v>0</v>
      </c>
      <c r="BE28484" s="40">
        <v>1673</v>
      </c>
      <c r="BF28484" s="40">
        <v>1</v>
      </c>
      <c r="BH28484" s="2">
        <v>43372.958333333336</v>
      </c>
      <c r="BI28484" s="2">
        <v>43372.958333333336</v>
      </c>
      <c r="BJ28484" s="2">
        <v>43372.958333333336</v>
      </c>
      <c r="BL28484">
        <v>0</v>
      </c>
      <c r="BM28484">
        <v>0</v>
      </c>
      <c r="BN28484">
        <v>0</v>
      </c>
      <c r="BO28484">
        <v>0</v>
      </c>
      <c r="BP28484">
        <v>4</v>
      </c>
      <c r="BQ28484" s="40">
        <v>4</v>
      </c>
      <c r="BR28484" s="40">
        <v>4</v>
      </c>
      <c r="BS28484" s="40">
        <v>4</v>
      </c>
      <c r="BT28484" s="40">
        <v>0</v>
      </c>
      <c r="BU28484">
        <v>0</v>
      </c>
      <c r="BV28484" s="8" t="s">
        <v>1567</v>
      </c>
      <c r="BW28484" s="8" t="s">
        <v>1568</v>
      </c>
      <c r="BX28484" s="8" t="s">
        <v>1569</v>
      </c>
      <c r="BY28484" s="8" t="s">
        <v>383</v>
      </c>
    </row>
    <row r="28485" spans="1:77">
      <c r="A28485" t="s">
        <v>117</v>
      </c>
      <c r="B28485" s="2">
        <v>43373</v>
      </c>
      <c r="C28485" s="1">
        <v>43372</v>
      </c>
      <c r="D28485">
        <v>20</v>
      </c>
      <c r="E28485">
        <v>1</v>
      </c>
      <c r="F28485" s="2">
        <v>43372.833333333336</v>
      </c>
      <c r="G28485" s="8" t="s">
        <v>378</v>
      </c>
      <c r="H28485" s="13" t="s">
        <v>379</v>
      </c>
      <c r="I28485" s="40">
        <v>60</v>
      </c>
      <c r="J28485" s="40">
        <v>32</v>
      </c>
      <c r="K28485" s="40">
        <v>494</v>
      </c>
      <c r="L28485" s="40">
        <v>443</v>
      </c>
      <c r="M28485" s="101">
        <v>0</v>
      </c>
      <c r="N28485" s="101">
        <v>0</v>
      </c>
      <c r="W28485" s="40">
        <v>32</v>
      </c>
      <c r="X28485" s="40">
        <v>494</v>
      </c>
      <c r="Y28485" s="40">
        <v>443</v>
      </c>
      <c r="Z28485" s="40">
        <v>19</v>
      </c>
      <c r="AA28485" s="40">
        <v>0</v>
      </c>
      <c r="AB28485" s="40">
        <v>0</v>
      </c>
      <c r="AD28485" s="40">
        <v>494</v>
      </c>
      <c r="AE28485" s="40">
        <v>494</v>
      </c>
      <c r="AW28485" s="40">
        <v>443</v>
      </c>
      <c r="AX28485" s="40">
        <v>-263</v>
      </c>
      <c r="AY28485" s="40">
        <v>706</v>
      </c>
      <c r="AZ28485" s="40">
        <v>1</v>
      </c>
      <c r="BA28485" s="40">
        <v>1</v>
      </c>
      <c r="BB28485" s="40">
        <v>263</v>
      </c>
      <c r="BC28485" s="40">
        <v>1028</v>
      </c>
      <c r="BD28485" s="40">
        <v>0</v>
      </c>
      <c r="BE28485" s="40">
        <v>1734</v>
      </c>
      <c r="BF28485" s="40">
        <v>1</v>
      </c>
      <c r="BH28485" s="2">
        <v>43373</v>
      </c>
      <c r="BI28485" s="2">
        <v>43373</v>
      </c>
      <c r="BJ28485" s="2">
        <v>43373</v>
      </c>
      <c r="BL28485">
        <v>0</v>
      </c>
      <c r="BM28485">
        <v>0</v>
      </c>
      <c r="BN28485">
        <v>0</v>
      </c>
      <c r="BO28485">
        <v>0</v>
      </c>
      <c r="BP28485">
        <v>4</v>
      </c>
      <c r="BQ28485" s="40">
        <v>4</v>
      </c>
      <c r="BR28485" s="40">
        <v>4</v>
      </c>
      <c r="BS28485" s="40">
        <v>4</v>
      </c>
      <c r="BT28485" s="40">
        <v>0</v>
      </c>
      <c r="BU28485">
        <v>0</v>
      </c>
      <c r="BV28485" s="8" t="s">
        <v>1567</v>
      </c>
      <c r="BW28485" s="8" t="s">
        <v>1568</v>
      </c>
      <c r="BX28485" s="8" t="s">
        <v>1569</v>
      </c>
      <c r="BY28485" s="8" t="s">
        <v>383</v>
      </c>
    </row>
    <row r="28486" spans="1:77">
      <c r="A28486" t="s">
        <v>117</v>
      </c>
      <c r="B28486" s="2">
        <v>43373.041666666664</v>
      </c>
      <c r="C28486" s="1">
        <v>43372</v>
      </c>
      <c r="D28486">
        <v>21</v>
      </c>
      <c r="E28486">
        <v>1</v>
      </c>
      <c r="F28486" s="2">
        <v>43372.875</v>
      </c>
      <c r="G28486" s="8" t="s">
        <v>378</v>
      </c>
      <c r="H28486" s="13" t="s">
        <v>379</v>
      </c>
      <c r="I28486" s="40">
        <v>60</v>
      </c>
      <c r="J28486" s="40">
        <v>33</v>
      </c>
      <c r="K28486" s="40">
        <v>496</v>
      </c>
      <c r="L28486" s="40">
        <v>444</v>
      </c>
      <c r="M28486" s="101">
        <v>0</v>
      </c>
      <c r="N28486" s="101">
        <v>0</v>
      </c>
      <c r="W28486" s="40">
        <v>33</v>
      </c>
      <c r="X28486" s="40">
        <v>496</v>
      </c>
      <c r="Y28486" s="40">
        <v>444</v>
      </c>
      <c r="Z28486" s="40">
        <v>19</v>
      </c>
      <c r="AA28486" s="40">
        <v>0</v>
      </c>
      <c r="AB28486" s="40">
        <v>0</v>
      </c>
      <c r="AD28486" s="40">
        <v>496</v>
      </c>
      <c r="AE28486" s="40">
        <v>496</v>
      </c>
      <c r="AW28486" s="40">
        <v>444</v>
      </c>
      <c r="AX28486" s="40">
        <v>-255</v>
      </c>
      <c r="AY28486" s="40">
        <v>699</v>
      </c>
      <c r="AZ28486" s="40">
        <v>1</v>
      </c>
      <c r="BA28486" s="40">
        <v>1</v>
      </c>
      <c r="BB28486" s="40">
        <v>255</v>
      </c>
      <c r="BC28486" s="40">
        <v>1039</v>
      </c>
      <c r="BD28486" s="40">
        <v>0</v>
      </c>
      <c r="BE28486" s="40">
        <v>1738</v>
      </c>
      <c r="BF28486" s="40">
        <v>1</v>
      </c>
      <c r="BH28486" s="2">
        <v>43373.041666666664</v>
      </c>
      <c r="BI28486" s="2">
        <v>43373.041666666664</v>
      </c>
      <c r="BJ28486" s="2">
        <v>43373.041666666664</v>
      </c>
      <c r="BL28486">
        <v>0</v>
      </c>
      <c r="BM28486">
        <v>0</v>
      </c>
      <c r="BN28486">
        <v>0</v>
      </c>
      <c r="BO28486">
        <v>0</v>
      </c>
      <c r="BP28486">
        <v>4</v>
      </c>
      <c r="BQ28486" s="40">
        <v>4</v>
      </c>
      <c r="BR28486" s="40">
        <v>4</v>
      </c>
      <c r="BS28486" s="40">
        <v>4</v>
      </c>
      <c r="BT28486" s="40">
        <v>0</v>
      </c>
      <c r="BU28486">
        <v>0</v>
      </c>
      <c r="BV28486" s="8" t="s">
        <v>1567</v>
      </c>
      <c r="BW28486" s="8" t="s">
        <v>1568</v>
      </c>
      <c r="BX28486" s="8" t="s">
        <v>1569</v>
      </c>
      <c r="BY28486" s="8" t="s">
        <v>383</v>
      </c>
    </row>
    <row r="28487" spans="1:77">
      <c r="A28487" t="s">
        <v>117</v>
      </c>
      <c r="B28487" s="2">
        <v>43373.083333333336</v>
      </c>
      <c r="C28487" s="1">
        <v>43372</v>
      </c>
      <c r="D28487">
        <v>22</v>
      </c>
      <c r="E28487">
        <v>1</v>
      </c>
      <c r="F28487" s="2">
        <v>43372.916666666664</v>
      </c>
      <c r="G28487" s="8" t="s">
        <v>378</v>
      </c>
      <c r="H28487" s="13" t="s">
        <v>379</v>
      </c>
      <c r="I28487" s="40">
        <v>60</v>
      </c>
      <c r="J28487" s="40">
        <v>32</v>
      </c>
      <c r="K28487" s="40">
        <v>492</v>
      </c>
      <c r="L28487" s="40">
        <v>440</v>
      </c>
      <c r="M28487" s="101">
        <v>0</v>
      </c>
      <c r="N28487" s="101">
        <v>0</v>
      </c>
      <c r="W28487" s="40">
        <v>32</v>
      </c>
      <c r="X28487" s="40">
        <v>492</v>
      </c>
      <c r="Y28487" s="40">
        <v>440</v>
      </c>
      <c r="Z28487" s="40">
        <v>20</v>
      </c>
      <c r="AA28487" s="40">
        <v>0</v>
      </c>
      <c r="AB28487" s="40">
        <v>0</v>
      </c>
      <c r="AD28487" s="40">
        <v>492</v>
      </c>
      <c r="AE28487" s="40">
        <v>492</v>
      </c>
      <c r="AW28487" s="40">
        <v>440</v>
      </c>
      <c r="AX28487" s="40">
        <v>-155</v>
      </c>
      <c r="AY28487" s="40">
        <v>595</v>
      </c>
      <c r="AZ28487" s="40">
        <v>1</v>
      </c>
      <c r="BA28487" s="40">
        <v>1</v>
      </c>
      <c r="BB28487" s="40">
        <v>155</v>
      </c>
      <c r="BC28487" s="40">
        <v>1039</v>
      </c>
      <c r="BD28487" s="40">
        <v>0</v>
      </c>
      <c r="BE28487" s="40">
        <v>1634</v>
      </c>
      <c r="BF28487" s="40">
        <v>1</v>
      </c>
      <c r="BH28487" s="2">
        <v>43373.083333333336</v>
      </c>
      <c r="BI28487" s="2">
        <v>43373.083333333336</v>
      </c>
      <c r="BJ28487" s="2">
        <v>43373.083333333336</v>
      </c>
      <c r="BL28487">
        <v>0</v>
      </c>
      <c r="BM28487">
        <v>0</v>
      </c>
      <c r="BN28487">
        <v>0</v>
      </c>
      <c r="BO28487">
        <v>0</v>
      </c>
      <c r="BP28487">
        <v>4</v>
      </c>
      <c r="BQ28487" s="40">
        <v>4</v>
      </c>
      <c r="BR28487" s="40">
        <v>4</v>
      </c>
      <c r="BS28487" s="40">
        <v>4</v>
      </c>
      <c r="BT28487" s="40">
        <v>0</v>
      </c>
      <c r="BU28487">
        <v>0</v>
      </c>
      <c r="BV28487" s="8" t="s">
        <v>1567</v>
      </c>
      <c r="BW28487" s="8" t="s">
        <v>1568</v>
      </c>
      <c r="BX28487" s="8" t="s">
        <v>1569</v>
      </c>
      <c r="BY28487" s="8" t="s">
        <v>383</v>
      </c>
    </row>
    <row r="28488" spans="1:77">
      <c r="A28488" t="s">
        <v>117</v>
      </c>
      <c r="B28488" s="2">
        <v>43373.125</v>
      </c>
      <c r="C28488" s="1">
        <v>43372</v>
      </c>
      <c r="D28488">
        <v>23</v>
      </c>
      <c r="E28488">
        <v>1</v>
      </c>
      <c r="F28488" s="2">
        <v>43372.958333333336</v>
      </c>
      <c r="G28488" s="8" t="s">
        <v>378</v>
      </c>
      <c r="H28488" s="13" t="s">
        <v>379</v>
      </c>
      <c r="I28488" s="40">
        <v>60</v>
      </c>
      <c r="J28488" s="40">
        <v>32</v>
      </c>
      <c r="K28488" s="40">
        <v>495</v>
      </c>
      <c r="L28488" s="40">
        <v>443</v>
      </c>
      <c r="M28488" s="101">
        <v>0</v>
      </c>
      <c r="N28488" s="101">
        <v>0</v>
      </c>
      <c r="W28488" s="40">
        <v>32</v>
      </c>
      <c r="X28488" s="40">
        <v>495</v>
      </c>
      <c r="Y28488" s="40">
        <v>443</v>
      </c>
      <c r="Z28488" s="40">
        <v>20</v>
      </c>
      <c r="AA28488" s="40">
        <v>0</v>
      </c>
      <c r="AB28488" s="40">
        <v>0</v>
      </c>
      <c r="AD28488" s="40">
        <v>495</v>
      </c>
      <c r="AE28488" s="40">
        <v>495</v>
      </c>
      <c r="AW28488" s="40">
        <v>443</v>
      </c>
      <c r="AX28488" s="40">
        <v>-175</v>
      </c>
      <c r="AY28488" s="40">
        <v>618</v>
      </c>
      <c r="AZ28488" s="40">
        <v>1</v>
      </c>
      <c r="BA28488" s="40">
        <v>1</v>
      </c>
      <c r="BB28488" s="40">
        <v>175</v>
      </c>
      <c r="BC28488" s="40">
        <v>1051</v>
      </c>
      <c r="BD28488" s="40">
        <v>0</v>
      </c>
      <c r="BE28488" s="40">
        <v>1669</v>
      </c>
      <c r="BF28488" s="40">
        <v>1</v>
      </c>
      <c r="BH28488" s="2">
        <v>43373.125</v>
      </c>
      <c r="BI28488" s="2">
        <v>43373.125</v>
      </c>
      <c r="BJ28488" s="2">
        <v>43373.125</v>
      </c>
      <c r="BL28488">
        <v>0</v>
      </c>
      <c r="BM28488">
        <v>0</v>
      </c>
      <c r="BN28488">
        <v>0</v>
      </c>
      <c r="BO28488">
        <v>0</v>
      </c>
      <c r="BP28488">
        <v>4</v>
      </c>
      <c r="BQ28488" s="40">
        <v>4</v>
      </c>
      <c r="BR28488" s="40">
        <v>4</v>
      </c>
      <c r="BS28488" s="40">
        <v>4</v>
      </c>
      <c r="BT28488" s="40">
        <v>0</v>
      </c>
      <c r="BU28488">
        <v>0</v>
      </c>
      <c r="BV28488" s="8" t="s">
        <v>1567</v>
      </c>
      <c r="BW28488" s="8" t="s">
        <v>1568</v>
      </c>
      <c r="BX28488" s="8" t="s">
        <v>1569</v>
      </c>
      <c r="BY28488" s="8" t="s">
        <v>383</v>
      </c>
    </row>
    <row r="28489" spans="1:77">
      <c r="A28489" t="s">
        <v>117</v>
      </c>
      <c r="B28489" s="2">
        <v>43373.166666666664</v>
      </c>
      <c r="C28489" s="1">
        <v>43372</v>
      </c>
      <c r="D28489">
        <v>24</v>
      </c>
      <c r="E28489">
        <v>1</v>
      </c>
      <c r="F28489" s="2">
        <v>43373</v>
      </c>
      <c r="G28489" s="8" t="s">
        <v>378</v>
      </c>
      <c r="H28489" s="13" t="s">
        <v>379</v>
      </c>
      <c r="I28489" s="40">
        <v>60</v>
      </c>
      <c r="J28489" s="40">
        <v>34</v>
      </c>
      <c r="K28489" s="40">
        <v>498</v>
      </c>
      <c r="L28489" s="40">
        <v>444</v>
      </c>
      <c r="M28489" s="101">
        <v>0</v>
      </c>
      <c r="N28489" s="101">
        <v>0</v>
      </c>
      <c r="W28489" s="40">
        <v>34</v>
      </c>
      <c r="X28489" s="40">
        <v>498</v>
      </c>
      <c r="Y28489" s="40">
        <v>444</v>
      </c>
      <c r="Z28489" s="40">
        <v>20</v>
      </c>
      <c r="AA28489" s="40">
        <v>0</v>
      </c>
      <c r="AB28489" s="40">
        <v>0</v>
      </c>
      <c r="AD28489" s="40">
        <v>498</v>
      </c>
      <c r="AE28489" s="40">
        <v>498</v>
      </c>
      <c r="AW28489" s="40">
        <v>444</v>
      </c>
      <c r="AX28489" s="40">
        <v>-172</v>
      </c>
      <c r="AY28489" s="40">
        <v>616</v>
      </c>
      <c r="AZ28489" s="40">
        <v>1</v>
      </c>
      <c r="BA28489" s="40">
        <v>1</v>
      </c>
      <c r="BB28489" s="40">
        <v>172</v>
      </c>
      <c r="BC28489" s="40">
        <v>1067</v>
      </c>
      <c r="BD28489" s="40">
        <v>0</v>
      </c>
      <c r="BE28489" s="40">
        <v>1683</v>
      </c>
      <c r="BF28489" s="40">
        <v>1</v>
      </c>
      <c r="BH28489" s="2">
        <v>43373.166666666664</v>
      </c>
      <c r="BI28489" s="2">
        <v>43373.166666666664</v>
      </c>
      <c r="BJ28489" s="2">
        <v>43373.166666666664</v>
      </c>
      <c r="BL28489">
        <v>0</v>
      </c>
      <c r="BM28489">
        <v>0</v>
      </c>
      <c r="BN28489">
        <v>0</v>
      </c>
      <c r="BO28489">
        <v>0</v>
      </c>
      <c r="BP28489">
        <v>4</v>
      </c>
      <c r="BQ28489" s="40">
        <v>4</v>
      </c>
      <c r="BR28489" s="40">
        <v>4</v>
      </c>
      <c r="BS28489" s="40">
        <v>4</v>
      </c>
      <c r="BT28489" s="40">
        <v>0</v>
      </c>
      <c r="BU28489">
        <v>0</v>
      </c>
      <c r="BV28489" s="8" t="s">
        <v>1567</v>
      </c>
      <c r="BW28489" s="8" t="s">
        <v>1568</v>
      </c>
      <c r="BX28489" s="8" t="s">
        <v>1569</v>
      </c>
      <c r="BY28489" s="8" t="s">
        <v>383</v>
      </c>
    </row>
    <row r="28490" spans="1:77">
      <c r="A28490" t="s">
        <v>117</v>
      </c>
      <c r="B28490" s="2">
        <v>43373.208333333336</v>
      </c>
      <c r="C28490" s="1">
        <v>43373</v>
      </c>
      <c r="D28490">
        <v>1</v>
      </c>
      <c r="E28490">
        <v>1</v>
      </c>
      <c r="F28490" s="2">
        <v>43373.041666666664</v>
      </c>
      <c r="G28490" s="8" t="s">
        <v>378</v>
      </c>
      <c r="H28490" s="13" t="s">
        <v>379</v>
      </c>
      <c r="I28490" s="40">
        <v>60</v>
      </c>
      <c r="J28490" s="40">
        <v>28</v>
      </c>
      <c r="K28490" s="40">
        <v>429</v>
      </c>
      <c r="L28490" s="40">
        <v>379</v>
      </c>
      <c r="M28490" s="101">
        <v>0</v>
      </c>
      <c r="N28490" s="101">
        <v>0</v>
      </c>
      <c r="W28490" s="40">
        <v>28</v>
      </c>
      <c r="X28490" s="40">
        <v>429</v>
      </c>
      <c r="Y28490" s="40">
        <v>379</v>
      </c>
      <c r="Z28490" s="40">
        <v>22</v>
      </c>
      <c r="AA28490" s="40">
        <v>0</v>
      </c>
      <c r="AB28490" s="40">
        <v>0</v>
      </c>
      <c r="AD28490" s="40">
        <v>429</v>
      </c>
      <c r="AE28490" s="40">
        <v>429</v>
      </c>
      <c r="AW28490" s="40">
        <v>379</v>
      </c>
      <c r="AX28490" s="40">
        <v>-273</v>
      </c>
      <c r="AY28490" s="40">
        <v>652</v>
      </c>
      <c r="AZ28490" s="40">
        <v>1</v>
      </c>
      <c r="BA28490" s="40">
        <v>1</v>
      </c>
      <c r="BB28490" s="40">
        <v>273</v>
      </c>
      <c r="BC28490" s="40">
        <v>157</v>
      </c>
      <c r="BD28490" s="40">
        <v>0</v>
      </c>
      <c r="BE28490" s="40">
        <v>809</v>
      </c>
      <c r="BF28490" s="40">
        <v>1</v>
      </c>
      <c r="BH28490" s="2">
        <v>43373.208333333336</v>
      </c>
      <c r="BI28490" s="2">
        <v>43373.208333333336</v>
      </c>
      <c r="BJ28490" s="2">
        <v>43373.208333333336</v>
      </c>
      <c r="BL28490">
        <v>0</v>
      </c>
      <c r="BM28490">
        <v>0</v>
      </c>
      <c r="BN28490">
        <v>0</v>
      </c>
      <c r="BO28490">
        <v>0</v>
      </c>
      <c r="BP28490">
        <v>4</v>
      </c>
      <c r="BQ28490" s="40">
        <v>4</v>
      </c>
      <c r="BR28490" s="40">
        <v>4</v>
      </c>
      <c r="BS28490" s="40">
        <v>4</v>
      </c>
      <c r="BT28490" s="40">
        <v>0</v>
      </c>
      <c r="BU28490">
        <v>0</v>
      </c>
      <c r="BV28490" s="8" t="s">
        <v>1568</v>
      </c>
      <c r="BW28490" s="8" t="s">
        <v>1569</v>
      </c>
      <c r="BX28490" s="8" t="s">
        <v>1570</v>
      </c>
      <c r="BY28490" s="8" t="s">
        <v>383</v>
      </c>
    </row>
    <row r="28491" spans="1:77" hidden="1">
      <c r="A28491" t="s">
        <v>117</v>
      </c>
      <c r="B28491" s="2">
        <v>43373.25</v>
      </c>
      <c r="C28491" s="1">
        <v>43373</v>
      </c>
      <c r="D28491">
        <v>2</v>
      </c>
      <c r="E28491">
        <v>0</v>
      </c>
      <c r="F28491" s="2">
        <v>43373.083333333336</v>
      </c>
      <c r="G28491" s="8" t="s">
        <v>378</v>
      </c>
      <c r="H28491" s="13" t="s">
        <v>379</v>
      </c>
      <c r="I28491" s="40">
        <v>60</v>
      </c>
      <c r="J28491" s="40">
        <v>45</v>
      </c>
      <c r="K28491" s="40">
        <v>408</v>
      </c>
      <c r="L28491" s="40">
        <v>353</v>
      </c>
      <c r="M28491" s="101">
        <v>0</v>
      </c>
      <c r="N28491" s="101">
        <v>0</v>
      </c>
      <c r="W28491" s="40">
        <v>45</v>
      </c>
      <c r="X28491" s="40">
        <v>408</v>
      </c>
      <c r="Y28491" s="40">
        <v>353</v>
      </c>
      <c r="Z28491" s="40">
        <v>10</v>
      </c>
      <c r="AA28491" s="40">
        <v>0</v>
      </c>
      <c r="AB28491" s="40">
        <v>0</v>
      </c>
      <c r="AD28491" s="40">
        <v>408</v>
      </c>
      <c r="AE28491" s="40">
        <v>408</v>
      </c>
      <c r="AW28491" s="40">
        <v>353</v>
      </c>
      <c r="AX28491" s="40">
        <v>-161</v>
      </c>
      <c r="AY28491" s="40">
        <v>514</v>
      </c>
      <c r="AZ28491" s="40">
        <v>1</v>
      </c>
      <c r="BA28491" s="40">
        <v>1</v>
      </c>
      <c r="BB28491" s="40">
        <v>161</v>
      </c>
      <c r="BC28491" s="40">
        <v>178</v>
      </c>
      <c r="BD28491" s="40">
        <v>0</v>
      </c>
      <c r="BE28491" s="40">
        <v>692</v>
      </c>
      <c r="BF28491" s="40">
        <v>1</v>
      </c>
      <c r="BH28491" s="2">
        <v>43373.25</v>
      </c>
      <c r="BI28491" s="2">
        <v>43373.25</v>
      </c>
      <c r="BJ28491" s="2">
        <v>43373.25</v>
      </c>
      <c r="BL28491">
        <v>0</v>
      </c>
      <c r="BM28491">
        <v>0</v>
      </c>
      <c r="BN28491">
        <v>0</v>
      </c>
      <c r="BO28491">
        <v>0</v>
      </c>
      <c r="BP28491">
        <v>4</v>
      </c>
      <c r="BQ28491" s="40">
        <v>4</v>
      </c>
      <c r="BR28491" s="40">
        <v>4</v>
      </c>
      <c r="BS28491" s="40">
        <v>4</v>
      </c>
      <c r="BT28491" s="40">
        <v>0</v>
      </c>
      <c r="BU28491">
        <v>0</v>
      </c>
      <c r="BV28491" s="8" t="s">
        <v>1568</v>
      </c>
      <c r="BW28491" s="8" t="s">
        <v>1569</v>
      </c>
      <c r="BX28491" s="8" t="s">
        <v>1570</v>
      </c>
      <c r="BY28491" s="8" t="s">
        <v>383</v>
      </c>
    </row>
    <row r="28492" spans="1:77">
      <c r="A28492" t="s">
        <v>117</v>
      </c>
      <c r="B28492" s="2">
        <v>43373.291666666664</v>
      </c>
      <c r="C28492" s="1">
        <v>43373</v>
      </c>
      <c r="D28492">
        <v>3</v>
      </c>
      <c r="E28492">
        <v>1</v>
      </c>
      <c r="F28492" s="2">
        <v>43373.125</v>
      </c>
      <c r="G28492" s="8" t="s">
        <v>378</v>
      </c>
      <c r="H28492" s="13" t="s">
        <v>379</v>
      </c>
      <c r="I28492" s="40">
        <v>60</v>
      </c>
      <c r="J28492" s="40">
        <v>14</v>
      </c>
      <c r="K28492" s="40">
        <v>411</v>
      </c>
      <c r="L28492" s="40">
        <v>360</v>
      </c>
      <c r="M28492" s="101">
        <v>0</v>
      </c>
      <c r="N28492" s="101">
        <v>0</v>
      </c>
      <c r="W28492" s="40">
        <v>14</v>
      </c>
      <c r="X28492" s="40">
        <v>411</v>
      </c>
      <c r="Y28492" s="40">
        <v>360</v>
      </c>
      <c r="Z28492" s="40">
        <v>37</v>
      </c>
      <c r="AA28492" s="40">
        <v>0</v>
      </c>
      <c r="AB28492" s="40">
        <v>0</v>
      </c>
      <c r="AD28492" s="40">
        <v>411</v>
      </c>
      <c r="AE28492" s="40">
        <v>411</v>
      </c>
      <c r="AW28492" s="40">
        <v>360</v>
      </c>
      <c r="AX28492" s="40">
        <v>-68</v>
      </c>
      <c r="AY28492" s="40">
        <v>428</v>
      </c>
      <c r="AZ28492" s="40">
        <v>1</v>
      </c>
      <c r="BA28492" s="40">
        <v>1</v>
      </c>
      <c r="BB28492" s="40">
        <v>68</v>
      </c>
      <c r="BC28492" s="40">
        <v>179</v>
      </c>
      <c r="BD28492" s="40">
        <v>0</v>
      </c>
      <c r="BE28492" s="40">
        <v>607</v>
      </c>
      <c r="BF28492" s="40">
        <v>1</v>
      </c>
      <c r="BH28492" s="2">
        <v>43373.291666666664</v>
      </c>
      <c r="BI28492" s="2">
        <v>43373.291666666664</v>
      </c>
      <c r="BJ28492" s="2">
        <v>43373.291666666664</v>
      </c>
      <c r="BL28492">
        <v>0</v>
      </c>
      <c r="BM28492">
        <v>0</v>
      </c>
      <c r="BN28492">
        <v>0</v>
      </c>
      <c r="BO28492">
        <v>0</v>
      </c>
      <c r="BP28492">
        <v>4</v>
      </c>
      <c r="BQ28492" s="40">
        <v>4</v>
      </c>
      <c r="BR28492" s="40">
        <v>4</v>
      </c>
      <c r="BS28492" s="40">
        <v>4</v>
      </c>
      <c r="BT28492" s="40">
        <v>0</v>
      </c>
      <c r="BU28492">
        <v>0</v>
      </c>
      <c r="BV28492" s="8" t="s">
        <v>1568</v>
      </c>
      <c r="BW28492" s="8" t="s">
        <v>1569</v>
      </c>
      <c r="BX28492" s="8" t="s">
        <v>1570</v>
      </c>
      <c r="BY28492" s="8" t="s">
        <v>383</v>
      </c>
    </row>
    <row r="28493" spans="1:77">
      <c r="A28493" t="s">
        <v>117</v>
      </c>
      <c r="B28493" s="2">
        <v>43373.333333333336</v>
      </c>
      <c r="C28493" s="1">
        <v>43373</v>
      </c>
      <c r="D28493">
        <v>4</v>
      </c>
      <c r="E28493">
        <v>1</v>
      </c>
      <c r="F28493" s="2">
        <v>43373.166666666664</v>
      </c>
      <c r="G28493" s="8" t="s">
        <v>378</v>
      </c>
      <c r="H28493" s="13" t="s">
        <v>379</v>
      </c>
      <c r="I28493" s="40">
        <v>60</v>
      </c>
      <c r="J28493" s="40">
        <v>33</v>
      </c>
      <c r="K28493" s="40">
        <v>422</v>
      </c>
      <c r="L28493" s="40">
        <v>365</v>
      </c>
      <c r="M28493" s="101">
        <v>0</v>
      </c>
      <c r="N28493" s="101">
        <v>0</v>
      </c>
      <c r="W28493" s="40">
        <v>33</v>
      </c>
      <c r="X28493" s="40">
        <v>422</v>
      </c>
      <c r="Y28493" s="40">
        <v>365</v>
      </c>
      <c r="Z28493" s="40">
        <v>24</v>
      </c>
      <c r="AA28493" s="40">
        <v>0</v>
      </c>
      <c r="AB28493" s="40">
        <v>0</v>
      </c>
      <c r="AD28493" s="40">
        <v>422</v>
      </c>
      <c r="AE28493" s="40">
        <v>422</v>
      </c>
      <c r="AW28493" s="40">
        <v>365</v>
      </c>
      <c r="AX28493" s="40">
        <v>-67</v>
      </c>
      <c r="AY28493" s="40">
        <v>432</v>
      </c>
      <c r="AZ28493" s="40">
        <v>1</v>
      </c>
      <c r="BA28493" s="40">
        <v>1</v>
      </c>
      <c r="BB28493" s="40">
        <v>67</v>
      </c>
      <c r="BC28493" s="40">
        <v>267</v>
      </c>
      <c r="BD28493" s="40">
        <v>0</v>
      </c>
      <c r="BE28493" s="40">
        <v>699</v>
      </c>
      <c r="BF28493" s="40">
        <v>1</v>
      </c>
      <c r="BH28493" s="2">
        <v>43373.333333333336</v>
      </c>
      <c r="BI28493" s="2">
        <v>43373.333333333336</v>
      </c>
      <c r="BJ28493" s="2">
        <v>43373.333333333336</v>
      </c>
      <c r="BL28493">
        <v>0</v>
      </c>
      <c r="BM28493">
        <v>0</v>
      </c>
      <c r="BN28493">
        <v>0</v>
      </c>
      <c r="BO28493">
        <v>0</v>
      </c>
      <c r="BP28493">
        <v>4</v>
      </c>
      <c r="BQ28493" s="40">
        <v>4</v>
      </c>
      <c r="BR28493" s="40">
        <v>4</v>
      </c>
      <c r="BS28493" s="40">
        <v>4</v>
      </c>
      <c r="BT28493" s="40">
        <v>0</v>
      </c>
      <c r="BU28493">
        <v>0</v>
      </c>
      <c r="BV28493" s="8" t="s">
        <v>1568</v>
      </c>
      <c r="BW28493" s="8" t="s">
        <v>1569</v>
      </c>
      <c r="BX28493" s="8" t="s">
        <v>1570</v>
      </c>
      <c r="BY28493" s="8" t="s">
        <v>383</v>
      </c>
    </row>
    <row r="28494" spans="1:77">
      <c r="A28494" t="s">
        <v>117</v>
      </c>
      <c r="B28494" s="2">
        <v>43373.375</v>
      </c>
      <c r="C28494" s="1">
        <v>43373</v>
      </c>
      <c r="D28494">
        <v>5</v>
      </c>
      <c r="E28494">
        <v>1</v>
      </c>
      <c r="F28494" s="2">
        <v>43373.208333333336</v>
      </c>
      <c r="G28494" s="8" t="s">
        <v>378</v>
      </c>
      <c r="H28494" s="13" t="s">
        <v>379</v>
      </c>
      <c r="I28494" s="40">
        <v>60</v>
      </c>
      <c r="J28494" s="40">
        <v>26</v>
      </c>
      <c r="K28494" s="40">
        <v>414</v>
      </c>
      <c r="L28494" s="40">
        <v>364</v>
      </c>
      <c r="M28494" s="101">
        <v>0</v>
      </c>
      <c r="N28494" s="101">
        <v>0</v>
      </c>
      <c r="W28494" s="40">
        <v>26</v>
      </c>
      <c r="X28494" s="40">
        <v>414</v>
      </c>
      <c r="Y28494" s="40">
        <v>364</v>
      </c>
      <c r="Z28494" s="40">
        <v>24</v>
      </c>
      <c r="AA28494" s="40">
        <v>0</v>
      </c>
      <c r="AB28494" s="40">
        <v>0</v>
      </c>
      <c r="AD28494" s="40">
        <v>414</v>
      </c>
      <c r="AE28494" s="40">
        <v>414</v>
      </c>
      <c r="AW28494" s="40">
        <v>364</v>
      </c>
      <c r="AX28494" s="40">
        <v>-30</v>
      </c>
      <c r="AY28494" s="40">
        <v>394</v>
      </c>
      <c r="AZ28494" s="40">
        <v>1</v>
      </c>
      <c r="BA28494" s="40">
        <v>1</v>
      </c>
      <c r="BB28494" s="40">
        <v>30</v>
      </c>
      <c r="BC28494" s="40">
        <v>160</v>
      </c>
      <c r="BD28494" s="40">
        <v>0</v>
      </c>
      <c r="BE28494" s="40">
        <v>554</v>
      </c>
      <c r="BF28494" s="40">
        <v>1</v>
      </c>
      <c r="BH28494" s="2">
        <v>43373.375</v>
      </c>
      <c r="BI28494" s="2">
        <v>43373.375</v>
      </c>
      <c r="BJ28494" s="2">
        <v>43373.375</v>
      </c>
      <c r="BL28494">
        <v>0</v>
      </c>
      <c r="BM28494">
        <v>0</v>
      </c>
      <c r="BN28494">
        <v>0</v>
      </c>
      <c r="BO28494">
        <v>0</v>
      </c>
      <c r="BP28494">
        <v>4</v>
      </c>
      <c r="BQ28494" s="40">
        <v>4</v>
      </c>
      <c r="BR28494" s="40">
        <v>4</v>
      </c>
      <c r="BS28494" s="40">
        <v>4</v>
      </c>
      <c r="BT28494" s="40">
        <v>0</v>
      </c>
      <c r="BU28494">
        <v>0</v>
      </c>
      <c r="BV28494" s="8" t="s">
        <v>1568</v>
      </c>
      <c r="BW28494" s="8" t="s">
        <v>1569</v>
      </c>
      <c r="BX28494" s="8" t="s">
        <v>1570</v>
      </c>
      <c r="BY28494" s="8" t="s">
        <v>383</v>
      </c>
    </row>
    <row r="28495" spans="1:77">
      <c r="A28495" t="s">
        <v>117</v>
      </c>
      <c r="B28495" s="2">
        <v>43373.416666666664</v>
      </c>
      <c r="C28495" s="1">
        <v>43373</v>
      </c>
      <c r="D28495">
        <v>6</v>
      </c>
      <c r="E28495">
        <v>1</v>
      </c>
      <c r="F28495" s="2">
        <v>43373.25</v>
      </c>
      <c r="G28495" s="8" t="s">
        <v>378</v>
      </c>
      <c r="H28495" s="13" t="s">
        <v>379</v>
      </c>
      <c r="I28495" s="40">
        <v>60</v>
      </c>
      <c r="J28495" s="40">
        <v>28</v>
      </c>
      <c r="K28495" s="40">
        <v>419</v>
      </c>
      <c r="L28495" s="40">
        <v>367</v>
      </c>
      <c r="M28495" s="101">
        <v>0</v>
      </c>
      <c r="N28495" s="101">
        <v>0</v>
      </c>
      <c r="W28495" s="40">
        <v>28</v>
      </c>
      <c r="X28495" s="40">
        <v>419</v>
      </c>
      <c r="Y28495" s="40">
        <v>367</v>
      </c>
      <c r="Z28495" s="40">
        <v>24</v>
      </c>
      <c r="AA28495" s="40">
        <v>0</v>
      </c>
      <c r="AB28495" s="40">
        <v>0</v>
      </c>
      <c r="AD28495" s="40">
        <v>419</v>
      </c>
      <c r="AE28495" s="40">
        <v>419</v>
      </c>
      <c r="AW28495" s="40">
        <v>367</v>
      </c>
      <c r="AX28495" s="40">
        <v>-13</v>
      </c>
      <c r="AY28495" s="40">
        <v>380</v>
      </c>
      <c r="AZ28495" s="40">
        <v>1</v>
      </c>
      <c r="BA28495" s="40">
        <v>1</v>
      </c>
      <c r="BB28495" s="40">
        <v>13</v>
      </c>
      <c r="BC28495" s="40">
        <v>74</v>
      </c>
      <c r="BD28495" s="40">
        <v>0</v>
      </c>
      <c r="BE28495" s="40">
        <v>454</v>
      </c>
      <c r="BF28495" s="40">
        <v>1</v>
      </c>
      <c r="BH28495" s="2">
        <v>43373.416666666664</v>
      </c>
      <c r="BI28495" s="2">
        <v>43373.416666666664</v>
      </c>
      <c r="BJ28495" s="2">
        <v>43373.416666666664</v>
      </c>
      <c r="BL28495">
        <v>0</v>
      </c>
      <c r="BM28495">
        <v>0</v>
      </c>
      <c r="BN28495">
        <v>0</v>
      </c>
      <c r="BO28495">
        <v>0</v>
      </c>
      <c r="BP28495">
        <v>4</v>
      </c>
      <c r="BQ28495" s="40">
        <v>4</v>
      </c>
      <c r="BR28495" s="40">
        <v>4</v>
      </c>
      <c r="BS28495" s="40">
        <v>4</v>
      </c>
      <c r="BT28495" s="40">
        <v>0</v>
      </c>
      <c r="BU28495">
        <v>0</v>
      </c>
      <c r="BV28495" s="8" t="s">
        <v>1568</v>
      </c>
      <c r="BW28495" s="8" t="s">
        <v>1569</v>
      </c>
      <c r="BX28495" s="8" t="s">
        <v>1570</v>
      </c>
      <c r="BY28495" s="8" t="s">
        <v>383</v>
      </c>
    </row>
    <row r="28496" spans="1:77">
      <c r="A28496" t="s">
        <v>117</v>
      </c>
      <c r="B28496" s="2">
        <v>43373.458333333336</v>
      </c>
      <c r="C28496" s="1">
        <v>43373</v>
      </c>
      <c r="D28496">
        <v>7</v>
      </c>
      <c r="E28496">
        <v>1</v>
      </c>
      <c r="F28496" s="2">
        <v>43373.291666666664</v>
      </c>
      <c r="G28496" s="8" t="s">
        <v>378</v>
      </c>
      <c r="H28496" s="13" t="s">
        <v>379</v>
      </c>
      <c r="I28496" s="40">
        <v>60</v>
      </c>
      <c r="J28496" s="40">
        <v>29</v>
      </c>
      <c r="K28496" s="40">
        <v>415</v>
      </c>
      <c r="L28496" s="40">
        <v>362</v>
      </c>
      <c r="M28496" s="101">
        <v>0</v>
      </c>
      <c r="N28496" s="101">
        <v>0</v>
      </c>
      <c r="W28496" s="40">
        <v>29</v>
      </c>
      <c r="X28496" s="40">
        <v>415</v>
      </c>
      <c r="Y28496" s="40">
        <v>362</v>
      </c>
      <c r="Z28496" s="40">
        <v>24</v>
      </c>
      <c r="AA28496" s="40">
        <v>0</v>
      </c>
      <c r="AB28496" s="40">
        <v>0</v>
      </c>
      <c r="AD28496" s="40">
        <v>415</v>
      </c>
      <c r="AE28496" s="40">
        <v>415</v>
      </c>
      <c r="AW28496" s="40">
        <v>362</v>
      </c>
      <c r="AX28496" s="40">
        <v>-64</v>
      </c>
      <c r="AY28496" s="40">
        <v>426</v>
      </c>
      <c r="AZ28496" s="40">
        <v>1</v>
      </c>
      <c r="BA28496" s="40">
        <v>1</v>
      </c>
      <c r="BB28496" s="40">
        <v>64</v>
      </c>
      <c r="BC28496" s="40">
        <v>74</v>
      </c>
      <c r="BD28496" s="40">
        <v>0</v>
      </c>
      <c r="BE28496" s="40">
        <v>500</v>
      </c>
      <c r="BF28496" s="40">
        <v>1</v>
      </c>
      <c r="BH28496" s="2">
        <v>43373.458333333336</v>
      </c>
      <c r="BI28496" s="2">
        <v>43373.458333333336</v>
      </c>
      <c r="BJ28496" s="2">
        <v>43373.458333333336</v>
      </c>
      <c r="BL28496">
        <v>0</v>
      </c>
      <c r="BM28496">
        <v>0</v>
      </c>
      <c r="BN28496">
        <v>0</v>
      </c>
      <c r="BO28496">
        <v>0</v>
      </c>
      <c r="BP28496">
        <v>4</v>
      </c>
      <c r="BQ28496" s="40">
        <v>4</v>
      </c>
      <c r="BR28496" s="40">
        <v>4</v>
      </c>
      <c r="BS28496" s="40">
        <v>4</v>
      </c>
      <c r="BT28496" s="40">
        <v>0</v>
      </c>
      <c r="BU28496">
        <v>0</v>
      </c>
      <c r="BV28496" s="8" t="s">
        <v>1568</v>
      </c>
      <c r="BW28496" s="8" t="s">
        <v>1569</v>
      </c>
      <c r="BX28496" s="8" t="s">
        <v>1570</v>
      </c>
      <c r="BY28496" s="8" t="s">
        <v>383</v>
      </c>
    </row>
    <row r="28497" spans="1:77">
      <c r="A28497" t="s">
        <v>117</v>
      </c>
      <c r="B28497" s="2">
        <v>43373.5</v>
      </c>
      <c r="C28497" s="1">
        <v>43373</v>
      </c>
      <c r="D28497">
        <v>8</v>
      </c>
      <c r="E28497">
        <v>1</v>
      </c>
      <c r="F28497" s="2">
        <v>43373.333333333336</v>
      </c>
      <c r="G28497" s="8" t="s">
        <v>378</v>
      </c>
      <c r="H28497" s="13" t="s">
        <v>379</v>
      </c>
      <c r="I28497" s="40">
        <v>60</v>
      </c>
      <c r="J28497" s="40">
        <v>26</v>
      </c>
      <c r="K28497" s="40">
        <v>407</v>
      </c>
      <c r="L28497" s="40">
        <v>359</v>
      </c>
      <c r="M28497" s="101">
        <v>0</v>
      </c>
      <c r="N28497" s="101">
        <v>0</v>
      </c>
      <c r="W28497" s="40">
        <v>26</v>
      </c>
      <c r="X28497" s="40">
        <v>407</v>
      </c>
      <c r="Y28497" s="40">
        <v>359</v>
      </c>
      <c r="Z28497" s="40">
        <v>22</v>
      </c>
      <c r="AA28497" s="40">
        <v>0</v>
      </c>
      <c r="AB28497" s="40">
        <v>0</v>
      </c>
      <c r="AD28497" s="40">
        <v>407</v>
      </c>
      <c r="AE28497" s="40">
        <v>407</v>
      </c>
      <c r="AW28497" s="40">
        <v>359</v>
      </c>
      <c r="AX28497" s="40">
        <v>-132</v>
      </c>
      <c r="AY28497" s="40">
        <v>491</v>
      </c>
      <c r="AZ28497" s="40">
        <v>1</v>
      </c>
      <c r="BA28497" s="40">
        <v>1</v>
      </c>
      <c r="BB28497" s="40">
        <v>132</v>
      </c>
      <c r="BC28497" s="40">
        <v>31</v>
      </c>
      <c r="BD28497" s="40">
        <v>0</v>
      </c>
      <c r="BE28497" s="40">
        <v>522</v>
      </c>
      <c r="BF28497" s="40">
        <v>1</v>
      </c>
      <c r="BH28497" s="2">
        <v>43373.5</v>
      </c>
      <c r="BI28497" s="2">
        <v>43373.5</v>
      </c>
      <c r="BJ28497" s="2">
        <v>43373.5</v>
      </c>
      <c r="BL28497">
        <v>0</v>
      </c>
      <c r="BM28497">
        <v>0</v>
      </c>
      <c r="BN28497">
        <v>0</v>
      </c>
      <c r="BO28497">
        <v>0</v>
      </c>
      <c r="BP28497">
        <v>4</v>
      </c>
      <c r="BQ28497" s="40">
        <v>4</v>
      </c>
      <c r="BR28497" s="40">
        <v>4</v>
      </c>
      <c r="BS28497" s="40">
        <v>4</v>
      </c>
      <c r="BT28497" s="40">
        <v>0</v>
      </c>
      <c r="BU28497">
        <v>0</v>
      </c>
      <c r="BV28497" s="8" t="s">
        <v>1568</v>
      </c>
      <c r="BW28497" s="8" t="s">
        <v>1569</v>
      </c>
      <c r="BX28497" s="8" t="s">
        <v>1570</v>
      </c>
      <c r="BY28497" s="8" t="s">
        <v>383</v>
      </c>
    </row>
    <row r="28498" spans="1:77">
      <c r="A28498" t="s">
        <v>117</v>
      </c>
      <c r="B28498" s="2">
        <v>43373.541666666664</v>
      </c>
      <c r="C28498" s="1">
        <v>43373</v>
      </c>
      <c r="D28498">
        <v>9</v>
      </c>
      <c r="E28498">
        <v>1</v>
      </c>
      <c r="F28498" s="2">
        <v>43373.375</v>
      </c>
      <c r="G28498" s="8" t="s">
        <v>378</v>
      </c>
      <c r="H28498" s="13" t="s">
        <v>379</v>
      </c>
      <c r="I28498" s="40">
        <v>60</v>
      </c>
      <c r="J28498" s="40">
        <v>32</v>
      </c>
      <c r="K28498" s="40">
        <v>418</v>
      </c>
      <c r="L28498" s="40">
        <v>365</v>
      </c>
      <c r="M28498" s="101">
        <v>0</v>
      </c>
      <c r="N28498" s="101">
        <v>0</v>
      </c>
      <c r="W28498" s="40">
        <v>32</v>
      </c>
      <c r="X28498" s="40">
        <v>418</v>
      </c>
      <c r="Y28498" s="40">
        <v>365</v>
      </c>
      <c r="Z28498" s="40">
        <v>21</v>
      </c>
      <c r="AA28498" s="40">
        <v>0</v>
      </c>
      <c r="AB28498" s="40">
        <v>0</v>
      </c>
      <c r="AD28498" s="40">
        <v>418</v>
      </c>
      <c r="AE28498" s="40">
        <v>418</v>
      </c>
      <c r="AW28498" s="40">
        <v>365</v>
      </c>
      <c r="AX28498" s="40">
        <v>-244</v>
      </c>
      <c r="AY28498" s="40">
        <v>609</v>
      </c>
      <c r="AZ28498" s="40">
        <v>1</v>
      </c>
      <c r="BA28498" s="40">
        <v>1</v>
      </c>
      <c r="BB28498" s="40">
        <v>244</v>
      </c>
      <c r="BC28498" s="40">
        <v>17</v>
      </c>
      <c r="BD28498" s="40">
        <v>0</v>
      </c>
      <c r="BE28498" s="40">
        <v>626</v>
      </c>
      <c r="BF28498" s="40">
        <v>1</v>
      </c>
      <c r="BH28498" s="2">
        <v>43373.541666666664</v>
      </c>
      <c r="BI28498" s="2">
        <v>43373.541666666664</v>
      </c>
      <c r="BJ28498" s="2">
        <v>43373.541666666664</v>
      </c>
      <c r="BL28498">
        <v>0</v>
      </c>
      <c r="BM28498">
        <v>0</v>
      </c>
      <c r="BN28498">
        <v>0</v>
      </c>
      <c r="BO28498">
        <v>0</v>
      </c>
      <c r="BP28498">
        <v>4</v>
      </c>
      <c r="BQ28498" s="40">
        <v>4</v>
      </c>
      <c r="BR28498" s="40">
        <v>4</v>
      </c>
      <c r="BS28498" s="40">
        <v>4</v>
      </c>
      <c r="BT28498" s="40">
        <v>0</v>
      </c>
      <c r="BU28498">
        <v>0</v>
      </c>
      <c r="BV28498" s="8" t="s">
        <v>1568</v>
      </c>
      <c r="BW28498" s="8" t="s">
        <v>1569</v>
      </c>
      <c r="BX28498" s="8" t="s">
        <v>1570</v>
      </c>
      <c r="BY28498" s="8" t="s">
        <v>383</v>
      </c>
    </row>
    <row r="28499" spans="1:77">
      <c r="A28499" t="s">
        <v>117</v>
      </c>
      <c r="B28499" s="2">
        <v>43373.583333333336</v>
      </c>
      <c r="C28499" s="1">
        <v>43373</v>
      </c>
      <c r="D28499">
        <v>10</v>
      </c>
      <c r="E28499">
        <v>1</v>
      </c>
      <c r="F28499" s="2">
        <v>43373.416666666664</v>
      </c>
      <c r="G28499" s="8" t="s">
        <v>378</v>
      </c>
      <c r="H28499" s="13" t="s">
        <v>379</v>
      </c>
      <c r="I28499" s="40">
        <v>60</v>
      </c>
      <c r="J28499" s="40">
        <v>32</v>
      </c>
      <c r="K28499" s="40">
        <v>420</v>
      </c>
      <c r="L28499" s="40">
        <v>368</v>
      </c>
      <c r="M28499" s="101">
        <v>0</v>
      </c>
      <c r="N28499" s="101">
        <v>0</v>
      </c>
      <c r="W28499" s="40">
        <v>32</v>
      </c>
      <c r="X28499" s="40">
        <v>420</v>
      </c>
      <c r="Y28499" s="40">
        <v>368</v>
      </c>
      <c r="Z28499" s="40">
        <v>20</v>
      </c>
      <c r="AA28499" s="40">
        <v>0</v>
      </c>
      <c r="AB28499" s="40">
        <v>0</v>
      </c>
      <c r="AD28499" s="40">
        <v>420</v>
      </c>
      <c r="AE28499" s="40">
        <v>420</v>
      </c>
      <c r="AW28499" s="40">
        <v>368</v>
      </c>
      <c r="AX28499" s="40">
        <v>-268</v>
      </c>
      <c r="AY28499" s="40">
        <v>636</v>
      </c>
      <c r="AZ28499" s="40">
        <v>1</v>
      </c>
      <c r="BA28499" s="40">
        <v>1</v>
      </c>
      <c r="BB28499" s="40">
        <v>268</v>
      </c>
      <c r="BC28499" s="40">
        <v>64</v>
      </c>
      <c r="BD28499" s="40">
        <v>0</v>
      </c>
      <c r="BE28499" s="40">
        <v>700</v>
      </c>
      <c r="BF28499" s="40">
        <v>1</v>
      </c>
      <c r="BH28499" s="2">
        <v>43373.583333333336</v>
      </c>
      <c r="BI28499" s="2">
        <v>43373.583333333336</v>
      </c>
      <c r="BJ28499" s="2">
        <v>43373.583333333336</v>
      </c>
      <c r="BL28499">
        <v>0</v>
      </c>
      <c r="BM28499">
        <v>0</v>
      </c>
      <c r="BN28499">
        <v>0</v>
      </c>
      <c r="BO28499">
        <v>0</v>
      </c>
      <c r="BP28499">
        <v>4</v>
      </c>
      <c r="BQ28499" s="40">
        <v>4</v>
      </c>
      <c r="BR28499" s="40">
        <v>4</v>
      </c>
      <c r="BS28499" s="40">
        <v>4</v>
      </c>
      <c r="BT28499" s="40">
        <v>0</v>
      </c>
      <c r="BU28499">
        <v>0</v>
      </c>
      <c r="BV28499" s="8" t="s">
        <v>1568</v>
      </c>
      <c r="BW28499" s="8" t="s">
        <v>1569</v>
      </c>
      <c r="BX28499" s="8" t="s">
        <v>1570</v>
      </c>
      <c r="BY28499" s="8" t="s">
        <v>383</v>
      </c>
    </row>
    <row r="28500" spans="1:77">
      <c r="A28500" t="s">
        <v>117</v>
      </c>
      <c r="B28500" s="2">
        <v>43373.625</v>
      </c>
      <c r="C28500" s="1">
        <v>43373</v>
      </c>
      <c r="D28500">
        <v>11</v>
      </c>
      <c r="E28500">
        <v>1</v>
      </c>
      <c r="F28500" s="2">
        <v>43373.458333333336</v>
      </c>
      <c r="G28500" s="8" t="s">
        <v>378</v>
      </c>
      <c r="H28500" s="13" t="s">
        <v>379</v>
      </c>
      <c r="I28500" s="40">
        <v>60</v>
      </c>
      <c r="J28500" s="40">
        <v>27</v>
      </c>
      <c r="K28500" s="40">
        <v>415</v>
      </c>
      <c r="L28500" s="40">
        <v>368</v>
      </c>
      <c r="M28500" s="101">
        <v>0</v>
      </c>
      <c r="N28500" s="101">
        <v>0</v>
      </c>
      <c r="W28500" s="40">
        <v>27</v>
      </c>
      <c r="X28500" s="40">
        <v>415</v>
      </c>
      <c r="Y28500" s="40">
        <v>368</v>
      </c>
      <c r="Z28500" s="40">
        <v>20</v>
      </c>
      <c r="AA28500" s="40">
        <v>0</v>
      </c>
      <c r="AB28500" s="40">
        <v>0</v>
      </c>
      <c r="AD28500" s="40">
        <v>415</v>
      </c>
      <c r="AE28500" s="40">
        <v>415</v>
      </c>
      <c r="AW28500" s="40">
        <v>368</v>
      </c>
      <c r="AX28500" s="40">
        <v>-217</v>
      </c>
      <c r="AY28500" s="40">
        <v>585</v>
      </c>
      <c r="AZ28500" s="40">
        <v>1</v>
      </c>
      <c r="BA28500" s="40">
        <v>1</v>
      </c>
      <c r="BB28500" s="40">
        <v>217</v>
      </c>
      <c r="BC28500" s="40">
        <v>135</v>
      </c>
      <c r="BD28500" s="40">
        <v>0</v>
      </c>
      <c r="BE28500" s="40">
        <v>720</v>
      </c>
      <c r="BF28500" s="40">
        <v>1</v>
      </c>
      <c r="BH28500" s="2">
        <v>43373.625</v>
      </c>
      <c r="BI28500" s="2">
        <v>43373.625</v>
      </c>
      <c r="BJ28500" s="2">
        <v>43373.625</v>
      </c>
      <c r="BL28500">
        <v>0</v>
      </c>
      <c r="BM28500">
        <v>0</v>
      </c>
      <c r="BN28500">
        <v>0</v>
      </c>
      <c r="BO28500">
        <v>0</v>
      </c>
      <c r="BP28500">
        <v>4</v>
      </c>
      <c r="BQ28500" s="40">
        <v>4</v>
      </c>
      <c r="BR28500" s="40">
        <v>4</v>
      </c>
      <c r="BS28500" s="40">
        <v>4</v>
      </c>
      <c r="BT28500" s="40">
        <v>0</v>
      </c>
      <c r="BU28500">
        <v>0</v>
      </c>
      <c r="BV28500" s="8" t="s">
        <v>1568</v>
      </c>
      <c r="BW28500" s="8" t="s">
        <v>1569</v>
      </c>
      <c r="BX28500" s="8" t="s">
        <v>1570</v>
      </c>
      <c r="BY28500" s="8" t="s">
        <v>383</v>
      </c>
    </row>
    <row r="28501" spans="1:77">
      <c r="A28501" t="s">
        <v>117</v>
      </c>
      <c r="B28501" s="2">
        <v>43373.666666666664</v>
      </c>
      <c r="C28501" s="1">
        <v>43373</v>
      </c>
      <c r="D28501">
        <v>12</v>
      </c>
      <c r="E28501">
        <v>1</v>
      </c>
      <c r="F28501" s="2">
        <v>43373.5</v>
      </c>
      <c r="G28501" s="8" t="s">
        <v>378</v>
      </c>
      <c r="H28501" s="13" t="s">
        <v>379</v>
      </c>
      <c r="I28501" s="40">
        <v>60</v>
      </c>
      <c r="J28501" s="40">
        <v>31</v>
      </c>
      <c r="K28501" s="40">
        <v>416</v>
      </c>
      <c r="L28501" s="40">
        <v>366</v>
      </c>
      <c r="M28501" s="101">
        <v>0</v>
      </c>
      <c r="N28501" s="101">
        <v>0</v>
      </c>
      <c r="W28501" s="40">
        <v>31</v>
      </c>
      <c r="X28501" s="40">
        <v>416</v>
      </c>
      <c r="Y28501" s="40">
        <v>366</v>
      </c>
      <c r="Z28501" s="40">
        <v>19</v>
      </c>
      <c r="AA28501" s="40">
        <v>0</v>
      </c>
      <c r="AB28501" s="40">
        <v>0</v>
      </c>
      <c r="AD28501" s="40">
        <v>416</v>
      </c>
      <c r="AE28501" s="40">
        <v>416</v>
      </c>
      <c r="AW28501" s="40">
        <v>366</v>
      </c>
      <c r="AX28501" s="40">
        <v>-154</v>
      </c>
      <c r="AY28501" s="40">
        <v>520</v>
      </c>
      <c r="AZ28501" s="40">
        <v>1</v>
      </c>
      <c r="BA28501" s="40">
        <v>1</v>
      </c>
      <c r="BB28501" s="40">
        <v>154</v>
      </c>
      <c r="BC28501" s="40">
        <v>242</v>
      </c>
      <c r="BD28501" s="40">
        <v>0</v>
      </c>
      <c r="BE28501" s="40">
        <v>762</v>
      </c>
      <c r="BF28501" s="40">
        <v>1</v>
      </c>
      <c r="BH28501" s="2">
        <v>43373.666666666664</v>
      </c>
      <c r="BI28501" s="2">
        <v>43373.666666666664</v>
      </c>
      <c r="BJ28501" s="2">
        <v>43373.666666666664</v>
      </c>
      <c r="BL28501">
        <v>0</v>
      </c>
      <c r="BM28501">
        <v>0</v>
      </c>
      <c r="BN28501">
        <v>0</v>
      </c>
      <c r="BO28501">
        <v>0</v>
      </c>
      <c r="BP28501">
        <v>4</v>
      </c>
      <c r="BQ28501" s="40">
        <v>4</v>
      </c>
      <c r="BR28501" s="40">
        <v>4</v>
      </c>
      <c r="BS28501" s="40">
        <v>4</v>
      </c>
      <c r="BT28501" s="40">
        <v>0</v>
      </c>
      <c r="BU28501">
        <v>0</v>
      </c>
      <c r="BV28501" s="8" t="s">
        <v>1568</v>
      </c>
      <c r="BW28501" s="8" t="s">
        <v>1569</v>
      </c>
      <c r="BX28501" s="8" t="s">
        <v>1570</v>
      </c>
      <c r="BY28501" s="8" t="s">
        <v>383</v>
      </c>
    </row>
    <row r="28502" spans="1:77">
      <c r="A28502" t="s">
        <v>117</v>
      </c>
      <c r="B28502" s="2">
        <v>43373.708333333336</v>
      </c>
      <c r="C28502" s="1">
        <v>43373</v>
      </c>
      <c r="D28502">
        <v>13</v>
      </c>
      <c r="E28502">
        <v>1</v>
      </c>
      <c r="F28502" s="2">
        <v>43373.541666666664</v>
      </c>
      <c r="G28502" s="8" t="s">
        <v>378</v>
      </c>
      <c r="H28502" s="13" t="s">
        <v>379</v>
      </c>
      <c r="I28502" s="40">
        <v>60</v>
      </c>
      <c r="J28502" s="40">
        <v>25</v>
      </c>
      <c r="K28502" s="40">
        <v>410</v>
      </c>
      <c r="L28502" s="40">
        <v>366</v>
      </c>
      <c r="M28502" s="101">
        <v>0</v>
      </c>
      <c r="N28502" s="101">
        <v>0</v>
      </c>
      <c r="W28502" s="40">
        <v>25</v>
      </c>
      <c r="X28502" s="40">
        <v>410</v>
      </c>
      <c r="Y28502" s="40">
        <v>366</v>
      </c>
      <c r="Z28502" s="40">
        <v>19</v>
      </c>
      <c r="AA28502" s="40">
        <v>0</v>
      </c>
      <c r="AB28502" s="40">
        <v>0</v>
      </c>
      <c r="AD28502" s="40">
        <v>410</v>
      </c>
      <c r="AE28502" s="40">
        <v>410</v>
      </c>
      <c r="AW28502" s="40">
        <v>366</v>
      </c>
      <c r="AX28502" s="40">
        <v>-89</v>
      </c>
      <c r="AY28502" s="40">
        <v>455</v>
      </c>
      <c r="AZ28502" s="40">
        <v>1</v>
      </c>
      <c r="BA28502" s="40">
        <v>1</v>
      </c>
      <c r="BB28502" s="40">
        <v>89</v>
      </c>
      <c r="BC28502" s="40">
        <v>272</v>
      </c>
      <c r="BD28502" s="40">
        <v>0</v>
      </c>
      <c r="BE28502" s="40">
        <v>727</v>
      </c>
      <c r="BF28502" s="40">
        <v>1</v>
      </c>
      <c r="BH28502" s="2">
        <v>43373.708333333336</v>
      </c>
      <c r="BI28502" s="2">
        <v>43373.708333333336</v>
      </c>
      <c r="BJ28502" s="2">
        <v>43373.708333333336</v>
      </c>
      <c r="BL28502">
        <v>0</v>
      </c>
      <c r="BM28502">
        <v>0</v>
      </c>
      <c r="BN28502">
        <v>0</v>
      </c>
      <c r="BO28502">
        <v>0</v>
      </c>
      <c r="BP28502">
        <v>4</v>
      </c>
      <c r="BQ28502" s="40">
        <v>4</v>
      </c>
      <c r="BR28502" s="40">
        <v>4</v>
      </c>
      <c r="BS28502" s="40">
        <v>4</v>
      </c>
      <c r="BT28502" s="40">
        <v>0</v>
      </c>
      <c r="BU28502">
        <v>0</v>
      </c>
      <c r="BV28502" s="8" t="s">
        <v>1568</v>
      </c>
      <c r="BW28502" s="8" t="s">
        <v>1569</v>
      </c>
      <c r="BX28502" s="8" t="s">
        <v>1570</v>
      </c>
      <c r="BY28502" s="8" t="s">
        <v>383</v>
      </c>
    </row>
    <row r="28503" spans="1:77">
      <c r="A28503" t="s">
        <v>117</v>
      </c>
      <c r="B28503" s="2">
        <v>43373.75</v>
      </c>
      <c r="C28503" s="1">
        <v>43373</v>
      </c>
      <c r="D28503">
        <v>14</v>
      </c>
      <c r="E28503">
        <v>1</v>
      </c>
      <c r="F28503" s="2">
        <v>43373.583333333336</v>
      </c>
      <c r="G28503" s="8" t="s">
        <v>378</v>
      </c>
      <c r="H28503" s="13" t="s">
        <v>379</v>
      </c>
      <c r="I28503" s="40">
        <v>60</v>
      </c>
      <c r="J28503" s="40">
        <v>39</v>
      </c>
      <c r="K28503" s="40">
        <v>418</v>
      </c>
      <c r="L28503" s="40">
        <v>361</v>
      </c>
      <c r="M28503" s="101">
        <v>0</v>
      </c>
      <c r="N28503" s="101">
        <v>0</v>
      </c>
      <c r="W28503" s="40">
        <v>39</v>
      </c>
      <c r="X28503" s="40">
        <v>418</v>
      </c>
      <c r="Y28503" s="40">
        <v>361</v>
      </c>
      <c r="Z28503" s="40">
        <v>18</v>
      </c>
      <c r="AA28503" s="40">
        <v>0</v>
      </c>
      <c r="AB28503" s="40">
        <v>0</v>
      </c>
      <c r="AD28503" s="40">
        <v>418</v>
      </c>
      <c r="AE28503" s="40">
        <v>418</v>
      </c>
      <c r="AW28503" s="40">
        <v>361</v>
      </c>
      <c r="AX28503" s="40">
        <v>-120</v>
      </c>
      <c r="AY28503" s="40">
        <v>481</v>
      </c>
      <c r="AZ28503" s="40">
        <v>1</v>
      </c>
      <c r="BA28503" s="40">
        <v>1</v>
      </c>
      <c r="BB28503" s="40">
        <v>120</v>
      </c>
      <c r="BC28503" s="40">
        <v>220</v>
      </c>
      <c r="BD28503" s="40">
        <v>0</v>
      </c>
      <c r="BE28503" s="40">
        <v>701</v>
      </c>
      <c r="BF28503" s="40">
        <v>1</v>
      </c>
      <c r="BH28503" s="2">
        <v>43373.75</v>
      </c>
      <c r="BI28503" s="2">
        <v>43373.75</v>
      </c>
      <c r="BJ28503" s="2">
        <v>43373.75</v>
      </c>
      <c r="BL28503">
        <v>0</v>
      </c>
      <c r="BM28503">
        <v>0</v>
      </c>
      <c r="BN28503">
        <v>0</v>
      </c>
      <c r="BO28503">
        <v>0</v>
      </c>
      <c r="BP28503">
        <v>4</v>
      </c>
      <c r="BQ28503" s="40">
        <v>4</v>
      </c>
      <c r="BR28503" s="40">
        <v>4</v>
      </c>
      <c r="BS28503" s="40">
        <v>4</v>
      </c>
      <c r="BT28503" s="40">
        <v>0</v>
      </c>
      <c r="BU28503">
        <v>0</v>
      </c>
      <c r="BV28503" s="8" t="s">
        <v>1568</v>
      </c>
      <c r="BW28503" s="8" t="s">
        <v>1569</v>
      </c>
      <c r="BX28503" s="8" t="s">
        <v>1570</v>
      </c>
      <c r="BY28503" s="8" t="s">
        <v>383</v>
      </c>
    </row>
    <row r="28504" spans="1:77">
      <c r="A28504" t="s">
        <v>117</v>
      </c>
      <c r="B28504" s="2">
        <v>43373.791666666664</v>
      </c>
      <c r="C28504" s="1">
        <v>43373</v>
      </c>
      <c r="D28504">
        <v>15</v>
      </c>
      <c r="E28504">
        <v>1</v>
      </c>
      <c r="F28504" s="2">
        <v>43373.625</v>
      </c>
      <c r="G28504" s="8" t="s">
        <v>378</v>
      </c>
      <c r="H28504" s="13" t="s">
        <v>379</v>
      </c>
      <c r="I28504" s="40">
        <v>60</v>
      </c>
      <c r="J28504" s="40">
        <v>25</v>
      </c>
      <c r="K28504" s="40">
        <v>406</v>
      </c>
      <c r="L28504" s="40">
        <v>363</v>
      </c>
      <c r="M28504" s="101">
        <v>0</v>
      </c>
      <c r="N28504" s="101">
        <v>0</v>
      </c>
      <c r="W28504" s="40">
        <v>25</v>
      </c>
      <c r="X28504" s="40">
        <v>406</v>
      </c>
      <c r="Y28504" s="40">
        <v>363</v>
      </c>
      <c r="Z28504" s="40">
        <v>18</v>
      </c>
      <c r="AA28504" s="40">
        <v>0</v>
      </c>
      <c r="AB28504" s="40">
        <v>0</v>
      </c>
      <c r="AD28504" s="40">
        <v>406</v>
      </c>
      <c r="AE28504" s="40">
        <v>406</v>
      </c>
      <c r="AW28504" s="40">
        <v>363</v>
      </c>
      <c r="AX28504" s="40">
        <v>-82</v>
      </c>
      <c r="AY28504" s="40">
        <v>445</v>
      </c>
      <c r="AZ28504" s="40">
        <v>1</v>
      </c>
      <c r="BA28504" s="40">
        <v>1</v>
      </c>
      <c r="BB28504" s="40">
        <v>82</v>
      </c>
      <c r="BC28504" s="40">
        <v>161</v>
      </c>
      <c r="BD28504" s="40">
        <v>0</v>
      </c>
      <c r="BE28504" s="40">
        <v>606</v>
      </c>
      <c r="BF28504" s="40">
        <v>1</v>
      </c>
      <c r="BH28504" s="2">
        <v>43373.791666666664</v>
      </c>
      <c r="BI28504" s="2">
        <v>43373.791666666664</v>
      </c>
      <c r="BJ28504" s="2">
        <v>43373.791666666664</v>
      </c>
      <c r="BL28504">
        <v>0</v>
      </c>
      <c r="BM28504">
        <v>0</v>
      </c>
      <c r="BN28504">
        <v>0</v>
      </c>
      <c r="BO28504">
        <v>0</v>
      </c>
      <c r="BP28504">
        <v>4</v>
      </c>
      <c r="BQ28504" s="40">
        <v>4</v>
      </c>
      <c r="BR28504" s="40">
        <v>4</v>
      </c>
      <c r="BS28504" s="40">
        <v>4</v>
      </c>
      <c r="BT28504" s="40">
        <v>0</v>
      </c>
      <c r="BU28504">
        <v>0</v>
      </c>
      <c r="BV28504" s="8" t="s">
        <v>1568</v>
      </c>
      <c r="BW28504" s="8" t="s">
        <v>1569</v>
      </c>
      <c r="BX28504" s="8" t="s">
        <v>1570</v>
      </c>
      <c r="BY28504" s="8" t="s">
        <v>383</v>
      </c>
    </row>
    <row r="28505" spans="1:77">
      <c r="A28505" t="s">
        <v>117</v>
      </c>
      <c r="B28505" s="2">
        <v>43373.833333333336</v>
      </c>
      <c r="C28505" s="1">
        <v>43373</v>
      </c>
      <c r="D28505">
        <v>16</v>
      </c>
      <c r="E28505">
        <v>1</v>
      </c>
      <c r="F28505" s="2">
        <v>43373.666666666664</v>
      </c>
      <c r="G28505" s="8" t="s">
        <v>378</v>
      </c>
      <c r="H28505" s="13" t="s">
        <v>379</v>
      </c>
      <c r="I28505" s="40">
        <v>60</v>
      </c>
      <c r="J28505" s="40">
        <v>34</v>
      </c>
      <c r="K28505" s="40">
        <v>414</v>
      </c>
      <c r="L28505" s="40">
        <v>363</v>
      </c>
      <c r="M28505" s="101">
        <v>0</v>
      </c>
      <c r="N28505" s="101">
        <v>0</v>
      </c>
      <c r="W28505" s="40">
        <v>34</v>
      </c>
      <c r="X28505" s="40">
        <v>414</v>
      </c>
      <c r="Y28505" s="40">
        <v>363</v>
      </c>
      <c r="Z28505" s="40">
        <v>17</v>
      </c>
      <c r="AA28505" s="40">
        <v>0</v>
      </c>
      <c r="AB28505" s="40">
        <v>0</v>
      </c>
      <c r="AD28505" s="40">
        <v>414</v>
      </c>
      <c r="AE28505" s="40">
        <v>414</v>
      </c>
      <c r="AW28505" s="40">
        <v>363</v>
      </c>
      <c r="AX28505" s="40">
        <v>-55</v>
      </c>
      <c r="AY28505" s="40">
        <v>418</v>
      </c>
      <c r="AZ28505" s="40">
        <v>1</v>
      </c>
      <c r="BA28505" s="40">
        <v>1</v>
      </c>
      <c r="BB28505" s="40">
        <v>55</v>
      </c>
      <c r="BC28505" s="40">
        <v>95</v>
      </c>
      <c r="BD28505" s="40">
        <v>0</v>
      </c>
      <c r="BE28505" s="40">
        <v>513</v>
      </c>
      <c r="BF28505" s="40">
        <v>1</v>
      </c>
      <c r="BH28505" s="2">
        <v>43373.833333333336</v>
      </c>
      <c r="BI28505" s="2">
        <v>43373.833333333336</v>
      </c>
      <c r="BJ28505" s="2">
        <v>43373.833333333336</v>
      </c>
      <c r="BL28505">
        <v>0</v>
      </c>
      <c r="BM28505">
        <v>0</v>
      </c>
      <c r="BN28505">
        <v>0</v>
      </c>
      <c r="BO28505">
        <v>0</v>
      </c>
      <c r="BP28505">
        <v>4</v>
      </c>
      <c r="BQ28505" s="40">
        <v>4</v>
      </c>
      <c r="BR28505" s="40">
        <v>4</v>
      </c>
      <c r="BS28505" s="40">
        <v>4</v>
      </c>
      <c r="BT28505" s="40">
        <v>0</v>
      </c>
      <c r="BU28505">
        <v>0</v>
      </c>
      <c r="BV28505" s="8" t="s">
        <v>1568</v>
      </c>
      <c r="BW28505" s="8" t="s">
        <v>1569</v>
      </c>
      <c r="BX28505" s="8" t="s">
        <v>1570</v>
      </c>
      <c r="BY28505" s="8" t="s">
        <v>383</v>
      </c>
    </row>
    <row r="28506" spans="1:77">
      <c r="A28506" t="s">
        <v>117</v>
      </c>
      <c r="B28506" s="2">
        <v>43373.875</v>
      </c>
      <c r="C28506" s="1">
        <v>43373</v>
      </c>
      <c r="D28506">
        <v>17</v>
      </c>
      <c r="E28506">
        <v>1</v>
      </c>
      <c r="F28506" s="2">
        <v>43373.708333333336</v>
      </c>
      <c r="G28506" s="8" t="s">
        <v>378</v>
      </c>
      <c r="H28506" s="13" t="s">
        <v>379</v>
      </c>
      <c r="I28506" s="40">
        <v>60</v>
      </c>
      <c r="J28506" s="40">
        <v>34</v>
      </c>
      <c r="K28506" s="40">
        <v>414</v>
      </c>
      <c r="L28506" s="40">
        <v>363</v>
      </c>
      <c r="M28506" s="101">
        <v>0</v>
      </c>
      <c r="N28506" s="101">
        <v>0</v>
      </c>
      <c r="W28506" s="40">
        <v>34</v>
      </c>
      <c r="X28506" s="40">
        <v>414</v>
      </c>
      <c r="Y28506" s="40">
        <v>363</v>
      </c>
      <c r="Z28506" s="40">
        <v>17</v>
      </c>
      <c r="AA28506" s="40">
        <v>0</v>
      </c>
      <c r="AB28506" s="40">
        <v>0</v>
      </c>
      <c r="AD28506" s="40">
        <v>414</v>
      </c>
      <c r="AE28506" s="40">
        <v>414</v>
      </c>
      <c r="AW28506" s="40">
        <v>363</v>
      </c>
      <c r="AX28506" s="40">
        <v>69</v>
      </c>
      <c r="AY28506" s="40">
        <v>294</v>
      </c>
      <c r="AZ28506" s="40">
        <v>1</v>
      </c>
      <c r="BA28506" s="40">
        <v>1</v>
      </c>
      <c r="BB28506" s="40">
        <v>-69</v>
      </c>
      <c r="BC28506" s="40">
        <v>122</v>
      </c>
      <c r="BD28506" s="40">
        <v>0</v>
      </c>
      <c r="BE28506" s="40">
        <v>416</v>
      </c>
      <c r="BF28506" s="40">
        <v>1</v>
      </c>
      <c r="BH28506" s="2">
        <v>43373.875</v>
      </c>
      <c r="BI28506" s="2">
        <v>43373.875</v>
      </c>
      <c r="BJ28506" s="2">
        <v>43373.875</v>
      </c>
      <c r="BL28506">
        <v>0</v>
      </c>
      <c r="BM28506">
        <v>0</v>
      </c>
      <c r="BN28506">
        <v>0</v>
      </c>
      <c r="BO28506">
        <v>0</v>
      </c>
      <c r="BP28506">
        <v>4</v>
      </c>
      <c r="BQ28506" s="40">
        <v>4</v>
      </c>
      <c r="BR28506" s="40">
        <v>4</v>
      </c>
      <c r="BS28506" s="40">
        <v>4</v>
      </c>
      <c r="BT28506" s="40">
        <v>0</v>
      </c>
      <c r="BU28506">
        <v>0</v>
      </c>
      <c r="BV28506" s="8" t="s">
        <v>1568</v>
      </c>
      <c r="BW28506" s="8" t="s">
        <v>1569</v>
      </c>
      <c r="BX28506" s="8" t="s">
        <v>1570</v>
      </c>
      <c r="BY28506" s="8" t="s">
        <v>383</v>
      </c>
    </row>
    <row r="28507" spans="1:77">
      <c r="A28507" t="s">
        <v>117</v>
      </c>
      <c r="B28507" s="2">
        <v>43373.916666666664</v>
      </c>
      <c r="C28507" s="1">
        <v>43373</v>
      </c>
      <c r="D28507">
        <v>18</v>
      </c>
      <c r="E28507">
        <v>1</v>
      </c>
      <c r="F28507" s="2">
        <v>43373.75</v>
      </c>
      <c r="G28507" s="8" t="s">
        <v>378</v>
      </c>
      <c r="H28507" s="13" t="s">
        <v>379</v>
      </c>
      <c r="I28507" s="40">
        <v>60</v>
      </c>
      <c r="J28507" s="40">
        <v>33</v>
      </c>
      <c r="K28507" s="40">
        <v>418</v>
      </c>
      <c r="L28507" s="40">
        <v>368</v>
      </c>
      <c r="M28507" s="101">
        <v>0</v>
      </c>
      <c r="N28507" s="101">
        <v>0</v>
      </c>
      <c r="W28507" s="40">
        <v>33</v>
      </c>
      <c r="X28507" s="40">
        <v>418</v>
      </c>
      <c r="Y28507" s="40">
        <v>368</v>
      </c>
      <c r="Z28507" s="40">
        <v>17</v>
      </c>
      <c r="AA28507" s="40">
        <v>0</v>
      </c>
      <c r="AB28507" s="40">
        <v>0</v>
      </c>
      <c r="AD28507" s="40">
        <v>418</v>
      </c>
      <c r="AE28507" s="40">
        <v>418</v>
      </c>
      <c r="AW28507" s="40">
        <v>368</v>
      </c>
      <c r="AX28507" s="40">
        <v>133</v>
      </c>
      <c r="AY28507" s="40">
        <v>235</v>
      </c>
      <c r="AZ28507" s="40">
        <v>1</v>
      </c>
      <c r="BA28507" s="40">
        <v>1</v>
      </c>
      <c r="BB28507" s="40">
        <v>-133</v>
      </c>
      <c r="BC28507" s="40">
        <v>88</v>
      </c>
      <c r="BD28507" s="40">
        <v>0</v>
      </c>
      <c r="BE28507" s="40">
        <v>323</v>
      </c>
      <c r="BF28507" s="40">
        <v>1</v>
      </c>
      <c r="BH28507" s="2">
        <v>43373.916666666664</v>
      </c>
      <c r="BI28507" s="2">
        <v>43373.916666666664</v>
      </c>
      <c r="BJ28507" s="2">
        <v>43373.916666666664</v>
      </c>
      <c r="BL28507">
        <v>0</v>
      </c>
      <c r="BM28507">
        <v>0</v>
      </c>
      <c r="BN28507">
        <v>0</v>
      </c>
      <c r="BO28507">
        <v>0</v>
      </c>
      <c r="BP28507">
        <v>4</v>
      </c>
      <c r="BQ28507" s="40">
        <v>4</v>
      </c>
      <c r="BR28507" s="40">
        <v>4</v>
      </c>
      <c r="BS28507" s="40">
        <v>4</v>
      </c>
      <c r="BT28507" s="40">
        <v>0</v>
      </c>
      <c r="BU28507">
        <v>0</v>
      </c>
      <c r="BV28507" s="8" t="s">
        <v>1568</v>
      </c>
      <c r="BW28507" s="8" t="s">
        <v>1569</v>
      </c>
      <c r="BX28507" s="8" t="s">
        <v>1570</v>
      </c>
      <c r="BY28507" s="8" t="s">
        <v>383</v>
      </c>
    </row>
    <row r="28508" spans="1:77">
      <c r="A28508" t="s">
        <v>117</v>
      </c>
      <c r="B28508" s="2">
        <v>43373.958333333336</v>
      </c>
      <c r="C28508" s="1">
        <v>43373</v>
      </c>
      <c r="D28508">
        <v>19</v>
      </c>
      <c r="E28508">
        <v>1</v>
      </c>
      <c r="F28508" s="2">
        <v>43373.791666666664</v>
      </c>
      <c r="G28508" s="8" t="s">
        <v>378</v>
      </c>
      <c r="H28508" s="13" t="s">
        <v>379</v>
      </c>
      <c r="I28508" s="40">
        <v>60</v>
      </c>
      <c r="J28508" s="40">
        <v>32</v>
      </c>
      <c r="K28508" s="40">
        <v>420</v>
      </c>
      <c r="L28508" s="40">
        <v>371</v>
      </c>
      <c r="M28508" s="101">
        <v>0</v>
      </c>
      <c r="N28508" s="101">
        <v>0</v>
      </c>
      <c r="W28508" s="40">
        <v>32</v>
      </c>
      <c r="X28508" s="40">
        <v>420</v>
      </c>
      <c r="Y28508" s="40">
        <v>371</v>
      </c>
      <c r="Z28508" s="40">
        <v>17</v>
      </c>
      <c r="AA28508" s="40">
        <v>0</v>
      </c>
      <c r="AB28508" s="40">
        <v>0</v>
      </c>
      <c r="AD28508" s="40">
        <v>420</v>
      </c>
      <c r="AE28508" s="40">
        <v>420</v>
      </c>
      <c r="AW28508" s="40">
        <v>371</v>
      </c>
      <c r="AX28508" s="40">
        <v>129</v>
      </c>
      <c r="AY28508" s="40">
        <v>242</v>
      </c>
      <c r="AZ28508" s="40">
        <v>1</v>
      </c>
      <c r="BA28508" s="40">
        <v>1</v>
      </c>
      <c r="BB28508" s="40">
        <v>-129</v>
      </c>
      <c r="BC28508" s="40">
        <v>61</v>
      </c>
      <c r="BD28508" s="40">
        <v>0</v>
      </c>
      <c r="BE28508" s="40">
        <v>303</v>
      </c>
      <c r="BF28508" s="40">
        <v>1</v>
      </c>
      <c r="BH28508" s="2">
        <v>43373.958333333336</v>
      </c>
      <c r="BI28508" s="2">
        <v>43373.958333333336</v>
      </c>
      <c r="BJ28508" s="2">
        <v>43373.958333333336</v>
      </c>
      <c r="BL28508">
        <v>0</v>
      </c>
      <c r="BM28508">
        <v>0</v>
      </c>
      <c r="BN28508">
        <v>0</v>
      </c>
      <c r="BO28508">
        <v>0</v>
      </c>
      <c r="BP28508">
        <v>4</v>
      </c>
      <c r="BQ28508" s="40">
        <v>4</v>
      </c>
      <c r="BR28508" s="40">
        <v>4</v>
      </c>
      <c r="BS28508" s="40">
        <v>4</v>
      </c>
      <c r="BT28508" s="40">
        <v>0</v>
      </c>
      <c r="BU28508">
        <v>0</v>
      </c>
      <c r="BV28508" s="8" t="s">
        <v>1568</v>
      </c>
      <c r="BW28508" s="8" t="s">
        <v>1569</v>
      </c>
      <c r="BX28508" s="8" t="s">
        <v>1570</v>
      </c>
      <c r="BY28508" s="8" t="s">
        <v>383</v>
      </c>
    </row>
    <row r="28509" spans="1:77">
      <c r="A28509" t="s">
        <v>117</v>
      </c>
      <c r="B28509" s="2">
        <v>43374</v>
      </c>
      <c r="C28509" s="1">
        <v>43373</v>
      </c>
      <c r="D28509">
        <v>20</v>
      </c>
      <c r="E28509">
        <v>1</v>
      </c>
      <c r="F28509" s="2">
        <v>43373.833333333336</v>
      </c>
      <c r="G28509" s="8" t="s">
        <v>378</v>
      </c>
      <c r="H28509" s="13" t="s">
        <v>379</v>
      </c>
      <c r="I28509" s="40">
        <v>60</v>
      </c>
      <c r="J28509" s="40">
        <v>34</v>
      </c>
      <c r="K28509" s="40">
        <v>415</v>
      </c>
      <c r="L28509" s="40">
        <v>364</v>
      </c>
      <c r="M28509" s="101">
        <v>0</v>
      </c>
      <c r="N28509" s="101">
        <v>0</v>
      </c>
      <c r="W28509" s="40">
        <v>34</v>
      </c>
      <c r="X28509" s="40">
        <v>415</v>
      </c>
      <c r="Y28509" s="40">
        <v>364</v>
      </c>
      <c r="Z28509" s="40">
        <v>17</v>
      </c>
      <c r="AA28509" s="40">
        <v>0</v>
      </c>
      <c r="AB28509" s="40">
        <v>0</v>
      </c>
      <c r="AD28509" s="40">
        <v>415</v>
      </c>
      <c r="AE28509" s="40">
        <v>415</v>
      </c>
      <c r="AW28509" s="40">
        <v>364</v>
      </c>
      <c r="AX28509" s="40">
        <v>4</v>
      </c>
      <c r="AY28509" s="40">
        <v>360</v>
      </c>
      <c r="AZ28509" s="40">
        <v>1</v>
      </c>
      <c r="BA28509" s="40">
        <v>1</v>
      </c>
      <c r="BB28509" s="40">
        <v>-4</v>
      </c>
      <c r="BC28509" s="40">
        <v>-66</v>
      </c>
      <c r="BD28509" s="40">
        <v>0</v>
      </c>
      <c r="BE28509" s="40">
        <v>294</v>
      </c>
      <c r="BF28509" s="40">
        <v>1</v>
      </c>
      <c r="BH28509" s="2">
        <v>43374</v>
      </c>
      <c r="BI28509" s="2">
        <v>43374</v>
      </c>
      <c r="BJ28509" s="2">
        <v>43374</v>
      </c>
      <c r="BL28509">
        <v>0</v>
      </c>
      <c r="BM28509">
        <v>0</v>
      </c>
      <c r="BN28509">
        <v>0</v>
      </c>
      <c r="BO28509">
        <v>0</v>
      </c>
      <c r="BP28509">
        <v>4</v>
      </c>
      <c r="BQ28509" s="40">
        <v>4</v>
      </c>
      <c r="BR28509" s="40">
        <v>4</v>
      </c>
      <c r="BS28509" s="40">
        <v>4</v>
      </c>
      <c r="BT28509" s="40">
        <v>0</v>
      </c>
      <c r="BU28509">
        <v>0</v>
      </c>
      <c r="BV28509" s="8" t="s">
        <v>1568</v>
      </c>
      <c r="BW28509" s="8" t="s">
        <v>1569</v>
      </c>
      <c r="BX28509" s="8" t="s">
        <v>1570</v>
      </c>
      <c r="BY28509" s="8" t="s">
        <v>383</v>
      </c>
    </row>
    <row r="28510" spans="1:77">
      <c r="A28510" t="s">
        <v>117</v>
      </c>
      <c r="B28510" s="2">
        <v>43374.041666666664</v>
      </c>
      <c r="C28510" s="1">
        <v>43373</v>
      </c>
      <c r="D28510">
        <v>21</v>
      </c>
      <c r="E28510">
        <v>1</v>
      </c>
      <c r="F28510" s="2">
        <v>43373.875</v>
      </c>
      <c r="G28510" s="8" t="s">
        <v>378</v>
      </c>
      <c r="H28510" s="13" t="s">
        <v>379</v>
      </c>
      <c r="I28510" s="40">
        <v>60</v>
      </c>
      <c r="J28510" s="40">
        <v>41</v>
      </c>
      <c r="K28510" s="40">
        <v>424</v>
      </c>
      <c r="L28510" s="40">
        <v>366</v>
      </c>
      <c r="M28510" s="101">
        <v>0</v>
      </c>
      <c r="N28510" s="101">
        <v>0</v>
      </c>
      <c r="W28510" s="40">
        <v>41</v>
      </c>
      <c r="X28510" s="40">
        <v>424</v>
      </c>
      <c r="Y28510" s="40">
        <v>366</v>
      </c>
      <c r="Z28510" s="40">
        <v>17</v>
      </c>
      <c r="AA28510" s="40">
        <v>0</v>
      </c>
      <c r="AB28510" s="40">
        <v>0</v>
      </c>
      <c r="AD28510" s="40">
        <v>424</v>
      </c>
      <c r="AE28510" s="40">
        <v>424</v>
      </c>
      <c r="AW28510" s="40">
        <v>366</v>
      </c>
      <c r="AX28510" s="40">
        <v>-34</v>
      </c>
      <c r="AY28510" s="40">
        <v>400</v>
      </c>
      <c r="AZ28510" s="40">
        <v>1</v>
      </c>
      <c r="BA28510" s="40">
        <v>1</v>
      </c>
      <c r="BB28510" s="40">
        <v>34</v>
      </c>
      <c r="BC28510" s="40">
        <v>-131</v>
      </c>
      <c r="BD28510" s="40">
        <v>0</v>
      </c>
      <c r="BE28510" s="40">
        <v>269</v>
      </c>
      <c r="BF28510" s="40">
        <v>1</v>
      </c>
      <c r="BH28510" s="2">
        <v>43374.041666666664</v>
      </c>
      <c r="BI28510" s="2">
        <v>43374.041666666664</v>
      </c>
      <c r="BJ28510" s="2">
        <v>43374.041666666664</v>
      </c>
      <c r="BL28510">
        <v>0</v>
      </c>
      <c r="BM28510">
        <v>0</v>
      </c>
      <c r="BN28510">
        <v>0</v>
      </c>
      <c r="BO28510">
        <v>0</v>
      </c>
      <c r="BP28510">
        <v>4</v>
      </c>
      <c r="BQ28510" s="40">
        <v>4</v>
      </c>
      <c r="BR28510" s="40">
        <v>4</v>
      </c>
      <c r="BS28510" s="40">
        <v>4</v>
      </c>
      <c r="BT28510" s="40">
        <v>0</v>
      </c>
      <c r="BU28510">
        <v>0</v>
      </c>
      <c r="BV28510" s="8" t="s">
        <v>1568</v>
      </c>
      <c r="BW28510" s="8" t="s">
        <v>1569</v>
      </c>
      <c r="BX28510" s="8" t="s">
        <v>1570</v>
      </c>
      <c r="BY28510" s="8" t="s">
        <v>383</v>
      </c>
    </row>
    <row r="28511" spans="1:77">
      <c r="A28511" t="s">
        <v>117</v>
      </c>
      <c r="B28511" s="2">
        <v>43374.083333333336</v>
      </c>
      <c r="C28511" s="1">
        <v>43373</v>
      </c>
      <c r="D28511">
        <v>22</v>
      </c>
      <c r="E28511">
        <v>1</v>
      </c>
      <c r="F28511" s="2">
        <v>43373.916666666664</v>
      </c>
      <c r="G28511" s="8" t="s">
        <v>378</v>
      </c>
      <c r="H28511" s="13" t="s">
        <v>379</v>
      </c>
      <c r="I28511" s="40">
        <v>60</v>
      </c>
      <c r="J28511" s="40">
        <v>28</v>
      </c>
      <c r="K28511" s="40">
        <v>414</v>
      </c>
      <c r="L28511" s="40">
        <v>369</v>
      </c>
      <c r="M28511" s="101">
        <v>0</v>
      </c>
      <c r="N28511" s="101">
        <v>0</v>
      </c>
      <c r="W28511" s="40">
        <v>28</v>
      </c>
      <c r="X28511" s="40">
        <v>414</v>
      </c>
      <c r="Y28511" s="40">
        <v>369</v>
      </c>
      <c r="Z28511" s="40">
        <v>17</v>
      </c>
      <c r="AA28511" s="40">
        <v>0</v>
      </c>
      <c r="AB28511" s="40">
        <v>0</v>
      </c>
      <c r="AD28511" s="40">
        <v>414</v>
      </c>
      <c r="AE28511" s="40">
        <v>414</v>
      </c>
      <c r="AW28511" s="40">
        <v>369</v>
      </c>
      <c r="AX28511" s="40">
        <v>-30</v>
      </c>
      <c r="AY28511" s="40">
        <v>399</v>
      </c>
      <c r="AZ28511" s="40">
        <v>1</v>
      </c>
      <c r="BA28511" s="40">
        <v>1</v>
      </c>
      <c r="BB28511" s="40">
        <v>30</v>
      </c>
      <c r="BC28511" s="40">
        <v>-123</v>
      </c>
      <c r="BD28511" s="40">
        <v>0</v>
      </c>
      <c r="BE28511" s="40">
        <v>276</v>
      </c>
      <c r="BF28511" s="40">
        <v>1</v>
      </c>
      <c r="BH28511" s="2">
        <v>43374.083333333336</v>
      </c>
      <c r="BI28511" s="2">
        <v>43374.083333333336</v>
      </c>
      <c r="BJ28511" s="2">
        <v>43374.083333333336</v>
      </c>
      <c r="BL28511">
        <v>0</v>
      </c>
      <c r="BM28511">
        <v>0</v>
      </c>
      <c r="BN28511">
        <v>0</v>
      </c>
      <c r="BO28511">
        <v>0</v>
      </c>
      <c r="BP28511">
        <v>4</v>
      </c>
      <c r="BQ28511" s="40">
        <v>4</v>
      </c>
      <c r="BR28511" s="40">
        <v>4</v>
      </c>
      <c r="BS28511" s="40">
        <v>4</v>
      </c>
      <c r="BT28511" s="40">
        <v>0</v>
      </c>
      <c r="BU28511">
        <v>0</v>
      </c>
      <c r="BV28511" s="8" t="s">
        <v>1568</v>
      </c>
      <c r="BW28511" s="8" t="s">
        <v>1569</v>
      </c>
      <c r="BX28511" s="8" t="s">
        <v>1570</v>
      </c>
      <c r="BY28511" s="8" t="s">
        <v>383</v>
      </c>
    </row>
    <row r="28512" spans="1:77">
      <c r="A28512" t="s">
        <v>117</v>
      </c>
      <c r="B28512" s="2">
        <v>43374.125</v>
      </c>
      <c r="C28512" s="1">
        <v>43373</v>
      </c>
      <c r="D28512">
        <v>23</v>
      </c>
      <c r="E28512">
        <v>1</v>
      </c>
      <c r="F28512" s="2">
        <v>43373.958333333336</v>
      </c>
      <c r="G28512" s="8" t="s">
        <v>378</v>
      </c>
      <c r="H28512" s="13" t="s">
        <v>379</v>
      </c>
      <c r="I28512" s="40">
        <v>60</v>
      </c>
      <c r="J28512" s="40">
        <v>34</v>
      </c>
      <c r="K28512" s="40">
        <v>421</v>
      </c>
      <c r="L28512" s="40">
        <v>370</v>
      </c>
      <c r="M28512" s="101">
        <v>0</v>
      </c>
      <c r="N28512" s="101">
        <v>0</v>
      </c>
      <c r="W28512" s="40">
        <v>34</v>
      </c>
      <c r="X28512" s="40">
        <v>421</v>
      </c>
      <c r="Y28512" s="40">
        <v>370</v>
      </c>
      <c r="Z28512" s="40">
        <v>17</v>
      </c>
      <c r="AA28512" s="40">
        <v>0</v>
      </c>
      <c r="AB28512" s="40">
        <v>0</v>
      </c>
      <c r="AD28512" s="40">
        <v>421</v>
      </c>
      <c r="AE28512" s="40">
        <v>421</v>
      </c>
      <c r="AW28512" s="40">
        <v>370</v>
      </c>
      <c r="AX28512" s="40">
        <v>-67</v>
      </c>
      <c r="AY28512" s="40">
        <v>437</v>
      </c>
      <c r="AZ28512" s="40">
        <v>1</v>
      </c>
      <c r="BA28512" s="40">
        <v>1</v>
      </c>
      <c r="BB28512" s="40">
        <v>68</v>
      </c>
      <c r="BC28512" s="40">
        <v>7</v>
      </c>
      <c r="BD28512" s="40">
        <v>1</v>
      </c>
      <c r="BE28512" s="40">
        <v>444</v>
      </c>
      <c r="BF28512" s="40">
        <v>1</v>
      </c>
      <c r="BH28512" s="2">
        <v>43374.125</v>
      </c>
      <c r="BI28512" s="2">
        <v>43374.125</v>
      </c>
      <c r="BJ28512" s="2">
        <v>43374.125</v>
      </c>
      <c r="BL28512">
        <v>0</v>
      </c>
      <c r="BM28512">
        <v>0</v>
      </c>
      <c r="BN28512">
        <v>0</v>
      </c>
      <c r="BO28512">
        <v>0</v>
      </c>
      <c r="BP28512">
        <v>4</v>
      </c>
      <c r="BQ28512" s="40">
        <v>4</v>
      </c>
      <c r="BR28512" s="40">
        <v>4</v>
      </c>
      <c r="BS28512" s="40">
        <v>4</v>
      </c>
      <c r="BT28512" s="40">
        <v>0</v>
      </c>
      <c r="BU28512">
        <v>0</v>
      </c>
      <c r="BV28512" s="8" t="s">
        <v>1568</v>
      </c>
      <c r="BW28512" s="8" t="s">
        <v>1569</v>
      </c>
      <c r="BX28512" s="8" t="s">
        <v>1570</v>
      </c>
      <c r="BY28512" s="8" t="s">
        <v>383</v>
      </c>
    </row>
    <row r="28513" spans="1:77">
      <c r="A28513" t="s">
        <v>117</v>
      </c>
      <c r="B28513" s="2">
        <v>43374.166666666664</v>
      </c>
      <c r="C28513" s="1">
        <v>43373</v>
      </c>
      <c r="D28513">
        <v>24</v>
      </c>
      <c r="E28513">
        <v>1</v>
      </c>
      <c r="F28513" s="2">
        <v>43374</v>
      </c>
      <c r="G28513" s="8" t="s">
        <v>378</v>
      </c>
      <c r="H28513" s="13" t="s">
        <v>379</v>
      </c>
      <c r="I28513" s="40">
        <v>60</v>
      </c>
      <c r="J28513" s="40">
        <v>28</v>
      </c>
      <c r="K28513" s="40">
        <v>416</v>
      </c>
      <c r="L28513" s="40">
        <v>371</v>
      </c>
      <c r="M28513" s="101">
        <v>0</v>
      </c>
      <c r="N28513" s="101">
        <v>0</v>
      </c>
      <c r="W28513" s="40">
        <v>28</v>
      </c>
      <c r="X28513" s="40">
        <v>416</v>
      </c>
      <c r="Y28513" s="40">
        <v>371</v>
      </c>
      <c r="Z28513" s="40">
        <v>17</v>
      </c>
      <c r="AA28513" s="40">
        <v>0</v>
      </c>
      <c r="AB28513" s="40">
        <v>0</v>
      </c>
      <c r="AD28513" s="40">
        <v>416</v>
      </c>
      <c r="AE28513" s="40">
        <v>416</v>
      </c>
      <c r="AW28513" s="40">
        <v>371</v>
      </c>
      <c r="AX28513" s="40">
        <v>-148</v>
      </c>
      <c r="AY28513" s="40">
        <v>519</v>
      </c>
      <c r="AZ28513" s="40">
        <v>1</v>
      </c>
      <c r="BA28513" s="40">
        <v>1</v>
      </c>
      <c r="BB28513" s="40">
        <v>148</v>
      </c>
      <c r="BC28513" s="40">
        <v>39</v>
      </c>
      <c r="BD28513" s="40">
        <v>0</v>
      </c>
      <c r="BE28513" s="40">
        <v>558</v>
      </c>
      <c r="BF28513" s="40">
        <v>1</v>
      </c>
      <c r="BH28513" s="2">
        <v>43374.166666666664</v>
      </c>
      <c r="BI28513" s="2">
        <v>43374.166666666664</v>
      </c>
      <c r="BJ28513" s="2">
        <v>43374.166666666664</v>
      </c>
      <c r="BL28513">
        <v>0</v>
      </c>
      <c r="BM28513">
        <v>0</v>
      </c>
      <c r="BN28513">
        <v>0</v>
      </c>
      <c r="BO28513">
        <v>0</v>
      </c>
      <c r="BP28513">
        <v>4</v>
      </c>
      <c r="BQ28513" s="40">
        <v>4</v>
      </c>
      <c r="BR28513" s="40">
        <v>4</v>
      </c>
      <c r="BS28513" s="40">
        <v>4</v>
      </c>
      <c r="BT28513" s="40">
        <v>0</v>
      </c>
      <c r="BU28513">
        <v>0</v>
      </c>
      <c r="BV28513" s="8" t="s">
        <v>1568</v>
      </c>
      <c r="BW28513" s="8" t="s">
        <v>1569</v>
      </c>
      <c r="BX28513" s="8" t="s">
        <v>1570</v>
      </c>
      <c r="BY28513" s="8" t="s">
        <v>383</v>
      </c>
    </row>
    <row r="28514" spans="1:77">
      <c r="A28514" t="s">
        <v>117</v>
      </c>
      <c r="B28514" s="2">
        <v>43374.208333333336</v>
      </c>
      <c r="C28514" s="1">
        <v>43374</v>
      </c>
      <c r="D28514">
        <v>1</v>
      </c>
      <c r="E28514">
        <v>1</v>
      </c>
      <c r="F28514" s="2">
        <v>43374.041666666664</v>
      </c>
      <c r="G28514" s="8" t="s">
        <v>378</v>
      </c>
      <c r="H28514" s="13" t="s">
        <v>379</v>
      </c>
      <c r="I28514" s="40">
        <v>60</v>
      </c>
      <c r="J28514" s="40">
        <v>38</v>
      </c>
      <c r="K28514" s="40">
        <v>417</v>
      </c>
      <c r="L28514" s="40">
        <v>360</v>
      </c>
      <c r="M28514" s="101">
        <v>0</v>
      </c>
      <c r="N28514" s="101">
        <v>0</v>
      </c>
      <c r="W28514" s="40">
        <v>38</v>
      </c>
      <c r="X28514" s="40">
        <v>417</v>
      </c>
      <c r="Y28514" s="40">
        <v>360</v>
      </c>
      <c r="Z28514" s="40">
        <v>19</v>
      </c>
      <c r="AA28514" s="40">
        <v>0</v>
      </c>
      <c r="AB28514" s="40">
        <v>0</v>
      </c>
      <c r="AD28514" s="40">
        <v>417</v>
      </c>
      <c r="AE28514" s="40">
        <v>417</v>
      </c>
      <c r="AW28514" s="40">
        <v>360</v>
      </c>
      <c r="AX28514" s="40">
        <v>-277</v>
      </c>
      <c r="AY28514" s="40">
        <v>637</v>
      </c>
      <c r="AZ28514" s="40">
        <v>1</v>
      </c>
      <c r="BA28514" s="40">
        <v>1</v>
      </c>
      <c r="BB28514" s="40">
        <v>277</v>
      </c>
      <c r="BC28514" s="40">
        <v>37</v>
      </c>
      <c r="BD28514" s="40">
        <v>0</v>
      </c>
      <c r="BE28514" s="40">
        <v>674</v>
      </c>
      <c r="BF28514" s="40">
        <v>1</v>
      </c>
      <c r="BH28514" s="2">
        <v>43374.208333333336</v>
      </c>
      <c r="BI28514" s="2">
        <v>43374.208333333336</v>
      </c>
      <c r="BJ28514" s="2">
        <v>43374.208333333336</v>
      </c>
      <c r="BL28514">
        <v>0</v>
      </c>
      <c r="BM28514">
        <v>0</v>
      </c>
      <c r="BN28514">
        <v>0</v>
      </c>
      <c r="BO28514">
        <v>0</v>
      </c>
      <c r="BP28514">
        <v>4</v>
      </c>
      <c r="BQ28514" s="40">
        <v>4</v>
      </c>
      <c r="BR28514" s="40">
        <v>4</v>
      </c>
      <c r="BS28514" s="40">
        <v>4</v>
      </c>
      <c r="BT28514" s="40">
        <v>0</v>
      </c>
      <c r="BU28514">
        <v>0</v>
      </c>
      <c r="BV28514" s="8" t="s">
        <v>1569</v>
      </c>
      <c r="BW28514" s="8" t="s">
        <v>1570</v>
      </c>
      <c r="BX28514" s="8" t="s">
        <v>1571</v>
      </c>
      <c r="BY28514" s="8" t="s">
        <v>383</v>
      </c>
    </row>
    <row r="28515" spans="1:77">
      <c r="A28515" t="s">
        <v>117</v>
      </c>
      <c r="B28515" s="2">
        <v>43374.25</v>
      </c>
      <c r="C28515" s="1">
        <v>43374</v>
      </c>
      <c r="D28515">
        <v>2</v>
      </c>
      <c r="E28515">
        <v>1</v>
      </c>
      <c r="F28515" s="2">
        <v>43374.083333333336</v>
      </c>
      <c r="G28515" s="8" t="s">
        <v>378</v>
      </c>
      <c r="H28515" s="13" t="s">
        <v>379</v>
      </c>
      <c r="I28515" s="40">
        <v>60</v>
      </c>
      <c r="J28515" s="40">
        <v>29</v>
      </c>
      <c r="K28515" s="40">
        <v>417</v>
      </c>
      <c r="L28515" s="40">
        <v>368</v>
      </c>
      <c r="M28515" s="101">
        <v>0</v>
      </c>
      <c r="N28515" s="101">
        <v>0</v>
      </c>
      <c r="W28515" s="40">
        <v>29</v>
      </c>
      <c r="X28515" s="40">
        <v>417</v>
      </c>
      <c r="Y28515" s="40">
        <v>368</v>
      </c>
      <c r="Z28515" s="40">
        <v>20</v>
      </c>
      <c r="AA28515" s="40">
        <v>0</v>
      </c>
      <c r="AB28515" s="40">
        <v>0</v>
      </c>
      <c r="AD28515" s="40">
        <v>417</v>
      </c>
      <c r="AE28515" s="40">
        <v>417</v>
      </c>
      <c r="AW28515" s="40">
        <v>368</v>
      </c>
      <c r="AX28515" s="40">
        <v>-253</v>
      </c>
      <c r="AY28515" s="40">
        <v>621</v>
      </c>
      <c r="AZ28515" s="40">
        <v>1</v>
      </c>
      <c r="BA28515" s="40">
        <v>1</v>
      </c>
      <c r="BB28515" s="40">
        <v>253</v>
      </c>
      <c r="BC28515" s="40">
        <v>73</v>
      </c>
      <c r="BD28515" s="40">
        <v>0</v>
      </c>
      <c r="BE28515" s="40">
        <v>694</v>
      </c>
      <c r="BF28515" s="40">
        <v>1</v>
      </c>
      <c r="BH28515" s="2">
        <v>43374.25</v>
      </c>
      <c r="BI28515" s="2">
        <v>43374.25</v>
      </c>
      <c r="BJ28515" s="2">
        <v>43374.25</v>
      </c>
      <c r="BL28515">
        <v>0</v>
      </c>
      <c r="BM28515">
        <v>0</v>
      </c>
      <c r="BN28515">
        <v>0</v>
      </c>
      <c r="BO28515">
        <v>0</v>
      </c>
      <c r="BP28515">
        <v>4</v>
      </c>
      <c r="BQ28515" s="40">
        <v>4</v>
      </c>
      <c r="BR28515" s="40">
        <v>4</v>
      </c>
      <c r="BS28515" s="40">
        <v>4</v>
      </c>
      <c r="BT28515" s="40">
        <v>0</v>
      </c>
      <c r="BU28515">
        <v>0</v>
      </c>
      <c r="BV28515" s="8" t="s">
        <v>1569</v>
      </c>
      <c r="BW28515" s="8" t="s">
        <v>1570</v>
      </c>
      <c r="BX28515" s="8" t="s">
        <v>1571</v>
      </c>
      <c r="BY28515" s="8" t="s">
        <v>383</v>
      </c>
    </row>
    <row r="28516" spans="1:77">
      <c r="A28516" t="s">
        <v>117</v>
      </c>
      <c r="B28516" s="2">
        <v>43374.291666666664</v>
      </c>
      <c r="C28516" s="1">
        <v>43374</v>
      </c>
      <c r="D28516">
        <v>3</v>
      </c>
      <c r="E28516">
        <v>1</v>
      </c>
      <c r="F28516" s="2">
        <v>43374.125</v>
      </c>
      <c r="G28516" s="8" t="s">
        <v>378</v>
      </c>
      <c r="H28516" s="13" t="s">
        <v>379</v>
      </c>
      <c r="I28516" s="40">
        <v>60</v>
      </c>
      <c r="J28516" s="40">
        <v>29</v>
      </c>
      <c r="K28516" s="40">
        <v>420</v>
      </c>
      <c r="L28516" s="40">
        <v>371</v>
      </c>
      <c r="M28516" s="101">
        <v>0</v>
      </c>
      <c r="N28516" s="101">
        <v>0</v>
      </c>
      <c r="W28516" s="40">
        <v>29</v>
      </c>
      <c r="X28516" s="40">
        <v>420</v>
      </c>
      <c r="Y28516" s="40">
        <v>371</v>
      </c>
      <c r="Z28516" s="40">
        <v>20</v>
      </c>
      <c r="AA28516" s="40">
        <v>0</v>
      </c>
      <c r="AB28516" s="40">
        <v>0</v>
      </c>
      <c r="AD28516" s="40">
        <v>420</v>
      </c>
      <c r="AE28516" s="40">
        <v>420</v>
      </c>
      <c r="AW28516" s="40">
        <v>371</v>
      </c>
      <c r="AX28516" s="40">
        <v>-209</v>
      </c>
      <c r="AY28516" s="40">
        <v>580</v>
      </c>
      <c r="AZ28516" s="40">
        <v>1</v>
      </c>
      <c r="BA28516" s="40">
        <v>1</v>
      </c>
      <c r="BB28516" s="40">
        <v>209</v>
      </c>
      <c r="BC28516" s="40">
        <v>152</v>
      </c>
      <c r="BD28516" s="40">
        <v>0</v>
      </c>
      <c r="BE28516" s="40">
        <v>732</v>
      </c>
      <c r="BF28516" s="40">
        <v>1</v>
      </c>
      <c r="BH28516" s="2">
        <v>43374.291666666664</v>
      </c>
      <c r="BI28516" s="2">
        <v>43374.291666666664</v>
      </c>
      <c r="BJ28516" s="2">
        <v>43374.291666666664</v>
      </c>
      <c r="BL28516">
        <v>0</v>
      </c>
      <c r="BM28516">
        <v>0</v>
      </c>
      <c r="BN28516">
        <v>0</v>
      </c>
      <c r="BO28516">
        <v>0</v>
      </c>
      <c r="BP28516">
        <v>4</v>
      </c>
      <c r="BQ28516" s="40">
        <v>4</v>
      </c>
      <c r="BR28516" s="40">
        <v>4</v>
      </c>
      <c r="BS28516" s="40">
        <v>4</v>
      </c>
      <c r="BT28516" s="40">
        <v>0</v>
      </c>
      <c r="BU28516">
        <v>0</v>
      </c>
      <c r="BV28516" s="8" t="s">
        <v>1569</v>
      </c>
      <c r="BW28516" s="8" t="s">
        <v>1570</v>
      </c>
      <c r="BX28516" s="8" t="s">
        <v>1571</v>
      </c>
      <c r="BY28516" s="8" t="s">
        <v>383</v>
      </c>
    </row>
    <row r="28517" spans="1:77">
      <c r="A28517" t="s">
        <v>117</v>
      </c>
      <c r="B28517" s="2">
        <v>43374.333333333336</v>
      </c>
      <c r="C28517" s="1">
        <v>43374</v>
      </c>
      <c r="D28517">
        <v>4</v>
      </c>
      <c r="E28517">
        <v>1</v>
      </c>
      <c r="F28517" s="2">
        <v>43374.166666666664</v>
      </c>
      <c r="G28517" s="8" t="s">
        <v>378</v>
      </c>
      <c r="H28517" s="13" t="s">
        <v>379</v>
      </c>
      <c r="I28517" s="40">
        <v>60</v>
      </c>
      <c r="J28517" s="40">
        <v>36</v>
      </c>
      <c r="K28517" s="40">
        <v>423</v>
      </c>
      <c r="L28517" s="40">
        <v>367</v>
      </c>
      <c r="M28517" s="101">
        <v>0</v>
      </c>
      <c r="N28517" s="101">
        <v>0</v>
      </c>
      <c r="W28517" s="40">
        <v>36</v>
      </c>
      <c r="X28517" s="40">
        <v>423</v>
      </c>
      <c r="Y28517" s="40">
        <v>367</v>
      </c>
      <c r="Z28517" s="40">
        <v>20</v>
      </c>
      <c r="AA28517" s="40">
        <v>0</v>
      </c>
      <c r="AB28517" s="40">
        <v>0</v>
      </c>
      <c r="AD28517" s="40">
        <v>423</v>
      </c>
      <c r="AE28517" s="40">
        <v>423</v>
      </c>
      <c r="AW28517" s="40">
        <v>367</v>
      </c>
      <c r="AX28517" s="40">
        <v>-187</v>
      </c>
      <c r="AY28517" s="40">
        <v>554</v>
      </c>
      <c r="AZ28517" s="40">
        <v>1</v>
      </c>
      <c r="BA28517" s="40">
        <v>1</v>
      </c>
      <c r="BB28517" s="40">
        <v>187</v>
      </c>
      <c r="BC28517" s="40">
        <v>276</v>
      </c>
      <c r="BD28517" s="40">
        <v>0</v>
      </c>
      <c r="BE28517" s="40">
        <v>830</v>
      </c>
      <c r="BF28517" s="40">
        <v>1</v>
      </c>
      <c r="BH28517" s="2">
        <v>43374.333333333336</v>
      </c>
      <c r="BI28517" s="2">
        <v>43374.333333333336</v>
      </c>
      <c r="BJ28517" s="2">
        <v>43374.333333333336</v>
      </c>
      <c r="BL28517">
        <v>0</v>
      </c>
      <c r="BM28517">
        <v>0</v>
      </c>
      <c r="BN28517">
        <v>0</v>
      </c>
      <c r="BO28517">
        <v>0</v>
      </c>
      <c r="BP28517">
        <v>4</v>
      </c>
      <c r="BQ28517" s="40">
        <v>4</v>
      </c>
      <c r="BR28517" s="40">
        <v>4</v>
      </c>
      <c r="BS28517" s="40">
        <v>4</v>
      </c>
      <c r="BT28517" s="40">
        <v>0</v>
      </c>
      <c r="BU28517">
        <v>0</v>
      </c>
      <c r="BV28517" s="8" t="s">
        <v>1569</v>
      </c>
      <c r="BW28517" s="8" t="s">
        <v>1570</v>
      </c>
      <c r="BX28517" s="8" t="s">
        <v>1571</v>
      </c>
      <c r="BY28517" s="8" t="s">
        <v>383</v>
      </c>
    </row>
    <row r="28518" spans="1:77">
      <c r="A28518" t="s">
        <v>117</v>
      </c>
      <c r="B28518" s="2">
        <v>43374.375</v>
      </c>
      <c r="C28518" s="1">
        <v>43374</v>
      </c>
      <c r="D28518">
        <v>5</v>
      </c>
      <c r="E28518">
        <v>1</v>
      </c>
      <c r="F28518" s="2">
        <v>43374.208333333336</v>
      </c>
      <c r="G28518" s="8" t="s">
        <v>378</v>
      </c>
      <c r="H28518" s="13" t="s">
        <v>379</v>
      </c>
      <c r="I28518" s="40">
        <v>60</v>
      </c>
      <c r="J28518" s="40">
        <v>28</v>
      </c>
      <c r="K28518" s="40">
        <v>416</v>
      </c>
      <c r="L28518" s="40">
        <v>368</v>
      </c>
      <c r="M28518" s="101">
        <v>0</v>
      </c>
      <c r="N28518" s="101">
        <v>0</v>
      </c>
      <c r="W28518" s="40">
        <v>28</v>
      </c>
      <c r="X28518" s="40">
        <v>416</v>
      </c>
      <c r="Y28518" s="40">
        <v>368</v>
      </c>
      <c r="Z28518" s="40">
        <v>20</v>
      </c>
      <c r="AA28518" s="40">
        <v>0</v>
      </c>
      <c r="AB28518" s="40">
        <v>0</v>
      </c>
      <c r="AD28518" s="40">
        <v>416</v>
      </c>
      <c r="AE28518" s="40">
        <v>416</v>
      </c>
      <c r="AW28518" s="40">
        <v>368</v>
      </c>
      <c r="AX28518" s="40">
        <v>-257</v>
      </c>
      <c r="AY28518" s="40">
        <v>625</v>
      </c>
      <c r="AZ28518" s="40">
        <v>1</v>
      </c>
      <c r="BA28518" s="40">
        <v>1</v>
      </c>
      <c r="BB28518" s="40">
        <v>257</v>
      </c>
      <c r="BC28518" s="40">
        <v>259</v>
      </c>
      <c r="BD28518" s="40">
        <v>0</v>
      </c>
      <c r="BE28518" s="40">
        <v>884</v>
      </c>
      <c r="BF28518" s="40">
        <v>1</v>
      </c>
      <c r="BH28518" s="2">
        <v>43374.375</v>
      </c>
      <c r="BI28518" s="2">
        <v>43374.375</v>
      </c>
      <c r="BJ28518" s="2">
        <v>43374.375</v>
      </c>
      <c r="BL28518">
        <v>0</v>
      </c>
      <c r="BM28518">
        <v>0</v>
      </c>
      <c r="BN28518">
        <v>0</v>
      </c>
      <c r="BO28518">
        <v>0</v>
      </c>
      <c r="BP28518">
        <v>4</v>
      </c>
      <c r="BQ28518" s="40">
        <v>4</v>
      </c>
      <c r="BR28518" s="40">
        <v>4</v>
      </c>
      <c r="BS28518" s="40">
        <v>4</v>
      </c>
      <c r="BT28518" s="40">
        <v>0</v>
      </c>
      <c r="BU28518">
        <v>0</v>
      </c>
      <c r="BV28518" s="8" t="s">
        <v>1569</v>
      </c>
      <c r="BW28518" s="8" t="s">
        <v>1570</v>
      </c>
      <c r="BX28518" s="8" t="s">
        <v>1571</v>
      </c>
      <c r="BY28518" s="8" t="s">
        <v>383</v>
      </c>
    </row>
    <row r="28519" spans="1:77">
      <c r="A28519" t="s">
        <v>117</v>
      </c>
      <c r="B28519" s="2">
        <v>43374.416666666664</v>
      </c>
      <c r="C28519" s="1">
        <v>43374</v>
      </c>
      <c r="D28519">
        <v>6</v>
      </c>
      <c r="E28519">
        <v>1</v>
      </c>
      <c r="F28519" s="2">
        <v>43374.25</v>
      </c>
      <c r="G28519" s="8" t="s">
        <v>378</v>
      </c>
      <c r="H28519" s="13" t="s">
        <v>379</v>
      </c>
      <c r="I28519" s="40">
        <v>60</v>
      </c>
      <c r="J28519" s="40">
        <v>35</v>
      </c>
      <c r="K28519" s="40">
        <v>423</v>
      </c>
      <c r="L28519" s="40">
        <v>368</v>
      </c>
      <c r="M28519" s="101">
        <v>0</v>
      </c>
      <c r="N28519" s="101">
        <v>0</v>
      </c>
      <c r="W28519" s="40">
        <v>35</v>
      </c>
      <c r="X28519" s="40">
        <v>423</v>
      </c>
      <c r="Y28519" s="40">
        <v>368</v>
      </c>
      <c r="Z28519" s="40">
        <v>20</v>
      </c>
      <c r="AA28519" s="40">
        <v>0</v>
      </c>
      <c r="AB28519" s="40">
        <v>0</v>
      </c>
      <c r="AD28519" s="40">
        <v>423</v>
      </c>
      <c r="AE28519" s="40">
        <v>423</v>
      </c>
      <c r="AW28519" s="40">
        <v>368</v>
      </c>
      <c r="AX28519" s="40">
        <v>-328</v>
      </c>
      <c r="AY28519" s="40">
        <v>696</v>
      </c>
      <c r="AZ28519" s="40">
        <v>1</v>
      </c>
      <c r="BA28519" s="40">
        <v>1</v>
      </c>
      <c r="BB28519" s="40">
        <v>328</v>
      </c>
      <c r="BC28519" s="40">
        <v>218</v>
      </c>
      <c r="BD28519" s="40">
        <v>0</v>
      </c>
      <c r="BE28519" s="40">
        <v>914</v>
      </c>
      <c r="BF28519" s="40">
        <v>1</v>
      </c>
      <c r="BH28519" s="2">
        <v>43374.416666666664</v>
      </c>
      <c r="BI28519" s="2">
        <v>43374.416666666664</v>
      </c>
      <c r="BJ28519" s="2">
        <v>43374.416666666664</v>
      </c>
      <c r="BL28519">
        <v>0</v>
      </c>
      <c r="BM28519">
        <v>0</v>
      </c>
      <c r="BN28519">
        <v>0</v>
      </c>
      <c r="BO28519">
        <v>0</v>
      </c>
      <c r="BP28519">
        <v>4</v>
      </c>
      <c r="BQ28519" s="40">
        <v>4</v>
      </c>
      <c r="BR28519" s="40">
        <v>4</v>
      </c>
      <c r="BS28519" s="40">
        <v>4</v>
      </c>
      <c r="BT28519" s="40">
        <v>0</v>
      </c>
      <c r="BU28519">
        <v>0</v>
      </c>
      <c r="BV28519" s="8" t="s">
        <v>1569</v>
      </c>
      <c r="BW28519" s="8" t="s">
        <v>1570</v>
      </c>
      <c r="BX28519" s="8" t="s">
        <v>1571</v>
      </c>
      <c r="BY28519" s="8" t="s">
        <v>383</v>
      </c>
    </row>
    <row r="28520" spans="1:77">
      <c r="A28520" t="s">
        <v>117</v>
      </c>
      <c r="B28520" s="2">
        <v>43374.458333333336</v>
      </c>
      <c r="C28520" s="1">
        <v>43374</v>
      </c>
      <c r="D28520">
        <v>7</v>
      </c>
      <c r="E28520">
        <v>1</v>
      </c>
      <c r="F28520" s="2">
        <v>43374.291666666664</v>
      </c>
      <c r="G28520" s="8" t="s">
        <v>378</v>
      </c>
      <c r="H28520" s="13" t="s">
        <v>379</v>
      </c>
      <c r="I28520" s="40">
        <v>60</v>
      </c>
      <c r="J28520" s="40">
        <v>36</v>
      </c>
      <c r="K28520" s="40">
        <v>596</v>
      </c>
      <c r="L28520" s="40">
        <v>538</v>
      </c>
      <c r="M28520" s="101">
        <v>0</v>
      </c>
      <c r="N28520" s="101">
        <v>0</v>
      </c>
      <c r="W28520" s="40">
        <v>36</v>
      </c>
      <c r="X28520" s="40">
        <v>596</v>
      </c>
      <c r="Y28520" s="40">
        <v>538</v>
      </c>
      <c r="Z28520" s="40">
        <v>22</v>
      </c>
      <c r="AA28520" s="40">
        <v>0</v>
      </c>
      <c r="AB28520" s="40">
        <v>0</v>
      </c>
      <c r="AD28520" s="40">
        <v>596</v>
      </c>
      <c r="AE28520" s="40">
        <v>596</v>
      </c>
      <c r="AW28520" s="40">
        <v>538</v>
      </c>
      <c r="AX28520" s="40">
        <v>-292</v>
      </c>
      <c r="AY28520" s="40">
        <v>830</v>
      </c>
      <c r="AZ28520" s="40">
        <v>1</v>
      </c>
      <c r="BA28520" s="40">
        <v>1</v>
      </c>
      <c r="BB28520" s="40">
        <v>292</v>
      </c>
      <c r="BC28520" s="40">
        <v>190</v>
      </c>
      <c r="BD28520" s="40">
        <v>0</v>
      </c>
      <c r="BE28520" s="40">
        <v>1020</v>
      </c>
      <c r="BF28520" s="40">
        <v>1</v>
      </c>
      <c r="BH28520" s="2">
        <v>43374.458333333336</v>
      </c>
      <c r="BI28520" s="2">
        <v>43374.458333333336</v>
      </c>
      <c r="BJ28520" s="2">
        <v>43374.458333333336</v>
      </c>
      <c r="BL28520">
        <v>0</v>
      </c>
      <c r="BM28520">
        <v>0</v>
      </c>
      <c r="BN28520">
        <v>0</v>
      </c>
      <c r="BO28520">
        <v>0</v>
      </c>
      <c r="BP28520">
        <v>4</v>
      </c>
      <c r="BQ28520" s="40">
        <v>4</v>
      </c>
      <c r="BR28520" s="40">
        <v>4</v>
      </c>
      <c r="BS28520" s="40">
        <v>4</v>
      </c>
      <c r="BT28520" s="40">
        <v>0</v>
      </c>
      <c r="BU28520">
        <v>0</v>
      </c>
      <c r="BV28520" s="8" t="s">
        <v>1569</v>
      </c>
      <c r="BW28520" s="8" t="s">
        <v>1570</v>
      </c>
      <c r="BX28520" s="8" t="s">
        <v>1571</v>
      </c>
      <c r="BY28520" s="8" t="s">
        <v>383</v>
      </c>
    </row>
    <row r="28521" spans="1:77">
      <c r="A28521" t="s">
        <v>117</v>
      </c>
      <c r="B28521" s="2">
        <v>43374.5</v>
      </c>
      <c r="C28521" s="1">
        <v>43374</v>
      </c>
      <c r="D28521">
        <v>8</v>
      </c>
      <c r="E28521">
        <v>1</v>
      </c>
      <c r="F28521" s="2">
        <v>43374.333333333336</v>
      </c>
      <c r="G28521" s="8" t="s">
        <v>378</v>
      </c>
      <c r="H28521" s="13" t="s">
        <v>379</v>
      </c>
      <c r="I28521" s="40">
        <v>60</v>
      </c>
      <c r="J28521" s="40">
        <v>37</v>
      </c>
      <c r="K28521" s="40">
        <v>888</v>
      </c>
      <c r="L28521" s="40">
        <v>826</v>
      </c>
      <c r="M28521" s="101">
        <v>0</v>
      </c>
      <c r="N28521" s="101">
        <v>0</v>
      </c>
      <c r="W28521" s="40">
        <v>37</v>
      </c>
      <c r="X28521" s="40">
        <v>888</v>
      </c>
      <c r="Y28521" s="40">
        <v>826</v>
      </c>
      <c r="Z28521" s="40">
        <v>25</v>
      </c>
      <c r="AA28521" s="40">
        <v>0</v>
      </c>
      <c r="AB28521" s="40">
        <v>0</v>
      </c>
      <c r="AD28521" s="40">
        <v>888</v>
      </c>
      <c r="AE28521" s="40">
        <v>888</v>
      </c>
      <c r="AW28521" s="40">
        <v>826</v>
      </c>
      <c r="AX28521" s="40">
        <v>-260</v>
      </c>
      <c r="AY28521" s="40">
        <v>1086</v>
      </c>
      <c r="AZ28521" s="40">
        <v>1</v>
      </c>
      <c r="BA28521" s="40">
        <v>1</v>
      </c>
      <c r="BB28521" s="40">
        <v>260</v>
      </c>
      <c r="BC28521" s="40">
        <v>261</v>
      </c>
      <c r="BD28521" s="40">
        <v>0</v>
      </c>
      <c r="BE28521" s="40">
        <v>1347</v>
      </c>
      <c r="BF28521" s="40">
        <v>1</v>
      </c>
      <c r="BH28521" s="2">
        <v>43374.5</v>
      </c>
      <c r="BI28521" s="2">
        <v>43374.5</v>
      </c>
      <c r="BJ28521" s="2">
        <v>43374.5</v>
      </c>
      <c r="BL28521">
        <v>0</v>
      </c>
      <c r="BM28521">
        <v>0</v>
      </c>
      <c r="BN28521">
        <v>0</v>
      </c>
      <c r="BO28521">
        <v>0</v>
      </c>
      <c r="BP28521">
        <v>4</v>
      </c>
      <c r="BQ28521" s="40">
        <v>4</v>
      </c>
      <c r="BR28521" s="40">
        <v>4</v>
      </c>
      <c r="BS28521" s="40">
        <v>4</v>
      </c>
      <c r="BT28521" s="40">
        <v>0</v>
      </c>
      <c r="BU28521">
        <v>0</v>
      </c>
      <c r="BV28521" s="8" t="s">
        <v>1569</v>
      </c>
      <c r="BW28521" s="8" t="s">
        <v>1570</v>
      </c>
      <c r="BX28521" s="8" t="s">
        <v>1571</v>
      </c>
      <c r="BY28521" s="8" t="s">
        <v>383</v>
      </c>
    </row>
    <row r="28522" spans="1:77">
      <c r="A28522" t="s">
        <v>117</v>
      </c>
      <c r="B28522" s="2">
        <v>43374.541666666664</v>
      </c>
      <c r="C28522" s="1">
        <v>43374</v>
      </c>
      <c r="D28522">
        <v>9</v>
      </c>
      <c r="E28522">
        <v>1</v>
      </c>
      <c r="F28522" s="2">
        <v>43374.375</v>
      </c>
      <c r="G28522" s="8" t="s">
        <v>378</v>
      </c>
      <c r="H28522" s="13" t="s">
        <v>379</v>
      </c>
      <c r="I28522" s="40">
        <v>60</v>
      </c>
      <c r="J28522" s="40">
        <v>43</v>
      </c>
      <c r="K28522" s="40">
        <v>936</v>
      </c>
      <c r="L28522" s="40">
        <v>867</v>
      </c>
      <c r="M28522" s="101">
        <v>0</v>
      </c>
      <c r="N28522" s="101">
        <v>0</v>
      </c>
      <c r="W28522" s="40">
        <v>43</v>
      </c>
      <c r="X28522" s="40">
        <v>936</v>
      </c>
      <c r="Y28522" s="40">
        <v>867</v>
      </c>
      <c r="Z28522" s="40">
        <v>26</v>
      </c>
      <c r="AA28522" s="40">
        <v>0</v>
      </c>
      <c r="AB28522" s="40">
        <v>0</v>
      </c>
      <c r="AD28522" s="40">
        <v>936</v>
      </c>
      <c r="AE28522" s="40">
        <v>936</v>
      </c>
      <c r="AW28522" s="40">
        <v>867</v>
      </c>
      <c r="AX28522" s="40">
        <v>-271</v>
      </c>
      <c r="AY28522" s="40">
        <v>1138</v>
      </c>
      <c r="AZ28522" s="40">
        <v>1</v>
      </c>
      <c r="BA28522" s="40">
        <v>1</v>
      </c>
      <c r="BB28522" s="40">
        <v>271</v>
      </c>
      <c r="BC28522" s="40">
        <v>329</v>
      </c>
      <c r="BD28522" s="40">
        <v>0</v>
      </c>
      <c r="BE28522" s="40">
        <v>1467</v>
      </c>
      <c r="BF28522" s="40">
        <v>1</v>
      </c>
      <c r="BH28522" s="2">
        <v>43374.541666666664</v>
      </c>
      <c r="BI28522" s="2">
        <v>43374.541666666664</v>
      </c>
      <c r="BJ28522" s="2">
        <v>43374.541666666664</v>
      </c>
      <c r="BL28522">
        <v>0</v>
      </c>
      <c r="BM28522">
        <v>0</v>
      </c>
      <c r="BN28522">
        <v>0</v>
      </c>
      <c r="BO28522">
        <v>0</v>
      </c>
      <c r="BP28522">
        <v>4</v>
      </c>
      <c r="BQ28522" s="40">
        <v>4</v>
      </c>
      <c r="BR28522" s="40">
        <v>4</v>
      </c>
      <c r="BS28522" s="40">
        <v>4</v>
      </c>
      <c r="BT28522" s="40">
        <v>0</v>
      </c>
      <c r="BU28522">
        <v>0</v>
      </c>
      <c r="BV28522" s="8" t="s">
        <v>1569</v>
      </c>
      <c r="BW28522" s="8" t="s">
        <v>1570</v>
      </c>
      <c r="BX28522" s="8" t="s">
        <v>1571</v>
      </c>
      <c r="BY28522" s="8" t="s">
        <v>383</v>
      </c>
    </row>
    <row r="28523" spans="1:77">
      <c r="A28523" t="s">
        <v>117</v>
      </c>
      <c r="B28523" s="2">
        <v>43374.583333333336</v>
      </c>
      <c r="C28523" s="1">
        <v>43374</v>
      </c>
      <c r="D28523">
        <v>10</v>
      </c>
      <c r="E28523">
        <v>1</v>
      </c>
      <c r="F28523" s="2">
        <v>43374.416666666664</v>
      </c>
      <c r="G28523" s="8" t="s">
        <v>378</v>
      </c>
      <c r="H28523" s="13" t="s">
        <v>379</v>
      </c>
      <c r="I28523" s="40">
        <v>60</v>
      </c>
      <c r="J28523" s="40">
        <v>36</v>
      </c>
      <c r="K28523" s="40">
        <v>893</v>
      </c>
      <c r="L28523" s="40">
        <v>833</v>
      </c>
      <c r="M28523" s="101">
        <v>0</v>
      </c>
      <c r="N28523" s="101">
        <v>0</v>
      </c>
      <c r="W28523" s="40">
        <v>36</v>
      </c>
      <c r="X28523" s="40">
        <v>893</v>
      </c>
      <c r="Y28523" s="40">
        <v>833</v>
      </c>
      <c r="Z28523" s="40">
        <v>24</v>
      </c>
      <c r="AA28523" s="40">
        <v>0</v>
      </c>
      <c r="AB28523" s="40">
        <v>0</v>
      </c>
      <c r="AD28523" s="40">
        <v>893</v>
      </c>
      <c r="AE28523" s="40">
        <v>893</v>
      </c>
      <c r="AW28523" s="40">
        <v>833</v>
      </c>
      <c r="AX28523" s="40">
        <v>-236</v>
      </c>
      <c r="AY28523" s="40">
        <v>1069</v>
      </c>
      <c r="AZ28523" s="40">
        <v>1</v>
      </c>
      <c r="BA28523" s="40">
        <v>1</v>
      </c>
      <c r="BB28523" s="40">
        <v>236</v>
      </c>
      <c r="BC28523" s="40">
        <v>348</v>
      </c>
      <c r="BD28523" s="40">
        <v>0</v>
      </c>
      <c r="BE28523" s="40">
        <v>1417</v>
      </c>
      <c r="BF28523" s="40">
        <v>1</v>
      </c>
      <c r="BH28523" s="2">
        <v>43374.583333333336</v>
      </c>
      <c r="BI28523" s="2">
        <v>43374.583333333336</v>
      </c>
      <c r="BJ28523" s="2">
        <v>43374.583333333336</v>
      </c>
      <c r="BL28523">
        <v>0</v>
      </c>
      <c r="BM28523">
        <v>0</v>
      </c>
      <c r="BN28523">
        <v>0</v>
      </c>
      <c r="BO28523">
        <v>0</v>
      </c>
      <c r="BP28523">
        <v>4</v>
      </c>
      <c r="BQ28523" s="40">
        <v>4</v>
      </c>
      <c r="BR28523" s="40">
        <v>4</v>
      </c>
      <c r="BS28523" s="40">
        <v>4</v>
      </c>
      <c r="BT28523" s="40">
        <v>0</v>
      </c>
      <c r="BU28523">
        <v>0</v>
      </c>
      <c r="BV28523" s="8" t="s">
        <v>1569</v>
      </c>
      <c r="BW28523" s="8" t="s">
        <v>1570</v>
      </c>
      <c r="BX28523" s="8" t="s">
        <v>1571</v>
      </c>
      <c r="BY28523" s="8" t="s">
        <v>383</v>
      </c>
    </row>
    <row r="28524" spans="1:77">
      <c r="A28524" t="s">
        <v>117</v>
      </c>
      <c r="B28524" s="2">
        <v>43374.625</v>
      </c>
      <c r="C28524" s="1">
        <v>43374</v>
      </c>
      <c r="D28524">
        <v>11</v>
      </c>
      <c r="E28524">
        <v>1</v>
      </c>
      <c r="F28524" s="2">
        <v>43374.458333333336</v>
      </c>
      <c r="G28524" s="8" t="s">
        <v>378</v>
      </c>
      <c r="H28524" s="13" t="s">
        <v>379</v>
      </c>
      <c r="I28524" s="40">
        <v>60</v>
      </c>
      <c r="J28524" s="40">
        <v>34</v>
      </c>
      <c r="K28524" s="40">
        <v>899</v>
      </c>
      <c r="L28524" s="40">
        <v>839</v>
      </c>
      <c r="M28524" s="101">
        <v>0</v>
      </c>
      <c r="N28524" s="101">
        <v>0</v>
      </c>
      <c r="W28524" s="40">
        <v>34</v>
      </c>
      <c r="X28524" s="40">
        <v>899</v>
      </c>
      <c r="Y28524" s="40">
        <v>839</v>
      </c>
      <c r="Z28524" s="40">
        <v>26</v>
      </c>
      <c r="AA28524" s="40">
        <v>0</v>
      </c>
      <c r="AB28524" s="40">
        <v>0</v>
      </c>
      <c r="AD28524" s="40">
        <v>899</v>
      </c>
      <c r="AE28524" s="40">
        <v>899</v>
      </c>
      <c r="AW28524" s="40">
        <v>839</v>
      </c>
      <c r="AX28524" s="40">
        <v>-208</v>
      </c>
      <c r="AY28524" s="40">
        <v>1047</v>
      </c>
      <c r="AZ28524" s="40">
        <v>1</v>
      </c>
      <c r="BA28524" s="40">
        <v>1</v>
      </c>
      <c r="BB28524" s="40">
        <v>208</v>
      </c>
      <c r="BC28524" s="40">
        <v>315</v>
      </c>
      <c r="BD28524" s="40">
        <v>0</v>
      </c>
      <c r="BE28524" s="40">
        <v>1362</v>
      </c>
      <c r="BF28524" s="40">
        <v>1</v>
      </c>
      <c r="BH28524" s="2">
        <v>43374.625</v>
      </c>
      <c r="BI28524" s="2">
        <v>43374.625</v>
      </c>
      <c r="BJ28524" s="2">
        <v>43374.625</v>
      </c>
      <c r="BL28524">
        <v>0</v>
      </c>
      <c r="BM28524">
        <v>0</v>
      </c>
      <c r="BN28524">
        <v>0</v>
      </c>
      <c r="BO28524">
        <v>0</v>
      </c>
      <c r="BP28524">
        <v>4</v>
      </c>
      <c r="BQ28524" s="40">
        <v>4</v>
      </c>
      <c r="BR28524" s="40">
        <v>4</v>
      </c>
      <c r="BS28524" s="40">
        <v>4</v>
      </c>
      <c r="BT28524" s="40">
        <v>0</v>
      </c>
      <c r="BU28524">
        <v>0</v>
      </c>
      <c r="BV28524" s="8" t="s">
        <v>1569</v>
      </c>
      <c r="BW28524" s="8" t="s">
        <v>1570</v>
      </c>
      <c r="BX28524" s="8" t="s">
        <v>1571</v>
      </c>
      <c r="BY28524" s="8" t="s">
        <v>383</v>
      </c>
    </row>
    <row r="28525" spans="1:77">
      <c r="A28525" t="s">
        <v>117</v>
      </c>
      <c r="B28525" s="2">
        <v>43374.666666666664</v>
      </c>
      <c r="C28525" s="1">
        <v>43374</v>
      </c>
      <c r="D28525">
        <v>12</v>
      </c>
      <c r="E28525">
        <v>1</v>
      </c>
      <c r="F28525" s="2">
        <v>43374.5</v>
      </c>
      <c r="G28525" s="8" t="s">
        <v>378</v>
      </c>
      <c r="H28525" s="13" t="s">
        <v>379</v>
      </c>
      <c r="I28525" s="40">
        <v>60</v>
      </c>
      <c r="J28525" s="40">
        <v>47</v>
      </c>
      <c r="K28525" s="40">
        <v>915</v>
      </c>
      <c r="L28525" s="40">
        <v>842</v>
      </c>
      <c r="M28525" s="101">
        <v>0</v>
      </c>
      <c r="N28525" s="101">
        <v>0</v>
      </c>
      <c r="W28525" s="40">
        <v>47</v>
      </c>
      <c r="X28525" s="40">
        <v>915</v>
      </c>
      <c r="Y28525" s="40">
        <v>842</v>
      </c>
      <c r="Z28525" s="40">
        <v>26</v>
      </c>
      <c r="AA28525" s="40">
        <v>0</v>
      </c>
      <c r="AB28525" s="40">
        <v>0</v>
      </c>
      <c r="AD28525" s="40">
        <v>915</v>
      </c>
      <c r="AE28525" s="40">
        <v>915</v>
      </c>
      <c r="AW28525" s="40">
        <v>842</v>
      </c>
      <c r="AX28525" s="40">
        <v>-129</v>
      </c>
      <c r="AY28525" s="40">
        <v>971</v>
      </c>
      <c r="AZ28525" s="40">
        <v>1</v>
      </c>
      <c r="BA28525" s="40">
        <v>1</v>
      </c>
      <c r="BB28525" s="40">
        <v>129</v>
      </c>
      <c r="BC28525" s="40">
        <v>329</v>
      </c>
      <c r="BD28525" s="40">
        <v>0</v>
      </c>
      <c r="BE28525" s="40">
        <v>1300</v>
      </c>
      <c r="BF28525" s="40">
        <v>1</v>
      </c>
      <c r="BH28525" s="2">
        <v>43374.666666666664</v>
      </c>
      <c r="BI28525" s="2">
        <v>43374.666666666664</v>
      </c>
      <c r="BJ28525" s="2">
        <v>43374.666666666664</v>
      </c>
      <c r="BL28525">
        <v>0</v>
      </c>
      <c r="BM28525">
        <v>0</v>
      </c>
      <c r="BN28525">
        <v>0</v>
      </c>
      <c r="BO28525">
        <v>0</v>
      </c>
      <c r="BP28525">
        <v>4</v>
      </c>
      <c r="BQ28525" s="40">
        <v>4</v>
      </c>
      <c r="BR28525" s="40">
        <v>4</v>
      </c>
      <c r="BS28525" s="40">
        <v>4</v>
      </c>
      <c r="BT28525" s="40">
        <v>0</v>
      </c>
      <c r="BU28525">
        <v>0</v>
      </c>
      <c r="BV28525" s="8" t="s">
        <v>1569</v>
      </c>
      <c r="BW28525" s="8" t="s">
        <v>1570</v>
      </c>
      <c r="BX28525" s="8" t="s">
        <v>1571</v>
      </c>
      <c r="BY28525" s="8" t="s">
        <v>383</v>
      </c>
    </row>
    <row r="28526" spans="1:77">
      <c r="A28526" t="s">
        <v>117</v>
      </c>
      <c r="B28526" s="2">
        <v>43374.708333333336</v>
      </c>
      <c r="C28526" s="1">
        <v>43374</v>
      </c>
      <c r="D28526">
        <v>13</v>
      </c>
      <c r="E28526">
        <v>1</v>
      </c>
      <c r="F28526" s="2">
        <v>43374.541666666664</v>
      </c>
      <c r="G28526" s="8" t="s">
        <v>378</v>
      </c>
      <c r="H28526" s="13" t="s">
        <v>379</v>
      </c>
      <c r="I28526" s="40">
        <v>60</v>
      </c>
      <c r="J28526" s="40">
        <v>39</v>
      </c>
      <c r="K28526" s="40">
        <v>881</v>
      </c>
      <c r="L28526" s="40">
        <v>817</v>
      </c>
      <c r="M28526" s="101">
        <v>0</v>
      </c>
      <c r="N28526" s="101">
        <v>0</v>
      </c>
      <c r="W28526" s="40">
        <v>39</v>
      </c>
      <c r="X28526" s="40">
        <v>881</v>
      </c>
      <c r="Y28526" s="40">
        <v>817</v>
      </c>
      <c r="Z28526" s="40">
        <v>25</v>
      </c>
      <c r="AA28526" s="40">
        <v>0</v>
      </c>
      <c r="AB28526" s="40">
        <v>0</v>
      </c>
      <c r="AD28526" s="40">
        <v>881</v>
      </c>
      <c r="AE28526" s="40">
        <v>881</v>
      </c>
      <c r="AW28526" s="40">
        <v>817</v>
      </c>
      <c r="AX28526" s="40">
        <v>-138</v>
      </c>
      <c r="AY28526" s="40">
        <v>955</v>
      </c>
      <c r="AZ28526" s="40">
        <v>1</v>
      </c>
      <c r="BA28526" s="40">
        <v>1</v>
      </c>
      <c r="BB28526" s="40">
        <v>138</v>
      </c>
      <c r="BC28526" s="40">
        <v>291</v>
      </c>
      <c r="BD28526" s="40">
        <v>0</v>
      </c>
      <c r="BE28526" s="40">
        <v>1246</v>
      </c>
      <c r="BF28526" s="40">
        <v>1</v>
      </c>
      <c r="BH28526" s="2">
        <v>43374.708333333336</v>
      </c>
      <c r="BI28526" s="2">
        <v>43374.708333333336</v>
      </c>
      <c r="BJ28526" s="2">
        <v>43374.708333333336</v>
      </c>
      <c r="BL28526">
        <v>0</v>
      </c>
      <c r="BM28526">
        <v>0</v>
      </c>
      <c r="BN28526">
        <v>0</v>
      </c>
      <c r="BO28526">
        <v>0</v>
      </c>
      <c r="BP28526">
        <v>4</v>
      </c>
      <c r="BQ28526" s="40">
        <v>4</v>
      </c>
      <c r="BR28526" s="40">
        <v>4</v>
      </c>
      <c r="BS28526" s="40">
        <v>4</v>
      </c>
      <c r="BT28526" s="40">
        <v>0</v>
      </c>
      <c r="BU28526">
        <v>0</v>
      </c>
      <c r="BV28526" s="8" t="s">
        <v>1569</v>
      </c>
      <c r="BW28526" s="8" t="s">
        <v>1570</v>
      </c>
      <c r="BX28526" s="8" t="s">
        <v>1571</v>
      </c>
      <c r="BY28526" s="8" t="s">
        <v>383</v>
      </c>
    </row>
    <row r="28527" spans="1:77">
      <c r="A28527" t="s">
        <v>117</v>
      </c>
      <c r="B28527" s="2">
        <v>43374.75</v>
      </c>
      <c r="C28527" s="1">
        <v>43374</v>
      </c>
      <c r="D28527">
        <v>14</v>
      </c>
      <c r="E28527">
        <v>1</v>
      </c>
      <c r="F28527" s="2">
        <v>43374.583333333336</v>
      </c>
      <c r="G28527" s="8" t="s">
        <v>378</v>
      </c>
      <c r="H28527" s="13" t="s">
        <v>379</v>
      </c>
      <c r="I28527" s="40">
        <v>60</v>
      </c>
      <c r="J28527" s="40">
        <v>36</v>
      </c>
      <c r="K28527" s="40">
        <v>847</v>
      </c>
      <c r="L28527" s="40">
        <v>786</v>
      </c>
      <c r="M28527" s="101">
        <v>0</v>
      </c>
      <c r="N28527" s="101">
        <v>0</v>
      </c>
      <c r="W28527" s="40">
        <v>36</v>
      </c>
      <c r="X28527" s="40">
        <v>847</v>
      </c>
      <c r="Y28527" s="40">
        <v>786</v>
      </c>
      <c r="Z28527" s="40">
        <v>25</v>
      </c>
      <c r="AA28527" s="40">
        <v>0</v>
      </c>
      <c r="AB28527" s="40">
        <v>0</v>
      </c>
      <c r="AD28527" s="40">
        <v>847</v>
      </c>
      <c r="AE28527" s="40">
        <v>847</v>
      </c>
      <c r="AW28527" s="40">
        <v>786</v>
      </c>
      <c r="AX28527" s="40">
        <v>-149</v>
      </c>
      <c r="AY28527" s="40">
        <v>935</v>
      </c>
      <c r="AZ28527" s="40">
        <v>1</v>
      </c>
      <c r="BA28527" s="40">
        <v>1</v>
      </c>
      <c r="BB28527" s="40">
        <v>149</v>
      </c>
      <c r="BC28527" s="40">
        <v>268</v>
      </c>
      <c r="BD28527" s="40">
        <v>0</v>
      </c>
      <c r="BE28527" s="40">
        <v>1203</v>
      </c>
      <c r="BF28527" s="40">
        <v>1</v>
      </c>
      <c r="BH28527" s="2">
        <v>43374.75</v>
      </c>
      <c r="BI28527" s="2">
        <v>43374.75</v>
      </c>
      <c r="BJ28527" s="2">
        <v>43374.75</v>
      </c>
      <c r="BL28527">
        <v>0</v>
      </c>
      <c r="BM28527">
        <v>0</v>
      </c>
      <c r="BN28527">
        <v>0</v>
      </c>
      <c r="BO28527">
        <v>0</v>
      </c>
      <c r="BP28527">
        <v>4</v>
      </c>
      <c r="BQ28527" s="40">
        <v>4</v>
      </c>
      <c r="BR28527" s="40">
        <v>4</v>
      </c>
      <c r="BS28527" s="40">
        <v>4</v>
      </c>
      <c r="BT28527" s="40">
        <v>0</v>
      </c>
      <c r="BU28527">
        <v>0</v>
      </c>
      <c r="BV28527" s="8" t="s">
        <v>1569</v>
      </c>
      <c r="BW28527" s="8" t="s">
        <v>1570</v>
      </c>
      <c r="BX28527" s="8" t="s">
        <v>1571</v>
      </c>
      <c r="BY28527" s="8" t="s">
        <v>383</v>
      </c>
    </row>
    <row r="28528" spans="1:77">
      <c r="A28528" t="s">
        <v>117</v>
      </c>
      <c r="B28528" s="2">
        <v>43374.791666666664</v>
      </c>
      <c r="C28528" s="1">
        <v>43374</v>
      </c>
      <c r="D28528">
        <v>15</v>
      </c>
      <c r="E28528">
        <v>1</v>
      </c>
      <c r="F28528" s="2">
        <v>43374.625</v>
      </c>
      <c r="G28528" s="8" t="s">
        <v>378</v>
      </c>
      <c r="H28528" s="13" t="s">
        <v>379</v>
      </c>
      <c r="I28528" s="40">
        <v>60</v>
      </c>
      <c r="J28528" s="40">
        <v>51</v>
      </c>
      <c r="K28528" s="40">
        <v>899</v>
      </c>
      <c r="L28528" s="40">
        <v>823</v>
      </c>
      <c r="M28528" s="101">
        <v>0</v>
      </c>
      <c r="N28528" s="101">
        <v>0</v>
      </c>
      <c r="W28528" s="40">
        <v>51</v>
      </c>
      <c r="X28528" s="40">
        <v>899</v>
      </c>
      <c r="Y28528" s="40">
        <v>823</v>
      </c>
      <c r="Z28528" s="40">
        <v>25</v>
      </c>
      <c r="AA28528" s="40">
        <v>0</v>
      </c>
      <c r="AB28528" s="40">
        <v>0</v>
      </c>
      <c r="AD28528" s="40">
        <v>899</v>
      </c>
      <c r="AE28528" s="40">
        <v>899</v>
      </c>
      <c r="AW28528" s="40">
        <v>823</v>
      </c>
      <c r="AX28528" s="40">
        <v>-125</v>
      </c>
      <c r="AY28528" s="40">
        <v>948</v>
      </c>
      <c r="AZ28528" s="40">
        <v>1</v>
      </c>
      <c r="BA28528" s="40">
        <v>1</v>
      </c>
      <c r="BB28528" s="40">
        <v>125</v>
      </c>
      <c r="BC28528" s="40">
        <v>188</v>
      </c>
      <c r="BD28528" s="40">
        <v>0</v>
      </c>
      <c r="BE28528" s="40">
        <v>1136</v>
      </c>
      <c r="BF28528" s="40">
        <v>1</v>
      </c>
      <c r="BH28528" s="2">
        <v>43374.791666666664</v>
      </c>
      <c r="BI28528" s="2">
        <v>43374.791666666664</v>
      </c>
      <c r="BJ28528" s="2">
        <v>43374.791666666664</v>
      </c>
      <c r="BL28528">
        <v>0</v>
      </c>
      <c r="BM28528">
        <v>0</v>
      </c>
      <c r="BN28528">
        <v>0</v>
      </c>
      <c r="BO28528">
        <v>0</v>
      </c>
      <c r="BP28528">
        <v>4</v>
      </c>
      <c r="BQ28528" s="40">
        <v>4</v>
      </c>
      <c r="BR28528" s="40">
        <v>4</v>
      </c>
      <c r="BS28528" s="40">
        <v>4</v>
      </c>
      <c r="BT28528" s="40">
        <v>0</v>
      </c>
      <c r="BU28528">
        <v>0</v>
      </c>
      <c r="BV28528" s="8" t="s">
        <v>1569</v>
      </c>
      <c r="BW28528" s="8" t="s">
        <v>1570</v>
      </c>
      <c r="BX28528" s="8" t="s">
        <v>1571</v>
      </c>
      <c r="BY28528" s="8" t="s">
        <v>383</v>
      </c>
    </row>
    <row r="28529" spans="1:77">
      <c r="A28529" t="s">
        <v>117</v>
      </c>
      <c r="B28529" s="2">
        <v>43374.833333333336</v>
      </c>
      <c r="C28529" s="1">
        <v>43374</v>
      </c>
      <c r="D28529">
        <v>16</v>
      </c>
      <c r="E28529">
        <v>1</v>
      </c>
      <c r="F28529" s="2">
        <v>43374.666666666664</v>
      </c>
      <c r="G28529" s="8" t="s">
        <v>378</v>
      </c>
      <c r="H28529" s="13" t="s">
        <v>379</v>
      </c>
      <c r="I28529" s="40">
        <v>60</v>
      </c>
      <c r="J28529" s="40">
        <v>39</v>
      </c>
      <c r="K28529" s="40">
        <v>893</v>
      </c>
      <c r="L28529" s="40">
        <v>830</v>
      </c>
      <c r="M28529" s="101">
        <v>0</v>
      </c>
      <c r="N28529" s="101">
        <v>0</v>
      </c>
      <c r="W28529" s="40">
        <v>39</v>
      </c>
      <c r="X28529" s="40">
        <v>893</v>
      </c>
      <c r="Y28529" s="40">
        <v>830</v>
      </c>
      <c r="Z28529" s="40">
        <v>24</v>
      </c>
      <c r="AA28529" s="40">
        <v>0</v>
      </c>
      <c r="AB28529" s="40">
        <v>0</v>
      </c>
      <c r="AD28529" s="40">
        <v>893</v>
      </c>
      <c r="AE28529" s="40">
        <v>893</v>
      </c>
      <c r="AW28529" s="40">
        <v>830</v>
      </c>
      <c r="AX28529" s="40">
        <v>-117</v>
      </c>
      <c r="AY28529" s="40">
        <v>947</v>
      </c>
      <c r="AZ28529" s="40">
        <v>1</v>
      </c>
      <c r="BA28529" s="40">
        <v>1</v>
      </c>
      <c r="BB28529" s="40">
        <v>117</v>
      </c>
      <c r="BC28529" s="40">
        <v>193</v>
      </c>
      <c r="BD28529" s="40">
        <v>0</v>
      </c>
      <c r="BE28529" s="40">
        <v>1140</v>
      </c>
      <c r="BF28529" s="40">
        <v>1</v>
      </c>
      <c r="BH28529" s="2">
        <v>43374.833333333336</v>
      </c>
      <c r="BI28529" s="2">
        <v>43374.833333333336</v>
      </c>
      <c r="BJ28529" s="2">
        <v>43374.833333333336</v>
      </c>
      <c r="BL28529">
        <v>0</v>
      </c>
      <c r="BM28529">
        <v>0</v>
      </c>
      <c r="BN28529">
        <v>0</v>
      </c>
      <c r="BO28529">
        <v>0</v>
      </c>
      <c r="BP28529">
        <v>4</v>
      </c>
      <c r="BQ28529" s="40">
        <v>4</v>
      </c>
      <c r="BR28529" s="40">
        <v>4</v>
      </c>
      <c r="BS28529" s="40">
        <v>4</v>
      </c>
      <c r="BT28529" s="40">
        <v>0</v>
      </c>
      <c r="BU28529">
        <v>0</v>
      </c>
      <c r="BV28529" s="8" t="s">
        <v>1569</v>
      </c>
      <c r="BW28529" s="8" t="s">
        <v>1570</v>
      </c>
      <c r="BX28529" s="8" t="s">
        <v>1571</v>
      </c>
      <c r="BY28529" s="8" t="s">
        <v>383</v>
      </c>
    </row>
    <row r="28530" spans="1:77">
      <c r="A28530" t="s">
        <v>117</v>
      </c>
      <c r="B28530" s="2">
        <v>43374.875</v>
      </c>
      <c r="C28530" s="1">
        <v>43374</v>
      </c>
      <c r="D28530">
        <v>17</v>
      </c>
      <c r="E28530">
        <v>1</v>
      </c>
      <c r="F28530" s="2">
        <v>43374.708333333336</v>
      </c>
      <c r="G28530" s="8" t="s">
        <v>378</v>
      </c>
      <c r="H28530" s="13" t="s">
        <v>379</v>
      </c>
      <c r="I28530" s="40">
        <v>60</v>
      </c>
      <c r="J28530" s="40">
        <v>41</v>
      </c>
      <c r="K28530" s="40">
        <v>911</v>
      </c>
      <c r="L28530" s="40">
        <v>846</v>
      </c>
      <c r="M28530" s="101">
        <v>0</v>
      </c>
      <c r="N28530" s="101">
        <v>0</v>
      </c>
      <c r="W28530" s="40">
        <v>41</v>
      </c>
      <c r="X28530" s="40">
        <v>911</v>
      </c>
      <c r="Y28530" s="40">
        <v>846</v>
      </c>
      <c r="Z28530" s="40">
        <v>24</v>
      </c>
      <c r="AA28530" s="40">
        <v>0</v>
      </c>
      <c r="AB28530" s="40">
        <v>0</v>
      </c>
      <c r="AD28530" s="40">
        <v>911</v>
      </c>
      <c r="AE28530" s="40">
        <v>911</v>
      </c>
      <c r="AW28530" s="40">
        <v>846</v>
      </c>
      <c r="AX28530" s="40">
        <v>-98</v>
      </c>
      <c r="AY28530" s="40">
        <v>944</v>
      </c>
      <c r="AZ28530" s="40">
        <v>1</v>
      </c>
      <c r="BA28530" s="40">
        <v>1</v>
      </c>
      <c r="BB28530" s="40">
        <v>98</v>
      </c>
      <c r="BC28530" s="40">
        <v>201</v>
      </c>
      <c r="BD28530" s="40">
        <v>0</v>
      </c>
      <c r="BE28530" s="40">
        <v>1145</v>
      </c>
      <c r="BF28530" s="40">
        <v>1</v>
      </c>
      <c r="BH28530" s="2">
        <v>43374.875</v>
      </c>
      <c r="BI28530" s="2">
        <v>43374.875</v>
      </c>
      <c r="BJ28530" s="2">
        <v>43374.875</v>
      </c>
      <c r="BL28530">
        <v>0</v>
      </c>
      <c r="BM28530">
        <v>0</v>
      </c>
      <c r="BN28530">
        <v>0</v>
      </c>
      <c r="BO28530">
        <v>0</v>
      </c>
      <c r="BP28530">
        <v>4</v>
      </c>
      <c r="BQ28530" s="40">
        <v>4</v>
      </c>
      <c r="BR28530" s="40">
        <v>4</v>
      </c>
      <c r="BS28530" s="40">
        <v>4</v>
      </c>
      <c r="BT28530" s="40">
        <v>0</v>
      </c>
      <c r="BU28530">
        <v>0</v>
      </c>
      <c r="BV28530" s="8" t="s">
        <v>1569</v>
      </c>
      <c r="BW28530" s="8" t="s">
        <v>1570</v>
      </c>
      <c r="BX28530" s="8" t="s">
        <v>1571</v>
      </c>
      <c r="BY28530" s="8" t="s">
        <v>383</v>
      </c>
    </row>
    <row r="28531" spans="1:77">
      <c r="A28531" t="s">
        <v>117</v>
      </c>
      <c r="B28531" s="2">
        <v>43374.916666666664</v>
      </c>
      <c r="C28531" s="1">
        <v>43374</v>
      </c>
      <c r="D28531">
        <v>18</v>
      </c>
      <c r="E28531">
        <v>1</v>
      </c>
      <c r="F28531" s="2">
        <v>43374.75</v>
      </c>
      <c r="G28531" s="8" t="s">
        <v>378</v>
      </c>
      <c r="H28531" s="13" t="s">
        <v>379</v>
      </c>
      <c r="I28531" s="40">
        <v>60</v>
      </c>
      <c r="J28531" s="40">
        <v>45</v>
      </c>
      <c r="K28531" s="40">
        <v>938</v>
      </c>
      <c r="L28531" s="40">
        <v>869</v>
      </c>
      <c r="M28531" s="101">
        <v>0</v>
      </c>
      <c r="N28531" s="101">
        <v>0</v>
      </c>
      <c r="W28531" s="40">
        <v>45</v>
      </c>
      <c r="X28531" s="40">
        <v>938</v>
      </c>
      <c r="Y28531" s="40">
        <v>869</v>
      </c>
      <c r="Z28531" s="40">
        <v>24</v>
      </c>
      <c r="AA28531" s="40">
        <v>0</v>
      </c>
      <c r="AB28531" s="40">
        <v>0</v>
      </c>
      <c r="AD28531" s="40">
        <v>938</v>
      </c>
      <c r="AE28531" s="40">
        <v>938</v>
      </c>
      <c r="AW28531" s="40">
        <v>869</v>
      </c>
      <c r="AX28531" s="40">
        <v>-122</v>
      </c>
      <c r="AY28531" s="40">
        <v>991</v>
      </c>
      <c r="AZ28531" s="40">
        <v>1</v>
      </c>
      <c r="BA28531" s="40">
        <v>1</v>
      </c>
      <c r="BB28531" s="40">
        <v>122</v>
      </c>
      <c r="BC28531" s="40">
        <v>184</v>
      </c>
      <c r="BD28531" s="40">
        <v>0</v>
      </c>
      <c r="BE28531" s="40">
        <v>1175</v>
      </c>
      <c r="BF28531" s="40">
        <v>1</v>
      </c>
      <c r="BH28531" s="2">
        <v>43374.916666666664</v>
      </c>
      <c r="BI28531" s="2">
        <v>43374.916666666664</v>
      </c>
      <c r="BJ28531" s="2">
        <v>43374.916666666664</v>
      </c>
      <c r="BL28531">
        <v>0</v>
      </c>
      <c r="BM28531">
        <v>0</v>
      </c>
      <c r="BN28531">
        <v>0</v>
      </c>
      <c r="BO28531">
        <v>0</v>
      </c>
      <c r="BP28531">
        <v>4</v>
      </c>
      <c r="BQ28531" s="40">
        <v>4</v>
      </c>
      <c r="BR28531" s="40">
        <v>4</v>
      </c>
      <c r="BS28531" s="40">
        <v>4</v>
      </c>
      <c r="BT28531" s="40">
        <v>0</v>
      </c>
      <c r="BU28531">
        <v>0</v>
      </c>
      <c r="BV28531" s="8" t="s">
        <v>1569</v>
      </c>
      <c r="BW28531" s="8" t="s">
        <v>1570</v>
      </c>
      <c r="BX28531" s="8" t="s">
        <v>1571</v>
      </c>
      <c r="BY28531" s="8" t="s">
        <v>383</v>
      </c>
    </row>
    <row r="28532" spans="1:77">
      <c r="A28532" t="s">
        <v>117</v>
      </c>
      <c r="B28532" s="2">
        <v>43374.958333333336</v>
      </c>
      <c r="C28532" s="1">
        <v>43374</v>
      </c>
      <c r="D28532">
        <v>19</v>
      </c>
      <c r="E28532">
        <v>1</v>
      </c>
      <c r="F28532" s="2">
        <v>43374.791666666664</v>
      </c>
      <c r="G28532" s="8" t="s">
        <v>378</v>
      </c>
      <c r="H28532" s="13" t="s">
        <v>379</v>
      </c>
      <c r="I28532" s="40">
        <v>60</v>
      </c>
      <c r="J28532" s="40">
        <v>39</v>
      </c>
      <c r="K28532" s="40">
        <v>954</v>
      </c>
      <c r="L28532" s="40">
        <v>890</v>
      </c>
      <c r="M28532" s="101">
        <v>0</v>
      </c>
      <c r="N28532" s="101">
        <v>0</v>
      </c>
      <c r="W28532" s="40">
        <v>39</v>
      </c>
      <c r="X28532" s="40">
        <v>954</v>
      </c>
      <c r="Y28532" s="40">
        <v>890</v>
      </c>
      <c r="Z28532" s="40">
        <v>25</v>
      </c>
      <c r="AA28532" s="40">
        <v>0</v>
      </c>
      <c r="AB28532" s="40">
        <v>0</v>
      </c>
      <c r="AD28532" s="40">
        <v>954</v>
      </c>
      <c r="AE28532" s="40">
        <v>954</v>
      </c>
      <c r="AW28532" s="40">
        <v>890</v>
      </c>
      <c r="AX28532" s="40">
        <v>-194</v>
      </c>
      <c r="AY28532" s="40">
        <v>1084</v>
      </c>
      <c r="AZ28532" s="40">
        <v>1</v>
      </c>
      <c r="BA28532" s="40">
        <v>1</v>
      </c>
      <c r="BB28532" s="40">
        <v>194</v>
      </c>
      <c r="BC28532" s="40">
        <v>177</v>
      </c>
      <c r="BD28532" s="40">
        <v>0</v>
      </c>
      <c r="BE28532" s="40">
        <v>1261</v>
      </c>
      <c r="BF28532" s="40">
        <v>1</v>
      </c>
      <c r="BH28532" s="2">
        <v>43374.958333333336</v>
      </c>
      <c r="BI28532" s="2">
        <v>43374.958333333336</v>
      </c>
      <c r="BJ28532" s="2">
        <v>43374.958333333336</v>
      </c>
      <c r="BL28532">
        <v>0</v>
      </c>
      <c r="BM28532">
        <v>0</v>
      </c>
      <c r="BN28532">
        <v>0</v>
      </c>
      <c r="BO28532">
        <v>0</v>
      </c>
      <c r="BP28532">
        <v>4</v>
      </c>
      <c r="BQ28532" s="40">
        <v>4</v>
      </c>
      <c r="BR28532" s="40">
        <v>4</v>
      </c>
      <c r="BS28532" s="40">
        <v>4</v>
      </c>
      <c r="BT28532" s="40">
        <v>0</v>
      </c>
      <c r="BU28532">
        <v>0</v>
      </c>
      <c r="BV28532" s="8" t="s">
        <v>1569</v>
      </c>
      <c r="BW28532" s="8" t="s">
        <v>1570</v>
      </c>
      <c r="BX28532" s="8" t="s">
        <v>1571</v>
      </c>
      <c r="BY28532" s="8" t="s">
        <v>383</v>
      </c>
    </row>
    <row r="28533" spans="1:77">
      <c r="A28533" t="s">
        <v>117</v>
      </c>
      <c r="B28533" s="2">
        <v>43375</v>
      </c>
      <c r="C28533" s="1">
        <v>43374</v>
      </c>
      <c r="D28533">
        <v>20</v>
      </c>
      <c r="E28533">
        <v>1</v>
      </c>
      <c r="F28533" s="2">
        <v>43374.833333333336</v>
      </c>
      <c r="G28533" s="8" t="s">
        <v>378</v>
      </c>
      <c r="H28533" s="13" t="s">
        <v>379</v>
      </c>
      <c r="I28533" s="40">
        <v>60</v>
      </c>
      <c r="J28533" s="40">
        <v>51</v>
      </c>
      <c r="K28533" s="40">
        <v>954</v>
      </c>
      <c r="L28533" s="40">
        <v>877</v>
      </c>
      <c r="M28533" s="101">
        <v>0</v>
      </c>
      <c r="N28533" s="101">
        <v>0</v>
      </c>
      <c r="W28533" s="40">
        <v>51</v>
      </c>
      <c r="X28533" s="40">
        <v>954</v>
      </c>
      <c r="Y28533" s="40">
        <v>877</v>
      </c>
      <c r="Z28533" s="40">
        <v>26</v>
      </c>
      <c r="AA28533" s="40">
        <v>0</v>
      </c>
      <c r="AB28533" s="40">
        <v>0</v>
      </c>
      <c r="AD28533" s="40">
        <v>954</v>
      </c>
      <c r="AE28533" s="40">
        <v>954</v>
      </c>
      <c r="AW28533" s="40">
        <v>877</v>
      </c>
      <c r="AX28533" s="40">
        <v>-236</v>
      </c>
      <c r="AY28533" s="40">
        <v>1113</v>
      </c>
      <c r="AZ28533" s="40">
        <v>1</v>
      </c>
      <c r="BA28533" s="40">
        <v>1</v>
      </c>
      <c r="BB28533" s="40">
        <v>236</v>
      </c>
      <c r="BC28533" s="40">
        <v>161</v>
      </c>
      <c r="BD28533" s="40">
        <v>0</v>
      </c>
      <c r="BE28533" s="40">
        <v>1274</v>
      </c>
      <c r="BF28533" s="40">
        <v>1</v>
      </c>
      <c r="BH28533" s="2">
        <v>43375</v>
      </c>
      <c r="BI28533" s="2">
        <v>43375</v>
      </c>
      <c r="BJ28533" s="2">
        <v>43375</v>
      </c>
      <c r="BL28533">
        <v>0</v>
      </c>
      <c r="BM28533">
        <v>0</v>
      </c>
      <c r="BN28533">
        <v>0</v>
      </c>
      <c r="BO28533">
        <v>0</v>
      </c>
      <c r="BP28533">
        <v>4</v>
      </c>
      <c r="BQ28533" s="40">
        <v>4</v>
      </c>
      <c r="BR28533" s="40">
        <v>4</v>
      </c>
      <c r="BS28533" s="40">
        <v>4</v>
      </c>
      <c r="BT28533" s="40">
        <v>0</v>
      </c>
      <c r="BU28533">
        <v>0</v>
      </c>
      <c r="BV28533" s="8" t="s">
        <v>1569</v>
      </c>
      <c r="BW28533" s="8" t="s">
        <v>1570</v>
      </c>
      <c r="BX28533" s="8" t="s">
        <v>1571</v>
      </c>
      <c r="BY28533" s="8" t="s">
        <v>383</v>
      </c>
    </row>
    <row r="28534" spans="1:77">
      <c r="A28534" t="s">
        <v>117</v>
      </c>
      <c r="B28534" s="2">
        <v>43375.041666666664</v>
      </c>
      <c r="C28534" s="1">
        <v>43374</v>
      </c>
      <c r="D28534">
        <v>21</v>
      </c>
      <c r="E28534">
        <v>1</v>
      </c>
      <c r="F28534" s="2">
        <v>43374.875</v>
      </c>
      <c r="G28534" s="8" t="s">
        <v>378</v>
      </c>
      <c r="H28534" s="13" t="s">
        <v>379</v>
      </c>
      <c r="I28534" s="40">
        <v>60</v>
      </c>
      <c r="J28534" s="40">
        <v>37</v>
      </c>
      <c r="K28534" s="40">
        <v>953</v>
      </c>
      <c r="L28534" s="40">
        <v>890</v>
      </c>
      <c r="M28534" s="101">
        <v>0</v>
      </c>
      <c r="N28534" s="101">
        <v>0</v>
      </c>
      <c r="W28534" s="40">
        <v>37</v>
      </c>
      <c r="X28534" s="40">
        <v>953</v>
      </c>
      <c r="Y28534" s="40">
        <v>890</v>
      </c>
      <c r="Z28534" s="40">
        <v>26</v>
      </c>
      <c r="AA28534" s="40">
        <v>0</v>
      </c>
      <c r="AB28534" s="40">
        <v>0</v>
      </c>
      <c r="AD28534" s="40">
        <v>953</v>
      </c>
      <c r="AE28534" s="40">
        <v>953</v>
      </c>
      <c r="AW28534" s="40">
        <v>890</v>
      </c>
      <c r="AX28534" s="40">
        <v>-123</v>
      </c>
      <c r="AY28534" s="40">
        <v>1013</v>
      </c>
      <c r="AZ28534" s="40">
        <v>1</v>
      </c>
      <c r="BA28534" s="40">
        <v>1</v>
      </c>
      <c r="BB28534" s="40">
        <v>123</v>
      </c>
      <c r="BC28534" s="40">
        <v>181</v>
      </c>
      <c r="BD28534" s="40">
        <v>0</v>
      </c>
      <c r="BE28534" s="40">
        <v>1194</v>
      </c>
      <c r="BF28534" s="40">
        <v>1</v>
      </c>
      <c r="BH28534" s="2">
        <v>43375.041666666664</v>
      </c>
      <c r="BI28534" s="2">
        <v>43375.041666666664</v>
      </c>
      <c r="BJ28534" s="2">
        <v>43375.041666666664</v>
      </c>
      <c r="BL28534">
        <v>0</v>
      </c>
      <c r="BM28534">
        <v>0</v>
      </c>
      <c r="BN28534">
        <v>0</v>
      </c>
      <c r="BO28534">
        <v>0</v>
      </c>
      <c r="BP28534">
        <v>4</v>
      </c>
      <c r="BQ28534" s="40">
        <v>4</v>
      </c>
      <c r="BR28534" s="40">
        <v>4</v>
      </c>
      <c r="BS28534" s="40">
        <v>4</v>
      </c>
      <c r="BT28534" s="40">
        <v>0</v>
      </c>
      <c r="BU28534">
        <v>0</v>
      </c>
      <c r="BV28534" s="8" t="s">
        <v>1569</v>
      </c>
      <c r="BW28534" s="8" t="s">
        <v>1570</v>
      </c>
      <c r="BX28534" s="8" t="s">
        <v>1571</v>
      </c>
      <c r="BY28534" s="8" t="s">
        <v>383</v>
      </c>
    </row>
    <row r="28535" spans="1:77">
      <c r="A28535" t="s">
        <v>117</v>
      </c>
      <c r="B28535" s="2">
        <v>43375.083333333336</v>
      </c>
      <c r="C28535" s="1">
        <v>43374</v>
      </c>
      <c r="D28535">
        <v>22</v>
      </c>
      <c r="E28535">
        <v>1</v>
      </c>
      <c r="F28535" s="2">
        <v>43374.916666666664</v>
      </c>
      <c r="G28535" s="8" t="s">
        <v>378</v>
      </c>
      <c r="H28535" s="13" t="s">
        <v>379</v>
      </c>
      <c r="I28535" s="40">
        <v>60</v>
      </c>
      <c r="J28535" s="40">
        <v>41</v>
      </c>
      <c r="K28535" s="40">
        <v>963</v>
      </c>
      <c r="L28535" s="40">
        <v>895</v>
      </c>
      <c r="M28535" s="101">
        <v>0</v>
      </c>
      <c r="N28535" s="101">
        <v>0</v>
      </c>
      <c r="W28535" s="40">
        <v>41</v>
      </c>
      <c r="X28535" s="40">
        <v>963</v>
      </c>
      <c r="Y28535" s="40">
        <v>895</v>
      </c>
      <c r="Z28535" s="40">
        <v>27</v>
      </c>
      <c r="AA28535" s="40">
        <v>0</v>
      </c>
      <c r="AB28535" s="40">
        <v>0</v>
      </c>
      <c r="AD28535" s="40">
        <v>963</v>
      </c>
      <c r="AE28535" s="40">
        <v>963</v>
      </c>
      <c r="AW28535" s="40">
        <v>895</v>
      </c>
      <c r="AX28535" s="40">
        <v>4</v>
      </c>
      <c r="AY28535" s="40">
        <v>891</v>
      </c>
      <c r="AZ28535" s="40">
        <v>1</v>
      </c>
      <c r="BA28535" s="40">
        <v>1</v>
      </c>
      <c r="BB28535" s="40">
        <v>-4</v>
      </c>
      <c r="BC28535" s="40">
        <v>253</v>
      </c>
      <c r="BD28535" s="40">
        <v>0</v>
      </c>
      <c r="BE28535" s="40">
        <v>1144</v>
      </c>
      <c r="BF28535" s="40">
        <v>1</v>
      </c>
      <c r="BH28535" s="2">
        <v>43375.083333333336</v>
      </c>
      <c r="BI28535" s="2">
        <v>43375.083333333336</v>
      </c>
      <c r="BJ28535" s="2">
        <v>43375.083333333336</v>
      </c>
      <c r="BL28535">
        <v>0</v>
      </c>
      <c r="BM28535">
        <v>0</v>
      </c>
      <c r="BN28535">
        <v>0</v>
      </c>
      <c r="BO28535">
        <v>0</v>
      </c>
      <c r="BP28535">
        <v>4</v>
      </c>
      <c r="BQ28535" s="40">
        <v>4</v>
      </c>
      <c r="BR28535" s="40">
        <v>4</v>
      </c>
      <c r="BS28535" s="40">
        <v>4</v>
      </c>
      <c r="BT28535" s="40">
        <v>0</v>
      </c>
      <c r="BU28535">
        <v>0</v>
      </c>
      <c r="BV28535" s="8" t="s">
        <v>1569</v>
      </c>
      <c r="BW28535" s="8" t="s">
        <v>1570</v>
      </c>
      <c r="BX28535" s="8" t="s">
        <v>1571</v>
      </c>
      <c r="BY28535" s="8" t="s">
        <v>383</v>
      </c>
    </row>
    <row r="28536" spans="1:77">
      <c r="A28536" t="s">
        <v>117</v>
      </c>
      <c r="B28536" s="2">
        <v>43375.125</v>
      </c>
      <c r="C28536" s="1">
        <v>43374</v>
      </c>
      <c r="D28536">
        <v>23</v>
      </c>
      <c r="E28536">
        <v>1</v>
      </c>
      <c r="F28536" s="2">
        <v>43374.958333333336</v>
      </c>
      <c r="G28536" s="8" t="s">
        <v>378</v>
      </c>
      <c r="H28536" s="13" t="s">
        <v>379</v>
      </c>
      <c r="I28536" s="40">
        <v>60</v>
      </c>
      <c r="J28536" s="40">
        <v>40</v>
      </c>
      <c r="K28536" s="40">
        <v>959</v>
      </c>
      <c r="L28536" s="40">
        <v>892</v>
      </c>
      <c r="M28536" s="101">
        <v>0</v>
      </c>
      <c r="N28536" s="101">
        <v>0</v>
      </c>
      <c r="W28536" s="40">
        <v>40</v>
      </c>
      <c r="X28536" s="40">
        <v>959</v>
      </c>
      <c r="Y28536" s="40">
        <v>892</v>
      </c>
      <c r="Z28536" s="40">
        <v>27</v>
      </c>
      <c r="AA28536" s="40">
        <v>0</v>
      </c>
      <c r="AB28536" s="40">
        <v>0</v>
      </c>
      <c r="AD28536" s="40">
        <v>959</v>
      </c>
      <c r="AE28536" s="40">
        <v>959</v>
      </c>
      <c r="AW28536" s="40">
        <v>892</v>
      </c>
      <c r="AX28536" s="40">
        <v>-96</v>
      </c>
      <c r="AY28536" s="40">
        <v>988</v>
      </c>
      <c r="AZ28536" s="40">
        <v>1</v>
      </c>
      <c r="BA28536" s="40">
        <v>1</v>
      </c>
      <c r="BB28536" s="40">
        <v>96</v>
      </c>
      <c r="BC28536" s="40">
        <v>293</v>
      </c>
      <c r="BD28536" s="40">
        <v>0</v>
      </c>
      <c r="BE28536" s="40">
        <v>1281</v>
      </c>
      <c r="BF28536" s="40">
        <v>1</v>
      </c>
      <c r="BH28536" s="2">
        <v>43375.125</v>
      </c>
      <c r="BI28536" s="2">
        <v>43375.125</v>
      </c>
      <c r="BJ28536" s="2">
        <v>43375.125</v>
      </c>
      <c r="BL28536">
        <v>0</v>
      </c>
      <c r="BM28536">
        <v>0</v>
      </c>
      <c r="BN28536">
        <v>0</v>
      </c>
      <c r="BO28536">
        <v>0</v>
      </c>
      <c r="BP28536">
        <v>4</v>
      </c>
      <c r="BQ28536" s="40">
        <v>4</v>
      </c>
      <c r="BR28536" s="40">
        <v>4</v>
      </c>
      <c r="BS28536" s="40">
        <v>4</v>
      </c>
      <c r="BT28536" s="40">
        <v>0</v>
      </c>
      <c r="BU28536">
        <v>0</v>
      </c>
      <c r="BV28536" s="8" t="s">
        <v>1569</v>
      </c>
      <c r="BW28536" s="8" t="s">
        <v>1570</v>
      </c>
      <c r="BX28536" s="8" t="s">
        <v>1571</v>
      </c>
      <c r="BY28536" s="8" t="s">
        <v>383</v>
      </c>
    </row>
    <row r="28537" spans="1:77">
      <c r="A28537" t="s">
        <v>117</v>
      </c>
      <c r="B28537" s="2">
        <v>43375.166666666664</v>
      </c>
      <c r="C28537" s="1">
        <v>43374</v>
      </c>
      <c r="D28537">
        <v>24</v>
      </c>
      <c r="E28537">
        <v>1</v>
      </c>
      <c r="F28537" s="2">
        <v>43375</v>
      </c>
      <c r="G28537" s="8" t="s">
        <v>378</v>
      </c>
      <c r="H28537" s="13" t="s">
        <v>379</v>
      </c>
      <c r="I28537" s="40">
        <v>60</v>
      </c>
      <c r="J28537" s="40">
        <v>42</v>
      </c>
      <c r="K28537" s="40">
        <v>738</v>
      </c>
      <c r="L28537" s="40">
        <v>672</v>
      </c>
      <c r="M28537" s="101">
        <v>0</v>
      </c>
      <c r="N28537" s="101">
        <v>0</v>
      </c>
      <c r="W28537" s="40">
        <v>42</v>
      </c>
      <c r="X28537" s="40">
        <v>738</v>
      </c>
      <c r="Y28537" s="40">
        <v>672</v>
      </c>
      <c r="Z28537" s="40">
        <v>24</v>
      </c>
      <c r="AA28537" s="40">
        <v>0</v>
      </c>
      <c r="AB28537" s="40">
        <v>0</v>
      </c>
      <c r="AD28537" s="40">
        <v>738</v>
      </c>
      <c r="AE28537" s="40">
        <v>738</v>
      </c>
      <c r="AW28537" s="40">
        <v>672</v>
      </c>
      <c r="AX28537" s="40">
        <v>-172</v>
      </c>
      <c r="AY28537" s="40">
        <v>844</v>
      </c>
      <c r="AZ28537" s="40">
        <v>1</v>
      </c>
      <c r="BA28537" s="40">
        <v>1</v>
      </c>
      <c r="BB28537" s="40">
        <v>172</v>
      </c>
      <c r="BC28537" s="40">
        <v>184</v>
      </c>
      <c r="BD28537" s="40">
        <v>0</v>
      </c>
      <c r="BE28537" s="40">
        <v>1028</v>
      </c>
      <c r="BF28537" s="40">
        <v>1</v>
      </c>
      <c r="BH28537" s="2">
        <v>43375.166666666664</v>
      </c>
      <c r="BI28537" s="2">
        <v>43375.166666666664</v>
      </c>
      <c r="BJ28537" s="2">
        <v>43375.166666666664</v>
      </c>
      <c r="BL28537">
        <v>0</v>
      </c>
      <c r="BM28537">
        <v>0</v>
      </c>
      <c r="BN28537">
        <v>0</v>
      </c>
      <c r="BO28537">
        <v>0</v>
      </c>
      <c r="BP28537">
        <v>4</v>
      </c>
      <c r="BQ28537" s="40">
        <v>4</v>
      </c>
      <c r="BR28537" s="40">
        <v>4</v>
      </c>
      <c r="BS28537" s="40">
        <v>4</v>
      </c>
      <c r="BT28537" s="40">
        <v>0</v>
      </c>
      <c r="BU28537">
        <v>0</v>
      </c>
      <c r="BV28537" s="8" t="s">
        <v>1569</v>
      </c>
      <c r="BW28537" s="8" t="s">
        <v>1570</v>
      </c>
      <c r="BX28537" s="8" t="s">
        <v>1571</v>
      </c>
      <c r="BY28537" s="8" t="s">
        <v>383</v>
      </c>
    </row>
    <row r="28538" spans="1:77">
      <c r="A28538" t="s">
        <v>117</v>
      </c>
      <c r="B28538" s="2">
        <v>43375.208333333336</v>
      </c>
      <c r="C28538" s="1">
        <v>43375</v>
      </c>
      <c r="D28538">
        <v>1</v>
      </c>
      <c r="E28538">
        <v>1</v>
      </c>
      <c r="F28538" s="2">
        <v>43375.041666666664</v>
      </c>
      <c r="G28538" s="8" t="s">
        <v>378</v>
      </c>
      <c r="H28538" s="13" t="s">
        <v>379</v>
      </c>
      <c r="I28538" s="40">
        <v>60</v>
      </c>
      <c r="J28538" s="40">
        <v>38</v>
      </c>
      <c r="K28538" s="40">
        <v>648</v>
      </c>
      <c r="L28538" s="40">
        <v>588</v>
      </c>
      <c r="M28538" s="101">
        <v>0</v>
      </c>
      <c r="N28538" s="101">
        <v>0</v>
      </c>
      <c r="W28538" s="40">
        <v>38</v>
      </c>
      <c r="X28538" s="40">
        <v>648</v>
      </c>
      <c r="Y28538" s="40">
        <v>588</v>
      </c>
      <c r="Z28538" s="40">
        <v>22</v>
      </c>
      <c r="AA28538" s="40">
        <v>0</v>
      </c>
      <c r="AB28538" s="40">
        <v>0</v>
      </c>
      <c r="AD28538" s="40">
        <v>648</v>
      </c>
      <c r="AE28538" s="40">
        <v>648</v>
      </c>
      <c r="AW28538" s="40">
        <v>588</v>
      </c>
      <c r="AX28538" s="40">
        <v>-330</v>
      </c>
      <c r="AY28538" s="40">
        <v>918</v>
      </c>
      <c r="AZ28538" s="40">
        <v>1</v>
      </c>
      <c r="BA28538" s="40">
        <v>1</v>
      </c>
      <c r="BB28538" s="40">
        <v>330</v>
      </c>
      <c r="BC28538" s="40">
        <v>55</v>
      </c>
      <c r="BD28538" s="40">
        <v>0</v>
      </c>
      <c r="BE28538" s="40">
        <v>973</v>
      </c>
      <c r="BF28538" s="40">
        <v>1</v>
      </c>
      <c r="BH28538" s="2">
        <v>43375.208333333336</v>
      </c>
      <c r="BI28538" s="2">
        <v>43375.208333333336</v>
      </c>
      <c r="BJ28538" s="2">
        <v>43375.208333333336</v>
      </c>
      <c r="BL28538">
        <v>0</v>
      </c>
      <c r="BM28538">
        <v>0</v>
      </c>
      <c r="BN28538">
        <v>0</v>
      </c>
      <c r="BO28538">
        <v>0</v>
      </c>
      <c r="BP28538">
        <v>4</v>
      </c>
      <c r="BQ28538" s="40">
        <v>4</v>
      </c>
      <c r="BR28538" s="40">
        <v>4</v>
      </c>
      <c r="BS28538" s="40">
        <v>4</v>
      </c>
      <c r="BT28538" s="40">
        <v>0</v>
      </c>
      <c r="BU28538">
        <v>0</v>
      </c>
      <c r="BV28538" s="8" t="s">
        <v>1570</v>
      </c>
      <c r="BW28538" s="8" t="s">
        <v>1571</v>
      </c>
      <c r="BX28538" s="8" t="s">
        <v>1572</v>
      </c>
      <c r="BY28538" s="8" t="s">
        <v>383</v>
      </c>
    </row>
    <row r="28539" spans="1:77">
      <c r="A28539" t="s">
        <v>117</v>
      </c>
      <c r="B28539" s="2">
        <v>43375.25</v>
      </c>
      <c r="C28539" s="1">
        <v>43375</v>
      </c>
      <c r="D28539">
        <v>2</v>
      </c>
      <c r="E28539">
        <v>1</v>
      </c>
      <c r="F28539" s="2">
        <v>43375.083333333336</v>
      </c>
      <c r="G28539" s="8" t="s">
        <v>378</v>
      </c>
      <c r="H28539" s="13" t="s">
        <v>379</v>
      </c>
      <c r="I28539" s="40">
        <v>60</v>
      </c>
      <c r="J28539" s="40">
        <v>37</v>
      </c>
      <c r="K28539" s="40">
        <v>649</v>
      </c>
      <c r="L28539" s="40">
        <v>590</v>
      </c>
      <c r="M28539" s="101">
        <v>0</v>
      </c>
      <c r="N28539" s="101">
        <v>0</v>
      </c>
      <c r="W28539" s="40">
        <v>37</v>
      </c>
      <c r="X28539" s="40">
        <v>649</v>
      </c>
      <c r="Y28539" s="40">
        <v>590</v>
      </c>
      <c r="Z28539" s="40">
        <v>22</v>
      </c>
      <c r="AA28539" s="40">
        <v>0</v>
      </c>
      <c r="AB28539" s="40">
        <v>0</v>
      </c>
      <c r="AD28539" s="40">
        <v>649</v>
      </c>
      <c r="AE28539" s="40">
        <v>649</v>
      </c>
      <c r="AW28539" s="40">
        <v>590</v>
      </c>
      <c r="AX28539" s="40">
        <v>-261</v>
      </c>
      <c r="AY28539" s="40">
        <v>851</v>
      </c>
      <c r="AZ28539" s="40">
        <v>1</v>
      </c>
      <c r="BA28539" s="40">
        <v>1</v>
      </c>
      <c r="BB28539" s="40">
        <v>261</v>
      </c>
      <c r="BC28539" s="40">
        <v>151</v>
      </c>
      <c r="BD28539" s="40">
        <v>0</v>
      </c>
      <c r="BE28539" s="40">
        <v>1002</v>
      </c>
      <c r="BF28539" s="40">
        <v>1</v>
      </c>
      <c r="BH28539" s="2">
        <v>43375.25</v>
      </c>
      <c r="BI28539" s="2">
        <v>43375.25</v>
      </c>
      <c r="BJ28539" s="2">
        <v>43375.25</v>
      </c>
      <c r="BL28539">
        <v>0</v>
      </c>
      <c r="BM28539">
        <v>0</v>
      </c>
      <c r="BN28539">
        <v>0</v>
      </c>
      <c r="BO28539">
        <v>0</v>
      </c>
      <c r="BP28539">
        <v>4</v>
      </c>
      <c r="BQ28539" s="40">
        <v>4</v>
      </c>
      <c r="BR28539" s="40">
        <v>4</v>
      </c>
      <c r="BS28539" s="40">
        <v>4</v>
      </c>
      <c r="BT28539" s="40">
        <v>0</v>
      </c>
      <c r="BU28539">
        <v>0</v>
      </c>
      <c r="BV28539" s="8" t="s">
        <v>1570</v>
      </c>
      <c r="BW28539" s="8" t="s">
        <v>1571</v>
      </c>
      <c r="BX28539" s="8" t="s">
        <v>1572</v>
      </c>
      <c r="BY28539" s="8" t="s">
        <v>383</v>
      </c>
    </row>
    <row r="28540" spans="1:77">
      <c r="A28540" t="s">
        <v>117</v>
      </c>
      <c r="B28540" s="2">
        <v>43375.291666666664</v>
      </c>
      <c r="C28540" s="1">
        <v>43375</v>
      </c>
      <c r="D28540">
        <v>3</v>
      </c>
      <c r="E28540">
        <v>1</v>
      </c>
      <c r="F28540" s="2">
        <v>43375.125</v>
      </c>
      <c r="G28540" s="8" t="s">
        <v>378</v>
      </c>
      <c r="H28540" s="13" t="s">
        <v>379</v>
      </c>
      <c r="I28540" s="40">
        <v>60</v>
      </c>
      <c r="J28540" s="40">
        <v>31</v>
      </c>
      <c r="K28540" s="40">
        <v>650</v>
      </c>
      <c r="L28540" s="40">
        <v>597</v>
      </c>
      <c r="M28540" s="101">
        <v>0</v>
      </c>
      <c r="N28540" s="101">
        <v>0</v>
      </c>
      <c r="W28540" s="40">
        <v>31</v>
      </c>
      <c r="X28540" s="40">
        <v>650</v>
      </c>
      <c r="Y28540" s="40">
        <v>597</v>
      </c>
      <c r="Z28540" s="40">
        <v>22</v>
      </c>
      <c r="AA28540" s="40">
        <v>0</v>
      </c>
      <c r="AB28540" s="40">
        <v>0</v>
      </c>
      <c r="AD28540" s="40">
        <v>650</v>
      </c>
      <c r="AE28540" s="40">
        <v>650</v>
      </c>
      <c r="AW28540" s="40">
        <v>597</v>
      </c>
      <c r="AX28540" s="40">
        <v>-184</v>
      </c>
      <c r="AY28540" s="40">
        <v>781</v>
      </c>
      <c r="AZ28540" s="40">
        <v>1</v>
      </c>
      <c r="BA28540" s="40">
        <v>1</v>
      </c>
      <c r="BB28540" s="40">
        <v>184</v>
      </c>
      <c r="BC28540" s="40">
        <v>199</v>
      </c>
      <c r="BD28540" s="40">
        <v>0</v>
      </c>
      <c r="BE28540" s="40">
        <v>980</v>
      </c>
      <c r="BF28540" s="40">
        <v>1</v>
      </c>
      <c r="BH28540" s="2">
        <v>43375.291666666664</v>
      </c>
      <c r="BI28540" s="2">
        <v>43375.291666666664</v>
      </c>
      <c r="BJ28540" s="2">
        <v>43375.291666666664</v>
      </c>
      <c r="BL28540">
        <v>0</v>
      </c>
      <c r="BM28540">
        <v>0</v>
      </c>
      <c r="BN28540">
        <v>0</v>
      </c>
      <c r="BO28540">
        <v>0</v>
      </c>
      <c r="BP28540">
        <v>4</v>
      </c>
      <c r="BQ28540" s="40">
        <v>4</v>
      </c>
      <c r="BR28540" s="40">
        <v>4</v>
      </c>
      <c r="BS28540" s="40">
        <v>4</v>
      </c>
      <c r="BT28540" s="40">
        <v>0</v>
      </c>
      <c r="BU28540">
        <v>0</v>
      </c>
      <c r="BV28540" s="8" t="s">
        <v>1570</v>
      </c>
      <c r="BW28540" s="8" t="s">
        <v>1571</v>
      </c>
      <c r="BX28540" s="8" t="s">
        <v>1572</v>
      </c>
      <c r="BY28540" s="8" t="s">
        <v>383</v>
      </c>
    </row>
    <row r="28541" spans="1:77">
      <c r="A28541" t="s">
        <v>117</v>
      </c>
      <c r="B28541" s="2">
        <v>43375.333333333336</v>
      </c>
      <c r="C28541" s="1">
        <v>43375</v>
      </c>
      <c r="D28541">
        <v>4</v>
      </c>
      <c r="E28541">
        <v>1</v>
      </c>
      <c r="F28541" s="2">
        <v>43375.166666666664</v>
      </c>
      <c r="G28541" s="8" t="s">
        <v>378</v>
      </c>
      <c r="H28541" s="13" t="s">
        <v>379</v>
      </c>
      <c r="I28541" s="40">
        <v>60</v>
      </c>
      <c r="J28541" s="40">
        <v>38</v>
      </c>
      <c r="K28541" s="40">
        <v>656</v>
      </c>
      <c r="L28541" s="40">
        <v>596</v>
      </c>
      <c r="M28541" s="101">
        <v>0</v>
      </c>
      <c r="N28541" s="101">
        <v>0</v>
      </c>
      <c r="W28541" s="40">
        <v>38</v>
      </c>
      <c r="X28541" s="40">
        <v>656</v>
      </c>
      <c r="Y28541" s="40">
        <v>596</v>
      </c>
      <c r="Z28541" s="40">
        <v>22</v>
      </c>
      <c r="AA28541" s="40">
        <v>0</v>
      </c>
      <c r="AB28541" s="40">
        <v>0</v>
      </c>
      <c r="AD28541" s="40">
        <v>656</v>
      </c>
      <c r="AE28541" s="40">
        <v>656</v>
      </c>
      <c r="AW28541" s="40">
        <v>596</v>
      </c>
      <c r="AX28541" s="40">
        <v>-150</v>
      </c>
      <c r="AY28541" s="40">
        <v>746</v>
      </c>
      <c r="AZ28541" s="40">
        <v>1</v>
      </c>
      <c r="BA28541" s="40">
        <v>1</v>
      </c>
      <c r="BB28541" s="40">
        <v>150</v>
      </c>
      <c r="BC28541" s="40">
        <v>356</v>
      </c>
      <c r="BD28541" s="40">
        <v>0</v>
      </c>
      <c r="BE28541" s="40">
        <v>1102</v>
      </c>
      <c r="BF28541" s="40">
        <v>1</v>
      </c>
      <c r="BH28541" s="2">
        <v>43375.333333333336</v>
      </c>
      <c r="BI28541" s="2">
        <v>43375.333333333336</v>
      </c>
      <c r="BJ28541" s="2">
        <v>43375.333333333336</v>
      </c>
      <c r="BL28541">
        <v>0</v>
      </c>
      <c r="BM28541">
        <v>0</v>
      </c>
      <c r="BN28541">
        <v>0</v>
      </c>
      <c r="BO28541">
        <v>0</v>
      </c>
      <c r="BP28541">
        <v>4</v>
      </c>
      <c r="BQ28541" s="40">
        <v>4</v>
      </c>
      <c r="BR28541" s="40">
        <v>4</v>
      </c>
      <c r="BS28541" s="40">
        <v>4</v>
      </c>
      <c r="BT28541" s="40">
        <v>0</v>
      </c>
      <c r="BU28541">
        <v>0</v>
      </c>
      <c r="BV28541" s="8" t="s">
        <v>1570</v>
      </c>
      <c r="BW28541" s="8" t="s">
        <v>1571</v>
      </c>
      <c r="BX28541" s="8" t="s">
        <v>1572</v>
      </c>
      <c r="BY28541" s="8" t="s">
        <v>383</v>
      </c>
    </row>
    <row r="28542" spans="1:77">
      <c r="A28542" t="s">
        <v>117</v>
      </c>
      <c r="B28542" s="2">
        <v>43375.375</v>
      </c>
      <c r="C28542" s="1">
        <v>43375</v>
      </c>
      <c r="D28542">
        <v>5</v>
      </c>
      <c r="E28542">
        <v>1</v>
      </c>
      <c r="F28542" s="2">
        <v>43375.208333333336</v>
      </c>
      <c r="G28542" s="8" t="s">
        <v>378</v>
      </c>
      <c r="H28542" s="13" t="s">
        <v>379</v>
      </c>
      <c r="I28542" s="40">
        <v>60</v>
      </c>
      <c r="J28542" s="40">
        <v>30</v>
      </c>
      <c r="K28542" s="40">
        <v>648</v>
      </c>
      <c r="L28542" s="40">
        <v>596</v>
      </c>
      <c r="M28542" s="101">
        <v>0</v>
      </c>
      <c r="N28542" s="101">
        <v>0</v>
      </c>
      <c r="W28542" s="40">
        <v>30</v>
      </c>
      <c r="X28542" s="40">
        <v>648</v>
      </c>
      <c r="Y28542" s="40">
        <v>596</v>
      </c>
      <c r="Z28542" s="40">
        <v>22</v>
      </c>
      <c r="AA28542" s="40">
        <v>0</v>
      </c>
      <c r="AB28542" s="40">
        <v>0</v>
      </c>
      <c r="AD28542" s="40">
        <v>648</v>
      </c>
      <c r="AE28542" s="40">
        <v>648</v>
      </c>
      <c r="AW28542" s="40">
        <v>596</v>
      </c>
      <c r="AX28542" s="40">
        <v>-231</v>
      </c>
      <c r="AY28542" s="40">
        <v>827</v>
      </c>
      <c r="AZ28542" s="40">
        <v>1</v>
      </c>
      <c r="BA28542" s="40">
        <v>1</v>
      </c>
      <c r="BB28542" s="40">
        <v>231</v>
      </c>
      <c r="BC28542" s="40">
        <v>286</v>
      </c>
      <c r="BD28542" s="40">
        <v>0</v>
      </c>
      <c r="BE28542" s="40">
        <v>1113</v>
      </c>
      <c r="BF28542" s="40">
        <v>1</v>
      </c>
      <c r="BH28542" s="2">
        <v>43375.375</v>
      </c>
      <c r="BI28542" s="2">
        <v>43375.375</v>
      </c>
      <c r="BJ28542" s="2">
        <v>43375.375</v>
      </c>
      <c r="BL28542">
        <v>0</v>
      </c>
      <c r="BM28542">
        <v>0</v>
      </c>
      <c r="BN28542">
        <v>0</v>
      </c>
      <c r="BO28542">
        <v>0</v>
      </c>
      <c r="BP28542">
        <v>4</v>
      </c>
      <c r="BQ28542" s="40">
        <v>4</v>
      </c>
      <c r="BR28542" s="40">
        <v>4</v>
      </c>
      <c r="BS28542" s="40">
        <v>4</v>
      </c>
      <c r="BT28542" s="40">
        <v>0</v>
      </c>
      <c r="BU28542">
        <v>0</v>
      </c>
      <c r="BV28542" s="8" t="s">
        <v>1570</v>
      </c>
      <c r="BW28542" s="8" t="s">
        <v>1571</v>
      </c>
      <c r="BX28542" s="8" t="s">
        <v>1572</v>
      </c>
      <c r="BY28542" s="8" t="s">
        <v>383</v>
      </c>
    </row>
    <row r="28543" spans="1:77">
      <c r="A28543" t="s">
        <v>117</v>
      </c>
      <c r="B28543" s="2">
        <v>43375.416666666664</v>
      </c>
      <c r="C28543" s="1">
        <v>43375</v>
      </c>
      <c r="D28543">
        <v>6</v>
      </c>
      <c r="E28543">
        <v>1</v>
      </c>
      <c r="F28543" s="2">
        <v>43375.25</v>
      </c>
      <c r="G28543" s="8" t="s">
        <v>378</v>
      </c>
      <c r="H28543" s="13" t="s">
        <v>379</v>
      </c>
      <c r="I28543" s="40">
        <v>60</v>
      </c>
      <c r="J28543" s="40">
        <v>34</v>
      </c>
      <c r="K28543" s="40">
        <v>651</v>
      </c>
      <c r="L28543" s="40">
        <v>596</v>
      </c>
      <c r="M28543" s="101">
        <v>0</v>
      </c>
      <c r="N28543" s="101">
        <v>0</v>
      </c>
      <c r="W28543" s="40">
        <v>34</v>
      </c>
      <c r="X28543" s="40">
        <v>651</v>
      </c>
      <c r="Y28543" s="40">
        <v>596</v>
      </c>
      <c r="Z28543" s="40">
        <v>21</v>
      </c>
      <c r="AA28543" s="40">
        <v>0</v>
      </c>
      <c r="AB28543" s="40">
        <v>0</v>
      </c>
      <c r="AD28543" s="40">
        <v>651</v>
      </c>
      <c r="AE28543" s="40">
        <v>651</v>
      </c>
      <c r="AW28543" s="40">
        <v>596</v>
      </c>
      <c r="AX28543" s="40">
        <v>-290</v>
      </c>
      <c r="AY28543" s="40">
        <v>886</v>
      </c>
      <c r="AZ28543" s="40">
        <v>1</v>
      </c>
      <c r="BA28543" s="40">
        <v>1</v>
      </c>
      <c r="BB28543" s="40">
        <v>290</v>
      </c>
      <c r="BC28543" s="40">
        <v>212</v>
      </c>
      <c r="BD28543" s="40">
        <v>0</v>
      </c>
      <c r="BE28543" s="40">
        <v>1098</v>
      </c>
      <c r="BF28543" s="40">
        <v>1</v>
      </c>
      <c r="BH28543" s="2">
        <v>43375.416666666664</v>
      </c>
      <c r="BI28543" s="2">
        <v>43375.416666666664</v>
      </c>
      <c r="BJ28543" s="2">
        <v>43375.416666666664</v>
      </c>
      <c r="BL28543">
        <v>0</v>
      </c>
      <c r="BM28543">
        <v>0</v>
      </c>
      <c r="BN28543">
        <v>0</v>
      </c>
      <c r="BO28543">
        <v>0</v>
      </c>
      <c r="BP28543">
        <v>4</v>
      </c>
      <c r="BQ28543" s="40">
        <v>4</v>
      </c>
      <c r="BR28543" s="40">
        <v>4</v>
      </c>
      <c r="BS28543" s="40">
        <v>4</v>
      </c>
      <c r="BT28543" s="40">
        <v>0</v>
      </c>
      <c r="BU28543">
        <v>0</v>
      </c>
      <c r="BV28543" s="8" t="s">
        <v>1570</v>
      </c>
      <c r="BW28543" s="8" t="s">
        <v>1571</v>
      </c>
      <c r="BX28543" s="8" t="s">
        <v>1572</v>
      </c>
      <c r="BY28543" s="8" t="s">
        <v>383</v>
      </c>
    </row>
    <row r="28544" spans="1:77">
      <c r="A28544" t="s">
        <v>117</v>
      </c>
      <c r="B28544" s="2">
        <v>43375.458333333336</v>
      </c>
      <c r="C28544" s="1">
        <v>43375</v>
      </c>
      <c r="D28544">
        <v>7</v>
      </c>
      <c r="E28544">
        <v>1</v>
      </c>
      <c r="F28544" s="2">
        <v>43375.291666666664</v>
      </c>
      <c r="G28544" s="8" t="s">
        <v>378</v>
      </c>
      <c r="H28544" s="13" t="s">
        <v>379</v>
      </c>
      <c r="I28544" s="40">
        <v>60</v>
      </c>
      <c r="J28544" s="40">
        <v>39</v>
      </c>
      <c r="K28544" s="40">
        <v>797</v>
      </c>
      <c r="L28544" s="40">
        <v>735</v>
      </c>
      <c r="M28544" s="101">
        <v>0</v>
      </c>
      <c r="N28544" s="101">
        <v>0</v>
      </c>
      <c r="W28544" s="40">
        <v>39</v>
      </c>
      <c r="X28544" s="40">
        <v>797</v>
      </c>
      <c r="Y28544" s="40">
        <v>735</v>
      </c>
      <c r="Z28544" s="40">
        <v>23</v>
      </c>
      <c r="AA28544" s="40">
        <v>0</v>
      </c>
      <c r="AB28544" s="40">
        <v>0</v>
      </c>
      <c r="AD28544" s="40">
        <v>797</v>
      </c>
      <c r="AE28544" s="40">
        <v>797</v>
      </c>
      <c r="AW28544" s="40">
        <v>735</v>
      </c>
      <c r="AX28544" s="40">
        <v>-421</v>
      </c>
      <c r="AY28544" s="40">
        <v>1156</v>
      </c>
      <c r="AZ28544" s="40">
        <v>1</v>
      </c>
      <c r="BA28544" s="40">
        <v>1</v>
      </c>
      <c r="BB28544" s="40">
        <v>421</v>
      </c>
      <c r="BC28544" s="40">
        <v>176</v>
      </c>
      <c r="BD28544" s="40">
        <v>0</v>
      </c>
      <c r="BE28544" s="40">
        <v>1332</v>
      </c>
      <c r="BF28544" s="40">
        <v>1</v>
      </c>
      <c r="BH28544" s="2">
        <v>43375.458333333336</v>
      </c>
      <c r="BI28544" s="2">
        <v>43375.458333333336</v>
      </c>
      <c r="BJ28544" s="2">
        <v>43375.458333333336</v>
      </c>
      <c r="BL28544">
        <v>0</v>
      </c>
      <c r="BM28544">
        <v>0</v>
      </c>
      <c r="BN28544">
        <v>0</v>
      </c>
      <c r="BO28544">
        <v>0</v>
      </c>
      <c r="BP28544">
        <v>4</v>
      </c>
      <c r="BQ28544" s="40">
        <v>4</v>
      </c>
      <c r="BR28544" s="40">
        <v>4</v>
      </c>
      <c r="BS28544" s="40">
        <v>4</v>
      </c>
      <c r="BT28544" s="40">
        <v>0</v>
      </c>
      <c r="BU28544">
        <v>0</v>
      </c>
      <c r="BV28544" s="8" t="s">
        <v>1570</v>
      </c>
      <c r="BW28544" s="8" t="s">
        <v>1571</v>
      </c>
      <c r="BX28544" s="8" t="s">
        <v>1572</v>
      </c>
      <c r="BY28544" s="8" t="s">
        <v>383</v>
      </c>
    </row>
    <row r="28545" spans="1:77">
      <c r="A28545" t="s">
        <v>117</v>
      </c>
      <c r="B28545" s="2">
        <v>43375.5</v>
      </c>
      <c r="C28545" s="1">
        <v>43375</v>
      </c>
      <c r="D28545">
        <v>8</v>
      </c>
      <c r="E28545">
        <v>1</v>
      </c>
      <c r="F28545" s="2">
        <v>43375.333333333336</v>
      </c>
      <c r="G28545" s="8" t="s">
        <v>378</v>
      </c>
      <c r="H28545" s="13" t="s">
        <v>379</v>
      </c>
      <c r="I28545" s="40">
        <v>60</v>
      </c>
      <c r="J28545" s="40">
        <v>42</v>
      </c>
      <c r="K28545" s="40">
        <v>914</v>
      </c>
      <c r="L28545" s="40">
        <v>846</v>
      </c>
      <c r="M28545" s="101">
        <v>0</v>
      </c>
      <c r="N28545" s="101">
        <v>0</v>
      </c>
      <c r="W28545" s="40">
        <v>42</v>
      </c>
      <c r="X28545" s="40">
        <v>914</v>
      </c>
      <c r="Y28545" s="40">
        <v>846</v>
      </c>
      <c r="Z28545" s="40">
        <v>26</v>
      </c>
      <c r="AA28545" s="40">
        <v>0</v>
      </c>
      <c r="AB28545" s="40">
        <v>0</v>
      </c>
      <c r="AD28545" s="40">
        <v>914</v>
      </c>
      <c r="AE28545" s="40">
        <v>914</v>
      </c>
      <c r="AW28545" s="40">
        <v>846</v>
      </c>
      <c r="AX28545" s="40">
        <v>-368</v>
      </c>
      <c r="AY28545" s="40">
        <v>1214</v>
      </c>
      <c r="AZ28545" s="40">
        <v>1</v>
      </c>
      <c r="BA28545" s="40">
        <v>1</v>
      </c>
      <c r="BB28545" s="40">
        <v>368</v>
      </c>
      <c r="BC28545" s="40">
        <v>257</v>
      </c>
      <c r="BD28545" s="40">
        <v>0</v>
      </c>
      <c r="BE28545" s="40">
        <v>1471</v>
      </c>
      <c r="BF28545" s="40">
        <v>1</v>
      </c>
      <c r="BH28545" s="2">
        <v>43375.5</v>
      </c>
      <c r="BI28545" s="2">
        <v>43375.5</v>
      </c>
      <c r="BJ28545" s="2">
        <v>43375.5</v>
      </c>
      <c r="BL28545">
        <v>0</v>
      </c>
      <c r="BM28545">
        <v>0</v>
      </c>
      <c r="BN28545">
        <v>0</v>
      </c>
      <c r="BO28545">
        <v>0</v>
      </c>
      <c r="BP28545">
        <v>4</v>
      </c>
      <c r="BQ28545" s="40">
        <v>4</v>
      </c>
      <c r="BR28545" s="40">
        <v>4</v>
      </c>
      <c r="BS28545" s="40">
        <v>4</v>
      </c>
      <c r="BT28545" s="40">
        <v>0</v>
      </c>
      <c r="BU28545">
        <v>0</v>
      </c>
      <c r="BV28545" s="8" t="s">
        <v>1570</v>
      </c>
      <c r="BW28545" s="8" t="s">
        <v>1571</v>
      </c>
      <c r="BX28545" s="8" t="s">
        <v>1572</v>
      </c>
      <c r="BY28545" s="8" t="s">
        <v>383</v>
      </c>
    </row>
    <row r="28546" spans="1:77">
      <c r="A28546" t="s">
        <v>117</v>
      </c>
      <c r="B28546" s="2">
        <v>43375.541666666664</v>
      </c>
      <c r="C28546" s="1">
        <v>43375</v>
      </c>
      <c r="D28546">
        <v>9</v>
      </c>
      <c r="E28546">
        <v>1</v>
      </c>
      <c r="F28546" s="2">
        <v>43375.375</v>
      </c>
      <c r="G28546" s="8" t="s">
        <v>378</v>
      </c>
      <c r="H28546" s="13" t="s">
        <v>379</v>
      </c>
      <c r="I28546" s="40">
        <v>60</v>
      </c>
      <c r="J28546" s="40">
        <v>42</v>
      </c>
      <c r="K28546" s="40">
        <v>884</v>
      </c>
      <c r="L28546" s="40">
        <v>817</v>
      </c>
      <c r="M28546" s="101">
        <v>0</v>
      </c>
      <c r="N28546" s="101">
        <v>0</v>
      </c>
      <c r="W28546" s="40">
        <v>42</v>
      </c>
      <c r="X28546" s="40">
        <v>884</v>
      </c>
      <c r="Y28546" s="40">
        <v>817</v>
      </c>
      <c r="Z28546" s="40">
        <v>25</v>
      </c>
      <c r="AA28546" s="40">
        <v>0</v>
      </c>
      <c r="AB28546" s="40">
        <v>0</v>
      </c>
      <c r="AD28546" s="40">
        <v>884</v>
      </c>
      <c r="AE28546" s="40">
        <v>884</v>
      </c>
      <c r="AW28546" s="40">
        <v>817</v>
      </c>
      <c r="AX28546" s="40">
        <v>-508</v>
      </c>
      <c r="AY28546" s="40">
        <v>1325</v>
      </c>
      <c r="AZ28546" s="40">
        <v>1</v>
      </c>
      <c r="BA28546" s="40">
        <v>1</v>
      </c>
      <c r="BB28546" s="40">
        <v>508</v>
      </c>
      <c r="BC28546" s="40">
        <v>318</v>
      </c>
      <c r="BD28546" s="40">
        <v>0</v>
      </c>
      <c r="BE28546" s="40">
        <v>1643</v>
      </c>
      <c r="BF28546" s="40">
        <v>1</v>
      </c>
      <c r="BH28546" s="2">
        <v>43375.541666666664</v>
      </c>
      <c r="BI28546" s="2">
        <v>43375.541666666664</v>
      </c>
      <c r="BJ28546" s="2">
        <v>43375.541666666664</v>
      </c>
      <c r="BL28546">
        <v>0</v>
      </c>
      <c r="BM28546">
        <v>0</v>
      </c>
      <c r="BN28546">
        <v>0</v>
      </c>
      <c r="BO28546">
        <v>0</v>
      </c>
      <c r="BP28546">
        <v>4</v>
      </c>
      <c r="BQ28546" s="40">
        <v>4</v>
      </c>
      <c r="BR28546" s="40">
        <v>4</v>
      </c>
      <c r="BS28546" s="40">
        <v>4</v>
      </c>
      <c r="BT28546" s="40">
        <v>0</v>
      </c>
      <c r="BU28546">
        <v>0</v>
      </c>
      <c r="BV28546" s="8" t="s">
        <v>1570</v>
      </c>
      <c r="BW28546" s="8" t="s">
        <v>1571</v>
      </c>
      <c r="BX28546" s="8" t="s">
        <v>1572</v>
      </c>
      <c r="BY28546" s="8" t="s">
        <v>383</v>
      </c>
    </row>
    <row r="28547" spans="1:77">
      <c r="A28547" t="s">
        <v>117</v>
      </c>
      <c r="B28547" s="2">
        <v>43375.583333333336</v>
      </c>
      <c r="C28547" s="1">
        <v>43375</v>
      </c>
      <c r="D28547">
        <v>10</v>
      </c>
      <c r="E28547">
        <v>1</v>
      </c>
      <c r="F28547" s="2">
        <v>43375.416666666664</v>
      </c>
      <c r="G28547" s="8" t="s">
        <v>378</v>
      </c>
      <c r="H28547" s="13" t="s">
        <v>379</v>
      </c>
      <c r="I28547" s="40">
        <v>60</v>
      </c>
      <c r="J28547" s="40">
        <v>47</v>
      </c>
      <c r="K28547" s="40">
        <v>888</v>
      </c>
      <c r="L28547" s="40">
        <v>816</v>
      </c>
      <c r="M28547" s="101">
        <v>0</v>
      </c>
      <c r="N28547" s="101">
        <v>0</v>
      </c>
      <c r="W28547" s="40">
        <v>47</v>
      </c>
      <c r="X28547" s="40">
        <v>888</v>
      </c>
      <c r="Y28547" s="40">
        <v>816</v>
      </c>
      <c r="Z28547" s="40">
        <v>25</v>
      </c>
      <c r="AA28547" s="40">
        <v>0</v>
      </c>
      <c r="AB28547" s="40">
        <v>0</v>
      </c>
      <c r="AD28547" s="40">
        <v>888</v>
      </c>
      <c r="AE28547" s="40">
        <v>888</v>
      </c>
      <c r="AW28547" s="40">
        <v>816</v>
      </c>
      <c r="AX28547" s="40">
        <v>-503</v>
      </c>
      <c r="AY28547" s="40">
        <v>1319</v>
      </c>
      <c r="AZ28547" s="40">
        <v>1</v>
      </c>
      <c r="BA28547" s="40">
        <v>1</v>
      </c>
      <c r="BB28547" s="40">
        <v>503</v>
      </c>
      <c r="BC28547" s="40">
        <v>477</v>
      </c>
      <c r="BD28547" s="40">
        <v>0</v>
      </c>
      <c r="BE28547" s="40">
        <v>1796</v>
      </c>
      <c r="BF28547" s="40">
        <v>1</v>
      </c>
      <c r="BH28547" s="2">
        <v>43375.583333333336</v>
      </c>
      <c r="BI28547" s="2">
        <v>43375.583333333336</v>
      </c>
      <c r="BJ28547" s="2">
        <v>43375.583333333336</v>
      </c>
      <c r="BL28547">
        <v>0</v>
      </c>
      <c r="BM28547">
        <v>0</v>
      </c>
      <c r="BN28547">
        <v>0</v>
      </c>
      <c r="BO28547">
        <v>0</v>
      </c>
      <c r="BP28547">
        <v>4</v>
      </c>
      <c r="BQ28547" s="40">
        <v>4</v>
      </c>
      <c r="BR28547" s="40">
        <v>4</v>
      </c>
      <c r="BS28547" s="40">
        <v>4</v>
      </c>
      <c r="BT28547" s="40">
        <v>0</v>
      </c>
      <c r="BU28547">
        <v>0</v>
      </c>
      <c r="BV28547" s="8" t="s">
        <v>1570</v>
      </c>
      <c r="BW28547" s="8" t="s">
        <v>1571</v>
      </c>
      <c r="BX28547" s="8" t="s">
        <v>1572</v>
      </c>
      <c r="BY28547" s="8" t="s">
        <v>383</v>
      </c>
    </row>
    <row r="28548" spans="1:77">
      <c r="A28548" t="s">
        <v>117</v>
      </c>
      <c r="B28548" s="2">
        <v>43375.625</v>
      </c>
      <c r="C28548" s="1">
        <v>43375</v>
      </c>
      <c r="D28548">
        <v>11</v>
      </c>
      <c r="E28548">
        <v>1</v>
      </c>
      <c r="F28548" s="2">
        <v>43375.458333333336</v>
      </c>
      <c r="G28548" s="8" t="s">
        <v>378</v>
      </c>
      <c r="H28548" s="13" t="s">
        <v>379</v>
      </c>
      <c r="I28548" s="40">
        <v>60</v>
      </c>
      <c r="J28548" s="40">
        <v>48</v>
      </c>
      <c r="K28548" s="40">
        <v>899</v>
      </c>
      <c r="L28548" s="40">
        <v>826</v>
      </c>
      <c r="M28548" s="101">
        <v>0</v>
      </c>
      <c r="N28548" s="101">
        <v>0</v>
      </c>
      <c r="W28548" s="40">
        <v>48</v>
      </c>
      <c r="X28548" s="40">
        <v>899</v>
      </c>
      <c r="Y28548" s="40">
        <v>826</v>
      </c>
      <c r="Z28548" s="40">
        <v>25</v>
      </c>
      <c r="AA28548" s="40">
        <v>0</v>
      </c>
      <c r="AB28548" s="40">
        <v>0</v>
      </c>
      <c r="AD28548" s="40">
        <v>899</v>
      </c>
      <c r="AE28548" s="40">
        <v>899</v>
      </c>
      <c r="AW28548" s="40">
        <v>826</v>
      </c>
      <c r="AX28548" s="40">
        <v>-537</v>
      </c>
      <c r="AY28548" s="40">
        <v>1363</v>
      </c>
      <c r="AZ28548" s="40">
        <v>1</v>
      </c>
      <c r="BA28548" s="40">
        <v>1</v>
      </c>
      <c r="BB28548" s="40">
        <v>537</v>
      </c>
      <c r="BC28548" s="40">
        <v>424</v>
      </c>
      <c r="BD28548" s="40">
        <v>0</v>
      </c>
      <c r="BE28548" s="40">
        <v>1787</v>
      </c>
      <c r="BF28548" s="40">
        <v>1</v>
      </c>
      <c r="BH28548" s="2">
        <v>43375.625</v>
      </c>
      <c r="BI28548" s="2">
        <v>43375.625</v>
      </c>
      <c r="BJ28548" s="2">
        <v>43375.625</v>
      </c>
      <c r="BL28548">
        <v>0</v>
      </c>
      <c r="BM28548">
        <v>0</v>
      </c>
      <c r="BN28548">
        <v>0</v>
      </c>
      <c r="BO28548">
        <v>0</v>
      </c>
      <c r="BP28548">
        <v>4</v>
      </c>
      <c r="BQ28548" s="40">
        <v>4</v>
      </c>
      <c r="BR28548" s="40">
        <v>4</v>
      </c>
      <c r="BS28548" s="40">
        <v>4</v>
      </c>
      <c r="BT28548" s="40">
        <v>0</v>
      </c>
      <c r="BU28548">
        <v>0</v>
      </c>
      <c r="BV28548" s="8" t="s">
        <v>1570</v>
      </c>
      <c r="BW28548" s="8" t="s">
        <v>1571</v>
      </c>
      <c r="BX28548" s="8" t="s">
        <v>1572</v>
      </c>
      <c r="BY28548" s="8" t="s">
        <v>383</v>
      </c>
    </row>
    <row r="28549" spans="1:77">
      <c r="A28549" t="s">
        <v>117</v>
      </c>
      <c r="B28549" s="2">
        <v>43375.666666666664</v>
      </c>
      <c r="C28549" s="1">
        <v>43375</v>
      </c>
      <c r="D28549">
        <v>12</v>
      </c>
      <c r="E28549">
        <v>1</v>
      </c>
      <c r="F28549" s="2">
        <v>43375.5</v>
      </c>
      <c r="G28549" s="8" t="s">
        <v>378</v>
      </c>
      <c r="H28549" s="13" t="s">
        <v>379</v>
      </c>
      <c r="I28549" s="40">
        <v>60</v>
      </c>
      <c r="J28549" s="40">
        <v>48</v>
      </c>
      <c r="K28549" s="40">
        <v>925</v>
      </c>
      <c r="L28549" s="40">
        <v>852</v>
      </c>
      <c r="M28549" s="101">
        <v>0</v>
      </c>
      <c r="N28549" s="101">
        <v>0</v>
      </c>
      <c r="W28549" s="40">
        <v>48</v>
      </c>
      <c r="X28549" s="40">
        <v>925</v>
      </c>
      <c r="Y28549" s="40">
        <v>852</v>
      </c>
      <c r="Z28549" s="40">
        <v>25</v>
      </c>
      <c r="AA28549" s="40">
        <v>0</v>
      </c>
      <c r="AB28549" s="40">
        <v>0</v>
      </c>
      <c r="AD28549" s="40">
        <v>925</v>
      </c>
      <c r="AE28549" s="40">
        <v>925</v>
      </c>
      <c r="AW28549" s="40">
        <v>852</v>
      </c>
      <c r="AX28549" s="40">
        <v>-525</v>
      </c>
      <c r="AY28549" s="40">
        <v>1377</v>
      </c>
      <c r="AZ28549" s="40">
        <v>1</v>
      </c>
      <c r="BA28549" s="40">
        <v>1</v>
      </c>
      <c r="BB28549" s="40">
        <v>525</v>
      </c>
      <c r="BC28549" s="40">
        <v>563</v>
      </c>
      <c r="BD28549" s="40">
        <v>0</v>
      </c>
      <c r="BE28549" s="40">
        <v>1940</v>
      </c>
      <c r="BF28549" s="40">
        <v>1</v>
      </c>
      <c r="BH28549" s="2">
        <v>43375.666666666664</v>
      </c>
      <c r="BI28549" s="2">
        <v>43375.666666666664</v>
      </c>
      <c r="BJ28549" s="2">
        <v>43375.666666666664</v>
      </c>
      <c r="BL28549">
        <v>0</v>
      </c>
      <c r="BM28549">
        <v>0</v>
      </c>
      <c r="BN28549">
        <v>0</v>
      </c>
      <c r="BO28549">
        <v>0</v>
      </c>
      <c r="BP28549">
        <v>4</v>
      </c>
      <c r="BQ28549" s="40">
        <v>4</v>
      </c>
      <c r="BR28549" s="40">
        <v>4</v>
      </c>
      <c r="BS28549" s="40">
        <v>4</v>
      </c>
      <c r="BT28549" s="40">
        <v>0</v>
      </c>
      <c r="BU28549">
        <v>0</v>
      </c>
      <c r="BV28549" s="8" t="s">
        <v>1570</v>
      </c>
      <c r="BW28549" s="8" t="s">
        <v>1571</v>
      </c>
      <c r="BX28549" s="8" t="s">
        <v>1572</v>
      </c>
      <c r="BY28549" s="8" t="s">
        <v>383</v>
      </c>
    </row>
    <row r="28550" spans="1:77">
      <c r="A28550" t="s">
        <v>117</v>
      </c>
      <c r="B28550" s="2">
        <v>43375.708333333336</v>
      </c>
      <c r="C28550" s="1">
        <v>43375</v>
      </c>
      <c r="D28550">
        <v>13</v>
      </c>
      <c r="E28550">
        <v>1</v>
      </c>
      <c r="F28550" s="2">
        <v>43375.541666666664</v>
      </c>
      <c r="G28550" s="8" t="s">
        <v>378</v>
      </c>
      <c r="H28550" s="13" t="s">
        <v>379</v>
      </c>
      <c r="I28550" s="40">
        <v>60</v>
      </c>
      <c r="J28550" s="40">
        <v>46</v>
      </c>
      <c r="K28550" s="40">
        <v>915</v>
      </c>
      <c r="L28550" s="40">
        <v>844</v>
      </c>
      <c r="M28550" s="101">
        <v>0</v>
      </c>
      <c r="N28550" s="101">
        <v>0</v>
      </c>
      <c r="W28550" s="40">
        <v>46</v>
      </c>
      <c r="X28550" s="40">
        <v>915</v>
      </c>
      <c r="Y28550" s="40">
        <v>844</v>
      </c>
      <c r="Z28550" s="40">
        <v>25</v>
      </c>
      <c r="AA28550" s="40">
        <v>0</v>
      </c>
      <c r="AB28550" s="40">
        <v>0</v>
      </c>
      <c r="AD28550" s="40">
        <v>915</v>
      </c>
      <c r="AE28550" s="40">
        <v>915</v>
      </c>
      <c r="AW28550" s="40">
        <v>844</v>
      </c>
      <c r="AX28550" s="40">
        <v>-478</v>
      </c>
      <c r="AY28550" s="40">
        <v>1322</v>
      </c>
      <c r="AZ28550" s="40">
        <v>1</v>
      </c>
      <c r="BA28550" s="40">
        <v>1</v>
      </c>
      <c r="BB28550" s="40">
        <v>478</v>
      </c>
      <c r="BC28550" s="40">
        <v>555</v>
      </c>
      <c r="BD28550" s="40">
        <v>0</v>
      </c>
      <c r="BE28550" s="40">
        <v>1877</v>
      </c>
      <c r="BF28550" s="40">
        <v>1</v>
      </c>
      <c r="BH28550" s="2">
        <v>43375.708333333336</v>
      </c>
      <c r="BI28550" s="2">
        <v>43375.708333333336</v>
      </c>
      <c r="BJ28550" s="2">
        <v>43375.708333333336</v>
      </c>
      <c r="BL28550">
        <v>0</v>
      </c>
      <c r="BM28550">
        <v>0</v>
      </c>
      <c r="BN28550">
        <v>0</v>
      </c>
      <c r="BO28550">
        <v>0</v>
      </c>
      <c r="BP28550">
        <v>4</v>
      </c>
      <c r="BQ28550" s="40">
        <v>4</v>
      </c>
      <c r="BR28550" s="40">
        <v>4</v>
      </c>
      <c r="BS28550" s="40">
        <v>4</v>
      </c>
      <c r="BT28550" s="40">
        <v>0</v>
      </c>
      <c r="BU28550">
        <v>0</v>
      </c>
      <c r="BV28550" s="8" t="s">
        <v>1570</v>
      </c>
      <c r="BW28550" s="8" t="s">
        <v>1571</v>
      </c>
      <c r="BX28550" s="8" t="s">
        <v>1572</v>
      </c>
      <c r="BY28550" s="8" t="s">
        <v>383</v>
      </c>
    </row>
    <row r="28551" spans="1:77">
      <c r="A28551" t="s">
        <v>117</v>
      </c>
      <c r="B28551" s="2">
        <v>43375.75</v>
      </c>
      <c r="C28551" s="1">
        <v>43375</v>
      </c>
      <c r="D28551">
        <v>14</v>
      </c>
      <c r="E28551">
        <v>1</v>
      </c>
      <c r="F28551" s="2">
        <v>43375.583333333336</v>
      </c>
      <c r="G28551" s="8" t="s">
        <v>378</v>
      </c>
      <c r="H28551" s="13" t="s">
        <v>379</v>
      </c>
      <c r="I28551" s="40">
        <v>60</v>
      </c>
      <c r="J28551" s="40">
        <v>46</v>
      </c>
      <c r="K28551" s="40">
        <v>932</v>
      </c>
      <c r="L28551" s="40">
        <v>861</v>
      </c>
      <c r="M28551" s="101">
        <v>0</v>
      </c>
      <c r="N28551" s="101">
        <v>0</v>
      </c>
      <c r="W28551" s="40">
        <v>46</v>
      </c>
      <c r="X28551" s="40">
        <v>932</v>
      </c>
      <c r="Y28551" s="40">
        <v>861</v>
      </c>
      <c r="Z28551" s="40">
        <v>25</v>
      </c>
      <c r="AA28551" s="40">
        <v>0</v>
      </c>
      <c r="AB28551" s="40">
        <v>0</v>
      </c>
      <c r="AD28551" s="40">
        <v>932</v>
      </c>
      <c r="AE28551" s="40">
        <v>932</v>
      </c>
      <c r="AW28551" s="40">
        <v>861</v>
      </c>
      <c r="AX28551" s="40">
        <v>-408</v>
      </c>
      <c r="AY28551" s="40">
        <v>1269</v>
      </c>
      <c r="AZ28551" s="40">
        <v>1</v>
      </c>
      <c r="BA28551" s="40">
        <v>1</v>
      </c>
      <c r="BB28551" s="40">
        <v>408</v>
      </c>
      <c r="BC28551" s="40">
        <v>590</v>
      </c>
      <c r="BD28551" s="40">
        <v>0</v>
      </c>
      <c r="BE28551" s="40">
        <v>1859</v>
      </c>
      <c r="BF28551" s="40">
        <v>1</v>
      </c>
      <c r="BH28551" s="2">
        <v>43375.75</v>
      </c>
      <c r="BI28551" s="2">
        <v>43375.75</v>
      </c>
      <c r="BJ28551" s="2">
        <v>43375.75</v>
      </c>
      <c r="BL28551">
        <v>0</v>
      </c>
      <c r="BM28551">
        <v>0</v>
      </c>
      <c r="BN28551">
        <v>0</v>
      </c>
      <c r="BO28551">
        <v>0</v>
      </c>
      <c r="BP28551">
        <v>4</v>
      </c>
      <c r="BQ28551" s="40">
        <v>4</v>
      </c>
      <c r="BR28551" s="40">
        <v>4</v>
      </c>
      <c r="BS28551" s="40">
        <v>4</v>
      </c>
      <c r="BT28551" s="40">
        <v>0</v>
      </c>
      <c r="BU28551">
        <v>0</v>
      </c>
      <c r="BV28551" s="8" t="s">
        <v>1570</v>
      </c>
      <c r="BW28551" s="8" t="s">
        <v>1571</v>
      </c>
      <c r="BX28551" s="8" t="s">
        <v>1572</v>
      </c>
      <c r="BY28551" s="8" t="s">
        <v>383</v>
      </c>
    </row>
    <row r="28552" spans="1:77">
      <c r="A28552" t="s">
        <v>117</v>
      </c>
      <c r="B28552" s="2">
        <v>43375.791666666664</v>
      </c>
      <c r="C28552" s="1">
        <v>43375</v>
      </c>
      <c r="D28552">
        <v>15</v>
      </c>
      <c r="E28552">
        <v>1</v>
      </c>
      <c r="F28552" s="2">
        <v>43375.625</v>
      </c>
      <c r="G28552" s="8" t="s">
        <v>378</v>
      </c>
      <c r="H28552" s="13" t="s">
        <v>379</v>
      </c>
      <c r="I28552" s="40">
        <v>60</v>
      </c>
      <c r="J28552" s="40">
        <v>47</v>
      </c>
      <c r="K28552" s="40">
        <v>951</v>
      </c>
      <c r="L28552" s="40">
        <v>879</v>
      </c>
      <c r="M28552" s="101">
        <v>0</v>
      </c>
      <c r="N28552" s="101">
        <v>0</v>
      </c>
      <c r="W28552" s="40">
        <v>47</v>
      </c>
      <c r="X28552" s="40">
        <v>951</v>
      </c>
      <c r="Y28552" s="40">
        <v>879</v>
      </c>
      <c r="Z28552" s="40">
        <v>25</v>
      </c>
      <c r="AA28552" s="40">
        <v>0</v>
      </c>
      <c r="AB28552" s="40">
        <v>0</v>
      </c>
      <c r="AD28552" s="40">
        <v>951</v>
      </c>
      <c r="AE28552" s="40">
        <v>951</v>
      </c>
      <c r="AW28552" s="40">
        <v>879</v>
      </c>
      <c r="AX28552" s="40">
        <v>-223</v>
      </c>
      <c r="AY28552" s="40">
        <v>1102</v>
      </c>
      <c r="AZ28552" s="40">
        <v>1</v>
      </c>
      <c r="BA28552" s="40">
        <v>1</v>
      </c>
      <c r="BB28552" s="40">
        <v>223</v>
      </c>
      <c r="BC28552" s="40">
        <v>580</v>
      </c>
      <c r="BD28552" s="40">
        <v>0</v>
      </c>
      <c r="BE28552" s="40">
        <v>1682</v>
      </c>
      <c r="BF28552" s="40">
        <v>1</v>
      </c>
      <c r="BH28552" s="2">
        <v>43375.791666666664</v>
      </c>
      <c r="BI28552" s="2">
        <v>43375.791666666664</v>
      </c>
      <c r="BJ28552" s="2">
        <v>43375.791666666664</v>
      </c>
      <c r="BL28552">
        <v>0</v>
      </c>
      <c r="BM28552">
        <v>0</v>
      </c>
      <c r="BN28552">
        <v>0</v>
      </c>
      <c r="BO28552">
        <v>0</v>
      </c>
      <c r="BP28552">
        <v>4</v>
      </c>
      <c r="BQ28552" s="40">
        <v>4</v>
      </c>
      <c r="BR28552" s="40">
        <v>4</v>
      </c>
      <c r="BS28552" s="40">
        <v>4</v>
      </c>
      <c r="BT28552" s="40">
        <v>0</v>
      </c>
      <c r="BU28552">
        <v>0</v>
      </c>
      <c r="BV28552" s="8" t="s">
        <v>1570</v>
      </c>
      <c r="BW28552" s="8" t="s">
        <v>1571</v>
      </c>
      <c r="BX28552" s="8" t="s">
        <v>1572</v>
      </c>
      <c r="BY28552" s="8" t="s">
        <v>383</v>
      </c>
    </row>
    <row r="28553" spans="1:77">
      <c r="A28553" t="s">
        <v>117</v>
      </c>
      <c r="B28553" s="2">
        <v>43375.833333333336</v>
      </c>
      <c r="C28553" s="1">
        <v>43375</v>
      </c>
      <c r="D28553">
        <v>16</v>
      </c>
      <c r="E28553">
        <v>1</v>
      </c>
      <c r="F28553" s="2">
        <v>43375.666666666664</v>
      </c>
      <c r="G28553" s="8" t="s">
        <v>378</v>
      </c>
      <c r="H28553" s="13" t="s">
        <v>379</v>
      </c>
      <c r="I28553" s="40">
        <v>60</v>
      </c>
      <c r="J28553" s="40">
        <v>43</v>
      </c>
      <c r="K28553" s="40">
        <v>957</v>
      </c>
      <c r="L28553" s="40">
        <v>889</v>
      </c>
      <c r="M28553" s="101">
        <v>0</v>
      </c>
      <c r="N28553" s="101">
        <v>0</v>
      </c>
      <c r="W28553" s="40">
        <v>43</v>
      </c>
      <c r="X28553" s="40">
        <v>957</v>
      </c>
      <c r="Y28553" s="40">
        <v>889</v>
      </c>
      <c r="Z28553" s="40">
        <v>25</v>
      </c>
      <c r="AA28553" s="40">
        <v>0</v>
      </c>
      <c r="AB28553" s="40">
        <v>0</v>
      </c>
      <c r="AD28553" s="40">
        <v>957</v>
      </c>
      <c r="AE28553" s="40">
        <v>957</v>
      </c>
      <c r="AW28553" s="40">
        <v>889</v>
      </c>
      <c r="AX28553" s="40">
        <v>-118</v>
      </c>
      <c r="AY28553" s="40">
        <v>1007</v>
      </c>
      <c r="AZ28553" s="40">
        <v>1</v>
      </c>
      <c r="BA28553" s="40">
        <v>1</v>
      </c>
      <c r="BB28553" s="40">
        <v>118</v>
      </c>
      <c r="BC28553" s="40">
        <v>537</v>
      </c>
      <c r="BD28553" s="40">
        <v>0</v>
      </c>
      <c r="BE28553" s="40">
        <v>1544</v>
      </c>
      <c r="BF28553" s="40">
        <v>1</v>
      </c>
      <c r="BH28553" s="2">
        <v>43375.833333333336</v>
      </c>
      <c r="BI28553" s="2">
        <v>43375.833333333336</v>
      </c>
      <c r="BJ28553" s="2">
        <v>43375.833333333336</v>
      </c>
      <c r="BL28553">
        <v>0</v>
      </c>
      <c r="BM28553">
        <v>0</v>
      </c>
      <c r="BN28553">
        <v>0</v>
      </c>
      <c r="BO28553">
        <v>0</v>
      </c>
      <c r="BP28553">
        <v>4</v>
      </c>
      <c r="BQ28553" s="40">
        <v>4</v>
      </c>
      <c r="BR28553" s="40">
        <v>4</v>
      </c>
      <c r="BS28553" s="40">
        <v>4</v>
      </c>
      <c r="BT28553" s="40">
        <v>0</v>
      </c>
      <c r="BU28553">
        <v>0</v>
      </c>
      <c r="BV28553" s="8" t="s">
        <v>1570</v>
      </c>
      <c r="BW28553" s="8" t="s">
        <v>1571</v>
      </c>
      <c r="BX28553" s="8" t="s">
        <v>1572</v>
      </c>
      <c r="BY28553" s="8" t="s">
        <v>383</v>
      </c>
    </row>
    <row r="28554" spans="1:77">
      <c r="A28554" t="s">
        <v>117</v>
      </c>
      <c r="B28554" s="2">
        <v>43375.875</v>
      </c>
      <c r="C28554" s="1">
        <v>43375</v>
      </c>
      <c r="D28554">
        <v>17</v>
      </c>
      <c r="E28554">
        <v>1</v>
      </c>
      <c r="F28554" s="2">
        <v>43375.708333333336</v>
      </c>
      <c r="G28554" s="8" t="s">
        <v>378</v>
      </c>
      <c r="H28554" s="13" t="s">
        <v>379</v>
      </c>
      <c r="I28554" s="40">
        <v>60</v>
      </c>
      <c r="J28554" s="40">
        <v>43</v>
      </c>
      <c r="K28554" s="40">
        <v>929</v>
      </c>
      <c r="L28554" s="40">
        <v>860</v>
      </c>
      <c r="M28554" s="101">
        <v>0</v>
      </c>
      <c r="N28554" s="101">
        <v>0</v>
      </c>
      <c r="W28554" s="40">
        <v>43</v>
      </c>
      <c r="X28554" s="40">
        <v>929</v>
      </c>
      <c r="Y28554" s="40">
        <v>860</v>
      </c>
      <c r="Z28554" s="40">
        <v>26</v>
      </c>
      <c r="AA28554" s="40">
        <v>0</v>
      </c>
      <c r="AB28554" s="40">
        <v>0</v>
      </c>
      <c r="AD28554" s="40">
        <v>929</v>
      </c>
      <c r="AE28554" s="40">
        <v>929</v>
      </c>
      <c r="AW28554" s="40">
        <v>860</v>
      </c>
      <c r="AX28554" s="40">
        <v>48</v>
      </c>
      <c r="AY28554" s="40">
        <v>812</v>
      </c>
      <c r="AZ28554" s="40">
        <v>1</v>
      </c>
      <c r="BA28554" s="40">
        <v>1</v>
      </c>
      <c r="BB28554" s="40">
        <v>-48</v>
      </c>
      <c r="BC28554" s="40">
        <v>466</v>
      </c>
      <c r="BD28554" s="40">
        <v>0</v>
      </c>
      <c r="BE28554" s="40">
        <v>1278</v>
      </c>
      <c r="BF28554" s="40">
        <v>1</v>
      </c>
      <c r="BH28554" s="2">
        <v>43375.875</v>
      </c>
      <c r="BI28554" s="2">
        <v>43375.875</v>
      </c>
      <c r="BJ28554" s="2">
        <v>43375.875</v>
      </c>
      <c r="BL28554">
        <v>0</v>
      </c>
      <c r="BM28554">
        <v>0</v>
      </c>
      <c r="BN28554">
        <v>0</v>
      </c>
      <c r="BO28554">
        <v>0</v>
      </c>
      <c r="BP28554">
        <v>4</v>
      </c>
      <c r="BQ28554" s="40">
        <v>4</v>
      </c>
      <c r="BR28554" s="40">
        <v>4</v>
      </c>
      <c r="BS28554" s="40">
        <v>4</v>
      </c>
      <c r="BT28554" s="40">
        <v>0</v>
      </c>
      <c r="BU28554">
        <v>0</v>
      </c>
      <c r="BV28554" s="8" t="s">
        <v>1570</v>
      </c>
      <c r="BW28554" s="8" t="s">
        <v>1571</v>
      </c>
      <c r="BX28554" s="8" t="s">
        <v>1572</v>
      </c>
      <c r="BY28554" s="8" t="s">
        <v>383</v>
      </c>
    </row>
    <row r="28555" spans="1:77">
      <c r="A28555" t="s">
        <v>117</v>
      </c>
      <c r="B28555" s="2">
        <v>43375.916666666664</v>
      </c>
      <c r="C28555" s="1">
        <v>43375</v>
      </c>
      <c r="D28555">
        <v>18</v>
      </c>
      <c r="E28555">
        <v>1</v>
      </c>
      <c r="F28555" s="2">
        <v>43375.75</v>
      </c>
      <c r="G28555" s="8" t="s">
        <v>378</v>
      </c>
      <c r="H28555" s="13" t="s">
        <v>379</v>
      </c>
      <c r="I28555" s="40">
        <v>60</v>
      </c>
      <c r="J28555" s="40">
        <v>33</v>
      </c>
      <c r="K28555" s="40">
        <v>939</v>
      </c>
      <c r="L28555" s="40">
        <v>881</v>
      </c>
      <c r="M28555" s="101">
        <v>0</v>
      </c>
      <c r="N28555" s="101">
        <v>0</v>
      </c>
      <c r="W28555" s="40">
        <v>33</v>
      </c>
      <c r="X28555" s="40">
        <v>939</v>
      </c>
      <c r="Y28555" s="40">
        <v>881</v>
      </c>
      <c r="Z28555" s="40">
        <v>25</v>
      </c>
      <c r="AA28555" s="40">
        <v>0</v>
      </c>
      <c r="AB28555" s="40">
        <v>0</v>
      </c>
      <c r="AD28555" s="40">
        <v>939</v>
      </c>
      <c r="AE28555" s="40">
        <v>939</v>
      </c>
      <c r="AW28555" s="40">
        <v>881</v>
      </c>
      <c r="AX28555" s="40">
        <v>125</v>
      </c>
      <c r="AY28555" s="40">
        <v>756</v>
      </c>
      <c r="AZ28555" s="40">
        <v>1</v>
      </c>
      <c r="BA28555" s="40">
        <v>1</v>
      </c>
      <c r="BB28555" s="40">
        <v>-125</v>
      </c>
      <c r="BC28555" s="40">
        <v>287</v>
      </c>
      <c r="BD28555" s="40">
        <v>0</v>
      </c>
      <c r="BE28555" s="40">
        <v>1043</v>
      </c>
      <c r="BF28555" s="40">
        <v>1</v>
      </c>
      <c r="BH28555" s="2">
        <v>43375.916666666664</v>
      </c>
      <c r="BI28555" s="2">
        <v>43375.916666666664</v>
      </c>
      <c r="BJ28555" s="2">
        <v>43375.916666666664</v>
      </c>
      <c r="BL28555">
        <v>0</v>
      </c>
      <c r="BM28555">
        <v>0</v>
      </c>
      <c r="BN28555">
        <v>0</v>
      </c>
      <c r="BO28555">
        <v>0</v>
      </c>
      <c r="BP28555">
        <v>4</v>
      </c>
      <c r="BQ28555" s="40">
        <v>4</v>
      </c>
      <c r="BR28555" s="40">
        <v>4</v>
      </c>
      <c r="BS28555" s="40">
        <v>4</v>
      </c>
      <c r="BT28555" s="40">
        <v>0</v>
      </c>
      <c r="BU28555">
        <v>0</v>
      </c>
      <c r="BV28555" s="8" t="s">
        <v>1570</v>
      </c>
      <c r="BW28555" s="8" t="s">
        <v>1571</v>
      </c>
      <c r="BX28555" s="8" t="s">
        <v>1572</v>
      </c>
      <c r="BY28555" s="8" t="s">
        <v>383</v>
      </c>
    </row>
    <row r="28556" spans="1:77">
      <c r="A28556" t="s">
        <v>117</v>
      </c>
      <c r="B28556" s="2">
        <v>43375.958333333336</v>
      </c>
      <c r="C28556" s="1">
        <v>43375</v>
      </c>
      <c r="D28556">
        <v>19</v>
      </c>
      <c r="E28556">
        <v>1</v>
      </c>
      <c r="F28556" s="2">
        <v>43375.791666666664</v>
      </c>
      <c r="G28556" s="8" t="s">
        <v>378</v>
      </c>
      <c r="H28556" s="13" t="s">
        <v>379</v>
      </c>
      <c r="I28556" s="40">
        <v>60</v>
      </c>
      <c r="J28556" s="40">
        <v>44</v>
      </c>
      <c r="K28556" s="40">
        <v>946</v>
      </c>
      <c r="L28556" s="40">
        <v>877</v>
      </c>
      <c r="M28556" s="101">
        <v>0</v>
      </c>
      <c r="N28556" s="101">
        <v>0</v>
      </c>
      <c r="W28556" s="40">
        <v>44</v>
      </c>
      <c r="X28556" s="40">
        <v>946</v>
      </c>
      <c r="Y28556" s="40">
        <v>877</v>
      </c>
      <c r="Z28556" s="40">
        <v>25</v>
      </c>
      <c r="AA28556" s="40">
        <v>0</v>
      </c>
      <c r="AB28556" s="40">
        <v>0</v>
      </c>
      <c r="AD28556" s="40">
        <v>946</v>
      </c>
      <c r="AE28556" s="40">
        <v>946</v>
      </c>
      <c r="AW28556" s="40">
        <v>877</v>
      </c>
      <c r="AX28556" s="40">
        <v>91</v>
      </c>
      <c r="AY28556" s="40">
        <v>786</v>
      </c>
      <c r="AZ28556" s="40">
        <v>1</v>
      </c>
      <c r="BA28556" s="40">
        <v>1</v>
      </c>
      <c r="BB28556" s="40">
        <v>-91</v>
      </c>
      <c r="BC28556" s="40">
        <v>178</v>
      </c>
      <c r="BD28556" s="40">
        <v>0</v>
      </c>
      <c r="BE28556" s="40">
        <v>964</v>
      </c>
      <c r="BF28556" s="40">
        <v>1</v>
      </c>
      <c r="BH28556" s="2">
        <v>43375.958333333336</v>
      </c>
      <c r="BI28556" s="2">
        <v>43375.958333333336</v>
      </c>
      <c r="BJ28556" s="2">
        <v>43375.958333333336</v>
      </c>
      <c r="BL28556">
        <v>0</v>
      </c>
      <c r="BM28556">
        <v>0</v>
      </c>
      <c r="BN28556">
        <v>0</v>
      </c>
      <c r="BO28556">
        <v>0</v>
      </c>
      <c r="BP28556">
        <v>4</v>
      </c>
      <c r="BQ28556" s="40">
        <v>4</v>
      </c>
      <c r="BR28556" s="40">
        <v>4</v>
      </c>
      <c r="BS28556" s="40">
        <v>4</v>
      </c>
      <c r="BT28556" s="40">
        <v>0</v>
      </c>
      <c r="BU28556">
        <v>0</v>
      </c>
      <c r="BV28556" s="8" t="s">
        <v>1570</v>
      </c>
      <c r="BW28556" s="8" t="s">
        <v>1571</v>
      </c>
      <c r="BX28556" s="8" t="s">
        <v>1572</v>
      </c>
      <c r="BY28556" s="8" t="s">
        <v>383</v>
      </c>
    </row>
    <row r="28557" spans="1:77">
      <c r="A28557" t="s">
        <v>117</v>
      </c>
      <c r="B28557" s="2">
        <v>43376</v>
      </c>
      <c r="C28557" s="1">
        <v>43375</v>
      </c>
      <c r="D28557">
        <v>20</v>
      </c>
      <c r="E28557">
        <v>1</v>
      </c>
      <c r="F28557" s="2">
        <v>43375.833333333336</v>
      </c>
      <c r="G28557" s="8" t="s">
        <v>378</v>
      </c>
      <c r="H28557" s="13" t="s">
        <v>379</v>
      </c>
      <c r="I28557" s="40">
        <v>60</v>
      </c>
      <c r="J28557" s="40">
        <v>32</v>
      </c>
      <c r="K28557" s="40">
        <v>930</v>
      </c>
      <c r="L28557" s="40">
        <v>873</v>
      </c>
      <c r="M28557" s="101">
        <v>0</v>
      </c>
      <c r="N28557" s="101">
        <v>0</v>
      </c>
      <c r="W28557" s="40">
        <v>32</v>
      </c>
      <c r="X28557" s="40">
        <v>930</v>
      </c>
      <c r="Y28557" s="40">
        <v>873</v>
      </c>
      <c r="Z28557" s="40">
        <v>25</v>
      </c>
      <c r="AA28557" s="40">
        <v>0</v>
      </c>
      <c r="AB28557" s="40">
        <v>0</v>
      </c>
      <c r="AD28557" s="40">
        <v>930</v>
      </c>
      <c r="AE28557" s="40">
        <v>930</v>
      </c>
      <c r="AW28557" s="40">
        <v>873</v>
      </c>
      <c r="AX28557" s="40">
        <v>1</v>
      </c>
      <c r="AY28557" s="40">
        <v>872</v>
      </c>
      <c r="AZ28557" s="40">
        <v>1</v>
      </c>
      <c r="BA28557" s="40">
        <v>1</v>
      </c>
      <c r="BB28557" s="40">
        <v>-1</v>
      </c>
      <c r="BC28557" s="40">
        <v>8</v>
      </c>
      <c r="BD28557" s="40">
        <v>0</v>
      </c>
      <c r="BE28557" s="40">
        <v>880</v>
      </c>
      <c r="BF28557" s="40">
        <v>1</v>
      </c>
      <c r="BH28557" s="2">
        <v>43376</v>
      </c>
      <c r="BI28557" s="2">
        <v>43376</v>
      </c>
      <c r="BJ28557" s="2">
        <v>43376</v>
      </c>
      <c r="BL28557">
        <v>0</v>
      </c>
      <c r="BM28557">
        <v>0</v>
      </c>
      <c r="BN28557">
        <v>0</v>
      </c>
      <c r="BO28557">
        <v>0</v>
      </c>
      <c r="BP28557">
        <v>4</v>
      </c>
      <c r="BQ28557" s="40">
        <v>4</v>
      </c>
      <c r="BR28557" s="40">
        <v>4</v>
      </c>
      <c r="BS28557" s="40">
        <v>4</v>
      </c>
      <c r="BT28557" s="40">
        <v>0</v>
      </c>
      <c r="BU28557">
        <v>0</v>
      </c>
      <c r="BV28557" s="8" t="s">
        <v>1570</v>
      </c>
      <c r="BW28557" s="8" t="s">
        <v>1571</v>
      </c>
      <c r="BX28557" s="8" t="s">
        <v>1572</v>
      </c>
      <c r="BY28557" s="8" t="s">
        <v>383</v>
      </c>
    </row>
    <row r="28558" spans="1:77">
      <c r="A28558" t="s">
        <v>117</v>
      </c>
      <c r="B28558" s="2">
        <v>43376.041666666664</v>
      </c>
      <c r="C28558" s="1">
        <v>43375</v>
      </c>
      <c r="D28558">
        <v>21</v>
      </c>
      <c r="E28558">
        <v>1</v>
      </c>
      <c r="F28558" s="2">
        <v>43375.875</v>
      </c>
      <c r="G28558" s="8" t="s">
        <v>378</v>
      </c>
      <c r="H28558" s="13" t="s">
        <v>379</v>
      </c>
      <c r="I28558" s="40">
        <v>60</v>
      </c>
      <c r="J28558" s="40">
        <v>45</v>
      </c>
      <c r="K28558" s="40">
        <v>940</v>
      </c>
      <c r="L28558" s="40">
        <v>870</v>
      </c>
      <c r="M28558" s="101">
        <v>0</v>
      </c>
      <c r="N28558" s="101">
        <v>0</v>
      </c>
      <c r="W28558" s="40">
        <v>45</v>
      </c>
      <c r="X28558" s="40">
        <v>940</v>
      </c>
      <c r="Y28558" s="40">
        <v>870</v>
      </c>
      <c r="Z28558" s="40">
        <v>25</v>
      </c>
      <c r="AA28558" s="40">
        <v>0</v>
      </c>
      <c r="AB28558" s="40">
        <v>0</v>
      </c>
      <c r="AD28558" s="40">
        <v>940</v>
      </c>
      <c r="AE28558" s="40">
        <v>940</v>
      </c>
      <c r="AW28558" s="40">
        <v>870</v>
      </c>
      <c r="AX28558" s="40">
        <v>26</v>
      </c>
      <c r="AY28558" s="40">
        <v>844</v>
      </c>
      <c r="AZ28558" s="40">
        <v>1</v>
      </c>
      <c r="BA28558" s="40">
        <v>1</v>
      </c>
      <c r="BB28558" s="40">
        <v>-26</v>
      </c>
      <c r="BC28558" s="40">
        <v>-67</v>
      </c>
      <c r="BD28558" s="40">
        <v>0</v>
      </c>
      <c r="BE28558" s="40">
        <v>777</v>
      </c>
      <c r="BF28558" s="40">
        <v>1</v>
      </c>
      <c r="BH28558" s="2">
        <v>43376.041666666664</v>
      </c>
      <c r="BI28558" s="2">
        <v>43376.041666666664</v>
      </c>
      <c r="BJ28558" s="2">
        <v>43376.041666666664</v>
      </c>
      <c r="BL28558">
        <v>0</v>
      </c>
      <c r="BM28558">
        <v>0</v>
      </c>
      <c r="BN28558">
        <v>0</v>
      </c>
      <c r="BO28558">
        <v>0</v>
      </c>
      <c r="BP28558">
        <v>4</v>
      </c>
      <c r="BQ28558" s="40">
        <v>4</v>
      </c>
      <c r="BR28558" s="40">
        <v>4</v>
      </c>
      <c r="BS28558" s="40">
        <v>4</v>
      </c>
      <c r="BT28558" s="40">
        <v>0</v>
      </c>
      <c r="BU28558">
        <v>0</v>
      </c>
      <c r="BV28558" s="8" t="s">
        <v>1570</v>
      </c>
      <c r="BW28558" s="8" t="s">
        <v>1571</v>
      </c>
      <c r="BX28558" s="8" t="s">
        <v>1572</v>
      </c>
      <c r="BY28558" s="8" t="s">
        <v>383</v>
      </c>
    </row>
    <row r="28559" spans="1:77">
      <c r="A28559" t="s">
        <v>117</v>
      </c>
      <c r="B28559" s="2">
        <v>43376.083333333336</v>
      </c>
      <c r="C28559" s="1">
        <v>43375</v>
      </c>
      <c r="D28559">
        <v>22</v>
      </c>
      <c r="E28559">
        <v>1</v>
      </c>
      <c r="F28559" s="2">
        <v>43375.916666666664</v>
      </c>
      <c r="G28559" s="8" t="s">
        <v>378</v>
      </c>
      <c r="H28559" s="13" t="s">
        <v>379</v>
      </c>
      <c r="I28559" s="40">
        <v>60</v>
      </c>
      <c r="J28559" s="40">
        <v>40</v>
      </c>
      <c r="K28559" s="40">
        <v>947</v>
      </c>
      <c r="L28559" s="40">
        <v>882</v>
      </c>
      <c r="M28559" s="101">
        <v>0</v>
      </c>
      <c r="N28559" s="101">
        <v>0</v>
      </c>
      <c r="W28559" s="40">
        <v>40</v>
      </c>
      <c r="X28559" s="40">
        <v>947</v>
      </c>
      <c r="Y28559" s="40">
        <v>882</v>
      </c>
      <c r="Z28559" s="40">
        <v>25</v>
      </c>
      <c r="AA28559" s="40">
        <v>0</v>
      </c>
      <c r="AB28559" s="40">
        <v>0</v>
      </c>
      <c r="AD28559" s="40">
        <v>947</v>
      </c>
      <c r="AE28559" s="40">
        <v>947</v>
      </c>
      <c r="AW28559" s="40">
        <v>882</v>
      </c>
      <c r="AX28559" s="40">
        <v>-7</v>
      </c>
      <c r="AY28559" s="40">
        <v>889</v>
      </c>
      <c r="AZ28559" s="40">
        <v>1</v>
      </c>
      <c r="BA28559" s="40">
        <v>1</v>
      </c>
      <c r="BB28559" s="40">
        <v>7</v>
      </c>
      <c r="BC28559" s="40">
        <v>-31</v>
      </c>
      <c r="BD28559" s="40">
        <v>0</v>
      </c>
      <c r="BE28559" s="40">
        <v>858</v>
      </c>
      <c r="BF28559" s="40">
        <v>1</v>
      </c>
      <c r="BH28559" s="2">
        <v>43376.083333333336</v>
      </c>
      <c r="BI28559" s="2">
        <v>43376.083333333336</v>
      </c>
      <c r="BJ28559" s="2">
        <v>43376.083333333336</v>
      </c>
      <c r="BL28559">
        <v>0</v>
      </c>
      <c r="BM28559">
        <v>0</v>
      </c>
      <c r="BN28559">
        <v>0</v>
      </c>
      <c r="BO28559">
        <v>0</v>
      </c>
      <c r="BP28559">
        <v>4</v>
      </c>
      <c r="BQ28559" s="40">
        <v>4</v>
      </c>
      <c r="BR28559" s="40">
        <v>4</v>
      </c>
      <c r="BS28559" s="40">
        <v>4</v>
      </c>
      <c r="BT28559" s="40">
        <v>0</v>
      </c>
      <c r="BU28559">
        <v>0</v>
      </c>
      <c r="BV28559" s="8" t="s">
        <v>1570</v>
      </c>
      <c r="BW28559" s="8" t="s">
        <v>1571</v>
      </c>
      <c r="BX28559" s="8" t="s">
        <v>1572</v>
      </c>
      <c r="BY28559" s="8" t="s">
        <v>383</v>
      </c>
    </row>
    <row r="28560" spans="1:77">
      <c r="A28560" t="s">
        <v>117</v>
      </c>
      <c r="B28560" s="2">
        <v>43376.125</v>
      </c>
      <c r="C28560" s="1">
        <v>43375</v>
      </c>
      <c r="D28560">
        <v>23</v>
      </c>
      <c r="E28560">
        <v>1</v>
      </c>
      <c r="F28560" s="2">
        <v>43375.958333333336</v>
      </c>
      <c r="G28560" s="8" t="s">
        <v>378</v>
      </c>
      <c r="H28560" s="13" t="s">
        <v>379</v>
      </c>
      <c r="I28560" s="40">
        <v>60</v>
      </c>
      <c r="J28560" s="40">
        <v>46</v>
      </c>
      <c r="K28560" s="40">
        <v>959</v>
      </c>
      <c r="L28560" s="40">
        <v>887</v>
      </c>
      <c r="M28560" s="101">
        <v>0</v>
      </c>
      <c r="N28560" s="101">
        <v>0</v>
      </c>
      <c r="W28560" s="40">
        <v>46</v>
      </c>
      <c r="X28560" s="40">
        <v>959</v>
      </c>
      <c r="Y28560" s="40">
        <v>887</v>
      </c>
      <c r="Z28560" s="40">
        <v>26</v>
      </c>
      <c r="AA28560" s="40">
        <v>0</v>
      </c>
      <c r="AB28560" s="40">
        <v>0</v>
      </c>
      <c r="AD28560" s="40">
        <v>959</v>
      </c>
      <c r="AE28560" s="40">
        <v>959</v>
      </c>
      <c r="AW28560" s="40">
        <v>887</v>
      </c>
      <c r="AX28560" s="40">
        <v>-169</v>
      </c>
      <c r="AY28560" s="40">
        <v>1056</v>
      </c>
      <c r="AZ28560" s="40">
        <v>1</v>
      </c>
      <c r="BA28560" s="40">
        <v>1</v>
      </c>
      <c r="BB28560" s="40">
        <v>169</v>
      </c>
      <c r="BC28560" s="40">
        <v>59</v>
      </c>
      <c r="BD28560" s="40">
        <v>0</v>
      </c>
      <c r="BE28560" s="40">
        <v>1115</v>
      </c>
      <c r="BF28560" s="40">
        <v>1</v>
      </c>
      <c r="BH28560" s="2">
        <v>43376.125</v>
      </c>
      <c r="BI28560" s="2">
        <v>43376.125</v>
      </c>
      <c r="BJ28560" s="2">
        <v>43376.125</v>
      </c>
      <c r="BL28560">
        <v>0</v>
      </c>
      <c r="BM28560">
        <v>0</v>
      </c>
      <c r="BN28560">
        <v>0</v>
      </c>
      <c r="BO28560">
        <v>0</v>
      </c>
      <c r="BP28560">
        <v>4</v>
      </c>
      <c r="BQ28560" s="40">
        <v>4</v>
      </c>
      <c r="BR28560" s="40">
        <v>4</v>
      </c>
      <c r="BS28560" s="40">
        <v>4</v>
      </c>
      <c r="BT28560" s="40">
        <v>0</v>
      </c>
      <c r="BU28560">
        <v>0</v>
      </c>
      <c r="BV28560" s="8" t="s">
        <v>1570</v>
      </c>
      <c r="BW28560" s="8" t="s">
        <v>1571</v>
      </c>
      <c r="BX28560" s="8" t="s">
        <v>1572</v>
      </c>
      <c r="BY28560" s="8" t="s">
        <v>383</v>
      </c>
    </row>
    <row r="28561" spans="1:77">
      <c r="A28561" t="s">
        <v>117</v>
      </c>
      <c r="B28561" s="2">
        <v>43376.166666666664</v>
      </c>
      <c r="C28561" s="1">
        <v>43375</v>
      </c>
      <c r="D28561">
        <v>24</v>
      </c>
      <c r="E28561">
        <v>1</v>
      </c>
      <c r="F28561" s="2">
        <v>43376</v>
      </c>
      <c r="G28561" s="8" t="s">
        <v>378</v>
      </c>
      <c r="H28561" s="13" t="s">
        <v>379</v>
      </c>
      <c r="I28561" s="40">
        <v>60</v>
      </c>
      <c r="J28561" s="40">
        <v>36</v>
      </c>
      <c r="K28561" s="40">
        <v>738</v>
      </c>
      <c r="L28561" s="40">
        <v>679</v>
      </c>
      <c r="M28561" s="101">
        <v>0</v>
      </c>
      <c r="N28561" s="101">
        <v>0</v>
      </c>
      <c r="W28561" s="40">
        <v>36</v>
      </c>
      <c r="X28561" s="40">
        <v>738</v>
      </c>
      <c r="Y28561" s="40">
        <v>679</v>
      </c>
      <c r="Z28561" s="40">
        <v>23</v>
      </c>
      <c r="AA28561" s="40">
        <v>0</v>
      </c>
      <c r="AB28561" s="40">
        <v>0</v>
      </c>
      <c r="AD28561" s="40">
        <v>738</v>
      </c>
      <c r="AE28561" s="40">
        <v>738</v>
      </c>
      <c r="AW28561" s="40">
        <v>679</v>
      </c>
      <c r="AX28561" s="40">
        <v>-244</v>
      </c>
      <c r="AY28561" s="40">
        <v>923</v>
      </c>
      <c r="AZ28561" s="40">
        <v>1</v>
      </c>
      <c r="BA28561" s="40">
        <v>1</v>
      </c>
      <c r="BB28561" s="40">
        <v>244</v>
      </c>
      <c r="BC28561" s="40">
        <v>31</v>
      </c>
      <c r="BD28561" s="40">
        <v>0</v>
      </c>
      <c r="BE28561" s="40">
        <v>954</v>
      </c>
      <c r="BF28561" s="40">
        <v>1</v>
      </c>
      <c r="BH28561" s="2">
        <v>43376.166666666664</v>
      </c>
      <c r="BI28561" s="2">
        <v>43376.166666666664</v>
      </c>
      <c r="BJ28561" s="2">
        <v>43376.166666666664</v>
      </c>
      <c r="BL28561">
        <v>0</v>
      </c>
      <c r="BM28561">
        <v>0</v>
      </c>
      <c r="BN28561">
        <v>0</v>
      </c>
      <c r="BO28561">
        <v>0</v>
      </c>
      <c r="BP28561">
        <v>4</v>
      </c>
      <c r="BQ28561" s="40">
        <v>4</v>
      </c>
      <c r="BR28561" s="40">
        <v>4</v>
      </c>
      <c r="BS28561" s="40">
        <v>4</v>
      </c>
      <c r="BT28561" s="40">
        <v>0</v>
      </c>
      <c r="BU28561">
        <v>0</v>
      </c>
      <c r="BV28561" s="8" t="s">
        <v>1570</v>
      </c>
      <c r="BW28561" s="8" t="s">
        <v>1571</v>
      </c>
      <c r="BX28561" s="8" t="s">
        <v>1572</v>
      </c>
      <c r="BY28561" s="8" t="s">
        <v>383</v>
      </c>
    </row>
    <row r="28562" spans="1:77">
      <c r="A28562" t="s">
        <v>117</v>
      </c>
      <c r="B28562" s="2">
        <v>43376.208333333336</v>
      </c>
      <c r="C28562" s="1">
        <v>43376</v>
      </c>
      <c r="D28562">
        <v>1</v>
      </c>
      <c r="E28562">
        <v>1</v>
      </c>
      <c r="F28562" s="2">
        <v>43376.041666666664</v>
      </c>
      <c r="G28562" s="8" t="s">
        <v>378</v>
      </c>
      <c r="H28562" s="13" t="s">
        <v>379</v>
      </c>
      <c r="I28562" s="40">
        <v>60</v>
      </c>
      <c r="J28562" s="40">
        <v>43</v>
      </c>
      <c r="K28562" s="40">
        <v>646</v>
      </c>
      <c r="L28562" s="40">
        <v>581</v>
      </c>
      <c r="M28562" s="101">
        <v>0</v>
      </c>
      <c r="N28562" s="101">
        <v>0</v>
      </c>
      <c r="W28562" s="40">
        <v>43</v>
      </c>
      <c r="X28562" s="40">
        <v>646</v>
      </c>
      <c r="Y28562" s="40">
        <v>581</v>
      </c>
      <c r="Z28562" s="40">
        <v>22</v>
      </c>
      <c r="AA28562" s="40">
        <v>0</v>
      </c>
      <c r="AB28562" s="40">
        <v>0</v>
      </c>
      <c r="AD28562" s="40">
        <v>646</v>
      </c>
      <c r="AE28562" s="40">
        <v>646</v>
      </c>
      <c r="AW28562" s="40">
        <v>581</v>
      </c>
      <c r="AX28562" s="40">
        <v>-348</v>
      </c>
      <c r="AY28562" s="40">
        <v>929</v>
      </c>
      <c r="AZ28562" s="40">
        <v>1</v>
      </c>
      <c r="BA28562" s="40">
        <v>1</v>
      </c>
      <c r="BB28562" s="40">
        <v>348</v>
      </c>
      <c r="BC28562" s="40">
        <v>67</v>
      </c>
      <c r="BD28562" s="40">
        <v>0</v>
      </c>
      <c r="BE28562" s="40">
        <v>996</v>
      </c>
      <c r="BF28562" s="40">
        <v>1</v>
      </c>
      <c r="BH28562" s="2">
        <v>43376.208333333336</v>
      </c>
      <c r="BI28562" s="2">
        <v>43376.208333333336</v>
      </c>
      <c r="BJ28562" s="2">
        <v>43376.208333333336</v>
      </c>
      <c r="BL28562">
        <v>0</v>
      </c>
      <c r="BM28562">
        <v>0</v>
      </c>
      <c r="BN28562">
        <v>0</v>
      </c>
      <c r="BO28562">
        <v>0</v>
      </c>
      <c r="BP28562">
        <v>4</v>
      </c>
      <c r="BQ28562" s="40">
        <v>4</v>
      </c>
      <c r="BR28562" s="40">
        <v>4</v>
      </c>
      <c r="BS28562" s="40">
        <v>4</v>
      </c>
      <c r="BT28562" s="40">
        <v>0</v>
      </c>
      <c r="BU28562">
        <v>0</v>
      </c>
      <c r="BV28562" s="8" t="s">
        <v>1571</v>
      </c>
      <c r="BW28562" s="8" t="s">
        <v>1572</v>
      </c>
      <c r="BX28562" s="8" t="s">
        <v>1573</v>
      </c>
      <c r="BY28562" s="8" t="s">
        <v>383</v>
      </c>
    </row>
    <row r="28563" spans="1:77">
      <c r="A28563" t="s">
        <v>117</v>
      </c>
      <c r="B28563" s="2">
        <v>43376.25</v>
      </c>
      <c r="C28563" s="1">
        <v>43376</v>
      </c>
      <c r="D28563">
        <v>2</v>
      </c>
      <c r="E28563">
        <v>1</v>
      </c>
      <c r="F28563" s="2">
        <v>43376.083333333336</v>
      </c>
      <c r="G28563" s="8" t="s">
        <v>378</v>
      </c>
      <c r="H28563" s="13" t="s">
        <v>379</v>
      </c>
      <c r="I28563" s="40">
        <v>60</v>
      </c>
      <c r="J28563" s="40">
        <v>43</v>
      </c>
      <c r="K28563" s="40">
        <v>648</v>
      </c>
      <c r="L28563" s="40">
        <v>582</v>
      </c>
      <c r="M28563" s="101">
        <v>0</v>
      </c>
      <c r="N28563" s="101">
        <v>0</v>
      </c>
      <c r="W28563" s="40">
        <v>43</v>
      </c>
      <c r="X28563" s="40">
        <v>648</v>
      </c>
      <c r="Y28563" s="40">
        <v>582</v>
      </c>
      <c r="Z28563" s="40">
        <v>23</v>
      </c>
      <c r="AA28563" s="40">
        <v>0</v>
      </c>
      <c r="AB28563" s="40">
        <v>0</v>
      </c>
      <c r="AD28563" s="40">
        <v>648</v>
      </c>
      <c r="AE28563" s="40">
        <v>648</v>
      </c>
      <c r="AW28563" s="40">
        <v>582</v>
      </c>
      <c r="AX28563" s="40">
        <v>-243</v>
      </c>
      <c r="AY28563" s="40">
        <v>825</v>
      </c>
      <c r="AZ28563" s="40">
        <v>1</v>
      </c>
      <c r="BA28563" s="40">
        <v>1</v>
      </c>
      <c r="BB28563" s="40">
        <v>243</v>
      </c>
      <c r="BC28563" s="40">
        <v>228</v>
      </c>
      <c r="BD28563" s="40">
        <v>0</v>
      </c>
      <c r="BE28563" s="40">
        <v>1053</v>
      </c>
      <c r="BF28563" s="40">
        <v>1</v>
      </c>
      <c r="BH28563" s="2">
        <v>43376.25</v>
      </c>
      <c r="BI28563" s="2">
        <v>43376.25</v>
      </c>
      <c r="BJ28563" s="2">
        <v>43376.25</v>
      </c>
      <c r="BL28563">
        <v>0</v>
      </c>
      <c r="BM28563">
        <v>0</v>
      </c>
      <c r="BN28563">
        <v>0</v>
      </c>
      <c r="BO28563">
        <v>0</v>
      </c>
      <c r="BP28563">
        <v>4</v>
      </c>
      <c r="BQ28563" s="40">
        <v>4</v>
      </c>
      <c r="BR28563" s="40">
        <v>4</v>
      </c>
      <c r="BS28563" s="40">
        <v>4</v>
      </c>
      <c r="BT28563" s="40">
        <v>0</v>
      </c>
      <c r="BU28563">
        <v>0</v>
      </c>
      <c r="BV28563" s="8" t="s">
        <v>1571</v>
      </c>
      <c r="BW28563" s="8" t="s">
        <v>1572</v>
      </c>
      <c r="BX28563" s="8" t="s">
        <v>1573</v>
      </c>
      <c r="BY28563" s="8" t="s">
        <v>383</v>
      </c>
    </row>
    <row r="28564" spans="1:77">
      <c r="A28564" t="s">
        <v>117</v>
      </c>
      <c r="B28564" s="2">
        <v>43376.291666666664</v>
      </c>
      <c r="C28564" s="1">
        <v>43376</v>
      </c>
      <c r="D28564">
        <v>3</v>
      </c>
      <c r="E28564">
        <v>1</v>
      </c>
      <c r="F28564" s="2">
        <v>43376.125</v>
      </c>
      <c r="G28564" s="8" t="s">
        <v>378</v>
      </c>
      <c r="H28564" s="13" t="s">
        <v>379</v>
      </c>
      <c r="I28564" s="40">
        <v>60</v>
      </c>
      <c r="J28564" s="40">
        <v>30</v>
      </c>
      <c r="K28564" s="40">
        <v>648</v>
      </c>
      <c r="L28564" s="40">
        <v>594</v>
      </c>
      <c r="M28564" s="101">
        <v>0</v>
      </c>
      <c r="N28564" s="101">
        <v>0</v>
      </c>
      <c r="W28564" s="40">
        <v>30</v>
      </c>
      <c r="X28564" s="40">
        <v>648</v>
      </c>
      <c r="Y28564" s="40">
        <v>594</v>
      </c>
      <c r="Z28564" s="40">
        <v>24</v>
      </c>
      <c r="AA28564" s="40">
        <v>0</v>
      </c>
      <c r="AB28564" s="40">
        <v>0</v>
      </c>
      <c r="AD28564" s="40">
        <v>648</v>
      </c>
      <c r="AE28564" s="40">
        <v>648</v>
      </c>
      <c r="AW28564" s="40">
        <v>594</v>
      </c>
      <c r="AX28564" s="40">
        <v>-68</v>
      </c>
      <c r="AY28564" s="40">
        <v>662</v>
      </c>
      <c r="AZ28564" s="40">
        <v>1</v>
      </c>
      <c r="BA28564" s="40">
        <v>1</v>
      </c>
      <c r="BB28564" s="40">
        <v>68</v>
      </c>
      <c r="BC28564" s="40">
        <v>277</v>
      </c>
      <c r="BD28564" s="40">
        <v>0</v>
      </c>
      <c r="BE28564" s="40">
        <v>939</v>
      </c>
      <c r="BF28564" s="40">
        <v>1</v>
      </c>
      <c r="BH28564" s="2">
        <v>43376.291666666664</v>
      </c>
      <c r="BI28564" s="2">
        <v>43376.291666666664</v>
      </c>
      <c r="BJ28564" s="2">
        <v>43376.291666666664</v>
      </c>
      <c r="BL28564">
        <v>0</v>
      </c>
      <c r="BM28564">
        <v>0</v>
      </c>
      <c r="BN28564">
        <v>0</v>
      </c>
      <c r="BO28564">
        <v>0</v>
      </c>
      <c r="BP28564">
        <v>4</v>
      </c>
      <c r="BQ28564" s="40">
        <v>4</v>
      </c>
      <c r="BR28564" s="40">
        <v>4</v>
      </c>
      <c r="BS28564" s="40">
        <v>4</v>
      </c>
      <c r="BT28564" s="40">
        <v>0</v>
      </c>
      <c r="BU28564">
        <v>0</v>
      </c>
      <c r="BV28564" s="8" t="s">
        <v>1571</v>
      </c>
      <c r="BW28564" s="8" t="s">
        <v>1572</v>
      </c>
      <c r="BX28564" s="8" t="s">
        <v>1573</v>
      </c>
      <c r="BY28564" s="8" t="s">
        <v>383</v>
      </c>
    </row>
    <row r="28565" spans="1:77">
      <c r="A28565" t="s">
        <v>117</v>
      </c>
      <c r="B28565" s="2">
        <v>43376.333333333336</v>
      </c>
      <c r="C28565" s="1">
        <v>43376</v>
      </c>
      <c r="D28565">
        <v>4</v>
      </c>
      <c r="E28565">
        <v>1</v>
      </c>
      <c r="F28565" s="2">
        <v>43376.166666666664</v>
      </c>
      <c r="G28565" s="8" t="s">
        <v>378</v>
      </c>
      <c r="H28565" s="13" t="s">
        <v>379</v>
      </c>
      <c r="I28565" s="40">
        <v>60</v>
      </c>
      <c r="J28565" s="40">
        <v>41</v>
      </c>
      <c r="K28565" s="40">
        <v>656</v>
      </c>
      <c r="L28565" s="40">
        <v>591</v>
      </c>
      <c r="M28565" s="101">
        <v>0</v>
      </c>
      <c r="N28565" s="101">
        <v>0</v>
      </c>
      <c r="W28565" s="40">
        <v>41</v>
      </c>
      <c r="X28565" s="40">
        <v>656</v>
      </c>
      <c r="Y28565" s="40">
        <v>591</v>
      </c>
      <c r="Z28565" s="40">
        <v>24</v>
      </c>
      <c r="AA28565" s="40">
        <v>0</v>
      </c>
      <c r="AB28565" s="40">
        <v>0</v>
      </c>
      <c r="AD28565" s="40">
        <v>656</v>
      </c>
      <c r="AE28565" s="40">
        <v>656</v>
      </c>
      <c r="AW28565" s="40">
        <v>591</v>
      </c>
      <c r="AX28565" s="40">
        <v>10</v>
      </c>
      <c r="AY28565" s="40">
        <v>581</v>
      </c>
      <c r="AZ28565" s="40">
        <v>1</v>
      </c>
      <c r="BA28565" s="40">
        <v>1</v>
      </c>
      <c r="BB28565" s="40">
        <v>-10</v>
      </c>
      <c r="BC28565" s="40">
        <v>370</v>
      </c>
      <c r="BD28565" s="40">
        <v>0</v>
      </c>
      <c r="BE28565" s="40">
        <v>951</v>
      </c>
      <c r="BF28565" s="40">
        <v>1</v>
      </c>
      <c r="BH28565" s="2">
        <v>43376.333333333336</v>
      </c>
      <c r="BI28565" s="2">
        <v>43376.333333333336</v>
      </c>
      <c r="BJ28565" s="2">
        <v>43376.333333333336</v>
      </c>
      <c r="BL28565">
        <v>0</v>
      </c>
      <c r="BM28565">
        <v>0</v>
      </c>
      <c r="BN28565">
        <v>0</v>
      </c>
      <c r="BO28565">
        <v>0</v>
      </c>
      <c r="BP28565">
        <v>4</v>
      </c>
      <c r="BQ28565" s="40">
        <v>4</v>
      </c>
      <c r="BR28565" s="40">
        <v>4</v>
      </c>
      <c r="BS28565" s="40">
        <v>4</v>
      </c>
      <c r="BT28565" s="40">
        <v>0</v>
      </c>
      <c r="BU28565">
        <v>0</v>
      </c>
      <c r="BV28565" s="8" t="s">
        <v>1571</v>
      </c>
      <c r="BW28565" s="8" t="s">
        <v>1572</v>
      </c>
      <c r="BX28565" s="8" t="s">
        <v>1573</v>
      </c>
      <c r="BY28565" s="8" t="s">
        <v>383</v>
      </c>
    </row>
    <row r="28566" spans="1:77">
      <c r="A28566" t="s">
        <v>117</v>
      </c>
      <c r="B28566" s="2">
        <v>43376.375</v>
      </c>
      <c r="C28566" s="1">
        <v>43376</v>
      </c>
      <c r="D28566">
        <v>5</v>
      </c>
      <c r="E28566">
        <v>1</v>
      </c>
      <c r="F28566" s="2">
        <v>43376.208333333336</v>
      </c>
      <c r="G28566" s="8" t="s">
        <v>378</v>
      </c>
      <c r="H28566" s="13" t="s">
        <v>379</v>
      </c>
      <c r="I28566" s="40">
        <v>60</v>
      </c>
      <c r="J28566" s="40">
        <v>34</v>
      </c>
      <c r="K28566" s="40">
        <v>647</v>
      </c>
      <c r="L28566" s="40">
        <v>589</v>
      </c>
      <c r="M28566" s="101">
        <v>0</v>
      </c>
      <c r="N28566" s="101">
        <v>0</v>
      </c>
      <c r="W28566" s="40">
        <v>34</v>
      </c>
      <c r="X28566" s="40">
        <v>647</v>
      </c>
      <c r="Y28566" s="40">
        <v>589</v>
      </c>
      <c r="Z28566" s="40">
        <v>24</v>
      </c>
      <c r="AA28566" s="40">
        <v>0</v>
      </c>
      <c r="AB28566" s="40">
        <v>0</v>
      </c>
      <c r="AD28566" s="40">
        <v>647</v>
      </c>
      <c r="AE28566" s="40">
        <v>647</v>
      </c>
      <c r="AW28566" s="40">
        <v>589</v>
      </c>
      <c r="AX28566" s="40">
        <v>-108</v>
      </c>
      <c r="AY28566" s="40">
        <v>697</v>
      </c>
      <c r="AZ28566" s="40">
        <v>1</v>
      </c>
      <c r="BA28566" s="40">
        <v>1</v>
      </c>
      <c r="BB28566" s="40">
        <v>108</v>
      </c>
      <c r="BC28566" s="40">
        <v>265</v>
      </c>
      <c r="BD28566" s="40">
        <v>0</v>
      </c>
      <c r="BE28566" s="40">
        <v>962</v>
      </c>
      <c r="BF28566" s="40">
        <v>1</v>
      </c>
      <c r="BH28566" s="2">
        <v>43376.375</v>
      </c>
      <c r="BI28566" s="2">
        <v>43376.375</v>
      </c>
      <c r="BJ28566" s="2">
        <v>43376.375</v>
      </c>
      <c r="BL28566">
        <v>0</v>
      </c>
      <c r="BM28566">
        <v>0</v>
      </c>
      <c r="BN28566">
        <v>0</v>
      </c>
      <c r="BO28566">
        <v>0</v>
      </c>
      <c r="BP28566">
        <v>4</v>
      </c>
      <c r="BQ28566" s="40">
        <v>4</v>
      </c>
      <c r="BR28566" s="40">
        <v>4</v>
      </c>
      <c r="BS28566" s="40">
        <v>4</v>
      </c>
      <c r="BT28566" s="40">
        <v>0</v>
      </c>
      <c r="BU28566">
        <v>0</v>
      </c>
      <c r="BV28566" s="8" t="s">
        <v>1571</v>
      </c>
      <c r="BW28566" s="8" t="s">
        <v>1572</v>
      </c>
      <c r="BX28566" s="8" t="s">
        <v>1573</v>
      </c>
      <c r="BY28566" s="8" t="s">
        <v>383</v>
      </c>
    </row>
    <row r="28567" spans="1:77">
      <c r="A28567" t="s">
        <v>117</v>
      </c>
      <c r="B28567" s="2">
        <v>43376.416666666664</v>
      </c>
      <c r="C28567" s="1">
        <v>43376</v>
      </c>
      <c r="D28567">
        <v>6</v>
      </c>
      <c r="E28567">
        <v>1</v>
      </c>
      <c r="F28567" s="2">
        <v>43376.25</v>
      </c>
      <c r="G28567" s="8" t="s">
        <v>378</v>
      </c>
      <c r="H28567" s="13" t="s">
        <v>379</v>
      </c>
      <c r="I28567" s="40">
        <v>60</v>
      </c>
      <c r="J28567" s="40">
        <v>44</v>
      </c>
      <c r="K28567" s="40">
        <v>665</v>
      </c>
      <c r="L28567" s="40">
        <v>599</v>
      </c>
      <c r="M28567" s="101">
        <v>0</v>
      </c>
      <c r="N28567" s="101">
        <v>0</v>
      </c>
      <c r="W28567" s="40">
        <v>44</v>
      </c>
      <c r="X28567" s="40">
        <v>665</v>
      </c>
      <c r="Y28567" s="40">
        <v>599</v>
      </c>
      <c r="Z28567" s="40">
        <v>22</v>
      </c>
      <c r="AA28567" s="40">
        <v>0</v>
      </c>
      <c r="AB28567" s="40">
        <v>0</v>
      </c>
      <c r="AD28567" s="40">
        <v>665</v>
      </c>
      <c r="AE28567" s="40">
        <v>665</v>
      </c>
      <c r="AW28567" s="40">
        <v>599</v>
      </c>
      <c r="AX28567" s="40">
        <v>-124</v>
      </c>
      <c r="AY28567" s="40">
        <v>723</v>
      </c>
      <c r="AZ28567" s="40">
        <v>1</v>
      </c>
      <c r="BA28567" s="40">
        <v>1</v>
      </c>
      <c r="BB28567" s="40">
        <v>124</v>
      </c>
      <c r="BC28567" s="40">
        <v>95</v>
      </c>
      <c r="BD28567" s="40">
        <v>0</v>
      </c>
      <c r="BE28567" s="40">
        <v>818</v>
      </c>
      <c r="BF28567" s="40">
        <v>1</v>
      </c>
      <c r="BH28567" s="2">
        <v>43376.416666666664</v>
      </c>
      <c r="BI28567" s="2">
        <v>43376.416666666664</v>
      </c>
      <c r="BJ28567" s="2">
        <v>43376.416666666664</v>
      </c>
      <c r="BL28567">
        <v>0</v>
      </c>
      <c r="BM28567">
        <v>0</v>
      </c>
      <c r="BN28567">
        <v>0</v>
      </c>
      <c r="BO28567">
        <v>0</v>
      </c>
      <c r="BP28567">
        <v>4</v>
      </c>
      <c r="BQ28567" s="40">
        <v>4</v>
      </c>
      <c r="BR28567" s="40">
        <v>4</v>
      </c>
      <c r="BS28567" s="40">
        <v>4</v>
      </c>
      <c r="BT28567" s="40">
        <v>0</v>
      </c>
      <c r="BU28567">
        <v>0</v>
      </c>
      <c r="BV28567" s="8" t="s">
        <v>1571</v>
      </c>
      <c r="BW28567" s="8" t="s">
        <v>1572</v>
      </c>
      <c r="BX28567" s="8" t="s">
        <v>1573</v>
      </c>
      <c r="BY28567" s="8" t="s">
        <v>383</v>
      </c>
    </row>
    <row r="28568" spans="1:77">
      <c r="A28568" t="s">
        <v>117</v>
      </c>
      <c r="B28568" s="2">
        <v>43376.458333333336</v>
      </c>
      <c r="C28568" s="1">
        <v>43376</v>
      </c>
      <c r="D28568">
        <v>7</v>
      </c>
      <c r="E28568">
        <v>1</v>
      </c>
      <c r="F28568" s="2">
        <v>43376.291666666664</v>
      </c>
      <c r="G28568" s="8" t="s">
        <v>378</v>
      </c>
      <c r="H28568" s="13" t="s">
        <v>379</v>
      </c>
      <c r="I28568" s="40">
        <v>60</v>
      </c>
      <c r="J28568" s="40">
        <v>40</v>
      </c>
      <c r="K28568" s="40">
        <v>770</v>
      </c>
      <c r="L28568" s="40">
        <v>707</v>
      </c>
      <c r="M28568" s="101">
        <v>0</v>
      </c>
      <c r="N28568" s="101">
        <v>0</v>
      </c>
      <c r="W28568" s="40">
        <v>40</v>
      </c>
      <c r="X28568" s="40">
        <v>770</v>
      </c>
      <c r="Y28568" s="40">
        <v>707</v>
      </c>
      <c r="Z28568" s="40">
        <v>23</v>
      </c>
      <c r="AA28568" s="40">
        <v>0</v>
      </c>
      <c r="AB28568" s="40">
        <v>0</v>
      </c>
      <c r="AD28568" s="40">
        <v>770</v>
      </c>
      <c r="AE28568" s="40">
        <v>770</v>
      </c>
      <c r="AW28568" s="40">
        <v>707</v>
      </c>
      <c r="AX28568" s="40">
        <v>-232</v>
      </c>
      <c r="AY28568" s="40">
        <v>939</v>
      </c>
      <c r="AZ28568" s="40">
        <v>1</v>
      </c>
      <c r="BA28568" s="40">
        <v>1</v>
      </c>
      <c r="BB28568" s="40">
        <v>232</v>
      </c>
      <c r="BC28568" s="40">
        <v>13</v>
      </c>
      <c r="BD28568" s="40">
        <v>0</v>
      </c>
      <c r="BE28568" s="40">
        <v>952</v>
      </c>
      <c r="BF28568" s="40">
        <v>1</v>
      </c>
      <c r="BH28568" s="2">
        <v>43376.458333333336</v>
      </c>
      <c r="BI28568" s="2">
        <v>43376.458333333336</v>
      </c>
      <c r="BJ28568" s="2">
        <v>43376.458333333336</v>
      </c>
      <c r="BL28568">
        <v>0</v>
      </c>
      <c r="BM28568">
        <v>0</v>
      </c>
      <c r="BN28568">
        <v>0</v>
      </c>
      <c r="BO28568">
        <v>0</v>
      </c>
      <c r="BP28568">
        <v>4</v>
      </c>
      <c r="BQ28568" s="40">
        <v>4</v>
      </c>
      <c r="BR28568" s="40">
        <v>4</v>
      </c>
      <c r="BS28568" s="40">
        <v>4</v>
      </c>
      <c r="BT28568" s="40">
        <v>0</v>
      </c>
      <c r="BU28568">
        <v>0</v>
      </c>
      <c r="BV28568" s="8" t="s">
        <v>1571</v>
      </c>
      <c r="BW28568" s="8" t="s">
        <v>1572</v>
      </c>
      <c r="BX28568" s="8" t="s">
        <v>1573</v>
      </c>
      <c r="BY28568" s="8" t="s">
        <v>383</v>
      </c>
    </row>
    <row r="28569" spans="1:77">
      <c r="A28569" t="s">
        <v>117</v>
      </c>
      <c r="B28569" s="2">
        <v>43376.5</v>
      </c>
      <c r="C28569" s="1">
        <v>43376</v>
      </c>
      <c r="D28569">
        <v>8</v>
      </c>
      <c r="E28569">
        <v>1</v>
      </c>
      <c r="F28569" s="2">
        <v>43376.333333333336</v>
      </c>
      <c r="G28569" s="8" t="s">
        <v>378</v>
      </c>
      <c r="H28569" s="13" t="s">
        <v>379</v>
      </c>
      <c r="I28569" s="40">
        <v>60</v>
      </c>
      <c r="J28569" s="40">
        <v>53</v>
      </c>
      <c r="K28569" s="40">
        <v>929</v>
      </c>
      <c r="L28569" s="40">
        <v>852</v>
      </c>
      <c r="M28569" s="101">
        <v>0</v>
      </c>
      <c r="N28569" s="101">
        <v>0</v>
      </c>
      <c r="W28569" s="40">
        <v>53</v>
      </c>
      <c r="X28569" s="40">
        <v>929</v>
      </c>
      <c r="Y28569" s="40">
        <v>852</v>
      </c>
      <c r="Z28569" s="40">
        <v>24</v>
      </c>
      <c r="AA28569" s="40">
        <v>0</v>
      </c>
      <c r="AB28569" s="40">
        <v>0</v>
      </c>
      <c r="AD28569" s="40">
        <v>929</v>
      </c>
      <c r="AE28569" s="40">
        <v>929</v>
      </c>
      <c r="AW28569" s="40">
        <v>852</v>
      </c>
      <c r="AX28569" s="40">
        <v>-407</v>
      </c>
      <c r="AY28569" s="40">
        <v>1259</v>
      </c>
      <c r="AZ28569" s="40">
        <v>1</v>
      </c>
      <c r="BA28569" s="40">
        <v>1</v>
      </c>
      <c r="BB28569" s="40">
        <v>407</v>
      </c>
      <c r="BC28569" s="40">
        <v>131</v>
      </c>
      <c r="BD28569" s="40">
        <v>0</v>
      </c>
      <c r="BE28569" s="40">
        <v>1390</v>
      </c>
      <c r="BF28569" s="40">
        <v>1</v>
      </c>
      <c r="BH28569" s="2">
        <v>43376.5</v>
      </c>
      <c r="BI28569" s="2">
        <v>43376.5</v>
      </c>
      <c r="BJ28569" s="2">
        <v>43376.5</v>
      </c>
      <c r="BL28569">
        <v>0</v>
      </c>
      <c r="BM28569">
        <v>0</v>
      </c>
      <c r="BN28569">
        <v>0</v>
      </c>
      <c r="BO28569">
        <v>0</v>
      </c>
      <c r="BP28569">
        <v>4</v>
      </c>
      <c r="BQ28569" s="40">
        <v>4</v>
      </c>
      <c r="BR28569" s="40">
        <v>4</v>
      </c>
      <c r="BS28569" s="40">
        <v>4</v>
      </c>
      <c r="BT28569" s="40">
        <v>0</v>
      </c>
      <c r="BU28569">
        <v>0</v>
      </c>
      <c r="BV28569" s="8" t="s">
        <v>1571</v>
      </c>
      <c r="BW28569" s="8" t="s">
        <v>1572</v>
      </c>
      <c r="BX28569" s="8" t="s">
        <v>1573</v>
      </c>
      <c r="BY28569" s="8" t="s">
        <v>383</v>
      </c>
    </row>
    <row r="28570" spans="1:77">
      <c r="A28570" t="s">
        <v>117</v>
      </c>
      <c r="B28570" s="2">
        <v>43376.541666666664</v>
      </c>
      <c r="C28570" s="1">
        <v>43376</v>
      </c>
      <c r="D28570">
        <v>9</v>
      </c>
      <c r="E28570">
        <v>1</v>
      </c>
      <c r="F28570" s="2">
        <v>43376.375</v>
      </c>
      <c r="G28570" s="8" t="s">
        <v>378</v>
      </c>
      <c r="H28570" s="13" t="s">
        <v>379</v>
      </c>
      <c r="I28570" s="40">
        <v>60</v>
      </c>
      <c r="J28570" s="40">
        <v>48</v>
      </c>
      <c r="K28570" s="40">
        <v>954</v>
      </c>
      <c r="L28570" s="40">
        <v>881</v>
      </c>
      <c r="M28570" s="101">
        <v>0</v>
      </c>
      <c r="N28570" s="101">
        <v>0</v>
      </c>
      <c r="W28570" s="40">
        <v>48</v>
      </c>
      <c r="X28570" s="40">
        <v>954</v>
      </c>
      <c r="Y28570" s="40">
        <v>881</v>
      </c>
      <c r="Z28570" s="40">
        <v>25</v>
      </c>
      <c r="AA28570" s="40">
        <v>0</v>
      </c>
      <c r="AB28570" s="40">
        <v>0</v>
      </c>
      <c r="AD28570" s="40">
        <v>954</v>
      </c>
      <c r="AE28570" s="40">
        <v>954</v>
      </c>
      <c r="AW28570" s="40">
        <v>881</v>
      </c>
      <c r="AX28570" s="40">
        <v>-434</v>
      </c>
      <c r="AY28570" s="40">
        <v>1315</v>
      </c>
      <c r="AZ28570" s="40">
        <v>1</v>
      </c>
      <c r="BA28570" s="40">
        <v>1</v>
      </c>
      <c r="BB28570" s="40">
        <v>434</v>
      </c>
      <c r="BC28570" s="40">
        <v>154</v>
      </c>
      <c r="BD28570" s="40">
        <v>0</v>
      </c>
      <c r="BE28570" s="40">
        <v>1469</v>
      </c>
      <c r="BF28570" s="40">
        <v>1</v>
      </c>
      <c r="BH28570" s="2">
        <v>43376.541666666664</v>
      </c>
      <c r="BI28570" s="2">
        <v>43376.541666666664</v>
      </c>
      <c r="BJ28570" s="2">
        <v>43376.541666666664</v>
      </c>
      <c r="BL28570">
        <v>0</v>
      </c>
      <c r="BM28570">
        <v>0</v>
      </c>
      <c r="BN28570">
        <v>0</v>
      </c>
      <c r="BO28570">
        <v>0</v>
      </c>
      <c r="BP28570">
        <v>4</v>
      </c>
      <c r="BQ28570" s="40">
        <v>4</v>
      </c>
      <c r="BR28570" s="40">
        <v>4</v>
      </c>
      <c r="BS28570" s="40">
        <v>4</v>
      </c>
      <c r="BT28570" s="40">
        <v>0</v>
      </c>
      <c r="BU28570">
        <v>0</v>
      </c>
      <c r="BV28570" s="8" t="s">
        <v>1571</v>
      </c>
      <c r="BW28570" s="8" t="s">
        <v>1572</v>
      </c>
      <c r="BX28570" s="8" t="s">
        <v>1573</v>
      </c>
      <c r="BY28570" s="8" t="s">
        <v>383</v>
      </c>
    </row>
    <row r="28571" spans="1:77">
      <c r="A28571" t="s">
        <v>117</v>
      </c>
      <c r="B28571" s="2">
        <v>43376.583333333336</v>
      </c>
      <c r="C28571" s="1">
        <v>43376</v>
      </c>
      <c r="D28571">
        <v>10</v>
      </c>
      <c r="E28571">
        <v>1</v>
      </c>
      <c r="F28571" s="2">
        <v>43376.416666666664</v>
      </c>
      <c r="G28571" s="8" t="s">
        <v>378</v>
      </c>
      <c r="H28571" s="13" t="s">
        <v>379</v>
      </c>
      <c r="I28571" s="40">
        <v>60</v>
      </c>
      <c r="J28571" s="40">
        <v>51</v>
      </c>
      <c r="K28571" s="40">
        <v>958</v>
      </c>
      <c r="L28571" s="40">
        <v>883</v>
      </c>
      <c r="M28571" s="101">
        <v>0</v>
      </c>
      <c r="N28571" s="101">
        <v>0</v>
      </c>
      <c r="W28571" s="40">
        <v>51</v>
      </c>
      <c r="X28571" s="40">
        <v>958</v>
      </c>
      <c r="Y28571" s="40">
        <v>883</v>
      </c>
      <c r="Z28571" s="40">
        <v>24</v>
      </c>
      <c r="AA28571" s="40">
        <v>0</v>
      </c>
      <c r="AB28571" s="40">
        <v>0</v>
      </c>
      <c r="AD28571" s="40">
        <v>958</v>
      </c>
      <c r="AE28571" s="40">
        <v>958</v>
      </c>
      <c r="AW28571" s="40">
        <v>883</v>
      </c>
      <c r="AX28571" s="40">
        <v>-445</v>
      </c>
      <c r="AY28571" s="40">
        <v>1328</v>
      </c>
      <c r="AZ28571" s="40">
        <v>1</v>
      </c>
      <c r="BA28571" s="40">
        <v>1</v>
      </c>
      <c r="BB28571" s="40">
        <v>445</v>
      </c>
      <c r="BC28571" s="40">
        <v>283</v>
      </c>
      <c r="BD28571" s="40">
        <v>0</v>
      </c>
      <c r="BE28571" s="40">
        <v>1611</v>
      </c>
      <c r="BF28571" s="40">
        <v>1</v>
      </c>
      <c r="BH28571" s="2">
        <v>43376.583333333336</v>
      </c>
      <c r="BI28571" s="2">
        <v>43376.583333333336</v>
      </c>
      <c r="BJ28571" s="2">
        <v>43376.583333333336</v>
      </c>
      <c r="BL28571">
        <v>0</v>
      </c>
      <c r="BM28571">
        <v>0</v>
      </c>
      <c r="BN28571">
        <v>0</v>
      </c>
      <c r="BO28571">
        <v>0</v>
      </c>
      <c r="BP28571">
        <v>4</v>
      </c>
      <c r="BQ28571" s="40">
        <v>4</v>
      </c>
      <c r="BR28571" s="40">
        <v>4</v>
      </c>
      <c r="BS28571" s="40">
        <v>4</v>
      </c>
      <c r="BT28571" s="40">
        <v>0</v>
      </c>
      <c r="BU28571">
        <v>0</v>
      </c>
      <c r="BV28571" s="8" t="s">
        <v>1571</v>
      </c>
      <c r="BW28571" s="8" t="s">
        <v>1572</v>
      </c>
      <c r="BX28571" s="8" t="s">
        <v>1573</v>
      </c>
      <c r="BY28571" s="8" t="s">
        <v>383</v>
      </c>
    </row>
    <row r="28572" spans="1:77">
      <c r="A28572" t="s">
        <v>117</v>
      </c>
      <c r="B28572" s="2">
        <v>43376.625</v>
      </c>
      <c r="C28572" s="1">
        <v>43376</v>
      </c>
      <c r="D28572">
        <v>11</v>
      </c>
      <c r="E28572">
        <v>1</v>
      </c>
      <c r="F28572" s="2">
        <v>43376.458333333336</v>
      </c>
      <c r="G28572" s="8" t="s">
        <v>378</v>
      </c>
      <c r="H28572" s="13" t="s">
        <v>379</v>
      </c>
      <c r="I28572" s="40">
        <v>60</v>
      </c>
      <c r="J28572" s="40">
        <v>54</v>
      </c>
      <c r="K28572" s="40">
        <v>959</v>
      </c>
      <c r="L28572" s="40">
        <v>881</v>
      </c>
      <c r="M28572" s="101">
        <v>0</v>
      </c>
      <c r="N28572" s="101">
        <v>0</v>
      </c>
      <c r="W28572" s="40">
        <v>54</v>
      </c>
      <c r="X28572" s="40">
        <v>959</v>
      </c>
      <c r="Y28572" s="40">
        <v>881</v>
      </c>
      <c r="Z28572" s="40">
        <v>24</v>
      </c>
      <c r="AA28572" s="40">
        <v>0</v>
      </c>
      <c r="AB28572" s="40">
        <v>0</v>
      </c>
      <c r="AD28572" s="40">
        <v>959</v>
      </c>
      <c r="AE28572" s="40">
        <v>959</v>
      </c>
      <c r="AW28572" s="40">
        <v>881</v>
      </c>
      <c r="AX28572" s="40">
        <v>-420</v>
      </c>
      <c r="AY28572" s="40">
        <v>1301</v>
      </c>
      <c r="AZ28572" s="40">
        <v>1</v>
      </c>
      <c r="BA28572" s="40">
        <v>1</v>
      </c>
      <c r="BB28572" s="40">
        <v>420</v>
      </c>
      <c r="BC28572" s="40">
        <v>466</v>
      </c>
      <c r="BD28572" s="40">
        <v>0</v>
      </c>
      <c r="BE28572" s="40">
        <v>1767</v>
      </c>
      <c r="BF28572" s="40">
        <v>1</v>
      </c>
      <c r="BH28572" s="2">
        <v>43376.625</v>
      </c>
      <c r="BI28572" s="2">
        <v>43376.625</v>
      </c>
      <c r="BJ28572" s="2">
        <v>43376.625</v>
      </c>
      <c r="BL28572">
        <v>0</v>
      </c>
      <c r="BM28572">
        <v>0</v>
      </c>
      <c r="BN28572">
        <v>0</v>
      </c>
      <c r="BO28572">
        <v>0</v>
      </c>
      <c r="BP28572">
        <v>4</v>
      </c>
      <c r="BQ28572" s="40">
        <v>4</v>
      </c>
      <c r="BR28572" s="40">
        <v>4</v>
      </c>
      <c r="BS28572" s="40">
        <v>4</v>
      </c>
      <c r="BT28572" s="40">
        <v>0</v>
      </c>
      <c r="BU28572">
        <v>0</v>
      </c>
      <c r="BV28572" s="8" t="s">
        <v>1571</v>
      </c>
      <c r="BW28572" s="8" t="s">
        <v>1572</v>
      </c>
      <c r="BX28572" s="8" t="s">
        <v>1573</v>
      </c>
      <c r="BY28572" s="8" t="s">
        <v>383</v>
      </c>
    </row>
    <row r="28573" spans="1:77">
      <c r="A28573" t="s">
        <v>117</v>
      </c>
      <c r="B28573" s="2">
        <v>43376.666666666664</v>
      </c>
      <c r="C28573" s="1">
        <v>43376</v>
      </c>
      <c r="D28573">
        <v>12</v>
      </c>
      <c r="E28573">
        <v>1</v>
      </c>
      <c r="F28573" s="2">
        <v>43376.5</v>
      </c>
      <c r="G28573" s="8" t="s">
        <v>378</v>
      </c>
      <c r="H28573" s="13" t="s">
        <v>379</v>
      </c>
      <c r="I28573" s="40">
        <v>60</v>
      </c>
      <c r="J28573" s="40">
        <v>52</v>
      </c>
      <c r="K28573" s="40">
        <v>962</v>
      </c>
      <c r="L28573" s="40">
        <v>886</v>
      </c>
      <c r="M28573" s="101">
        <v>0</v>
      </c>
      <c r="N28573" s="101">
        <v>0</v>
      </c>
      <c r="W28573" s="40">
        <v>52</v>
      </c>
      <c r="X28573" s="40">
        <v>962</v>
      </c>
      <c r="Y28573" s="40">
        <v>886</v>
      </c>
      <c r="Z28573" s="40">
        <v>24</v>
      </c>
      <c r="AA28573" s="40">
        <v>0</v>
      </c>
      <c r="AB28573" s="40">
        <v>0</v>
      </c>
      <c r="AD28573" s="40">
        <v>962</v>
      </c>
      <c r="AE28573" s="40">
        <v>962</v>
      </c>
      <c r="AW28573" s="40">
        <v>886</v>
      </c>
      <c r="AX28573" s="40">
        <v>-381</v>
      </c>
      <c r="AY28573" s="40">
        <v>1267</v>
      </c>
      <c r="AZ28573" s="40">
        <v>1</v>
      </c>
      <c r="BA28573" s="40">
        <v>1</v>
      </c>
      <c r="BB28573" s="40">
        <v>381</v>
      </c>
      <c r="BC28573" s="40">
        <v>490</v>
      </c>
      <c r="BD28573" s="40">
        <v>0</v>
      </c>
      <c r="BE28573" s="40">
        <v>1757</v>
      </c>
      <c r="BF28573" s="40">
        <v>1</v>
      </c>
      <c r="BH28573" s="2">
        <v>43376.666666666664</v>
      </c>
      <c r="BI28573" s="2">
        <v>43376.666666666664</v>
      </c>
      <c r="BJ28573" s="2">
        <v>43376.666666666664</v>
      </c>
      <c r="BL28573">
        <v>0</v>
      </c>
      <c r="BM28573">
        <v>0</v>
      </c>
      <c r="BN28573">
        <v>0</v>
      </c>
      <c r="BO28573">
        <v>0</v>
      </c>
      <c r="BP28573">
        <v>4</v>
      </c>
      <c r="BQ28573" s="40">
        <v>4</v>
      </c>
      <c r="BR28573" s="40">
        <v>4</v>
      </c>
      <c r="BS28573" s="40">
        <v>4</v>
      </c>
      <c r="BT28573" s="40">
        <v>0</v>
      </c>
      <c r="BU28573">
        <v>0</v>
      </c>
      <c r="BV28573" s="8" t="s">
        <v>1571</v>
      </c>
      <c r="BW28573" s="8" t="s">
        <v>1572</v>
      </c>
      <c r="BX28573" s="8" t="s">
        <v>1573</v>
      </c>
      <c r="BY28573" s="8" t="s">
        <v>383</v>
      </c>
    </row>
    <row r="28574" spans="1:77">
      <c r="A28574" t="s">
        <v>117</v>
      </c>
      <c r="B28574" s="2">
        <v>43376.708333333336</v>
      </c>
      <c r="C28574" s="1">
        <v>43376</v>
      </c>
      <c r="D28574">
        <v>13</v>
      </c>
      <c r="E28574">
        <v>1</v>
      </c>
      <c r="F28574" s="2">
        <v>43376.541666666664</v>
      </c>
      <c r="G28574" s="8" t="s">
        <v>378</v>
      </c>
      <c r="H28574" s="13" t="s">
        <v>379</v>
      </c>
      <c r="I28574" s="40">
        <v>60</v>
      </c>
      <c r="J28574" s="40">
        <v>52</v>
      </c>
      <c r="K28574" s="40">
        <v>963</v>
      </c>
      <c r="L28574" s="40">
        <v>887</v>
      </c>
      <c r="M28574" s="101">
        <v>0</v>
      </c>
      <c r="N28574" s="101">
        <v>0</v>
      </c>
      <c r="W28574" s="40">
        <v>52</v>
      </c>
      <c r="X28574" s="40">
        <v>963</v>
      </c>
      <c r="Y28574" s="40">
        <v>887</v>
      </c>
      <c r="Z28574" s="40">
        <v>24</v>
      </c>
      <c r="AA28574" s="40">
        <v>0</v>
      </c>
      <c r="AB28574" s="40">
        <v>0</v>
      </c>
      <c r="AD28574" s="40">
        <v>963</v>
      </c>
      <c r="AE28574" s="40">
        <v>963</v>
      </c>
      <c r="AW28574" s="40">
        <v>887</v>
      </c>
      <c r="AX28574" s="40">
        <v>-271</v>
      </c>
      <c r="AY28574" s="40">
        <v>1158</v>
      </c>
      <c r="AZ28574" s="40">
        <v>1</v>
      </c>
      <c r="BA28574" s="40">
        <v>1</v>
      </c>
      <c r="BB28574" s="40">
        <v>271</v>
      </c>
      <c r="BC28574" s="40">
        <v>501</v>
      </c>
      <c r="BD28574" s="40">
        <v>0</v>
      </c>
      <c r="BE28574" s="40">
        <v>1659</v>
      </c>
      <c r="BF28574" s="40">
        <v>1</v>
      </c>
      <c r="BH28574" s="2">
        <v>43376.708333333336</v>
      </c>
      <c r="BI28574" s="2">
        <v>43376.708333333336</v>
      </c>
      <c r="BJ28574" s="2">
        <v>43376.708333333336</v>
      </c>
      <c r="BL28574">
        <v>0</v>
      </c>
      <c r="BM28574">
        <v>0</v>
      </c>
      <c r="BN28574">
        <v>0</v>
      </c>
      <c r="BO28574">
        <v>0</v>
      </c>
      <c r="BP28574">
        <v>4</v>
      </c>
      <c r="BQ28574" s="40">
        <v>4</v>
      </c>
      <c r="BR28574" s="40">
        <v>4</v>
      </c>
      <c r="BS28574" s="40">
        <v>4</v>
      </c>
      <c r="BT28574" s="40">
        <v>0</v>
      </c>
      <c r="BU28574">
        <v>0</v>
      </c>
      <c r="BV28574" s="8" t="s">
        <v>1571</v>
      </c>
      <c r="BW28574" s="8" t="s">
        <v>1572</v>
      </c>
      <c r="BX28574" s="8" t="s">
        <v>1573</v>
      </c>
      <c r="BY28574" s="8" t="s">
        <v>383</v>
      </c>
    </row>
    <row r="28575" spans="1:77">
      <c r="A28575" t="s">
        <v>117</v>
      </c>
      <c r="B28575" s="2">
        <v>43376.75</v>
      </c>
      <c r="C28575" s="1">
        <v>43376</v>
      </c>
      <c r="D28575">
        <v>14</v>
      </c>
      <c r="E28575">
        <v>1</v>
      </c>
      <c r="F28575" s="2">
        <v>43376.583333333336</v>
      </c>
      <c r="G28575" s="8" t="s">
        <v>378</v>
      </c>
      <c r="H28575" s="13" t="s">
        <v>379</v>
      </c>
      <c r="I28575" s="40">
        <v>60</v>
      </c>
      <c r="J28575" s="40">
        <v>47</v>
      </c>
      <c r="K28575" s="40">
        <v>950</v>
      </c>
      <c r="L28575" s="40">
        <v>879</v>
      </c>
      <c r="M28575" s="101">
        <v>0</v>
      </c>
      <c r="N28575" s="101">
        <v>0</v>
      </c>
      <c r="W28575" s="40">
        <v>47</v>
      </c>
      <c r="X28575" s="40">
        <v>950</v>
      </c>
      <c r="Y28575" s="40">
        <v>879</v>
      </c>
      <c r="Z28575" s="40">
        <v>24</v>
      </c>
      <c r="AA28575" s="40">
        <v>0</v>
      </c>
      <c r="AB28575" s="40">
        <v>0</v>
      </c>
      <c r="AD28575" s="40">
        <v>950</v>
      </c>
      <c r="AE28575" s="40">
        <v>950</v>
      </c>
      <c r="AW28575" s="40">
        <v>879</v>
      </c>
      <c r="AX28575" s="40">
        <v>-215</v>
      </c>
      <c r="AY28575" s="40">
        <v>1094</v>
      </c>
      <c r="AZ28575" s="40">
        <v>1</v>
      </c>
      <c r="BA28575" s="40">
        <v>1</v>
      </c>
      <c r="BB28575" s="40">
        <v>215</v>
      </c>
      <c r="BC28575" s="40">
        <v>472</v>
      </c>
      <c r="BD28575" s="40">
        <v>0</v>
      </c>
      <c r="BE28575" s="40">
        <v>1566</v>
      </c>
      <c r="BF28575" s="40">
        <v>1</v>
      </c>
      <c r="BH28575" s="2">
        <v>43376.75</v>
      </c>
      <c r="BI28575" s="2">
        <v>43376.75</v>
      </c>
      <c r="BJ28575" s="2">
        <v>43376.75</v>
      </c>
      <c r="BL28575">
        <v>0</v>
      </c>
      <c r="BM28575">
        <v>0</v>
      </c>
      <c r="BN28575">
        <v>0</v>
      </c>
      <c r="BO28575">
        <v>0</v>
      </c>
      <c r="BP28575">
        <v>4</v>
      </c>
      <c r="BQ28575" s="40">
        <v>4</v>
      </c>
      <c r="BR28575" s="40">
        <v>4</v>
      </c>
      <c r="BS28575" s="40">
        <v>4</v>
      </c>
      <c r="BT28575" s="40">
        <v>0</v>
      </c>
      <c r="BU28575">
        <v>0</v>
      </c>
      <c r="BV28575" s="8" t="s">
        <v>1571</v>
      </c>
      <c r="BW28575" s="8" t="s">
        <v>1572</v>
      </c>
      <c r="BX28575" s="8" t="s">
        <v>1573</v>
      </c>
      <c r="BY28575" s="8" t="s">
        <v>383</v>
      </c>
    </row>
    <row r="28576" spans="1:77">
      <c r="A28576" t="s">
        <v>117</v>
      </c>
      <c r="B28576" s="2">
        <v>43376.791666666664</v>
      </c>
      <c r="C28576" s="1">
        <v>43376</v>
      </c>
      <c r="D28576">
        <v>15</v>
      </c>
      <c r="E28576">
        <v>1</v>
      </c>
      <c r="F28576" s="2">
        <v>43376.625</v>
      </c>
      <c r="G28576" s="8" t="s">
        <v>378</v>
      </c>
      <c r="H28576" s="13" t="s">
        <v>379</v>
      </c>
      <c r="I28576" s="40">
        <v>60</v>
      </c>
      <c r="J28576" s="40">
        <v>49</v>
      </c>
      <c r="K28576" s="40">
        <v>944</v>
      </c>
      <c r="L28576" s="40">
        <v>871</v>
      </c>
      <c r="M28576" s="101">
        <v>0</v>
      </c>
      <c r="N28576" s="101">
        <v>0</v>
      </c>
      <c r="W28576" s="40">
        <v>49</v>
      </c>
      <c r="X28576" s="40">
        <v>944</v>
      </c>
      <c r="Y28576" s="40">
        <v>871</v>
      </c>
      <c r="Z28576" s="40">
        <v>24</v>
      </c>
      <c r="AA28576" s="40">
        <v>0</v>
      </c>
      <c r="AB28576" s="40">
        <v>0</v>
      </c>
      <c r="AD28576" s="40">
        <v>944</v>
      </c>
      <c r="AE28576" s="40">
        <v>944</v>
      </c>
      <c r="AW28576" s="40">
        <v>871</v>
      </c>
      <c r="AX28576" s="40">
        <v>-234</v>
      </c>
      <c r="AY28576" s="40">
        <v>1105</v>
      </c>
      <c r="AZ28576" s="40">
        <v>1</v>
      </c>
      <c r="BA28576" s="40">
        <v>1</v>
      </c>
      <c r="BB28576" s="40">
        <v>234</v>
      </c>
      <c r="BC28576" s="40">
        <v>436</v>
      </c>
      <c r="BD28576" s="40">
        <v>0</v>
      </c>
      <c r="BE28576" s="40">
        <v>1541</v>
      </c>
      <c r="BF28576" s="40">
        <v>1</v>
      </c>
      <c r="BH28576" s="2">
        <v>43376.791666666664</v>
      </c>
      <c r="BI28576" s="2">
        <v>43376.791666666664</v>
      </c>
      <c r="BJ28576" s="2">
        <v>43376.791666666664</v>
      </c>
      <c r="BL28576">
        <v>0</v>
      </c>
      <c r="BM28576">
        <v>0</v>
      </c>
      <c r="BN28576">
        <v>0</v>
      </c>
      <c r="BO28576">
        <v>0</v>
      </c>
      <c r="BP28576">
        <v>4</v>
      </c>
      <c r="BQ28576" s="40">
        <v>4</v>
      </c>
      <c r="BR28576" s="40">
        <v>4</v>
      </c>
      <c r="BS28576" s="40">
        <v>4</v>
      </c>
      <c r="BT28576" s="40">
        <v>0</v>
      </c>
      <c r="BU28576">
        <v>0</v>
      </c>
      <c r="BV28576" s="8" t="s">
        <v>1571</v>
      </c>
      <c r="BW28576" s="8" t="s">
        <v>1572</v>
      </c>
      <c r="BX28576" s="8" t="s">
        <v>1573</v>
      </c>
      <c r="BY28576" s="8" t="s">
        <v>383</v>
      </c>
    </row>
    <row r="28577" spans="1:77">
      <c r="A28577" t="s">
        <v>117</v>
      </c>
      <c r="B28577" s="2">
        <v>43376.833333333336</v>
      </c>
      <c r="C28577" s="1">
        <v>43376</v>
      </c>
      <c r="D28577">
        <v>16</v>
      </c>
      <c r="E28577">
        <v>1</v>
      </c>
      <c r="F28577" s="2">
        <v>43376.666666666664</v>
      </c>
      <c r="G28577" s="8" t="s">
        <v>378</v>
      </c>
      <c r="H28577" s="13" t="s">
        <v>379</v>
      </c>
      <c r="I28577" s="40">
        <v>60</v>
      </c>
      <c r="J28577" s="40">
        <v>57</v>
      </c>
      <c r="K28577" s="40">
        <v>953</v>
      </c>
      <c r="L28577" s="40">
        <v>872</v>
      </c>
      <c r="M28577" s="101">
        <v>0</v>
      </c>
      <c r="N28577" s="101">
        <v>0</v>
      </c>
      <c r="W28577" s="40">
        <v>57</v>
      </c>
      <c r="X28577" s="40">
        <v>953</v>
      </c>
      <c r="Y28577" s="40">
        <v>872</v>
      </c>
      <c r="Z28577" s="40">
        <v>24</v>
      </c>
      <c r="AA28577" s="40">
        <v>0</v>
      </c>
      <c r="AB28577" s="40">
        <v>0</v>
      </c>
      <c r="AD28577" s="40">
        <v>953</v>
      </c>
      <c r="AE28577" s="40">
        <v>953</v>
      </c>
      <c r="AW28577" s="40">
        <v>872</v>
      </c>
      <c r="AX28577" s="40">
        <v>-127</v>
      </c>
      <c r="AY28577" s="40">
        <v>999</v>
      </c>
      <c r="AZ28577" s="40">
        <v>1</v>
      </c>
      <c r="BA28577" s="40">
        <v>1</v>
      </c>
      <c r="BB28577" s="40">
        <v>127</v>
      </c>
      <c r="BC28577" s="40">
        <v>328</v>
      </c>
      <c r="BD28577" s="40">
        <v>0</v>
      </c>
      <c r="BE28577" s="40">
        <v>1327</v>
      </c>
      <c r="BF28577" s="40">
        <v>1</v>
      </c>
      <c r="BH28577" s="2">
        <v>43376.833333333336</v>
      </c>
      <c r="BI28577" s="2">
        <v>43376.833333333336</v>
      </c>
      <c r="BJ28577" s="2">
        <v>43376.833333333336</v>
      </c>
      <c r="BL28577">
        <v>0</v>
      </c>
      <c r="BM28577">
        <v>0</v>
      </c>
      <c r="BN28577">
        <v>0</v>
      </c>
      <c r="BO28577">
        <v>0</v>
      </c>
      <c r="BP28577">
        <v>4</v>
      </c>
      <c r="BQ28577" s="40">
        <v>4</v>
      </c>
      <c r="BR28577" s="40">
        <v>4</v>
      </c>
      <c r="BS28577" s="40">
        <v>4</v>
      </c>
      <c r="BT28577" s="40">
        <v>0</v>
      </c>
      <c r="BU28577">
        <v>0</v>
      </c>
      <c r="BV28577" s="8" t="s">
        <v>1571</v>
      </c>
      <c r="BW28577" s="8" t="s">
        <v>1572</v>
      </c>
      <c r="BX28577" s="8" t="s">
        <v>1573</v>
      </c>
      <c r="BY28577" s="8" t="s">
        <v>383</v>
      </c>
    </row>
    <row r="28578" spans="1:77">
      <c r="A28578" t="s">
        <v>117</v>
      </c>
      <c r="B28578" s="2">
        <v>43376.875</v>
      </c>
      <c r="C28578" s="1">
        <v>43376</v>
      </c>
      <c r="D28578">
        <v>17</v>
      </c>
      <c r="E28578">
        <v>1</v>
      </c>
      <c r="F28578" s="2">
        <v>43376.708333333336</v>
      </c>
      <c r="G28578" s="8" t="s">
        <v>378</v>
      </c>
      <c r="H28578" s="13" t="s">
        <v>379</v>
      </c>
      <c r="I28578" s="40">
        <v>60</v>
      </c>
      <c r="J28578" s="40">
        <v>39</v>
      </c>
      <c r="K28578" s="40">
        <v>933</v>
      </c>
      <c r="L28578" s="40">
        <v>870</v>
      </c>
      <c r="M28578" s="101">
        <v>0</v>
      </c>
      <c r="N28578" s="101">
        <v>0</v>
      </c>
      <c r="W28578" s="40">
        <v>39</v>
      </c>
      <c r="X28578" s="40">
        <v>933</v>
      </c>
      <c r="Y28578" s="40">
        <v>870</v>
      </c>
      <c r="Z28578" s="40">
        <v>24</v>
      </c>
      <c r="AA28578" s="40">
        <v>0</v>
      </c>
      <c r="AB28578" s="40">
        <v>0</v>
      </c>
      <c r="AD28578" s="40">
        <v>933</v>
      </c>
      <c r="AE28578" s="40">
        <v>933</v>
      </c>
      <c r="AW28578" s="40">
        <v>870</v>
      </c>
      <c r="AX28578" s="40">
        <v>-132</v>
      </c>
      <c r="AY28578" s="40">
        <v>1002</v>
      </c>
      <c r="AZ28578" s="40">
        <v>1</v>
      </c>
      <c r="BA28578" s="40">
        <v>1</v>
      </c>
      <c r="BB28578" s="40">
        <v>132</v>
      </c>
      <c r="BC28578" s="40">
        <v>270</v>
      </c>
      <c r="BD28578" s="40">
        <v>0</v>
      </c>
      <c r="BE28578" s="40">
        <v>1272</v>
      </c>
      <c r="BF28578" s="40">
        <v>1</v>
      </c>
      <c r="BH28578" s="2">
        <v>43376.875</v>
      </c>
      <c r="BI28578" s="2">
        <v>43376.875</v>
      </c>
      <c r="BJ28578" s="2">
        <v>43376.875</v>
      </c>
      <c r="BL28578">
        <v>0</v>
      </c>
      <c r="BM28578">
        <v>0</v>
      </c>
      <c r="BN28578">
        <v>0</v>
      </c>
      <c r="BO28578">
        <v>0</v>
      </c>
      <c r="BP28578">
        <v>4</v>
      </c>
      <c r="BQ28578" s="40">
        <v>4</v>
      </c>
      <c r="BR28578" s="40">
        <v>4</v>
      </c>
      <c r="BS28578" s="40">
        <v>4</v>
      </c>
      <c r="BT28578" s="40">
        <v>0</v>
      </c>
      <c r="BU28578">
        <v>0</v>
      </c>
      <c r="BV28578" s="8" t="s">
        <v>1571</v>
      </c>
      <c r="BW28578" s="8" t="s">
        <v>1572</v>
      </c>
      <c r="BX28578" s="8" t="s">
        <v>1573</v>
      </c>
      <c r="BY28578" s="8" t="s">
        <v>383</v>
      </c>
    </row>
    <row r="28579" spans="1:77">
      <c r="A28579" t="s">
        <v>117</v>
      </c>
      <c r="B28579" s="2">
        <v>43376.916666666664</v>
      </c>
      <c r="C28579" s="1">
        <v>43376</v>
      </c>
      <c r="D28579">
        <v>18</v>
      </c>
      <c r="E28579">
        <v>1</v>
      </c>
      <c r="F28579" s="2">
        <v>43376.75</v>
      </c>
      <c r="G28579" s="8" t="s">
        <v>378</v>
      </c>
      <c r="H28579" s="13" t="s">
        <v>379</v>
      </c>
      <c r="I28579" s="40">
        <v>60</v>
      </c>
      <c r="J28579" s="40">
        <v>51</v>
      </c>
      <c r="K28579" s="40">
        <v>939</v>
      </c>
      <c r="L28579" s="40">
        <v>863</v>
      </c>
      <c r="M28579" s="101">
        <v>0</v>
      </c>
      <c r="N28579" s="101">
        <v>0</v>
      </c>
      <c r="W28579" s="40">
        <v>51</v>
      </c>
      <c r="X28579" s="40">
        <v>939</v>
      </c>
      <c r="Y28579" s="40">
        <v>863</v>
      </c>
      <c r="Z28579" s="40">
        <v>25</v>
      </c>
      <c r="AA28579" s="40">
        <v>0</v>
      </c>
      <c r="AB28579" s="40">
        <v>0</v>
      </c>
      <c r="AD28579" s="40">
        <v>939</v>
      </c>
      <c r="AE28579" s="40">
        <v>939</v>
      </c>
      <c r="AW28579" s="40">
        <v>863</v>
      </c>
      <c r="AX28579" s="40">
        <v>-137</v>
      </c>
      <c r="AY28579" s="40">
        <v>1000</v>
      </c>
      <c r="AZ28579" s="40">
        <v>1</v>
      </c>
      <c r="BA28579" s="40">
        <v>1</v>
      </c>
      <c r="BB28579" s="40">
        <v>137</v>
      </c>
      <c r="BC28579" s="40">
        <v>290</v>
      </c>
      <c r="BD28579" s="40">
        <v>0</v>
      </c>
      <c r="BE28579" s="40">
        <v>1290</v>
      </c>
      <c r="BF28579" s="40">
        <v>1</v>
      </c>
      <c r="BH28579" s="2">
        <v>43376.916666666664</v>
      </c>
      <c r="BI28579" s="2">
        <v>43376.916666666664</v>
      </c>
      <c r="BJ28579" s="2">
        <v>43376.916666666664</v>
      </c>
      <c r="BL28579">
        <v>0</v>
      </c>
      <c r="BM28579">
        <v>0</v>
      </c>
      <c r="BN28579">
        <v>0</v>
      </c>
      <c r="BO28579">
        <v>0</v>
      </c>
      <c r="BP28579">
        <v>4</v>
      </c>
      <c r="BQ28579" s="40">
        <v>4</v>
      </c>
      <c r="BR28579" s="40">
        <v>4</v>
      </c>
      <c r="BS28579" s="40">
        <v>4</v>
      </c>
      <c r="BT28579" s="40">
        <v>0</v>
      </c>
      <c r="BU28579">
        <v>0</v>
      </c>
      <c r="BV28579" s="8" t="s">
        <v>1571</v>
      </c>
      <c r="BW28579" s="8" t="s">
        <v>1572</v>
      </c>
      <c r="BX28579" s="8" t="s">
        <v>1573</v>
      </c>
      <c r="BY28579" s="8" t="s">
        <v>383</v>
      </c>
    </row>
    <row r="28580" spans="1:77">
      <c r="A28580" t="s">
        <v>117</v>
      </c>
      <c r="B28580" s="2">
        <v>43376.958333333336</v>
      </c>
      <c r="C28580" s="1">
        <v>43376</v>
      </c>
      <c r="D28580">
        <v>19</v>
      </c>
      <c r="E28580">
        <v>1</v>
      </c>
      <c r="F28580" s="2">
        <v>43376.791666666664</v>
      </c>
      <c r="G28580" s="8" t="s">
        <v>378</v>
      </c>
      <c r="H28580" s="13" t="s">
        <v>379</v>
      </c>
      <c r="I28580" s="40">
        <v>60</v>
      </c>
      <c r="J28580" s="40">
        <v>55</v>
      </c>
      <c r="K28580" s="40">
        <v>943</v>
      </c>
      <c r="L28580" s="40">
        <v>863</v>
      </c>
      <c r="M28580" s="101">
        <v>0</v>
      </c>
      <c r="N28580" s="101">
        <v>0</v>
      </c>
      <c r="W28580" s="40">
        <v>55</v>
      </c>
      <c r="X28580" s="40">
        <v>943</v>
      </c>
      <c r="Y28580" s="40">
        <v>863</v>
      </c>
      <c r="Z28580" s="40">
        <v>25</v>
      </c>
      <c r="AA28580" s="40">
        <v>0</v>
      </c>
      <c r="AB28580" s="40">
        <v>0</v>
      </c>
      <c r="AD28580" s="40">
        <v>943</v>
      </c>
      <c r="AE28580" s="40">
        <v>943</v>
      </c>
      <c r="AW28580" s="40">
        <v>863</v>
      </c>
      <c r="AX28580" s="40">
        <v>-159</v>
      </c>
      <c r="AY28580" s="40">
        <v>1022</v>
      </c>
      <c r="AZ28580" s="40">
        <v>1</v>
      </c>
      <c r="BA28580" s="40">
        <v>1</v>
      </c>
      <c r="BB28580" s="40">
        <v>159</v>
      </c>
      <c r="BC28580" s="40">
        <v>181</v>
      </c>
      <c r="BD28580" s="40">
        <v>0</v>
      </c>
      <c r="BE28580" s="40">
        <v>1203</v>
      </c>
      <c r="BF28580" s="40">
        <v>1</v>
      </c>
      <c r="BH28580" s="2">
        <v>43376.958333333336</v>
      </c>
      <c r="BI28580" s="2">
        <v>43376.958333333336</v>
      </c>
      <c r="BJ28580" s="2">
        <v>43376.958333333336</v>
      </c>
      <c r="BL28580">
        <v>0</v>
      </c>
      <c r="BM28580">
        <v>0</v>
      </c>
      <c r="BN28580">
        <v>0</v>
      </c>
      <c r="BO28580">
        <v>0</v>
      </c>
      <c r="BP28580">
        <v>4</v>
      </c>
      <c r="BQ28580" s="40">
        <v>4</v>
      </c>
      <c r="BR28580" s="40">
        <v>4</v>
      </c>
      <c r="BS28580" s="40">
        <v>4</v>
      </c>
      <c r="BT28580" s="40">
        <v>0</v>
      </c>
      <c r="BU28580">
        <v>0</v>
      </c>
      <c r="BV28580" s="8" t="s">
        <v>1571</v>
      </c>
      <c r="BW28580" s="8" t="s">
        <v>1572</v>
      </c>
      <c r="BX28580" s="8" t="s">
        <v>1573</v>
      </c>
      <c r="BY28580" s="8" t="s">
        <v>383</v>
      </c>
    </row>
    <row r="28581" spans="1:77">
      <c r="A28581" t="s">
        <v>117</v>
      </c>
      <c r="B28581" s="2">
        <v>43377</v>
      </c>
      <c r="C28581" s="1">
        <v>43376</v>
      </c>
      <c r="D28581">
        <v>20</v>
      </c>
      <c r="E28581">
        <v>1</v>
      </c>
      <c r="F28581" s="2">
        <v>43376.833333333336</v>
      </c>
      <c r="G28581" s="8" t="s">
        <v>378</v>
      </c>
      <c r="H28581" s="13" t="s">
        <v>379</v>
      </c>
      <c r="I28581" s="40">
        <v>60</v>
      </c>
      <c r="J28581" s="40">
        <v>50</v>
      </c>
      <c r="K28581" s="40">
        <v>939</v>
      </c>
      <c r="L28581" s="40">
        <v>864</v>
      </c>
      <c r="M28581" s="101">
        <v>0</v>
      </c>
      <c r="N28581" s="101">
        <v>0</v>
      </c>
      <c r="W28581" s="40">
        <v>50</v>
      </c>
      <c r="X28581" s="40">
        <v>939</v>
      </c>
      <c r="Y28581" s="40">
        <v>864</v>
      </c>
      <c r="Z28581" s="40">
        <v>25</v>
      </c>
      <c r="AA28581" s="40">
        <v>0</v>
      </c>
      <c r="AB28581" s="40">
        <v>0</v>
      </c>
      <c r="AD28581" s="40">
        <v>939</v>
      </c>
      <c r="AE28581" s="40">
        <v>939</v>
      </c>
      <c r="AW28581" s="40">
        <v>864</v>
      </c>
      <c r="AX28581" s="40">
        <v>-237</v>
      </c>
      <c r="AY28581" s="40">
        <v>1101</v>
      </c>
      <c r="AZ28581" s="40">
        <v>1</v>
      </c>
      <c r="BA28581" s="40">
        <v>1</v>
      </c>
      <c r="BB28581" s="40">
        <v>237</v>
      </c>
      <c r="BC28581" s="40">
        <v>188</v>
      </c>
      <c r="BD28581" s="40">
        <v>0</v>
      </c>
      <c r="BE28581" s="40">
        <v>1289</v>
      </c>
      <c r="BF28581" s="40">
        <v>1</v>
      </c>
      <c r="BH28581" s="2">
        <v>43377</v>
      </c>
      <c r="BI28581" s="2">
        <v>43377</v>
      </c>
      <c r="BJ28581" s="2">
        <v>43377</v>
      </c>
      <c r="BL28581">
        <v>0</v>
      </c>
      <c r="BM28581">
        <v>0</v>
      </c>
      <c r="BN28581">
        <v>0</v>
      </c>
      <c r="BO28581">
        <v>0</v>
      </c>
      <c r="BP28581">
        <v>4</v>
      </c>
      <c r="BQ28581" s="40">
        <v>4</v>
      </c>
      <c r="BR28581" s="40">
        <v>4</v>
      </c>
      <c r="BS28581" s="40">
        <v>4</v>
      </c>
      <c r="BT28581" s="40">
        <v>0</v>
      </c>
      <c r="BU28581">
        <v>0</v>
      </c>
      <c r="BV28581" s="8" t="s">
        <v>1571</v>
      </c>
      <c r="BW28581" s="8" t="s">
        <v>1572</v>
      </c>
      <c r="BX28581" s="8" t="s">
        <v>1573</v>
      </c>
      <c r="BY28581" s="8" t="s">
        <v>383</v>
      </c>
    </row>
    <row r="28582" spans="1:77">
      <c r="A28582" t="s">
        <v>117</v>
      </c>
      <c r="B28582" s="2">
        <v>43377.041666666664</v>
      </c>
      <c r="C28582" s="1">
        <v>43376</v>
      </c>
      <c r="D28582">
        <v>21</v>
      </c>
      <c r="E28582">
        <v>1</v>
      </c>
      <c r="F28582" s="2">
        <v>43376.875</v>
      </c>
      <c r="G28582" s="8" t="s">
        <v>378</v>
      </c>
      <c r="H28582" s="13" t="s">
        <v>379</v>
      </c>
      <c r="I28582" s="40">
        <v>60</v>
      </c>
      <c r="J28582" s="40">
        <v>51</v>
      </c>
      <c r="K28582" s="40">
        <v>937</v>
      </c>
      <c r="L28582" s="40">
        <v>861</v>
      </c>
      <c r="M28582" s="101">
        <v>0</v>
      </c>
      <c r="N28582" s="101">
        <v>0</v>
      </c>
      <c r="W28582" s="40">
        <v>51</v>
      </c>
      <c r="X28582" s="40">
        <v>937</v>
      </c>
      <c r="Y28582" s="40">
        <v>861</v>
      </c>
      <c r="Z28582" s="40">
        <v>25</v>
      </c>
      <c r="AA28582" s="40">
        <v>0</v>
      </c>
      <c r="AB28582" s="40">
        <v>0</v>
      </c>
      <c r="AD28582" s="40">
        <v>937</v>
      </c>
      <c r="AE28582" s="40">
        <v>937</v>
      </c>
      <c r="AW28582" s="40">
        <v>861</v>
      </c>
      <c r="AX28582" s="40">
        <v>-269</v>
      </c>
      <c r="AY28582" s="40">
        <v>1130</v>
      </c>
      <c r="AZ28582" s="40">
        <v>1</v>
      </c>
      <c r="BA28582" s="40">
        <v>1</v>
      </c>
      <c r="BB28582" s="40">
        <v>269</v>
      </c>
      <c r="BC28582" s="40">
        <v>190</v>
      </c>
      <c r="BD28582" s="40">
        <v>0</v>
      </c>
      <c r="BE28582" s="40">
        <v>1320</v>
      </c>
      <c r="BF28582" s="40">
        <v>1</v>
      </c>
      <c r="BH28582" s="2">
        <v>43377.041666666664</v>
      </c>
      <c r="BI28582" s="2">
        <v>43377.041666666664</v>
      </c>
      <c r="BJ28582" s="2">
        <v>43377.041666666664</v>
      </c>
      <c r="BL28582">
        <v>0</v>
      </c>
      <c r="BM28582">
        <v>0</v>
      </c>
      <c r="BN28582">
        <v>0</v>
      </c>
      <c r="BO28582">
        <v>0</v>
      </c>
      <c r="BP28582">
        <v>4</v>
      </c>
      <c r="BQ28582" s="40">
        <v>4</v>
      </c>
      <c r="BR28582" s="40">
        <v>4</v>
      </c>
      <c r="BS28582" s="40">
        <v>4</v>
      </c>
      <c r="BT28582" s="40">
        <v>0</v>
      </c>
      <c r="BU28582">
        <v>0</v>
      </c>
      <c r="BV28582" s="8" t="s">
        <v>1571</v>
      </c>
      <c r="BW28582" s="8" t="s">
        <v>1572</v>
      </c>
      <c r="BX28582" s="8" t="s">
        <v>1573</v>
      </c>
      <c r="BY28582" s="8" t="s">
        <v>383</v>
      </c>
    </row>
    <row r="28583" spans="1:77">
      <c r="A28583" t="s">
        <v>117</v>
      </c>
      <c r="B28583" s="2">
        <v>43377.083333333336</v>
      </c>
      <c r="C28583" s="1">
        <v>43376</v>
      </c>
      <c r="D28583">
        <v>22</v>
      </c>
      <c r="E28583">
        <v>1</v>
      </c>
      <c r="F28583" s="2">
        <v>43376.916666666664</v>
      </c>
      <c r="G28583" s="8" t="s">
        <v>378</v>
      </c>
      <c r="H28583" s="13" t="s">
        <v>379</v>
      </c>
      <c r="I28583" s="40">
        <v>60</v>
      </c>
      <c r="J28583" s="40">
        <v>53</v>
      </c>
      <c r="K28583" s="40">
        <v>939</v>
      </c>
      <c r="L28583" s="40">
        <v>861</v>
      </c>
      <c r="M28583" s="101">
        <v>0</v>
      </c>
      <c r="N28583" s="101">
        <v>0</v>
      </c>
      <c r="W28583" s="40">
        <v>53</v>
      </c>
      <c r="X28583" s="40">
        <v>939</v>
      </c>
      <c r="Y28583" s="40">
        <v>861</v>
      </c>
      <c r="Z28583" s="40">
        <v>25</v>
      </c>
      <c r="AA28583" s="40">
        <v>0</v>
      </c>
      <c r="AB28583" s="40">
        <v>0</v>
      </c>
      <c r="AD28583" s="40">
        <v>939</v>
      </c>
      <c r="AE28583" s="40">
        <v>939</v>
      </c>
      <c r="AW28583" s="40">
        <v>861</v>
      </c>
      <c r="AX28583" s="40">
        <v>-374</v>
      </c>
      <c r="AY28583" s="40">
        <v>1235</v>
      </c>
      <c r="AZ28583" s="40">
        <v>1</v>
      </c>
      <c r="BA28583" s="40">
        <v>1</v>
      </c>
      <c r="BB28583" s="40">
        <v>374</v>
      </c>
      <c r="BC28583" s="40">
        <v>215</v>
      </c>
      <c r="BD28583" s="40">
        <v>0</v>
      </c>
      <c r="BE28583" s="40">
        <v>1450</v>
      </c>
      <c r="BF28583" s="40">
        <v>1</v>
      </c>
      <c r="BH28583" s="2">
        <v>43377.083333333336</v>
      </c>
      <c r="BI28583" s="2">
        <v>43377.083333333336</v>
      </c>
      <c r="BJ28583" s="2">
        <v>43377.083333333336</v>
      </c>
      <c r="BL28583">
        <v>0</v>
      </c>
      <c r="BM28583">
        <v>0</v>
      </c>
      <c r="BN28583">
        <v>0</v>
      </c>
      <c r="BO28583">
        <v>0</v>
      </c>
      <c r="BP28583">
        <v>4</v>
      </c>
      <c r="BQ28583" s="40">
        <v>4</v>
      </c>
      <c r="BR28583" s="40">
        <v>4</v>
      </c>
      <c r="BS28583" s="40">
        <v>4</v>
      </c>
      <c r="BT28583" s="40">
        <v>0</v>
      </c>
      <c r="BU28583">
        <v>0</v>
      </c>
      <c r="BV28583" s="8" t="s">
        <v>1571</v>
      </c>
      <c r="BW28583" s="8" t="s">
        <v>1572</v>
      </c>
      <c r="BX28583" s="8" t="s">
        <v>1573</v>
      </c>
      <c r="BY28583" s="8" t="s">
        <v>383</v>
      </c>
    </row>
    <row r="28584" spans="1:77">
      <c r="A28584" t="s">
        <v>117</v>
      </c>
      <c r="B28584" s="2">
        <v>43377.125</v>
      </c>
      <c r="C28584" s="1">
        <v>43376</v>
      </c>
      <c r="D28584">
        <v>23</v>
      </c>
      <c r="E28584">
        <v>1</v>
      </c>
      <c r="F28584" s="2">
        <v>43376.958333333336</v>
      </c>
      <c r="G28584" s="8" t="s">
        <v>378</v>
      </c>
      <c r="H28584" s="13" t="s">
        <v>379</v>
      </c>
      <c r="I28584" s="40">
        <v>60</v>
      </c>
      <c r="J28584" s="40">
        <v>46</v>
      </c>
      <c r="K28584" s="40">
        <v>916</v>
      </c>
      <c r="L28584" s="40">
        <v>845</v>
      </c>
      <c r="M28584" s="101">
        <v>0</v>
      </c>
      <c r="N28584" s="101">
        <v>0</v>
      </c>
      <c r="W28584" s="40">
        <v>46</v>
      </c>
      <c r="X28584" s="40">
        <v>916</v>
      </c>
      <c r="Y28584" s="40">
        <v>845</v>
      </c>
      <c r="Z28584" s="40">
        <v>25</v>
      </c>
      <c r="AA28584" s="40">
        <v>0</v>
      </c>
      <c r="AB28584" s="40">
        <v>0</v>
      </c>
      <c r="AD28584" s="40">
        <v>916</v>
      </c>
      <c r="AE28584" s="40">
        <v>916</v>
      </c>
      <c r="AW28584" s="40">
        <v>845</v>
      </c>
      <c r="AX28584" s="40">
        <v>-498</v>
      </c>
      <c r="AY28584" s="40">
        <v>1343</v>
      </c>
      <c r="AZ28584" s="40">
        <v>1</v>
      </c>
      <c r="BA28584" s="40">
        <v>1</v>
      </c>
      <c r="BB28584" s="40">
        <v>498</v>
      </c>
      <c r="BC28584" s="40">
        <v>294</v>
      </c>
      <c r="BD28584" s="40">
        <v>0</v>
      </c>
      <c r="BE28584" s="40">
        <v>1637</v>
      </c>
      <c r="BF28584" s="40">
        <v>1</v>
      </c>
      <c r="BH28584" s="2">
        <v>43377.125</v>
      </c>
      <c r="BI28584" s="2">
        <v>43377.125</v>
      </c>
      <c r="BJ28584" s="2">
        <v>43377.125</v>
      </c>
      <c r="BL28584">
        <v>0</v>
      </c>
      <c r="BM28584">
        <v>0</v>
      </c>
      <c r="BN28584">
        <v>0</v>
      </c>
      <c r="BO28584">
        <v>0</v>
      </c>
      <c r="BP28584">
        <v>4</v>
      </c>
      <c r="BQ28584" s="40">
        <v>4</v>
      </c>
      <c r="BR28584" s="40">
        <v>4</v>
      </c>
      <c r="BS28584" s="40">
        <v>4</v>
      </c>
      <c r="BT28584" s="40">
        <v>0</v>
      </c>
      <c r="BU28584">
        <v>0</v>
      </c>
      <c r="BV28584" s="8" t="s">
        <v>1571</v>
      </c>
      <c r="BW28584" s="8" t="s">
        <v>1572</v>
      </c>
      <c r="BX28584" s="8" t="s">
        <v>1573</v>
      </c>
      <c r="BY28584" s="8" t="s">
        <v>383</v>
      </c>
    </row>
    <row r="28585" spans="1:77">
      <c r="A28585" t="s">
        <v>117</v>
      </c>
      <c r="B28585" s="2">
        <v>43377.166666666664</v>
      </c>
      <c r="C28585" s="1">
        <v>43376</v>
      </c>
      <c r="D28585">
        <v>24</v>
      </c>
      <c r="E28585">
        <v>1</v>
      </c>
      <c r="F28585" s="2">
        <v>43377</v>
      </c>
      <c r="G28585" s="8" t="s">
        <v>378</v>
      </c>
      <c r="H28585" s="13" t="s">
        <v>379</v>
      </c>
      <c r="I28585" s="40">
        <v>60</v>
      </c>
      <c r="J28585" s="40">
        <v>48</v>
      </c>
      <c r="K28585" s="40">
        <v>702</v>
      </c>
      <c r="L28585" s="40">
        <v>630</v>
      </c>
      <c r="M28585" s="101">
        <v>0</v>
      </c>
      <c r="N28585" s="101">
        <v>0</v>
      </c>
      <c r="W28585" s="40">
        <v>48</v>
      </c>
      <c r="X28585" s="40">
        <v>702</v>
      </c>
      <c r="Y28585" s="40">
        <v>630</v>
      </c>
      <c r="Z28585" s="40">
        <v>24</v>
      </c>
      <c r="AA28585" s="40">
        <v>0</v>
      </c>
      <c r="AB28585" s="40">
        <v>0</v>
      </c>
      <c r="AD28585" s="40">
        <v>702</v>
      </c>
      <c r="AE28585" s="40">
        <v>702</v>
      </c>
      <c r="AW28585" s="40">
        <v>630</v>
      </c>
      <c r="AX28585" s="40">
        <v>-361</v>
      </c>
      <c r="AY28585" s="40">
        <v>991</v>
      </c>
      <c r="AZ28585" s="40">
        <v>1</v>
      </c>
      <c r="BA28585" s="40">
        <v>1</v>
      </c>
      <c r="BB28585" s="40">
        <v>361</v>
      </c>
      <c r="BC28585" s="40">
        <v>325</v>
      </c>
      <c r="BD28585" s="40">
        <v>0</v>
      </c>
      <c r="BE28585" s="40">
        <v>1316</v>
      </c>
      <c r="BF28585" s="40">
        <v>1</v>
      </c>
      <c r="BH28585" s="2">
        <v>43377.166666666664</v>
      </c>
      <c r="BI28585" s="2">
        <v>43377.166666666664</v>
      </c>
      <c r="BJ28585" s="2">
        <v>43377.166666666664</v>
      </c>
      <c r="BL28585">
        <v>0</v>
      </c>
      <c r="BM28585">
        <v>0</v>
      </c>
      <c r="BN28585">
        <v>0</v>
      </c>
      <c r="BO28585">
        <v>0</v>
      </c>
      <c r="BP28585">
        <v>4</v>
      </c>
      <c r="BQ28585" s="40">
        <v>4</v>
      </c>
      <c r="BR28585" s="40">
        <v>4</v>
      </c>
      <c r="BS28585" s="40">
        <v>4</v>
      </c>
      <c r="BT28585" s="40">
        <v>0</v>
      </c>
      <c r="BU28585">
        <v>0</v>
      </c>
      <c r="BV28585" s="8" t="s">
        <v>1571</v>
      </c>
      <c r="BW28585" s="8" t="s">
        <v>1572</v>
      </c>
      <c r="BX28585" s="8" t="s">
        <v>1573</v>
      </c>
      <c r="BY28585" s="8" t="s">
        <v>383</v>
      </c>
    </row>
    <row r="28586" spans="1:77">
      <c r="A28586" t="s">
        <v>117</v>
      </c>
      <c r="B28586" s="2">
        <v>43377.208333333336</v>
      </c>
      <c r="C28586" s="1">
        <v>43377</v>
      </c>
      <c r="D28586">
        <v>1</v>
      </c>
      <c r="E28586">
        <v>1</v>
      </c>
      <c r="F28586" s="2">
        <v>43377.041666666664</v>
      </c>
      <c r="G28586" s="8" t="s">
        <v>378</v>
      </c>
      <c r="H28586" s="13" t="s">
        <v>379</v>
      </c>
      <c r="I28586" s="40">
        <v>60</v>
      </c>
      <c r="J28586" s="40">
        <v>44</v>
      </c>
      <c r="K28586" s="40">
        <v>615</v>
      </c>
      <c r="L28586" s="40">
        <v>547</v>
      </c>
      <c r="M28586" s="101">
        <v>0</v>
      </c>
      <c r="N28586" s="101">
        <v>0</v>
      </c>
      <c r="W28586" s="40">
        <v>44</v>
      </c>
      <c r="X28586" s="40">
        <v>615</v>
      </c>
      <c r="Y28586" s="40">
        <v>547</v>
      </c>
      <c r="Z28586" s="40">
        <v>24</v>
      </c>
      <c r="AA28586" s="40">
        <v>0</v>
      </c>
      <c r="AB28586" s="40">
        <v>0</v>
      </c>
      <c r="AD28586" s="40">
        <v>615</v>
      </c>
      <c r="AE28586" s="40">
        <v>615</v>
      </c>
      <c r="AW28586" s="40">
        <v>547</v>
      </c>
      <c r="AX28586" s="40">
        <v>-395</v>
      </c>
      <c r="AY28586" s="40">
        <v>942</v>
      </c>
      <c r="AZ28586" s="40">
        <v>1</v>
      </c>
      <c r="BA28586" s="40">
        <v>1</v>
      </c>
      <c r="BB28586" s="40">
        <v>395</v>
      </c>
      <c r="BC28586" s="40">
        <v>431</v>
      </c>
      <c r="BD28586" s="40">
        <v>0</v>
      </c>
      <c r="BE28586" s="40">
        <v>1373</v>
      </c>
      <c r="BF28586" s="40">
        <v>1</v>
      </c>
      <c r="BH28586" s="2">
        <v>43377.208333333336</v>
      </c>
      <c r="BI28586" s="2">
        <v>43377.208333333336</v>
      </c>
      <c r="BJ28586" s="2">
        <v>43377.208333333336</v>
      </c>
      <c r="BL28586">
        <v>0</v>
      </c>
      <c r="BM28586">
        <v>0</v>
      </c>
      <c r="BN28586">
        <v>0</v>
      </c>
      <c r="BO28586">
        <v>0</v>
      </c>
      <c r="BP28586">
        <v>4</v>
      </c>
      <c r="BQ28586" s="40">
        <v>4</v>
      </c>
      <c r="BR28586" s="40">
        <v>4</v>
      </c>
      <c r="BS28586" s="40">
        <v>4</v>
      </c>
      <c r="BT28586" s="40">
        <v>0</v>
      </c>
      <c r="BU28586">
        <v>0</v>
      </c>
      <c r="BV28586" s="8" t="s">
        <v>1572</v>
      </c>
      <c r="BW28586" s="8" t="s">
        <v>1573</v>
      </c>
      <c r="BX28586" s="8" t="s">
        <v>1574</v>
      </c>
      <c r="BY28586" s="8" t="s">
        <v>383</v>
      </c>
    </row>
    <row r="28587" spans="1:77">
      <c r="A28587" t="s">
        <v>117</v>
      </c>
      <c r="B28587" s="2">
        <v>43377.25</v>
      </c>
      <c r="C28587" s="1">
        <v>43377</v>
      </c>
      <c r="D28587">
        <v>2</v>
      </c>
      <c r="E28587">
        <v>1</v>
      </c>
      <c r="F28587" s="2">
        <v>43377.083333333336</v>
      </c>
      <c r="G28587" s="8" t="s">
        <v>378</v>
      </c>
      <c r="H28587" s="13" t="s">
        <v>379</v>
      </c>
      <c r="I28587" s="40">
        <v>60</v>
      </c>
      <c r="J28587" s="40">
        <v>42</v>
      </c>
      <c r="K28587" s="40">
        <v>589</v>
      </c>
      <c r="L28587" s="40">
        <v>524</v>
      </c>
      <c r="M28587" s="101">
        <v>0</v>
      </c>
      <c r="N28587" s="101">
        <v>0</v>
      </c>
      <c r="W28587" s="40">
        <v>42</v>
      </c>
      <c r="X28587" s="40">
        <v>589</v>
      </c>
      <c r="Y28587" s="40">
        <v>524</v>
      </c>
      <c r="Z28587" s="40">
        <v>23</v>
      </c>
      <c r="AA28587" s="40">
        <v>0</v>
      </c>
      <c r="AB28587" s="40">
        <v>0</v>
      </c>
      <c r="AD28587" s="40">
        <v>589</v>
      </c>
      <c r="AE28587" s="40">
        <v>589</v>
      </c>
      <c r="AW28587" s="40">
        <v>524</v>
      </c>
      <c r="AX28587" s="40">
        <v>-250</v>
      </c>
      <c r="AY28587" s="40">
        <v>774</v>
      </c>
      <c r="AZ28587" s="40">
        <v>1</v>
      </c>
      <c r="BA28587" s="40">
        <v>1</v>
      </c>
      <c r="BB28587" s="40">
        <v>250</v>
      </c>
      <c r="BC28587" s="40">
        <v>552</v>
      </c>
      <c r="BD28587" s="40">
        <v>0</v>
      </c>
      <c r="BE28587" s="40">
        <v>1326</v>
      </c>
      <c r="BF28587" s="40">
        <v>1</v>
      </c>
      <c r="BH28587" s="2">
        <v>43377.25</v>
      </c>
      <c r="BI28587" s="2">
        <v>43377.25</v>
      </c>
      <c r="BJ28587" s="2">
        <v>43377.25</v>
      </c>
      <c r="BL28587">
        <v>0</v>
      </c>
      <c r="BM28587">
        <v>0</v>
      </c>
      <c r="BN28587">
        <v>0</v>
      </c>
      <c r="BO28587">
        <v>0</v>
      </c>
      <c r="BP28587">
        <v>4</v>
      </c>
      <c r="BQ28587" s="40">
        <v>4</v>
      </c>
      <c r="BR28587" s="40">
        <v>4</v>
      </c>
      <c r="BS28587" s="40">
        <v>4</v>
      </c>
      <c r="BT28587" s="40">
        <v>0</v>
      </c>
      <c r="BU28587">
        <v>0</v>
      </c>
      <c r="BV28587" s="8" t="s">
        <v>1572</v>
      </c>
      <c r="BW28587" s="8" t="s">
        <v>1573</v>
      </c>
      <c r="BX28587" s="8" t="s">
        <v>1574</v>
      </c>
      <c r="BY28587" s="8" t="s">
        <v>383</v>
      </c>
    </row>
    <row r="28588" spans="1:77">
      <c r="A28588" t="s">
        <v>117</v>
      </c>
      <c r="B28588" s="2">
        <v>43377.291666666664</v>
      </c>
      <c r="C28588" s="1">
        <v>43377</v>
      </c>
      <c r="D28588">
        <v>3</v>
      </c>
      <c r="E28588">
        <v>1</v>
      </c>
      <c r="F28588" s="2">
        <v>43377.125</v>
      </c>
      <c r="G28588" s="8" t="s">
        <v>378</v>
      </c>
      <c r="H28588" s="13" t="s">
        <v>379</v>
      </c>
      <c r="I28588" s="40">
        <v>60</v>
      </c>
      <c r="J28588" s="40">
        <v>38</v>
      </c>
      <c r="K28588" s="40">
        <v>612</v>
      </c>
      <c r="L28588" s="40">
        <v>551</v>
      </c>
      <c r="M28588" s="101">
        <v>0</v>
      </c>
      <c r="N28588" s="101">
        <v>0</v>
      </c>
      <c r="W28588" s="40">
        <v>38</v>
      </c>
      <c r="X28588" s="40">
        <v>612</v>
      </c>
      <c r="Y28588" s="40">
        <v>551</v>
      </c>
      <c r="Z28588" s="40">
        <v>23</v>
      </c>
      <c r="AA28588" s="40">
        <v>0</v>
      </c>
      <c r="AB28588" s="40">
        <v>0</v>
      </c>
      <c r="AD28588" s="40">
        <v>612</v>
      </c>
      <c r="AE28588" s="40">
        <v>612</v>
      </c>
      <c r="AW28588" s="40">
        <v>551</v>
      </c>
      <c r="AX28588" s="40">
        <v>-155</v>
      </c>
      <c r="AY28588" s="40">
        <v>706</v>
      </c>
      <c r="AZ28588" s="40">
        <v>1</v>
      </c>
      <c r="BA28588" s="40">
        <v>1</v>
      </c>
      <c r="BB28588" s="40">
        <v>155</v>
      </c>
      <c r="BC28588" s="40">
        <v>391</v>
      </c>
      <c r="BD28588" s="40">
        <v>0</v>
      </c>
      <c r="BE28588" s="40">
        <v>1097</v>
      </c>
      <c r="BF28588" s="40">
        <v>1</v>
      </c>
      <c r="BH28588" s="2">
        <v>43377.291666666664</v>
      </c>
      <c r="BI28588" s="2">
        <v>43377.291666666664</v>
      </c>
      <c r="BJ28588" s="2">
        <v>43377.291666666664</v>
      </c>
      <c r="BL28588">
        <v>0</v>
      </c>
      <c r="BM28588">
        <v>0</v>
      </c>
      <c r="BN28588">
        <v>0</v>
      </c>
      <c r="BO28588">
        <v>0</v>
      </c>
      <c r="BP28588">
        <v>4</v>
      </c>
      <c r="BQ28588" s="40">
        <v>4</v>
      </c>
      <c r="BR28588" s="40">
        <v>4</v>
      </c>
      <c r="BS28588" s="40">
        <v>4</v>
      </c>
      <c r="BT28588" s="40">
        <v>0</v>
      </c>
      <c r="BU28588">
        <v>0</v>
      </c>
      <c r="BV28588" s="8" t="s">
        <v>1572</v>
      </c>
      <c r="BW28588" s="8" t="s">
        <v>1573</v>
      </c>
      <c r="BX28588" s="8" t="s">
        <v>1574</v>
      </c>
      <c r="BY28588" s="8" t="s">
        <v>383</v>
      </c>
    </row>
    <row r="28589" spans="1:77">
      <c r="A28589" t="s">
        <v>117</v>
      </c>
      <c r="B28589" s="2">
        <v>43377.333333333336</v>
      </c>
      <c r="C28589" s="1">
        <v>43377</v>
      </c>
      <c r="D28589">
        <v>4</v>
      </c>
      <c r="E28589">
        <v>1</v>
      </c>
      <c r="F28589" s="2">
        <v>43377.166666666664</v>
      </c>
      <c r="G28589" s="8" t="s">
        <v>378</v>
      </c>
      <c r="H28589" s="13" t="s">
        <v>379</v>
      </c>
      <c r="I28589" s="40">
        <v>60</v>
      </c>
      <c r="J28589" s="40">
        <v>45</v>
      </c>
      <c r="K28589" s="40">
        <v>580</v>
      </c>
      <c r="L28589" s="40">
        <v>512</v>
      </c>
      <c r="M28589" s="101">
        <v>0</v>
      </c>
      <c r="N28589" s="101">
        <v>0</v>
      </c>
      <c r="W28589" s="40">
        <v>45</v>
      </c>
      <c r="X28589" s="40">
        <v>580</v>
      </c>
      <c r="Y28589" s="40">
        <v>512</v>
      </c>
      <c r="Z28589" s="40">
        <v>23</v>
      </c>
      <c r="AA28589" s="40">
        <v>0</v>
      </c>
      <c r="AB28589" s="40">
        <v>0</v>
      </c>
      <c r="AD28589" s="40">
        <v>580</v>
      </c>
      <c r="AE28589" s="40">
        <v>580</v>
      </c>
      <c r="AW28589" s="40">
        <v>512</v>
      </c>
      <c r="AX28589" s="40">
        <v>-129</v>
      </c>
      <c r="AY28589" s="40">
        <v>641</v>
      </c>
      <c r="AZ28589" s="40">
        <v>1</v>
      </c>
      <c r="BA28589" s="40">
        <v>1</v>
      </c>
      <c r="BB28589" s="40">
        <v>129</v>
      </c>
      <c r="BC28589" s="40">
        <v>414</v>
      </c>
      <c r="BD28589" s="40">
        <v>0</v>
      </c>
      <c r="BE28589" s="40">
        <v>1055</v>
      </c>
      <c r="BF28589" s="40">
        <v>1</v>
      </c>
      <c r="BH28589" s="2">
        <v>43377.333333333336</v>
      </c>
      <c r="BI28589" s="2">
        <v>43377.333333333336</v>
      </c>
      <c r="BJ28589" s="2">
        <v>43377.333333333336</v>
      </c>
      <c r="BL28589">
        <v>0</v>
      </c>
      <c r="BM28589">
        <v>0</v>
      </c>
      <c r="BN28589">
        <v>0</v>
      </c>
      <c r="BO28589">
        <v>0</v>
      </c>
      <c r="BP28589">
        <v>4</v>
      </c>
      <c r="BQ28589" s="40">
        <v>4</v>
      </c>
      <c r="BR28589" s="40">
        <v>4</v>
      </c>
      <c r="BS28589" s="40">
        <v>4</v>
      </c>
      <c r="BT28589" s="40">
        <v>0</v>
      </c>
      <c r="BU28589">
        <v>0</v>
      </c>
      <c r="BV28589" s="8" t="s">
        <v>1572</v>
      </c>
      <c r="BW28589" s="8" t="s">
        <v>1573</v>
      </c>
      <c r="BX28589" s="8" t="s">
        <v>1574</v>
      </c>
      <c r="BY28589" s="8" t="s">
        <v>383</v>
      </c>
    </row>
    <row r="28590" spans="1:77">
      <c r="A28590" t="s">
        <v>117</v>
      </c>
      <c r="B28590" s="2">
        <v>43377.375</v>
      </c>
      <c r="C28590" s="1">
        <v>43377</v>
      </c>
      <c r="D28590">
        <v>5</v>
      </c>
      <c r="E28590">
        <v>1</v>
      </c>
      <c r="F28590" s="2">
        <v>43377.208333333336</v>
      </c>
      <c r="G28590" s="8" t="s">
        <v>378</v>
      </c>
      <c r="H28590" s="13" t="s">
        <v>379</v>
      </c>
      <c r="I28590" s="40">
        <v>60</v>
      </c>
      <c r="J28590" s="40">
        <v>33</v>
      </c>
      <c r="K28590" s="40">
        <v>538</v>
      </c>
      <c r="L28590" s="40">
        <v>483</v>
      </c>
      <c r="M28590" s="101">
        <v>0</v>
      </c>
      <c r="N28590" s="101">
        <v>0</v>
      </c>
      <c r="W28590" s="40">
        <v>33</v>
      </c>
      <c r="X28590" s="40">
        <v>538</v>
      </c>
      <c r="Y28590" s="40">
        <v>483</v>
      </c>
      <c r="Z28590" s="40">
        <v>22</v>
      </c>
      <c r="AA28590" s="40">
        <v>0</v>
      </c>
      <c r="AB28590" s="40">
        <v>0</v>
      </c>
      <c r="AD28590" s="40">
        <v>538</v>
      </c>
      <c r="AE28590" s="40">
        <v>538</v>
      </c>
      <c r="AW28590" s="40">
        <v>483</v>
      </c>
      <c r="AX28590" s="40">
        <v>-220</v>
      </c>
      <c r="AY28590" s="40">
        <v>703</v>
      </c>
      <c r="AZ28590" s="40">
        <v>1</v>
      </c>
      <c r="BA28590" s="40">
        <v>1</v>
      </c>
      <c r="BB28590" s="40">
        <v>220</v>
      </c>
      <c r="BC28590" s="40">
        <v>267</v>
      </c>
      <c r="BD28590" s="40">
        <v>0</v>
      </c>
      <c r="BE28590" s="40">
        <v>970</v>
      </c>
      <c r="BF28590" s="40">
        <v>1</v>
      </c>
      <c r="BH28590" s="2">
        <v>43377.375</v>
      </c>
      <c r="BI28590" s="2">
        <v>43377.375</v>
      </c>
      <c r="BJ28590" s="2">
        <v>43377.375</v>
      </c>
      <c r="BL28590">
        <v>0</v>
      </c>
      <c r="BM28590">
        <v>0</v>
      </c>
      <c r="BN28590">
        <v>0</v>
      </c>
      <c r="BO28590">
        <v>0</v>
      </c>
      <c r="BP28590">
        <v>4</v>
      </c>
      <c r="BQ28590" s="40">
        <v>4</v>
      </c>
      <c r="BR28590" s="40">
        <v>4</v>
      </c>
      <c r="BS28590" s="40">
        <v>4</v>
      </c>
      <c r="BT28590" s="40">
        <v>0</v>
      </c>
      <c r="BU28590">
        <v>0</v>
      </c>
      <c r="BV28590" s="8" t="s">
        <v>1572</v>
      </c>
      <c r="BW28590" s="8" t="s">
        <v>1573</v>
      </c>
      <c r="BX28590" s="8" t="s">
        <v>1574</v>
      </c>
      <c r="BY28590" s="8" t="s">
        <v>383</v>
      </c>
    </row>
    <row r="28591" spans="1:77">
      <c r="A28591" t="s">
        <v>117</v>
      </c>
      <c r="B28591" s="2">
        <v>43377.416666666664</v>
      </c>
      <c r="C28591" s="1">
        <v>43377</v>
      </c>
      <c r="D28591">
        <v>6</v>
      </c>
      <c r="E28591">
        <v>1</v>
      </c>
      <c r="F28591" s="2">
        <v>43377.25</v>
      </c>
      <c r="G28591" s="8" t="s">
        <v>378</v>
      </c>
      <c r="H28591" s="13" t="s">
        <v>379</v>
      </c>
      <c r="I28591" s="40">
        <v>60</v>
      </c>
      <c r="J28591" s="40">
        <v>43</v>
      </c>
      <c r="K28591" s="40">
        <v>567</v>
      </c>
      <c r="L28591" s="40">
        <v>502</v>
      </c>
      <c r="M28591" s="101">
        <v>0</v>
      </c>
      <c r="N28591" s="101">
        <v>0</v>
      </c>
      <c r="W28591" s="40">
        <v>43</v>
      </c>
      <c r="X28591" s="40">
        <v>567</v>
      </c>
      <c r="Y28591" s="40">
        <v>502</v>
      </c>
      <c r="Z28591" s="40">
        <v>22</v>
      </c>
      <c r="AA28591" s="40">
        <v>0</v>
      </c>
      <c r="AB28591" s="40">
        <v>0</v>
      </c>
      <c r="AD28591" s="40">
        <v>567</v>
      </c>
      <c r="AE28591" s="40">
        <v>567</v>
      </c>
      <c r="AW28591" s="40">
        <v>502</v>
      </c>
      <c r="AX28591" s="40">
        <v>-382</v>
      </c>
      <c r="AY28591" s="40">
        <v>884</v>
      </c>
      <c r="AZ28591" s="40">
        <v>1</v>
      </c>
      <c r="BA28591" s="40">
        <v>1</v>
      </c>
      <c r="BB28591" s="40">
        <v>382</v>
      </c>
      <c r="BC28591" s="40">
        <v>172</v>
      </c>
      <c r="BD28591" s="40">
        <v>0</v>
      </c>
      <c r="BE28591" s="40">
        <v>1056</v>
      </c>
      <c r="BF28591" s="40">
        <v>1</v>
      </c>
      <c r="BH28591" s="2">
        <v>43377.416666666664</v>
      </c>
      <c r="BI28591" s="2">
        <v>43377.416666666664</v>
      </c>
      <c r="BJ28591" s="2">
        <v>43377.416666666664</v>
      </c>
      <c r="BL28591">
        <v>0</v>
      </c>
      <c r="BM28591">
        <v>0</v>
      </c>
      <c r="BN28591">
        <v>0</v>
      </c>
      <c r="BO28591">
        <v>0</v>
      </c>
      <c r="BP28591">
        <v>4</v>
      </c>
      <c r="BQ28591" s="40">
        <v>4</v>
      </c>
      <c r="BR28591" s="40">
        <v>4</v>
      </c>
      <c r="BS28591" s="40">
        <v>4</v>
      </c>
      <c r="BT28591" s="40">
        <v>0</v>
      </c>
      <c r="BU28591">
        <v>0</v>
      </c>
      <c r="BV28591" s="8" t="s">
        <v>1572</v>
      </c>
      <c r="BW28591" s="8" t="s">
        <v>1573</v>
      </c>
      <c r="BX28591" s="8" t="s">
        <v>1574</v>
      </c>
      <c r="BY28591" s="8" t="s">
        <v>383</v>
      </c>
    </row>
    <row r="28592" spans="1:77">
      <c r="A28592" t="s">
        <v>117</v>
      </c>
      <c r="B28592" s="2">
        <v>43377.458333333336</v>
      </c>
      <c r="C28592" s="1">
        <v>43377</v>
      </c>
      <c r="D28592">
        <v>7</v>
      </c>
      <c r="E28592">
        <v>1</v>
      </c>
      <c r="F28592" s="2">
        <v>43377.291666666664</v>
      </c>
      <c r="G28592" s="8" t="s">
        <v>378</v>
      </c>
      <c r="H28592" s="13" t="s">
        <v>379</v>
      </c>
      <c r="I28592" s="40">
        <v>60</v>
      </c>
      <c r="J28592" s="40">
        <v>48</v>
      </c>
      <c r="K28592" s="40">
        <v>763</v>
      </c>
      <c r="L28592" s="40">
        <v>691</v>
      </c>
      <c r="M28592" s="101">
        <v>0</v>
      </c>
      <c r="N28592" s="101">
        <v>0</v>
      </c>
      <c r="W28592" s="40">
        <v>48</v>
      </c>
      <c r="X28592" s="40">
        <v>763</v>
      </c>
      <c r="Y28592" s="40">
        <v>691</v>
      </c>
      <c r="Z28592" s="40">
        <v>24</v>
      </c>
      <c r="AA28592" s="40">
        <v>0</v>
      </c>
      <c r="AB28592" s="40">
        <v>0</v>
      </c>
      <c r="AD28592" s="40">
        <v>763</v>
      </c>
      <c r="AE28592" s="40">
        <v>763</v>
      </c>
      <c r="AW28592" s="40">
        <v>691</v>
      </c>
      <c r="AX28592" s="40">
        <v>-560</v>
      </c>
      <c r="AY28592" s="40">
        <v>1251</v>
      </c>
      <c r="AZ28592" s="40">
        <v>1</v>
      </c>
      <c r="BA28592" s="40">
        <v>1</v>
      </c>
      <c r="BB28592" s="40">
        <v>560</v>
      </c>
      <c r="BC28592" s="40">
        <v>145</v>
      </c>
      <c r="BD28592" s="40">
        <v>0</v>
      </c>
      <c r="BE28592" s="40">
        <v>1396</v>
      </c>
      <c r="BF28592" s="40">
        <v>1</v>
      </c>
      <c r="BH28592" s="2">
        <v>43377.458333333336</v>
      </c>
      <c r="BI28592" s="2">
        <v>43377.458333333336</v>
      </c>
      <c r="BJ28592" s="2">
        <v>43377.458333333336</v>
      </c>
      <c r="BL28592">
        <v>0</v>
      </c>
      <c r="BM28592">
        <v>0</v>
      </c>
      <c r="BN28592">
        <v>0</v>
      </c>
      <c r="BO28592">
        <v>0</v>
      </c>
      <c r="BP28592">
        <v>4</v>
      </c>
      <c r="BQ28592" s="40">
        <v>4</v>
      </c>
      <c r="BR28592" s="40">
        <v>4</v>
      </c>
      <c r="BS28592" s="40">
        <v>4</v>
      </c>
      <c r="BT28592" s="40">
        <v>0</v>
      </c>
      <c r="BU28592">
        <v>0</v>
      </c>
      <c r="BV28592" s="8" t="s">
        <v>1572</v>
      </c>
      <c r="BW28592" s="8" t="s">
        <v>1573</v>
      </c>
      <c r="BX28592" s="8" t="s">
        <v>1574</v>
      </c>
      <c r="BY28592" s="8" t="s">
        <v>383</v>
      </c>
    </row>
    <row r="28593" spans="1:77">
      <c r="A28593" t="s">
        <v>117</v>
      </c>
      <c r="B28593" s="2">
        <v>43377.5</v>
      </c>
      <c r="C28593" s="1">
        <v>43377</v>
      </c>
      <c r="D28593">
        <v>8</v>
      </c>
      <c r="E28593">
        <v>1</v>
      </c>
      <c r="F28593" s="2">
        <v>43377.333333333336</v>
      </c>
      <c r="G28593" s="8" t="s">
        <v>378</v>
      </c>
      <c r="H28593" s="13" t="s">
        <v>379</v>
      </c>
      <c r="I28593" s="40">
        <v>60</v>
      </c>
      <c r="J28593" s="40">
        <v>44</v>
      </c>
      <c r="K28593" s="40">
        <v>910</v>
      </c>
      <c r="L28593" s="40">
        <v>840</v>
      </c>
      <c r="M28593" s="101">
        <v>0</v>
      </c>
      <c r="N28593" s="101">
        <v>0</v>
      </c>
      <c r="W28593" s="40">
        <v>44</v>
      </c>
      <c r="X28593" s="40">
        <v>910</v>
      </c>
      <c r="Y28593" s="40">
        <v>840</v>
      </c>
      <c r="Z28593" s="40">
        <v>26</v>
      </c>
      <c r="AA28593" s="40">
        <v>0</v>
      </c>
      <c r="AB28593" s="40">
        <v>0</v>
      </c>
      <c r="AD28593" s="40">
        <v>910</v>
      </c>
      <c r="AE28593" s="40">
        <v>910</v>
      </c>
      <c r="AW28593" s="40">
        <v>840</v>
      </c>
      <c r="AX28593" s="40">
        <v>-616</v>
      </c>
      <c r="AY28593" s="40">
        <v>1456</v>
      </c>
      <c r="AZ28593" s="40">
        <v>1</v>
      </c>
      <c r="BA28593" s="40">
        <v>1</v>
      </c>
      <c r="BB28593" s="40">
        <v>616</v>
      </c>
      <c r="BC28593" s="40">
        <v>247</v>
      </c>
      <c r="BD28593" s="40">
        <v>0</v>
      </c>
      <c r="BE28593" s="40">
        <v>1703</v>
      </c>
      <c r="BF28593" s="40">
        <v>1</v>
      </c>
      <c r="BH28593" s="2">
        <v>43377.5</v>
      </c>
      <c r="BI28593" s="2">
        <v>43377.5</v>
      </c>
      <c r="BJ28593" s="2">
        <v>43377.5</v>
      </c>
      <c r="BL28593">
        <v>0</v>
      </c>
      <c r="BM28593">
        <v>0</v>
      </c>
      <c r="BN28593">
        <v>0</v>
      </c>
      <c r="BO28593">
        <v>0</v>
      </c>
      <c r="BP28593">
        <v>4</v>
      </c>
      <c r="BQ28593" s="40">
        <v>4</v>
      </c>
      <c r="BR28593" s="40">
        <v>4</v>
      </c>
      <c r="BS28593" s="40">
        <v>4</v>
      </c>
      <c r="BT28593" s="40">
        <v>0</v>
      </c>
      <c r="BU28593">
        <v>0</v>
      </c>
      <c r="BV28593" s="8" t="s">
        <v>1572</v>
      </c>
      <c r="BW28593" s="8" t="s">
        <v>1573</v>
      </c>
      <c r="BX28593" s="8" t="s">
        <v>1574</v>
      </c>
      <c r="BY28593" s="8" t="s">
        <v>383</v>
      </c>
    </row>
    <row r="28594" spans="1:77">
      <c r="A28594" t="s">
        <v>117</v>
      </c>
      <c r="B28594" s="2">
        <v>43377.541666666664</v>
      </c>
      <c r="C28594" s="1">
        <v>43377</v>
      </c>
      <c r="D28594">
        <v>9</v>
      </c>
      <c r="E28594">
        <v>1</v>
      </c>
      <c r="F28594" s="2">
        <v>43377.375</v>
      </c>
      <c r="G28594" s="8" t="s">
        <v>378</v>
      </c>
      <c r="H28594" s="13" t="s">
        <v>379</v>
      </c>
      <c r="I28594" s="40">
        <v>60</v>
      </c>
      <c r="J28594" s="40">
        <v>58</v>
      </c>
      <c r="K28594" s="40">
        <v>945</v>
      </c>
      <c r="L28594" s="40">
        <v>861</v>
      </c>
      <c r="M28594" s="101">
        <v>0</v>
      </c>
      <c r="N28594" s="101">
        <v>0</v>
      </c>
      <c r="W28594" s="40">
        <v>58</v>
      </c>
      <c r="X28594" s="40">
        <v>945</v>
      </c>
      <c r="Y28594" s="40">
        <v>861</v>
      </c>
      <c r="Z28594" s="40">
        <v>26</v>
      </c>
      <c r="AA28594" s="40">
        <v>0</v>
      </c>
      <c r="AB28594" s="40">
        <v>0</v>
      </c>
      <c r="AD28594" s="40">
        <v>945</v>
      </c>
      <c r="AE28594" s="40">
        <v>945</v>
      </c>
      <c r="AW28594" s="40">
        <v>861</v>
      </c>
      <c r="AX28594" s="40">
        <v>-619</v>
      </c>
      <c r="AY28594" s="40">
        <v>1480</v>
      </c>
      <c r="AZ28594" s="40">
        <v>1</v>
      </c>
      <c r="BA28594" s="40">
        <v>1</v>
      </c>
      <c r="BB28594" s="40">
        <v>619</v>
      </c>
      <c r="BC28594" s="40">
        <v>409</v>
      </c>
      <c r="BD28594" s="40">
        <v>0</v>
      </c>
      <c r="BE28594" s="40">
        <v>1889</v>
      </c>
      <c r="BF28594" s="40">
        <v>1</v>
      </c>
      <c r="BH28594" s="2">
        <v>43377.541666666664</v>
      </c>
      <c r="BI28594" s="2">
        <v>43377.541666666664</v>
      </c>
      <c r="BJ28594" s="2">
        <v>43377.541666666664</v>
      </c>
      <c r="BL28594">
        <v>0</v>
      </c>
      <c r="BM28594">
        <v>0</v>
      </c>
      <c r="BN28594">
        <v>0</v>
      </c>
      <c r="BO28594">
        <v>0</v>
      </c>
      <c r="BP28594">
        <v>4</v>
      </c>
      <c r="BQ28594" s="40">
        <v>4</v>
      </c>
      <c r="BR28594" s="40">
        <v>4</v>
      </c>
      <c r="BS28594" s="40">
        <v>4</v>
      </c>
      <c r="BT28594" s="40">
        <v>0</v>
      </c>
      <c r="BU28594">
        <v>0</v>
      </c>
      <c r="BV28594" s="8" t="s">
        <v>1572</v>
      </c>
      <c r="BW28594" s="8" t="s">
        <v>1573</v>
      </c>
      <c r="BX28594" s="8" t="s">
        <v>1574</v>
      </c>
      <c r="BY28594" s="8" t="s">
        <v>383</v>
      </c>
    </row>
    <row r="28595" spans="1:77">
      <c r="A28595" t="s">
        <v>117</v>
      </c>
      <c r="B28595" s="2">
        <v>43377.583333333336</v>
      </c>
      <c r="C28595" s="1">
        <v>43377</v>
      </c>
      <c r="D28595">
        <v>10</v>
      </c>
      <c r="E28595">
        <v>1</v>
      </c>
      <c r="F28595" s="2">
        <v>43377.416666666664</v>
      </c>
      <c r="G28595" s="8" t="s">
        <v>378</v>
      </c>
      <c r="H28595" s="13" t="s">
        <v>379</v>
      </c>
      <c r="I28595" s="40">
        <v>60</v>
      </c>
      <c r="J28595" s="40">
        <v>49</v>
      </c>
      <c r="K28595" s="40">
        <v>938</v>
      </c>
      <c r="L28595" s="40">
        <v>864</v>
      </c>
      <c r="M28595" s="101">
        <v>0</v>
      </c>
      <c r="N28595" s="101">
        <v>0</v>
      </c>
      <c r="W28595" s="40">
        <v>49</v>
      </c>
      <c r="X28595" s="40">
        <v>938</v>
      </c>
      <c r="Y28595" s="40">
        <v>864</v>
      </c>
      <c r="Z28595" s="40">
        <v>25</v>
      </c>
      <c r="AA28595" s="40">
        <v>0</v>
      </c>
      <c r="AB28595" s="40">
        <v>0</v>
      </c>
      <c r="AD28595" s="40">
        <v>938</v>
      </c>
      <c r="AE28595" s="40">
        <v>938</v>
      </c>
      <c r="AW28595" s="40">
        <v>864</v>
      </c>
      <c r="AX28595" s="40">
        <v>-636</v>
      </c>
      <c r="AY28595" s="40">
        <v>1500</v>
      </c>
      <c r="AZ28595" s="40">
        <v>1</v>
      </c>
      <c r="BA28595" s="40">
        <v>1</v>
      </c>
      <c r="BB28595" s="40">
        <v>636</v>
      </c>
      <c r="BC28595" s="40">
        <v>613</v>
      </c>
      <c r="BD28595" s="40">
        <v>0</v>
      </c>
      <c r="BE28595" s="40">
        <v>2113</v>
      </c>
      <c r="BF28595" s="40">
        <v>1</v>
      </c>
      <c r="BH28595" s="2">
        <v>43377.583333333336</v>
      </c>
      <c r="BI28595" s="2">
        <v>43377.583333333336</v>
      </c>
      <c r="BJ28595" s="2">
        <v>43377.583333333336</v>
      </c>
      <c r="BL28595">
        <v>0</v>
      </c>
      <c r="BM28595">
        <v>0</v>
      </c>
      <c r="BN28595">
        <v>0</v>
      </c>
      <c r="BO28595">
        <v>0</v>
      </c>
      <c r="BP28595">
        <v>4</v>
      </c>
      <c r="BQ28595" s="40">
        <v>4</v>
      </c>
      <c r="BR28595" s="40">
        <v>4</v>
      </c>
      <c r="BS28595" s="40">
        <v>4</v>
      </c>
      <c r="BT28595" s="40">
        <v>0</v>
      </c>
      <c r="BU28595">
        <v>0</v>
      </c>
      <c r="BV28595" s="8" t="s">
        <v>1572</v>
      </c>
      <c r="BW28595" s="8" t="s">
        <v>1573</v>
      </c>
      <c r="BX28595" s="8" t="s">
        <v>1574</v>
      </c>
      <c r="BY28595" s="8" t="s">
        <v>383</v>
      </c>
    </row>
    <row r="28596" spans="1:77">
      <c r="A28596" t="s">
        <v>117</v>
      </c>
      <c r="B28596" s="2">
        <v>43377.625</v>
      </c>
      <c r="C28596" s="1">
        <v>43377</v>
      </c>
      <c r="D28596">
        <v>11</v>
      </c>
      <c r="E28596">
        <v>1</v>
      </c>
      <c r="F28596" s="2">
        <v>43377.458333333336</v>
      </c>
      <c r="G28596" s="8" t="s">
        <v>378</v>
      </c>
      <c r="H28596" s="13" t="s">
        <v>379</v>
      </c>
      <c r="I28596" s="40">
        <v>60</v>
      </c>
      <c r="J28596" s="40">
        <v>54</v>
      </c>
      <c r="K28596" s="40">
        <v>939</v>
      </c>
      <c r="L28596" s="40">
        <v>861</v>
      </c>
      <c r="M28596" s="101">
        <v>0</v>
      </c>
      <c r="N28596" s="101">
        <v>0</v>
      </c>
      <c r="W28596" s="40">
        <v>54</v>
      </c>
      <c r="X28596" s="40">
        <v>939</v>
      </c>
      <c r="Y28596" s="40">
        <v>861</v>
      </c>
      <c r="Z28596" s="40">
        <v>24</v>
      </c>
      <c r="AA28596" s="40">
        <v>0</v>
      </c>
      <c r="AB28596" s="40">
        <v>0</v>
      </c>
      <c r="AD28596" s="40">
        <v>939</v>
      </c>
      <c r="AE28596" s="40">
        <v>939</v>
      </c>
      <c r="AW28596" s="40">
        <v>861</v>
      </c>
      <c r="AX28596" s="40">
        <v>-576</v>
      </c>
      <c r="AY28596" s="40">
        <v>1437</v>
      </c>
      <c r="AZ28596" s="40">
        <v>1</v>
      </c>
      <c r="BA28596" s="40">
        <v>1</v>
      </c>
      <c r="BB28596" s="40">
        <v>576</v>
      </c>
      <c r="BC28596" s="40">
        <v>673</v>
      </c>
      <c r="BD28596" s="40">
        <v>0</v>
      </c>
      <c r="BE28596" s="40">
        <v>2110</v>
      </c>
      <c r="BF28596" s="40">
        <v>1</v>
      </c>
      <c r="BH28596" s="2">
        <v>43377.625</v>
      </c>
      <c r="BI28596" s="2">
        <v>43377.625</v>
      </c>
      <c r="BJ28596" s="2">
        <v>43377.625</v>
      </c>
      <c r="BL28596">
        <v>0</v>
      </c>
      <c r="BM28596">
        <v>0</v>
      </c>
      <c r="BN28596">
        <v>0</v>
      </c>
      <c r="BO28596">
        <v>0</v>
      </c>
      <c r="BP28596">
        <v>4</v>
      </c>
      <c r="BQ28596" s="40">
        <v>4</v>
      </c>
      <c r="BR28596" s="40">
        <v>4</v>
      </c>
      <c r="BS28596" s="40">
        <v>4</v>
      </c>
      <c r="BT28596" s="40">
        <v>0</v>
      </c>
      <c r="BU28596">
        <v>0</v>
      </c>
      <c r="BV28596" s="8" t="s">
        <v>1572</v>
      </c>
      <c r="BW28596" s="8" t="s">
        <v>1573</v>
      </c>
      <c r="BX28596" s="8" t="s">
        <v>1574</v>
      </c>
      <c r="BY28596" s="8" t="s">
        <v>383</v>
      </c>
    </row>
    <row r="28597" spans="1:77">
      <c r="A28597" t="s">
        <v>117</v>
      </c>
      <c r="B28597" s="2">
        <v>43377.666666666664</v>
      </c>
      <c r="C28597" s="1">
        <v>43377</v>
      </c>
      <c r="D28597">
        <v>12</v>
      </c>
      <c r="E28597">
        <v>1</v>
      </c>
      <c r="F28597" s="2">
        <v>43377.5</v>
      </c>
      <c r="G28597" s="8" t="s">
        <v>378</v>
      </c>
      <c r="H28597" s="13" t="s">
        <v>379</v>
      </c>
      <c r="I28597" s="40">
        <v>60</v>
      </c>
      <c r="J28597" s="40">
        <v>58</v>
      </c>
      <c r="K28597" s="40">
        <v>944</v>
      </c>
      <c r="L28597" s="40">
        <v>862</v>
      </c>
      <c r="M28597" s="101">
        <v>0</v>
      </c>
      <c r="N28597" s="101">
        <v>0</v>
      </c>
      <c r="W28597" s="40">
        <v>58</v>
      </c>
      <c r="X28597" s="40">
        <v>944</v>
      </c>
      <c r="Y28597" s="40">
        <v>862</v>
      </c>
      <c r="Z28597" s="40">
        <v>24</v>
      </c>
      <c r="AA28597" s="40">
        <v>0</v>
      </c>
      <c r="AB28597" s="40">
        <v>0</v>
      </c>
      <c r="AD28597" s="40">
        <v>944</v>
      </c>
      <c r="AE28597" s="40">
        <v>944</v>
      </c>
      <c r="AW28597" s="40">
        <v>862</v>
      </c>
      <c r="AX28597" s="40">
        <v>-511</v>
      </c>
      <c r="AY28597" s="40">
        <v>1373</v>
      </c>
      <c r="AZ28597" s="40">
        <v>1</v>
      </c>
      <c r="BA28597" s="40">
        <v>1</v>
      </c>
      <c r="BB28597" s="40">
        <v>511</v>
      </c>
      <c r="BC28597" s="40">
        <v>675</v>
      </c>
      <c r="BD28597" s="40">
        <v>0</v>
      </c>
      <c r="BE28597" s="40">
        <v>2048</v>
      </c>
      <c r="BF28597" s="40">
        <v>1</v>
      </c>
      <c r="BH28597" s="2">
        <v>43377.666666666664</v>
      </c>
      <c r="BI28597" s="2">
        <v>43377.666666666664</v>
      </c>
      <c r="BJ28597" s="2">
        <v>43377.666666666664</v>
      </c>
      <c r="BL28597">
        <v>0</v>
      </c>
      <c r="BM28597">
        <v>0</v>
      </c>
      <c r="BN28597">
        <v>0</v>
      </c>
      <c r="BO28597">
        <v>0</v>
      </c>
      <c r="BP28597">
        <v>4</v>
      </c>
      <c r="BQ28597" s="40">
        <v>4</v>
      </c>
      <c r="BR28597" s="40">
        <v>4</v>
      </c>
      <c r="BS28597" s="40">
        <v>4</v>
      </c>
      <c r="BT28597" s="40">
        <v>0</v>
      </c>
      <c r="BU28597">
        <v>0</v>
      </c>
      <c r="BV28597" s="8" t="s">
        <v>1572</v>
      </c>
      <c r="BW28597" s="8" t="s">
        <v>1573</v>
      </c>
      <c r="BX28597" s="8" t="s">
        <v>1574</v>
      </c>
      <c r="BY28597" s="8" t="s">
        <v>383</v>
      </c>
    </row>
    <row r="28598" spans="1:77">
      <c r="A28598" t="s">
        <v>117</v>
      </c>
      <c r="B28598" s="2">
        <v>43377.708333333336</v>
      </c>
      <c r="C28598" s="1">
        <v>43377</v>
      </c>
      <c r="D28598">
        <v>13</v>
      </c>
      <c r="E28598">
        <v>1</v>
      </c>
      <c r="F28598" s="2">
        <v>43377.541666666664</v>
      </c>
      <c r="G28598" s="8" t="s">
        <v>378</v>
      </c>
      <c r="H28598" s="13" t="s">
        <v>379</v>
      </c>
      <c r="I28598" s="40">
        <v>60</v>
      </c>
      <c r="J28598" s="40">
        <v>54</v>
      </c>
      <c r="K28598" s="40">
        <v>943</v>
      </c>
      <c r="L28598" s="40">
        <v>865</v>
      </c>
      <c r="M28598" s="101">
        <v>0</v>
      </c>
      <c r="N28598" s="101">
        <v>0</v>
      </c>
      <c r="W28598" s="40">
        <v>54</v>
      </c>
      <c r="X28598" s="40">
        <v>943</v>
      </c>
      <c r="Y28598" s="40">
        <v>865</v>
      </c>
      <c r="Z28598" s="40">
        <v>24</v>
      </c>
      <c r="AA28598" s="40">
        <v>0</v>
      </c>
      <c r="AB28598" s="40">
        <v>0</v>
      </c>
      <c r="AD28598" s="40">
        <v>943</v>
      </c>
      <c r="AE28598" s="40">
        <v>943</v>
      </c>
      <c r="AW28598" s="40">
        <v>865</v>
      </c>
      <c r="AX28598" s="40">
        <v>-477</v>
      </c>
      <c r="AY28598" s="40">
        <v>1342</v>
      </c>
      <c r="AZ28598" s="40">
        <v>1</v>
      </c>
      <c r="BA28598" s="40">
        <v>1</v>
      </c>
      <c r="BB28598" s="40">
        <v>477</v>
      </c>
      <c r="BC28598" s="40">
        <v>694</v>
      </c>
      <c r="BD28598" s="40">
        <v>0</v>
      </c>
      <c r="BE28598" s="40">
        <v>2036</v>
      </c>
      <c r="BF28598" s="40">
        <v>1</v>
      </c>
      <c r="BH28598" s="2">
        <v>43377.708333333336</v>
      </c>
      <c r="BI28598" s="2">
        <v>43377.708333333336</v>
      </c>
      <c r="BJ28598" s="2">
        <v>43377.708333333336</v>
      </c>
      <c r="BL28598">
        <v>0</v>
      </c>
      <c r="BM28598">
        <v>0</v>
      </c>
      <c r="BN28598">
        <v>0</v>
      </c>
      <c r="BO28598">
        <v>0</v>
      </c>
      <c r="BP28598">
        <v>4</v>
      </c>
      <c r="BQ28598" s="40">
        <v>4</v>
      </c>
      <c r="BR28598" s="40">
        <v>4</v>
      </c>
      <c r="BS28598" s="40">
        <v>4</v>
      </c>
      <c r="BT28598" s="40">
        <v>0</v>
      </c>
      <c r="BU28598">
        <v>0</v>
      </c>
      <c r="BV28598" s="8" t="s">
        <v>1572</v>
      </c>
      <c r="BW28598" s="8" t="s">
        <v>1573</v>
      </c>
      <c r="BX28598" s="8" t="s">
        <v>1574</v>
      </c>
      <c r="BY28598" s="8" t="s">
        <v>383</v>
      </c>
    </row>
    <row r="28599" spans="1:77">
      <c r="A28599" t="s">
        <v>117</v>
      </c>
      <c r="B28599" s="2">
        <v>43377.75</v>
      </c>
      <c r="C28599" s="1">
        <v>43377</v>
      </c>
      <c r="D28599">
        <v>14</v>
      </c>
      <c r="E28599">
        <v>1</v>
      </c>
      <c r="F28599" s="2">
        <v>43377.583333333336</v>
      </c>
      <c r="G28599" s="8" t="s">
        <v>378</v>
      </c>
      <c r="H28599" s="13" t="s">
        <v>379</v>
      </c>
      <c r="I28599" s="40">
        <v>60</v>
      </c>
      <c r="J28599" s="40">
        <v>46</v>
      </c>
      <c r="K28599" s="40">
        <v>934</v>
      </c>
      <c r="L28599" s="40">
        <v>865</v>
      </c>
      <c r="M28599" s="101">
        <v>0</v>
      </c>
      <c r="N28599" s="101">
        <v>0</v>
      </c>
      <c r="W28599" s="40">
        <v>46</v>
      </c>
      <c r="X28599" s="40">
        <v>934</v>
      </c>
      <c r="Y28599" s="40">
        <v>865</v>
      </c>
      <c r="Z28599" s="40">
        <v>23</v>
      </c>
      <c r="AA28599" s="40">
        <v>0</v>
      </c>
      <c r="AB28599" s="40">
        <v>0</v>
      </c>
      <c r="AD28599" s="40">
        <v>934</v>
      </c>
      <c r="AE28599" s="40">
        <v>934</v>
      </c>
      <c r="AW28599" s="40">
        <v>865</v>
      </c>
      <c r="AX28599" s="40">
        <v>-430</v>
      </c>
      <c r="AY28599" s="40">
        <v>1295</v>
      </c>
      <c r="AZ28599" s="40">
        <v>1</v>
      </c>
      <c r="BA28599" s="40">
        <v>1</v>
      </c>
      <c r="BB28599" s="40">
        <v>430</v>
      </c>
      <c r="BC28599" s="40">
        <v>632</v>
      </c>
      <c r="BD28599" s="40">
        <v>0</v>
      </c>
      <c r="BE28599" s="40">
        <v>1927</v>
      </c>
      <c r="BF28599" s="40">
        <v>1</v>
      </c>
      <c r="BH28599" s="2">
        <v>43377.75</v>
      </c>
      <c r="BI28599" s="2">
        <v>43377.75</v>
      </c>
      <c r="BJ28599" s="2">
        <v>43377.75</v>
      </c>
      <c r="BL28599">
        <v>0</v>
      </c>
      <c r="BM28599">
        <v>0</v>
      </c>
      <c r="BN28599">
        <v>0</v>
      </c>
      <c r="BO28599">
        <v>0</v>
      </c>
      <c r="BP28599">
        <v>4</v>
      </c>
      <c r="BQ28599" s="40">
        <v>4</v>
      </c>
      <c r="BR28599" s="40">
        <v>4</v>
      </c>
      <c r="BS28599" s="40">
        <v>4</v>
      </c>
      <c r="BT28599" s="40">
        <v>0</v>
      </c>
      <c r="BU28599">
        <v>0</v>
      </c>
      <c r="BV28599" s="8" t="s">
        <v>1572</v>
      </c>
      <c r="BW28599" s="8" t="s">
        <v>1573</v>
      </c>
      <c r="BX28599" s="8" t="s">
        <v>1574</v>
      </c>
      <c r="BY28599" s="8" t="s">
        <v>383</v>
      </c>
    </row>
    <row r="28600" spans="1:77">
      <c r="A28600" t="s">
        <v>117</v>
      </c>
      <c r="B28600" s="2">
        <v>43377.791666666664</v>
      </c>
      <c r="C28600" s="1">
        <v>43377</v>
      </c>
      <c r="D28600">
        <v>15</v>
      </c>
      <c r="E28600">
        <v>1</v>
      </c>
      <c r="F28600" s="2">
        <v>43377.625</v>
      </c>
      <c r="G28600" s="8" t="s">
        <v>378</v>
      </c>
      <c r="H28600" s="13" t="s">
        <v>379</v>
      </c>
      <c r="I28600" s="40">
        <v>60</v>
      </c>
      <c r="J28600" s="40">
        <v>49</v>
      </c>
      <c r="K28600" s="40">
        <v>949</v>
      </c>
      <c r="L28600" s="40">
        <v>877</v>
      </c>
      <c r="M28600" s="101">
        <v>0</v>
      </c>
      <c r="N28600" s="101">
        <v>0</v>
      </c>
      <c r="W28600" s="40">
        <v>49</v>
      </c>
      <c r="X28600" s="40">
        <v>949</v>
      </c>
      <c r="Y28600" s="40">
        <v>877</v>
      </c>
      <c r="Z28600" s="40">
        <v>23</v>
      </c>
      <c r="AA28600" s="40">
        <v>0</v>
      </c>
      <c r="AB28600" s="40">
        <v>0</v>
      </c>
      <c r="AD28600" s="40">
        <v>949</v>
      </c>
      <c r="AE28600" s="40">
        <v>949</v>
      </c>
      <c r="AW28600" s="40">
        <v>877</v>
      </c>
      <c r="AX28600" s="40">
        <v>-329</v>
      </c>
      <c r="AY28600" s="40">
        <v>1206</v>
      </c>
      <c r="AZ28600" s="40">
        <v>1</v>
      </c>
      <c r="BA28600" s="40">
        <v>1</v>
      </c>
      <c r="BB28600" s="40">
        <v>329</v>
      </c>
      <c r="BC28600" s="40">
        <v>567</v>
      </c>
      <c r="BD28600" s="40">
        <v>0</v>
      </c>
      <c r="BE28600" s="40">
        <v>1773</v>
      </c>
      <c r="BF28600" s="40">
        <v>1</v>
      </c>
      <c r="BH28600" s="2">
        <v>43377.791666666664</v>
      </c>
      <c r="BI28600" s="2">
        <v>43377.791666666664</v>
      </c>
      <c r="BJ28600" s="2">
        <v>43377.791666666664</v>
      </c>
      <c r="BL28600">
        <v>0</v>
      </c>
      <c r="BM28600">
        <v>0</v>
      </c>
      <c r="BN28600">
        <v>0</v>
      </c>
      <c r="BO28600">
        <v>0</v>
      </c>
      <c r="BP28600">
        <v>4</v>
      </c>
      <c r="BQ28600" s="40">
        <v>4</v>
      </c>
      <c r="BR28600" s="40">
        <v>4</v>
      </c>
      <c r="BS28600" s="40">
        <v>4</v>
      </c>
      <c r="BT28600" s="40">
        <v>0</v>
      </c>
      <c r="BU28600">
        <v>0</v>
      </c>
      <c r="BV28600" s="8" t="s">
        <v>1572</v>
      </c>
      <c r="BW28600" s="8" t="s">
        <v>1573</v>
      </c>
      <c r="BX28600" s="8" t="s">
        <v>1574</v>
      </c>
      <c r="BY28600" s="8" t="s">
        <v>383</v>
      </c>
    </row>
    <row r="28601" spans="1:77">
      <c r="A28601" t="s">
        <v>117</v>
      </c>
      <c r="B28601" s="2">
        <v>43377.833333333336</v>
      </c>
      <c r="C28601" s="1">
        <v>43377</v>
      </c>
      <c r="D28601">
        <v>16</v>
      </c>
      <c r="E28601">
        <v>1</v>
      </c>
      <c r="F28601" s="2">
        <v>43377.666666666664</v>
      </c>
      <c r="G28601" s="8" t="s">
        <v>378</v>
      </c>
      <c r="H28601" s="13" t="s">
        <v>379</v>
      </c>
      <c r="I28601" s="40">
        <v>60</v>
      </c>
      <c r="J28601" s="40">
        <v>53</v>
      </c>
      <c r="K28601" s="40">
        <v>952</v>
      </c>
      <c r="L28601" s="40">
        <v>876</v>
      </c>
      <c r="M28601" s="101">
        <v>0</v>
      </c>
      <c r="N28601" s="101">
        <v>0</v>
      </c>
      <c r="W28601" s="40">
        <v>53</v>
      </c>
      <c r="X28601" s="40">
        <v>952</v>
      </c>
      <c r="Y28601" s="40">
        <v>876</v>
      </c>
      <c r="Z28601" s="40">
        <v>23</v>
      </c>
      <c r="AA28601" s="40">
        <v>0</v>
      </c>
      <c r="AB28601" s="40">
        <v>0</v>
      </c>
      <c r="AD28601" s="40">
        <v>952</v>
      </c>
      <c r="AE28601" s="40">
        <v>952</v>
      </c>
      <c r="AW28601" s="40">
        <v>876</v>
      </c>
      <c r="AX28601" s="40">
        <v>-269</v>
      </c>
      <c r="AY28601" s="40">
        <v>1145</v>
      </c>
      <c r="AZ28601" s="40">
        <v>1</v>
      </c>
      <c r="BA28601" s="40">
        <v>1</v>
      </c>
      <c r="BB28601" s="40">
        <v>269</v>
      </c>
      <c r="BC28601" s="40">
        <v>538</v>
      </c>
      <c r="BD28601" s="40">
        <v>0</v>
      </c>
      <c r="BE28601" s="40">
        <v>1683</v>
      </c>
      <c r="BF28601" s="40">
        <v>1</v>
      </c>
      <c r="BH28601" s="2">
        <v>43377.833333333336</v>
      </c>
      <c r="BI28601" s="2">
        <v>43377.833333333336</v>
      </c>
      <c r="BJ28601" s="2">
        <v>43377.833333333336</v>
      </c>
      <c r="BL28601">
        <v>0</v>
      </c>
      <c r="BM28601">
        <v>0</v>
      </c>
      <c r="BN28601">
        <v>0</v>
      </c>
      <c r="BO28601">
        <v>0</v>
      </c>
      <c r="BP28601">
        <v>4</v>
      </c>
      <c r="BQ28601" s="40">
        <v>4</v>
      </c>
      <c r="BR28601" s="40">
        <v>4</v>
      </c>
      <c r="BS28601" s="40">
        <v>4</v>
      </c>
      <c r="BT28601" s="40">
        <v>0</v>
      </c>
      <c r="BU28601">
        <v>0</v>
      </c>
      <c r="BV28601" s="8" t="s">
        <v>1572</v>
      </c>
      <c r="BW28601" s="8" t="s">
        <v>1573</v>
      </c>
      <c r="BX28601" s="8" t="s">
        <v>1574</v>
      </c>
      <c r="BY28601" s="8" t="s">
        <v>383</v>
      </c>
    </row>
    <row r="28602" spans="1:77">
      <c r="A28602" t="s">
        <v>117</v>
      </c>
      <c r="B28602" s="2">
        <v>43377.875</v>
      </c>
      <c r="C28602" s="1">
        <v>43377</v>
      </c>
      <c r="D28602">
        <v>17</v>
      </c>
      <c r="E28602">
        <v>1</v>
      </c>
      <c r="F28602" s="2">
        <v>43377.708333333336</v>
      </c>
      <c r="G28602" s="8" t="s">
        <v>378</v>
      </c>
      <c r="H28602" s="13" t="s">
        <v>379</v>
      </c>
      <c r="I28602" s="40">
        <v>60</v>
      </c>
      <c r="J28602" s="40">
        <v>38</v>
      </c>
      <c r="K28602" s="40">
        <v>940</v>
      </c>
      <c r="L28602" s="40">
        <v>877</v>
      </c>
      <c r="M28602" s="101">
        <v>0</v>
      </c>
      <c r="N28602" s="101">
        <v>0</v>
      </c>
      <c r="W28602" s="40">
        <v>38</v>
      </c>
      <c r="X28602" s="40">
        <v>940</v>
      </c>
      <c r="Y28602" s="40">
        <v>877</v>
      </c>
      <c r="Z28602" s="40">
        <v>25</v>
      </c>
      <c r="AA28602" s="40">
        <v>0</v>
      </c>
      <c r="AB28602" s="40">
        <v>0</v>
      </c>
      <c r="AD28602" s="40">
        <v>940</v>
      </c>
      <c r="AE28602" s="40">
        <v>940</v>
      </c>
      <c r="AW28602" s="40">
        <v>877</v>
      </c>
      <c r="AX28602" s="40">
        <v>-275</v>
      </c>
      <c r="AY28602" s="40">
        <v>1152</v>
      </c>
      <c r="AZ28602" s="40">
        <v>1</v>
      </c>
      <c r="BA28602" s="40">
        <v>1</v>
      </c>
      <c r="BB28602" s="40">
        <v>275</v>
      </c>
      <c r="BC28602" s="40">
        <v>486</v>
      </c>
      <c r="BD28602" s="40">
        <v>0</v>
      </c>
      <c r="BE28602" s="40">
        <v>1638</v>
      </c>
      <c r="BF28602" s="40">
        <v>1</v>
      </c>
      <c r="BH28602" s="2">
        <v>43377.875</v>
      </c>
      <c r="BI28602" s="2">
        <v>43377.875</v>
      </c>
      <c r="BJ28602" s="2">
        <v>43377.875</v>
      </c>
      <c r="BL28602">
        <v>0</v>
      </c>
      <c r="BM28602">
        <v>0</v>
      </c>
      <c r="BN28602">
        <v>0</v>
      </c>
      <c r="BO28602">
        <v>0</v>
      </c>
      <c r="BP28602">
        <v>4</v>
      </c>
      <c r="BQ28602" s="40">
        <v>4</v>
      </c>
      <c r="BR28602" s="40">
        <v>4</v>
      </c>
      <c r="BS28602" s="40">
        <v>4</v>
      </c>
      <c r="BT28602" s="40">
        <v>0</v>
      </c>
      <c r="BU28602">
        <v>0</v>
      </c>
      <c r="BV28602" s="8" t="s">
        <v>1572</v>
      </c>
      <c r="BW28602" s="8" t="s">
        <v>1573</v>
      </c>
      <c r="BX28602" s="8" t="s">
        <v>1574</v>
      </c>
      <c r="BY28602" s="8" t="s">
        <v>383</v>
      </c>
    </row>
    <row r="28603" spans="1:77">
      <c r="A28603" t="s">
        <v>117</v>
      </c>
      <c r="B28603" s="2">
        <v>43377.916666666664</v>
      </c>
      <c r="C28603" s="1">
        <v>43377</v>
      </c>
      <c r="D28603">
        <v>18</v>
      </c>
      <c r="E28603">
        <v>1</v>
      </c>
      <c r="F28603" s="2">
        <v>43377.75</v>
      </c>
      <c r="G28603" s="8" t="s">
        <v>378</v>
      </c>
      <c r="H28603" s="13" t="s">
        <v>379</v>
      </c>
      <c r="I28603" s="40">
        <v>60</v>
      </c>
      <c r="J28603" s="40">
        <v>47</v>
      </c>
      <c r="K28603" s="40">
        <v>947</v>
      </c>
      <c r="L28603" s="40">
        <v>875</v>
      </c>
      <c r="M28603" s="101">
        <v>0</v>
      </c>
      <c r="N28603" s="101">
        <v>0</v>
      </c>
      <c r="W28603" s="40">
        <v>47</v>
      </c>
      <c r="X28603" s="40">
        <v>947</v>
      </c>
      <c r="Y28603" s="40">
        <v>875</v>
      </c>
      <c r="Z28603" s="40">
        <v>25</v>
      </c>
      <c r="AA28603" s="40">
        <v>0</v>
      </c>
      <c r="AB28603" s="40">
        <v>0</v>
      </c>
      <c r="AD28603" s="40">
        <v>947</v>
      </c>
      <c r="AE28603" s="40">
        <v>947</v>
      </c>
      <c r="AW28603" s="40">
        <v>875</v>
      </c>
      <c r="AX28603" s="40">
        <v>-303</v>
      </c>
      <c r="AY28603" s="40">
        <v>1178</v>
      </c>
      <c r="AZ28603" s="40">
        <v>1</v>
      </c>
      <c r="BA28603" s="40">
        <v>1</v>
      </c>
      <c r="BB28603" s="40">
        <v>303</v>
      </c>
      <c r="BC28603" s="40">
        <v>389</v>
      </c>
      <c r="BD28603" s="40">
        <v>0</v>
      </c>
      <c r="BE28603" s="40">
        <v>1567</v>
      </c>
      <c r="BF28603" s="40">
        <v>1</v>
      </c>
      <c r="BH28603" s="2">
        <v>43377.916666666664</v>
      </c>
      <c r="BI28603" s="2">
        <v>43377.916666666664</v>
      </c>
      <c r="BJ28603" s="2">
        <v>43377.916666666664</v>
      </c>
      <c r="BL28603">
        <v>0</v>
      </c>
      <c r="BM28603">
        <v>0</v>
      </c>
      <c r="BN28603">
        <v>0</v>
      </c>
      <c r="BO28603">
        <v>0</v>
      </c>
      <c r="BP28603">
        <v>4</v>
      </c>
      <c r="BQ28603" s="40">
        <v>4</v>
      </c>
      <c r="BR28603" s="40">
        <v>4</v>
      </c>
      <c r="BS28603" s="40">
        <v>4</v>
      </c>
      <c r="BT28603" s="40">
        <v>0</v>
      </c>
      <c r="BU28603">
        <v>0</v>
      </c>
      <c r="BV28603" s="8" t="s">
        <v>1572</v>
      </c>
      <c r="BW28603" s="8" t="s">
        <v>1573</v>
      </c>
      <c r="BX28603" s="8" t="s">
        <v>1574</v>
      </c>
      <c r="BY28603" s="8" t="s">
        <v>383</v>
      </c>
    </row>
    <row r="28604" spans="1:77">
      <c r="A28604" t="s">
        <v>117</v>
      </c>
      <c r="B28604" s="2">
        <v>43377.958333333336</v>
      </c>
      <c r="C28604" s="1">
        <v>43377</v>
      </c>
      <c r="D28604">
        <v>19</v>
      </c>
      <c r="E28604">
        <v>1</v>
      </c>
      <c r="F28604" s="2">
        <v>43377.791666666664</v>
      </c>
      <c r="G28604" s="8" t="s">
        <v>378</v>
      </c>
      <c r="H28604" s="13" t="s">
        <v>379</v>
      </c>
      <c r="I28604" s="40">
        <v>60</v>
      </c>
      <c r="J28604" s="40">
        <v>49</v>
      </c>
      <c r="K28604" s="40">
        <v>948</v>
      </c>
      <c r="L28604" s="40">
        <v>875</v>
      </c>
      <c r="M28604" s="101">
        <v>0</v>
      </c>
      <c r="N28604" s="101">
        <v>0</v>
      </c>
      <c r="W28604" s="40">
        <v>49</v>
      </c>
      <c r="X28604" s="40">
        <v>948</v>
      </c>
      <c r="Y28604" s="40">
        <v>875</v>
      </c>
      <c r="Z28604" s="40">
        <v>24</v>
      </c>
      <c r="AA28604" s="40">
        <v>0</v>
      </c>
      <c r="AB28604" s="40">
        <v>0</v>
      </c>
      <c r="AD28604" s="40">
        <v>948</v>
      </c>
      <c r="AE28604" s="40">
        <v>948</v>
      </c>
      <c r="AW28604" s="40">
        <v>875</v>
      </c>
      <c r="AX28604" s="40">
        <v>-276</v>
      </c>
      <c r="AY28604" s="40">
        <v>1151</v>
      </c>
      <c r="AZ28604" s="40">
        <v>1</v>
      </c>
      <c r="BA28604" s="40">
        <v>1</v>
      </c>
      <c r="BB28604" s="40">
        <v>276</v>
      </c>
      <c r="BC28604" s="40">
        <v>326</v>
      </c>
      <c r="BD28604" s="40">
        <v>0</v>
      </c>
      <c r="BE28604" s="40">
        <v>1477</v>
      </c>
      <c r="BF28604" s="40">
        <v>1</v>
      </c>
      <c r="BH28604" s="2">
        <v>43377.958333333336</v>
      </c>
      <c r="BI28604" s="2">
        <v>43377.958333333336</v>
      </c>
      <c r="BJ28604" s="2">
        <v>43377.958333333336</v>
      </c>
      <c r="BL28604">
        <v>0</v>
      </c>
      <c r="BM28604">
        <v>0</v>
      </c>
      <c r="BN28604">
        <v>0</v>
      </c>
      <c r="BO28604">
        <v>0</v>
      </c>
      <c r="BP28604">
        <v>4</v>
      </c>
      <c r="BQ28604" s="40">
        <v>4</v>
      </c>
      <c r="BR28604" s="40">
        <v>4</v>
      </c>
      <c r="BS28604" s="40">
        <v>4</v>
      </c>
      <c r="BT28604" s="40">
        <v>0</v>
      </c>
      <c r="BU28604">
        <v>0</v>
      </c>
      <c r="BV28604" s="8" t="s">
        <v>1572</v>
      </c>
      <c r="BW28604" s="8" t="s">
        <v>1573</v>
      </c>
      <c r="BX28604" s="8" t="s">
        <v>1574</v>
      </c>
      <c r="BY28604" s="8" t="s">
        <v>383</v>
      </c>
    </row>
    <row r="28605" spans="1:77">
      <c r="A28605" t="s">
        <v>117</v>
      </c>
      <c r="B28605" s="2">
        <v>43378</v>
      </c>
      <c r="C28605" s="1">
        <v>43377</v>
      </c>
      <c r="D28605">
        <v>20</v>
      </c>
      <c r="E28605">
        <v>1</v>
      </c>
      <c r="F28605" s="2">
        <v>43377.833333333336</v>
      </c>
      <c r="G28605" s="8" t="s">
        <v>378</v>
      </c>
      <c r="H28605" s="13" t="s">
        <v>379</v>
      </c>
      <c r="I28605" s="40">
        <v>60</v>
      </c>
      <c r="J28605" s="40">
        <v>49</v>
      </c>
      <c r="K28605" s="40">
        <v>947</v>
      </c>
      <c r="L28605" s="40">
        <v>874</v>
      </c>
      <c r="M28605" s="101">
        <v>0</v>
      </c>
      <c r="N28605" s="101">
        <v>0</v>
      </c>
      <c r="W28605" s="40">
        <v>49</v>
      </c>
      <c r="X28605" s="40">
        <v>947</v>
      </c>
      <c r="Y28605" s="40">
        <v>874</v>
      </c>
      <c r="Z28605" s="40">
        <v>24</v>
      </c>
      <c r="AA28605" s="40">
        <v>0</v>
      </c>
      <c r="AB28605" s="40">
        <v>0</v>
      </c>
      <c r="AD28605" s="40">
        <v>947</v>
      </c>
      <c r="AE28605" s="40">
        <v>947</v>
      </c>
      <c r="AW28605" s="40">
        <v>874</v>
      </c>
      <c r="AX28605" s="40">
        <v>-319</v>
      </c>
      <c r="AY28605" s="40">
        <v>1193</v>
      </c>
      <c r="AZ28605" s="40">
        <v>1</v>
      </c>
      <c r="BA28605" s="40">
        <v>1</v>
      </c>
      <c r="BB28605" s="40">
        <v>319</v>
      </c>
      <c r="BC28605" s="40">
        <v>336</v>
      </c>
      <c r="BD28605" s="40">
        <v>0</v>
      </c>
      <c r="BE28605" s="40">
        <v>1529</v>
      </c>
      <c r="BF28605" s="40">
        <v>1</v>
      </c>
      <c r="BH28605" s="2">
        <v>43378</v>
      </c>
      <c r="BI28605" s="2">
        <v>43378</v>
      </c>
      <c r="BJ28605" s="2">
        <v>43378</v>
      </c>
      <c r="BL28605">
        <v>0</v>
      </c>
      <c r="BM28605">
        <v>0</v>
      </c>
      <c r="BN28605">
        <v>0</v>
      </c>
      <c r="BO28605">
        <v>0</v>
      </c>
      <c r="BP28605">
        <v>4</v>
      </c>
      <c r="BQ28605" s="40">
        <v>4</v>
      </c>
      <c r="BR28605" s="40">
        <v>4</v>
      </c>
      <c r="BS28605" s="40">
        <v>4</v>
      </c>
      <c r="BT28605" s="40">
        <v>0</v>
      </c>
      <c r="BU28605">
        <v>0</v>
      </c>
      <c r="BV28605" s="8" t="s">
        <v>1572</v>
      </c>
      <c r="BW28605" s="8" t="s">
        <v>1573</v>
      </c>
      <c r="BX28605" s="8" t="s">
        <v>1574</v>
      </c>
      <c r="BY28605" s="8" t="s">
        <v>383</v>
      </c>
    </row>
    <row r="28606" spans="1:77">
      <c r="A28606" t="s">
        <v>117</v>
      </c>
      <c r="B28606" s="2">
        <v>43378.041666666664</v>
      </c>
      <c r="C28606" s="1">
        <v>43377</v>
      </c>
      <c r="D28606">
        <v>21</v>
      </c>
      <c r="E28606">
        <v>1</v>
      </c>
      <c r="F28606" s="2">
        <v>43377.875</v>
      </c>
      <c r="G28606" s="8" t="s">
        <v>378</v>
      </c>
      <c r="H28606" s="13" t="s">
        <v>379</v>
      </c>
      <c r="I28606" s="40">
        <v>60</v>
      </c>
      <c r="J28606" s="40">
        <v>44</v>
      </c>
      <c r="K28606" s="40">
        <v>946</v>
      </c>
      <c r="L28606" s="40">
        <v>878</v>
      </c>
      <c r="M28606" s="101">
        <v>0</v>
      </c>
      <c r="N28606" s="101">
        <v>0</v>
      </c>
      <c r="W28606" s="40">
        <v>44</v>
      </c>
      <c r="X28606" s="40">
        <v>946</v>
      </c>
      <c r="Y28606" s="40">
        <v>878</v>
      </c>
      <c r="Z28606" s="40">
        <v>24</v>
      </c>
      <c r="AA28606" s="40">
        <v>0</v>
      </c>
      <c r="AB28606" s="40">
        <v>0</v>
      </c>
      <c r="AD28606" s="40">
        <v>946</v>
      </c>
      <c r="AE28606" s="40">
        <v>946</v>
      </c>
      <c r="AW28606" s="40">
        <v>878</v>
      </c>
      <c r="AX28606" s="40">
        <v>-395</v>
      </c>
      <c r="AY28606" s="40">
        <v>1273</v>
      </c>
      <c r="AZ28606" s="40">
        <v>1</v>
      </c>
      <c r="BA28606" s="40">
        <v>1</v>
      </c>
      <c r="BB28606" s="40">
        <v>395</v>
      </c>
      <c r="BC28606" s="40">
        <v>362</v>
      </c>
      <c r="BD28606" s="40">
        <v>0</v>
      </c>
      <c r="BE28606" s="40">
        <v>1635</v>
      </c>
      <c r="BF28606" s="40">
        <v>1</v>
      </c>
      <c r="BH28606" s="2">
        <v>43378.041666666664</v>
      </c>
      <c r="BI28606" s="2">
        <v>43378.041666666664</v>
      </c>
      <c r="BJ28606" s="2">
        <v>43378.041666666664</v>
      </c>
      <c r="BL28606">
        <v>0</v>
      </c>
      <c r="BM28606">
        <v>0</v>
      </c>
      <c r="BN28606">
        <v>0</v>
      </c>
      <c r="BO28606">
        <v>0</v>
      </c>
      <c r="BP28606">
        <v>4</v>
      </c>
      <c r="BQ28606" s="40">
        <v>4</v>
      </c>
      <c r="BR28606" s="40">
        <v>4</v>
      </c>
      <c r="BS28606" s="40">
        <v>4</v>
      </c>
      <c r="BT28606" s="40">
        <v>0</v>
      </c>
      <c r="BU28606">
        <v>0</v>
      </c>
      <c r="BV28606" s="8" t="s">
        <v>1572</v>
      </c>
      <c r="BW28606" s="8" t="s">
        <v>1573</v>
      </c>
      <c r="BX28606" s="8" t="s">
        <v>1574</v>
      </c>
      <c r="BY28606" s="8" t="s">
        <v>383</v>
      </c>
    </row>
    <row r="28607" spans="1:77">
      <c r="A28607" t="s">
        <v>117</v>
      </c>
      <c r="B28607" s="2">
        <v>43378.083333333336</v>
      </c>
      <c r="C28607" s="1">
        <v>43377</v>
      </c>
      <c r="D28607">
        <v>22</v>
      </c>
      <c r="E28607">
        <v>1</v>
      </c>
      <c r="F28607" s="2">
        <v>43377.916666666664</v>
      </c>
      <c r="G28607" s="8" t="s">
        <v>378</v>
      </c>
      <c r="H28607" s="13" t="s">
        <v>379</v>
      </c>
      <c r="I28607" s="40">
        <v>60</v>
      </c>
      <c r="J28607" s="40">
        <v>46</v>
      </c>
      <c r="K28607" s="40">
        <v>951</v>
      </c>
      <c r="L28607" s="40">
        <v>880</v>
      </c>
      <c r="M28607" s="101">
        <v>0</v>
      </c>
      <c r="N28607" s="101">
        <v>0</v>
      </c>
      <c r="W28607" s="40">
        <v>46</v>
      </c>
      <c r="X28607" s="40">
        <v>951</v>
      </c>
      <c r="Y28607" s="40">
        <v>880</v>
      </c>
      <c r="Z28607" s="40">
        <v>25</v>
      </c>
      <c r="AA28607" s="40">
        <v>0</v>
      </c>
      <c r="AB28607" s="40">
        <v>0</v>
      </c>
      <c r="AD28607" s="40">
        <v>951</v>
      </c>
      <c r="AE28607" s="40">
        <v>951</v>
      </c>
      <c r="AW28607" s="40">
        <v>880</v>
      </c>
      <c r="AX28607" s="40">
        <v>-308</v>
      </c>
      <c r="AY28607" s="40">
        <v>1188</v>
      </c>
      <c r="AZ28607" s="40">
        <v>1</v>
      </c>
      <c r="BA28607" s="40">
        <v>1</v>
      </c>
      <c r="BB28607" s="40">
        <v>308</v>
      </c>
      <c r="BC28607" s="40">
        <v>337</v>
      </c>
      <c r="BD28607" s="40">
        <v>0</v>
      </c>
      <c r="BE28607" s="40">
        <v>1525</v>
      </c>
      <c r="BF28607" s="40">
        <v>1</v>
      </c>
      <c r="BH28607" s="2">
        <v>43378.083333333336</v>
      </c>
      <c r="BI28607" s="2">
        <v>43378.083333333336</v>
      </c>
      <c r="BJ28607" s="2">
        <v>43378.083333333336</v>
      </c>
      <c r="BL28607">
        <v>0</v>
      </c>
      <c r="BM28607">
        <v>0</v>
      </c>
      <c r="BN28607">
        <v>0</v>
      </c>
      <c r="BO28607">
        <v>0</v>
      </c>
      <c r="BP28607">
        <v>4</v>
      </c>
      <c r="BQ28607" s="40">
        <v>4</v>
      </c>
      <c r="BR28607" s="40">
        <v>4</v>
      </c>
      <c r="BS28607" s="40">
        <v>4</v>
      </c>
      <c r="BT28607" s="40">
        <v>0</v>
      </c>
      <c r="BU28607">
        <v>0</v>
      </c>
      <c r="BV28607" s="8" t="s">
        <v>1572</v>
      </c>
      <c r="BW28607" s="8" t="s">
        <v>1573</v>
      </c>
      <c r="BX28607" s="8" t="s">
        <v>1574</v>
      </c>
      <c r="BY28607" s="8" t="s">
        <v>383</v>
      </c>
    </row>
    <row r="28608" spans="1:77">
      <c r="A28608" t="s">
        <v>117</v>
      </c>
      <c r="B28608" s="2">
        <v>43378.125</v>
      </c>
      <c r="C28608" s="1">
        <v>43377</v>
      </c>
      <c r="D28608">
        <v>23</v>
      </c>
      <c r="E28608">
        <v>1</v>
      </c>
      <c r="F28608" s="2">
        <v>43377.958333333336</v>
      </c>
      <c r="G28608" s="8" t="s">
        <v>378</v>
      </c>
      <c r="H28608" s="13" t="s">
        <v>379</v>
      </c>
      <c r="I28608" s="40">
        <v>60</v>
      </c>
      <c r="J28608" s="40">
        <v>40</v>
      </c>
      <c r="K28608" s="40">
        <v>947</v>
      </c>
      <c r="L28608" s="40">
        <v>882</v>
      </c>
      <c r="M28608" s="101">
        <v>0</v>
      </c>
      <c r="N28608" s="101">
        <v>0</v>
      </c>
      <c r="W28608" s="40">
        <v>40</v>
      </c>
      <c r="X28608" s="40">
        <v>947</v>
      </c>
      <c r="Y28608" s="40">
        <v>882</v>
      </c>
      <c r="Z28608" s="40">
        <v>25</v>
      </c>
      <c r="AA28608" s="40">
        <v>0</v>
      </c>
      <c r="AB28608" s="40">
        <v>0</v>
      </c>
      <c r="AD28608" s="40">
        <v>947</v>
      </c>
      <c r="AE28608" s="40">
        <v>947</v>
      </c>
      <c r="AW28608" s="40">
        <v>882</v>
      </c>
      <c r="AX28608" s="40">
        <v>-322</v>
      </c>
      <c r="AY28608" s="40">
        <v>1204</v>
      </c>
      <c r="AZ28608" s="40">
        <v>1</v>
      </c>
      <c r="BA28608" s="40">
        <v>1</v>
      </c>
      <c r="BB28608" s="40">
        <v>322</v>
      </c>
      <c r="BC28608" s="40">
        <v>375</v>
      </c>
      <c r="BD28608" s="40">
        <v>0</v>
      </c>
      <c r="BE28608" s="40">
        <v>1579</v>
      </c>
      <c r="BF28608" s="40">
        <v>1</v>
      </c>
      <c r="BH28608" s="2">
        <v>43378.125</v>
      </c>
      <c r="BI28608" s="2">
        <v>43378.125</v>
      </c>
      <c r="BJ28608" s="2">
        <v>43378.125</v>
      </c>
      <c r="BL28608">
        <v>0</v>
      </c>
      <c r="BM28608">
        <v>0</v>
      </c>
      <c r="BN28608">
        <v>0</v>
      </c>
      <c r="BO28608">
        <v>0</v>
      </c>
      <c r="BP28608">
        <v>4</v>
      </c>
      <c r="BQ28608" s="40">
        <v>4</v>
      </c>
      <c r="BR28608" s="40">
        <v>4</v>
      </c>
      <c r="BS28608" s="40">
        <v>4</v>
      </c>
      <c r="BT28608" s="40">
        <v>0</v>
      </c>
      <c r="BU28608">
        <v>0</v>
      </c>
      <c r="BV28608" s="8" t="s">
        <v>1572</v>
      </c>
      <c r="BW28608" s="8" t="s">
        <v>1573</v>
      </c>
      <c r="BX28608" s="8" t="s">
        <v>1574</v>
      </c>
      <c r="BY28608" s="8" t="s">
        <v>383</v>
      </c>
    </row>
    <row r="28609" spans="1:77">
      <c r="A28609" t="s">
        <v>117</v>
      </c>
      <c r="B28609" s="2">
        <v>43378.166666666664</v>
      </c>
      <c r="C28609" s="1">
        <v>43377</v>
      </c>
      <c r="D28609">
        <v>24</v>
      </c>
      <c r="E28609">
        <v>1</v>
      </c>
      <c r="F28609" s="2">
        <v>43378</v>
      </c>
      <c r="G28609" s="8" t="s">
        <v>378</v>
      </c>
      <c r="H28609" s="13" t="s">
        <v>379</v>
      </c>
      <c r="I28609" s="40">
        <v>60</v>
      </c>
      <c r="J28609" s="40">
        <v>38</v>
      </c>
      <c r="K28609" s="40">
        <v>678</v>
      </c>
      <c r="L28609" s="40">
        <v>618</v>
      </c>
      <c r="M28609" s="101">
        <v>0</v>
      </c>
      <c r="N28609" s="101">
        <v>0</v>
      </c>
      <c r="W28609" s="40">
        <v>38</v>
      </c>
      <c r="X28609" s="40">
        <v>678</v>
      </c>
      <c r="Y28609" s="40">
        <v>618</v>
      </c>
      <c r="Z28609" s="40">
        <v>22</v>
      </c>
      <c r="AA28609" s="40">
        <v>0</v>
      </c>
      <c r="AB28609" s="40">
        <v>0</v>
      </c>
      <c r="AD28609" s="40">
        <v>678</v>
      </c>
      <c r="AE28609" s="40">
        <v>678</v>
      </c>
      <c r="AW28609" s="40">
        <v>618</v>
      </c>
      <c r="AX28609" s="40">
        <v>-352</v>
      </c>
      <c r="AY28609" s="40">
        <v>970</v>
      </c>
      <c r="AZ28609" s="40">
        <v>1</v>
      </c>
      <c r="BA28609" s="40">
        <v>1</v>
      </c>
      <c r="BB28609" s="40">
        <v>352</v>
      </c>
      <c r="BC28609" s="40">
        <v>450</v>
      </c>
      <c r="BD28609" s="40">
        <v>0</v>
      </c>
      <c r="BE28609" s="40">
        <v>1420</v>
      </c>
      <c r="BF28609" s="40">
        <v>1</v>
      </c>
      <c r="BH28609" s="2">
        <v>43378.166666666664</v>
      </c>
      <c r="BI28609" s="2">
        <v>43378.166666666664</v>
      </c>
      <c r="BJ28609" s="2">
        <v>43378.166666666664</v>
      </c>
      <c r="BL28609">
        <v>0</v>
      </c>
      <c r="BM28609">
        <v>0</v>
      </c>
      <c r="BN28609">
        <v>0</v>
      </c>
      <c r="BO28609">
        <v>0</v>
      </c>
      <c r="BP28609">
        <v>4</v>
      </c>
      <c r="BQ28609" s="40">
        <v>4</v>
      </c>
      <c r="BR28609" s="40">
        <v>4</v>
      </c>
      <c r="BS28609" s="40">
        <v>4</v>
      </c>
      <c r="BT28609" s="40">
        <v>0</v>
      </c>
      <c r="BU28609">
        <v>0</v>
      </c>
      <c r="BV28609" s="8" t="s">
        <v>1572</v>
      </c>
      <c r="BW28609" s="8" t="s">
        <v>1573</v>
      </c>
      <c r="BX28609" s="8" t="s">
        <v>1574</v>
      </c>
      <c r="BY28609" s="8" t="s">
        <v>383</v>
      </c>
    </row>
    <row r="28610" spans="1:77">
      <c r="A28610" t="s">
        <v>117</v>
      </c>
      <c r="B28610" s="2">
        <v>43378.208333333336</v>
      </c>
      <c r="C28610" s="1">
        <v>43378</v>
      </c>
      <c r="D28610">
        <v>1</v>
      </c>
      <c r="E28610">
        <v>1</v>
      </c>
      <c r="F28610" s="2">
        <v>43378.041666666664</v>
      </c>
      <c r="G28610" s="8" t="s">
        <v>378</v>
      </c>
      <c r="H28610" s="13" t="s">
        <v>379</v>
      </c>
      <c r="I28610" s="40">
        <v>60</v>
      </c>
      <c r="J28610" s="40">
        <v>34</v>
      </c>
      <c r="K28610" s="40">
        <v>394</v>
      </c>
      <c r="L28610" s="40">
        <v>340</v>
      </c>
      <c r="M28610" s="101">
        <v>0</v>
      </c>
      <c r="N28610" s="101">
        <v>0</v>
      </c>
      <c r="W28610" s="40">
        <v>34</v>
      </c>
      <c r="X28610" s="40">
        <v>394</v>
      </c>
      <c r="Y28610" s="40">
        <v>340</v>
      </c>
      <c r="Z28610" s="40">
        <v>20</v>
      </c>
      <c r="AA28610" s="40">
        <v>0</v>
      </c>
      <c r="AB28610" s="40">
        <v>0</v>
      </c>
      <c r="AD28610" s="40">
        <v>394</v>
      </c>
      <c r="AE28610" s="40">
        <v>394</v>
      </c>
      <c r="AW28610" s="40">
        <v>340</v>
      </c>
      <c r="AX28610" s="40">
        <v>-417</v>
      </c>
      <c r="AY28610" s="40">
        <v>757</v>
      </c>
      <c r="AZ28610" s="40">
        <v>1</v>
      </c>
      <c r="BA28610" s="40">
        <v>1</v>
      </c>
      <c r="BB28610" s="40">
        <v>417</v>
      </c>
      <c r="BC28610" s="40">
        <v>362</v>
      </c>
      <c r="BD28610" s="40">
        <v>0</v>
      </c>
      <c r="BE28610" s="40">
        <v>1119</v>
      </c>
      <c r="BF28610" s="40">
        <v>1</v>
      </c>
      <c r="BH28610" s="2">
        <v>43378.208333333336</v>
      </c>
      <c r="BI28610" s="2">
        <v>43378.208333333336</v>
      </c>
      <c r="BJ28610" s="2">
        <v>43378.208333333336</v>
      </c>
      <c r="BL28610">
        <v>0</v>
      </c>
      <c r="BM28610">
        <v>0</v>
      </c>
      <c r="BN28610">
        <v>0</v>
      </c>
      <c r="BO28610">
        <v>0</v>
      </c>
      <c r="BP28610">
        <v>4</v>
      </c>
      <c r="BQ28610" s="40">
        <v>4</v>
      </c>
      <c r="BR28610" s="40">
        <v>4</v>
      </c>
      <c r="BS28610" s="40">
        <v>4</v>
      </c>
      <c r="BT28610" s="40">
        <v>0</v>
      </c>
      <c r="BU28610">
        <v>0</v>
      </c>
      <c r="BV28610" s="8" t="s">
        <v>1573</v>
      </c>
      <c r="BW28610" s="8" t="s">
        <v>1574</v>
      </c>
      <c r="BX28610" s="8" t="s">
        <v>1575</v>
      </c>
      <c r="BY28610" s="8" t="s">
        <v>383</v>
      </c>
    </row>
    <row r="28611" spans="1:77">
      <c r="A28611" t="s">
        <v>117</v>
      </c>
      <c r="B28611" s="2">
        <v>43378.25</v>
      </c>
      <c r="C28611" s="1">
        <v>43378</v>
      </c>
      <c r="D28611">
        <v>2</v>
      </c>
      <c r="E28611">
        <v>1</v>
      </c>
      <c r="F28611" s="2">
        <v>43378.083333333336</v>
      </c>
      <c r="G28611" s="8" t="s">
        <v>378</v>
      </c>
      <c r="H28611" s="13" t="s">
        <v>379</v>
      </c>
      <c r="I28611" s="40">
        <v>60</v>
      </c>
      <c r="J28611" s="40">
        <v>38</v>
      </c>
      <c r="K28611" s="40">
        <v>345</v>
      </c>
      <c r="L28611" s="40">
        <v>285</v>
      </c>
      <c r="M28611" s="101">
        <v>0</v>
      </c>
      <c r="N28611" s="101">
        <v>0</v>
      </c>
      <c r="W28611" s="40">
        <v>38</v>
      </c>
      <c r="X28611" s="40">
        <v>345</v>
      </c>
      <c r="Y28611" s="40">
        <v>285</v>
      </c>
      <c r="Z28611" s="40">
        <v>22</v>
      </c>
      <c r="AA28611" s="40">
        <v>0</v>
      </c>
      <c r="AB28611" s="40">
        <v>0</v>
      </c>
      <c r="AD28611" s="40">
        <v>345</v>
      </c>
      <c r="AE28611" s="40">
        <v>345</v>
      </c>
      <c r="AW28611" s="40">
        <v>285</v>
      </c>
      <c r="AX28611" s="40">
        <v>-467</v>
      </c>
      <c r="AY28611" s="40">
        <v>752</v>
      </c>
      <c r="AZ28611" s="40">
        <v>1</v>
      </c>
      <c r="BA28611" s="40">
        <v>1</v>
      </c>
      <c r="BB28611" s="40">
        <v>467</v>
      </c>
      <c r="BC28611" s="40">
        <v>372</v>
      </c>
      <c r="BD28611" s="40">
        <v>0</v>
      </c>
      <c r="BE28611" s="40">
        <v>1124</v>
      </c>
      <c r="BF28611" s="40">
        <v>1</v>
      </c>
      <c r="BH28611" s="2">
        <v>43378.25</v>
      </c>
      <c r="BI28611" s="2">
        <v>43378.25</v>
      </c>
      <c r="BJ28611" s="2">
        <v>43378.25</v>
      </c>
      <c r="BL28611">
        <v>0</v>
      </c>
      <c r="BM28611">
        <v>0</v>
      </c>
      <c r="BN28611">
        <v>0</v>
      </c>
      <c r="BO28611">
        <v>0</v>
      </c>
      <c r="BP28611">
        <v>4</v>
      </c>
      <c r="BQ28611" s="40">
        <v>4</v>
      </c>
      <c r="BR28611" s="40">
        <v>4</v>
      </c>
      <c r="BS28611" s="40">
        <v>4</v>
      </c>
      <c r="BT28611" s="40">
        <v>0</v>
      </c>
      <c r="BU28611">
        <v>0</v>
      </c>
      <c r="BV28611" s="8" t="s">
        <v>1573</v>
      </c>
      <c r="BW28611" s="8" t="s">
        <v>1574</v>
      </c>
      <c r="BX28611" s="8" t="s">
        <v>1575</v>
      </c>
      <c r="BY28611" s="8" t="s">
        <v>383</v>
      </c>
    </row>
    <row r="28612" spans="1:77">
      <c r="A28612" t="s">
        <v>117</v>
      </c>
      <c r="B28612" s="2">
        <v>43378.291666666664</v>
      </c>
      <c r="C28612" s="1">
        <v>43378</v>
      </c>
      <c r="D28612">
        <v>3</v>
      </c>
      <c r="E28612">
        <v>1</v>
      </c>
      <c r="F28612" s="2">
        <v>43378.125</v>
      </c>
      <c r="G28612" s="8" t="s">
        <v>378</v>
      </c>
      <c r="H28612" s="13" t="s">
        <v>379</v>
      </c>
      <c r="I28612" s="40">
        <v>60</v>
      </c>
      <c r="J28612" s="40">
        <v>32</v>
      </c>
      <c r="K28612" s="40">
        <v>340</v>
      </c>
      <c r="L28612" s="40">
        <v>287</v>
      </c>
      <c r="M28612" s="101">
        <v>0</v>
      </c>
      <c r="N28612" s="101">
        <v>0</v>
      </c>
      <c r="W28612" s="40">
        <v>32</v>
      </c>
      <c r="X28612" s="40">
        <v>340</v>
      </c>
      <c r="Y28612" s="40">
        <v>287</v>
      </c>
      <c r="Z28612" s="40">
        <v>21</v>
      </c>
      <c r="AA28612" s="40">
        <v>0</v>
      </c>
      <c r="AB28612" s="40">
        <v>0</v>
      </c>
      <c r="AD28612" s="40">
        <v>340</v>
      </c>
      <c r="AE28612" s="40">
        <v>340</v>
      </c>
      <c r="AW28612" s="40">
        <v>287</v>
      </c>
      <c r="AX28612" s="40">
        <v>-481</v>
      </c>
      <c r="AY28612" s="40">
        <v>768</v>
      </c>
      <c r="AZ28612" s="40">
        <v>1</v>
      </c>
      <c r="BA28612" s="40">
        <v>1</v>
      </c>
      <c r="BB28612" s="40">
        <v>481</v>
      </c>
      <c r="BC28612" s="40">
        <v>364</v>
      </c>
      <c r="BD28612" s="40">
        <v>0</v>
      </c>
      <c r="BE28612" s="40">
        <v>1132</v>
      </c>
      <c r="BF28612" s="40">
        <v>1</v>
      </c>
      <c r="BH28612" s="2">
        <v>43378.291666666664</v>
      </c>
      <c r="BI28612" s="2">
        <v>43378.291666666664</v>
      </c>
      <c r="BJ28612" s="2">
        <v>43378.291666666664</v>
      </c>
      <c r="BL28612">
        <v>0</v>
      </c>
      <c r="BM28612">
        <v>0</v>
      </c>
      <c r="BN28612">
        <v>0</v>
      </c>
      <c r="BO28612">
        <v>0</v>
      </c>
      <c r="BP28612">
        <v>4</v>
      </c>
      <c r="BQ28612" s="40">
        <v>4</v>
      </c>
      <c r="BR28612" s="40">
        <v>4</v>
      </c>
      <c r="BS28612" s="40">
        <v>4</v>
      </c>
      <c r="BT28612" s="40">
        <v>0</v>
      </c>
      <c r="BU28612">
        <v>0</v>
      </c>
      <c r="BV28612" s="8" t="s">
        <v>1573</v>
      </c>
      <c r="BW28612" s="8" t="s">
        <v>1574</v>
      </c>
      <c r="BX28612" s="8" t="s">
        <v>1575</v>
      </c>
      <c r="BY28612" s="8" t="s">
        <v>383</v>
      </c>
    </row>
    <row r="28613" spans="1:77">
      <c r="A28613" t="s">
        <v>117</v>
      </c>
      <c r="B28613" s="2">
        <v>43378.333333333336</v>
      </c>
      <c r="C28613" s="1">
        <v>43378</v>
      </c>
      <c r="D28613">
        <v>4</v>
      </c>
      <c r="E28613">
        <v>1</v>
      </c>
      <c r="F28613" s="2">
        <v>43378.166666666664</v>
      </c>
      <c r="G28613" s="8" t="s">
        <v>378</v>
      </c>
      <c r="H28613" s="13" t="s">
        <v>379</v>
      </c>
      <c r="I28613" s="40">
        <v>60</v>
      </c>
      <c r="J28613" s="40">
        <v>36</v>
      </c>
      <c r="K28613" s="40">
        <v>344</v>
      </c>
      <c r="L28613" s="40">
        <v>287</v>
      </c>
      <c r="M28613" s="101">
        <v>0</v>
      </c>
      <c r="N28613" s="101">
        <v>0</v>
      </c>
      <c r="W28613" s="40">
        <v>36</v>
      </c>
      <c r="X28613" s="40">
        <v>344</v>
      </c>
      <c r="Y28613" s="40">
        <v>287</v>
      </c>
      <c r="Z28613" s="40">
        <v>21</v>
      </c>
      <c r="AA28613" s="40">
        <v>0</v>
      </c>
      <c r="AB28613" s="40">
        <v>0</v>
      </c>
      <c r="AD28613" s="40">
        <v>344</v>
      </c>
      <c r="AE28613" s="40">
        <v>344</v>
      </c>
      <c r="AW28613" s="40">
        <v>287</v>
      </c>
      <c r="AX28613" s="40">
        <v>-456</v>
      </c>
      <c r="AY28613" s="40">
        <v>743</v>
      </c>
      <c r="AZ28613" s="40">
        <v>1</v>
      </c>
      <c r="BA28613" s="40">
        <v>1</v>
      </c>
      <c r="BB28613" s="40">
        <v>456</v>
      </c>
      <c r="BC28613" s="40">
        <v>957</v>
      </c>
      <c r="BD28613" s="40">
        <v>0</v>
      </c>
      <c r="BE28613" s="40">
        <v>1700</v>
      </c>
      <c r="BF28613" s="40">
        <v>1</v>
      </c>
      <c r="BH28613" s="2">
        <v>43378.333333333336</v>
      </c>
      <c r="BI28613" s="2">
        <v>43378.333333333336</v>
      </c>
      <c r="BJ28613" s="2">
        <v>43378.333333333336</v>
      </c>
      <c r="BL28613">
        <v>0</v>
      </c>
      <c r="BM28613">
        <v>0</v>
      </c>
      <c r="BN28613">
        <v>0</v>
      </c>
      <c r="BO28613">
        <v>0</v>
      </c>
      <c r="BP28613">
        <v>4</v>
      </c>
      <c r="BQ28613" s="40">
        <v>4</v>
      </c>
      <c r="BR28613" s="40">
        <v>4</v>
      </c>
      <c r="BS28613" s="40">
        <v>4</v>
      </c>
      <c r="BT28613" s="40">
        <v>0</v>
      </c>
      <c r="BU28613">
        <v>0</v>
      </c>
      <c r="BV28613" s="8" t="s">
        <v>1573</v>
      </c>
      <c r="BW28613" s="8" t="s">
        <v>1574</v>
      </c>
      <c r="BX28613" s="8" t="s">
        <v>1575</v>
      </c>
      <c r="BY28613" s="8" t="s">
        <v>383</v>
      </c>
    </row>
    <row r="28614" spans="1:77">
      <c r="A28614" t="s">
        <v>117</v>
      </c>
      <c r="B28614" s="2">
        <v>43378.375</v>
      </c>
      <c r="C28614" s="1">
        <v>43378</v>
      </c>
      <c r="D28614">
        <v>5</v>
      </c>
      <c r="E28614">
        <v>1</v>
      </c>
      <c r="F28614" s="2">
        <v>43378.208333333336</v>
      </c>
      <c r="G28614" s="8" t="s">
        <v>378</v>
      </c>
      <c r="H28614" s="13" t="s">
        <v>379</v>
      </c>
      <c r="I28614" s="40">
        <v>60</v>
      </c>
      <c r="J28614" s="40">
        <v>37</v>
      </c>
      <c r="K28614" s="40">
        <v>343</v>
      </c>
      <c r="L28614" s="40">
        <v>285</v>
      </c>
      <c r="M28614" s="101">
        <v>0</v>
      </c>
      <c r="N28614" s="101">
        <v>0</v>
      </c>
      <c r="W28614" s="40">
        <v>37</v>
      </c>
      <c r="X28614" s="40">
        <v>343</v>
      </c>
      <c r="Y28614" s="40">
        <v>285</v>
      </c>
      <c r="Z28614" s="40">
        <v>21</v>
      </c>
      <c r="AA28614" s="40">
        <v>0</v>
      </c>
      <c r="AB28614" s="40">
        <v>0</v>
      </c>
      <c r="AD28614" s="40">
        <v>343</v>
      </c>
      <c r="AE28614" s="40">
        <v>343</v>
      </c>
      <c r="AW28614" s="40">
        <v>285</v>
      </c>
      <c r="AX28614" s="40">
        <v>-494</v>
      </c>
      <c r="AY28614" s="40">
        <v>779</v>
      </c>
      <c r="AZ28614" s="40">
        <v>1</v>
      </c>
      <c r="BA28614" s="40">
        <v>1</v>
      </c>
      <c r="BB28614" s="40">
        <v>494</v>
      </c>
      <c r="BC28614" s="40">
        <v>984</v>
      </c>
      <c r="BD28614" s="40">
        <v>0</v>
      </c>
      <c r="BE28614" s="40">
        <v>1763</v>
      </c>
      <c r="BF28614" s="40">
        <v>1</v>
      </c>
      <c r="BH28614" s="2">
        <v>43378.375</v>
      </c>
      <c r="BI28614" s="2">
        <v>43378.375</v>
      </c>
      <c r="BJ28614" s="2">
        <v>43378.375</v>
      </c>
      <c r="BL28614">
        <v>0</v>
      </c>
      <c r="BM28614">
        <v>0</v>
      </c>
      <c r="BN28614">
        <v>0</v>
      </c>
      <c r="BO28614">
        <v>0</v>
      </c>
      <c r="BP28614">
        <v>4</v>
      </c>
      <c r="BQ28614" s="40">
        <v>4</v>
      </c>
      <c r="BR28614" s="40">
        <v>4</v>
      </c>
      <c r="BS28614" s="40">
        <v>4</v>
      </c>
      <c r="BT28614" s="40">
        <v>0</v>
      </c>
      <c r="BU28614">
        <v>0</v>
      </c>
      <c r="BV28614" s="8" t="s">
        <v>1573</v>
      </c>
      <c r="BW28614" s="8" t="s">
        <v>1574</v>
      </c>
      <c r="BX28614" s="8" t="s">
        <v>1575</v>
      </c>
      <c r="BY28614" s="8" t="s">
        <v>383</v>
      </c>
    </row>
    <row r="28615" spans="1:77">
      <c r="A28615" t="s">
        <v>117</v>
      </c>
      <c r="B28615" s="2">
        <v>43378.416666666664</v>
      </c>
      <c r="C28615" s="1">
        <v>43378</v>
      </c>
      <c r="D28615">
        <v>6</v>
      </c>
      <c r="E28615">
        <v>1</v>
      </c>
      <c r="F28615" s="2">
        <v>43378.25</v>
      </c>
      <c r="G28615" s="8" t="s">
        <v>378</v>
      </c>
      <c r="H28615" s="13" t="s">
        <v>379</v>
      </c>
      <c r="I28615" s="40">
        <v>60</v>
      </c>
      <c r="J28615" s="40">
        <v>31</v>
      </c>
      <c r="K28615" s="40">
        <v>335</v>
      </c>
      <c r="L28615" s="40">
        <v>284</v>
      </c>
      <c r="M28615" s="101">
        <v>0</v>
      </c>
      <c r="N28615" s="101">
        <v>0</v>
      </c>
      <c r="W28615" s="40">
        <v>31</v>
      </c>
      <c r="X28615" s="40">
        <v>335</v>
      </c>
      <c r="Y28615" s="40">
        <v>284</v>
      </c>
      <c r="Z28615" s="40">
        <v>20</v>
      </c>
      <c r="AA28615" s="40">
        <v>0</v>
      </c>
      <c r="AB28615" s="40">
        <v>0</v>
      </c>
      <c r="AD28615" s="40">
        <v>335</v>
      </c>
      <c r="AE28615" s="40">
        <v>335</v>
      </c>
      <c r="AW28615" s="40">
        <v>284</v>
      </c>
      <c r="AX28615" s="40">
        <v>-559</v>
      </c>
      <c r="AY28615" s="40">
        <v>843</v>
      </c>
      <c r="AZ28615" s="40">
        <v>1</v>
      </c>
      <c r="BA28615" s="40">
        <v>1</v>
      </c>
      <c r="BB28615" s="40">
        <v>559</v>
      </c>
      <c r="BC28615" s="40">
        <v>966</v>
      </c>
      <c r="BD28615" s="40">
        <v>0</v>
      </c>
      <c r="BE28615" s="40">
        <v>1809</v>
      </c>
      <c r="BF28615" s="40">
        <v>1</v>
      </c>
      <c r="BH28615" s="2">
        <v>43378.416666666664</v>
      </c>
      <c r="BI28615" s="2">
        <v>43378.416666666664</v>
      </c>
      <c r="BJ28615" s="2">
        <v>43378.416666666664</v>
      </c>
      <c r="BL28615">
        <v>0</v>
      </c>
      <c r="BM28615">
        <v>0</v>
      </c>
      <c r="BN28615">
        <v>0</v>
      </c>
      <c r="BO28615">
        <v>0</v>
      </c>
      <c r="BP28615">
        <v>4</v>
      </c>
      <c r="BQ28615" s="40">
        <v>4</v>
      </c>
      <c r="BR28615" s="40">
        <v>4</v>
      </c>
      <c r="BS28615" s="40">
        <v>4</v>
      </c>
      <c r="BT28615" s="40">
        <v>0</v>
      </c>
      <c r="BU28615">
        <v>0</v>
      </c>
      <c r="BV28615" s="8" t="s">
        <v>1573</v>
      </c>
      <c r="BW28615" s="8" t="s">
        <v>1574</v>
      </c>
      <c r="BX28615" s="8" t="s">
        <v>1575</v>
      </c>
      <c r="BY28615" s="8" t="s">
        <v>383</v>
      </c>
    </row>
    <row r="28616" spans="1:77">
      <c r="A28616" t="s">
        <v>117</v>
      </c>
      <c r="B28616" s="2">
        <v>43378.458333333336</v>
      </c>
      <c r="C28616" s="1">
        <v>43378</v>
      </c>
      <c r="D28616">
        <v>7</v>
      </c>
      <c r="E28616">
        <v>1</v>
      </c>
      <c r="F28616" s="2">
        <v>43378.291666666664</v>
      </c>
      <c r="G28616" s="8" t="s">
        <v>378</v>
      </c>
      <c r="H28616" s="13" t="s">
        <v>379</v>
      </c>
      <c r="I28616" s="40">
        <v>60</v>
      </c>
      <c r="J28616" s="40">
        <v>42</v>
      </c>
      <c r="K28616" s="40">
        <v>577</v>
      </c>
      <c r="L28616" s="40">
        <v>512</v>
      </c>
      <c r="M28616" s="101">
        <v>0</v>
      </c>
      <c r="N28616" s="101">
        <v>0</v>
      </c>
      <c r="W28616" s="40">
        <v>42</v>
      </c>
      <c r="X28616" s="40">
        <v>577</v>
      </c>
      <c r="Y28616" s="40">
        <v>512</v>
      </c>
      <c r="Z28616" s="40">
        <v>23</v>
      </c>
      <c r="AA28616" s="40">
        <v>0</v>
      </c>
      <c r="AB28616" s="40">
        <v>0</v>
      </c>
      <c r="AD28616" s="40">
        <v>577</v>
      </c>
      <c r="AE28616" s="40">
        <v>577</v>
      </c>
      <c r="AW28616" s="40">
        <v>512</v>
      </c>
      <c r="AX28616" s="40">
        <v>-700</v>
      </c>
      <c r="AY28616" s="40">
        <v>1212</v>
      </c>
      <c r="AZ28616" s="40">
        <v>1</v>
      </c>
      <c r="BA28616" s="40">
        <v>1</v>
      </c>
      <c r="BB28616" s="40">
        <v>700</v>
      </c>
      <c r="BC28616" s="40">
        <v>941</v>
      </c>
      <c r="BD28616" s="40">
        <v>0</v>
      </c>
      <c r="BE28616" s="40">
        <v>2153</v>
      </c>
      <c r="BF28616" s="40">
        <v>1</v>
      </c>
      <c r="BH28616" s="2">
        <v>43378.458333333336</v>
      </c>
      <c r="BI28616" s="2">
        <v>43378.458333333336</v>
      </c>
      <c r="BJ28616" s="2">
        <v>43378.458333333336</v>
      </c>
      <c r="BL28616">
        <v>0</v>
      </c>
      <c r="BM28616">
        <v>0</v>
      </c>
      <c r="BN28616">
        <v>0</v>
      </c>
      <c r="BO28616">
        <v>0</v>
      </c>
      <c r="BP28616">
        <v>4</v>
      </c>
      <c r="BQ28616" s="40">
        <v>4</v>
      </c>
      <c r="BR28616" s="40">
        <v>4</v>
      </c>
      <c r="BS28616" s="40">
        <v>4</v>
      </c>
      <c r="BT28616" s="40">
        <v>0</v>
      </c>
      <c r="BU28616">
        <v>0</v>
      </c>
      <c r="BV28616" s="8" t="s">
        <v>1573</v>
      </c>
      <c r="BW28616" s="8" t="s">
        <v>1574</v>
      </c>
      <c r="BX28616" s="8" t="s">
        <v>1575</v>
      </c>
      <c r="BY28616" s="8" t="s">
        <v>383</v>
      </c>
    </row>
    <row r="28617" spans="1:77">
      <c r="A28617" t="s">
        <v>117</v>
      </c>
      <c r="B28617" s="2">
        <v>43378.5</v>
      </c>
      <c r="C28617" s="1">
        <v>43378</v>
      </c>
      <c r="D28617">
        <v>8</v>
      </c>
      <c r="E28617">
        <v>1</v>
      </c>
      <c r="F28617" s="2">
        <v>43378.333333333336</v>
      </c>
      <c r="G28617" s="8" t="s">
        <v>378</v>
      </c>
      <c r="H28617" s="13" t="s">
        <v>379</v>
      </c>
      <c r="I28617" s="40">
        <v>60</v>
      </c>
      <c r="J28617" s="40">
        <v>46</v>
      </c>
      <c r="K28617" s="40">
        <v>769</v>
      </c>
      <c r="L28617" s="40">
        <v>698</v>
      </c>
      <c r="M28617" s="101">
        <v>0</v>
      </c>
      <c r="N28617" s="101">
        <v>0</v>
      </c>
      <c r="W28617" s="40">
        <v>46</v>
      </c>
      <c r="X28617" s="40">
        <v>769</v>
      </c>
      <c r="Y28617" s="40">
        <v>698</v>
      </c>
      <c r="Z28617" s="40">
        <v>25</v>
      </c>
      <c r="AA28617" s="40">
        <v>0</v>
      </c>
      <c r="AB28617" s="40">
        <v>0</v>
      </c>
      <c r="AD28617" s="40">
        <v>769</v>
      </c>
      <c r="AE28617" s="40">
        <v>769</v>
      </c>
      <c r="AW28617" s="40">
        <v>698</v>
      </c>
      <c r="AX28617" s="40">
        <v>-762</v>
      </c>
      <c r="AY28617" s="40">
        <v>1460</v>
      </c>
      <c r="AZ28617" s="40">
        <v>1</v>
      </c>
      <c r="BA28617" s="40">
        <v>1</v>
      </c>
      <c r="BB28617" s="40">
        <v>762</v>
      </c>
      <c r="BC28617" s="40">
        <v>957</v>
      </c>
      <c r="BD28617" s="40">
        <v>0</v>
      </c>
      <c r="BE28617" s="40">
        <v>2417</v>
      </c>
      <c r="BF28617" s="40">
        <v>1</v>
      </c>
      <c r="BH28617" s="2">
        <v>43378.5</v>
      </c>
      <c r="BI28617" s="2">
        <v>43378.5</v>
      </c>
      <c r="BJ28617" s="2">
        <v>43378.5</v>
      </c>
      <c r="BL28617">
        <v>0</v>
      </c>
      <c r="BM28617">
        <v>0</v>
      </c>
      <c r="BN28617">
        <v>0</v>
      </c>
      <c r="BO28617">
        <v>0</v>
      </c>
      <c r="BP28617">
        <v>4</v>
      </c>
      <c r="BQ28617" s="40">
        <v>4</v>
      </c>
      <c r="BR28617" s="40">
        <v>4</v>
      </c>
      <c r="BS28617" s="40">
        <v>4</v>
      </c>
      <c r="BT28617" s="40">
        <v>0</v>
      </c>
      <c r="BU28617">
        <v>0</v>
      </c>
      <c r="BV28617" s="8" t="s">
        <v>1573</v>
      </c>
      <c r="BW28617" s="8" t="s">
        <v>1574</v>
      </c>
      <c r="BX28617" s="8" t="s">
        <v>1575</v>
      </c>
      <c r="BY28617" s="8" t="s">
        <v>383</v>
      </c>
    </row>
    <row r="28618" spans="1:77">
      <c r="A28618" t="s">
        <v>117</v>
      </c>
      <c r="B28618" s="2">
        <v>43378.541666666664</v>
      </c>
      <c r="C28618" s="1">
        <v>43378</v>
      </c>
      <c r="D28618">
        <v>9</v>
      </c>
      <c r="E28618">
        <v>1</v>
      </c>
      <c r="F28618" s="2">
        <v>43378.375</v>
      </c>
      <c r="G28618" s="8" t="s">
        <v>378</v>
      </c>
      <c r="H28618" s="13" t="s">
        <v>379</v>
      </c>
      <c r="I28618" s="40">
        <v>60</v>
      </c>
      <c r="J28618" s="40">
        <v>45</v>
      </c>
      <c r="K28618" s="40">
        <v>775</v>
      </c>
      <c r="L28618" s="40">
        <v>704</v>
      </c>
      <c r="M28618" s="101">
        <v>0</v>
      </c>
      <c r="N28618" s="101">
        <v>0</v>
      </c>
      <c r="W28618" s="40">
        <v>45</v>
      </c>
      <c r="X28618" s="40">
        <v>775</v>
      </c>
      <c r="Y28618" s="40">
        <v>704</v>
      </c>
      <c r="Z28618" s="40">
        <v>26</v>
      </c>
      <c r="AA28618" s="40">
        <v>0</v>
      </c>
      <c r="AB28618" s="40">
        <v>0</v>
      </c>
      <c r="AD28618" s="40">
        <v>775</v>
      </c>
      <c r="AE28618" s="40">
        <v>775</v>
      </c>
      <c r="AW28618" s="40">
        <v>704</v>
      </c>
      <c r="AX28618" s="40">
        <v>-627</v>
      </c>
      <c r="AY28618" s="40">
        <v>1331</v>
      </c>
      <c r="AZ28618" s="40">
        <v>1</v>
      </c>
      <c r="BA28618" s="40">
        <v>1</v>
      </c>
      <c r="BB28618" s="40">
        <v>627</v>
      </c>
      <c r="BC28618" s="40">
        <v>1038</v>
      </c>
      <c r="BD28618" s="40">
        <v>0</v>
      </c>
      <c r="BE28618" s="40">
        <v>2369</v>
      </c>
      <c r="BF28618" s="40">
        <v>1</v>
      </c>
      <c r="BH28618" s="2">
        <v>43378.541666666664</v>
      </c>
      <c r="BI28618" s="2">
        <v>43378.541666666664</v>
      </c>
      <c r="BJ28618" s="2">
        <v>43378.541666666664</v>
      </c>
      <c r="BL28618">
        <v>0</v>
      </c>
      <c r="BM28618">
        <v>0</v>
      </c>
      <c r="BN28618">
        <v>0</v>
      </c>
      <c r="BO28618">
        <v>0</v>
      </c>
      <c r="BP28618">
        <v>4</v>
      </c>
      <c r="BQ28618" s="40">
        <v>4</v>
      </c>
      <c r="BR28618" s="40">
        <v>4</v>
      </c>
      <c r="BS28618" s="40">
        <v>4</v>
      </c>
      <c r="BT28618" s="40">
        <v>0</v>
      </c>
      <c r="BU28618">
        <v>0</v>
      </c>
      <c r="BV28618" s="8" t="s">
        <v>1573</v>
      </c>
      <c r="BW28618" s="8" t="s">
        <v>1574</v>
      </c>
      <c r="BX28618" s="8" t="s">
        <v>1575</v>
      </c>
      <c r="BY28618" s="8" t="s">
        <v>383</v>
      </c>
    </row>
    <row r="28619" spans="1:77">
      <c r="A28619" t="s">
        <v>117</v>
      </c>
      <c r="B28619" s="2">
        <v>43378.583333333336</v>
      </c>
      <c r="C28619" s="1">
        <v>43378</v>
      </c>
      <c r="D28619">
        <v>10</v>
      </c>
      <c r="E28619">
        <v>1</v>
      </c>
      <c r="F28619" s="2">
        <v>43378.416666666664</v>
      </c>
      <c r="G28619" s="8" t="s">
        <v>378</v>
      </c>
      <c r="H28619" s="13" t="s">
        <v>379</v>
      </c>
      <c r="I28619" s="40">
        <v>60</v>
      </c>
      <c r="J28619" s="40">
        <v>42</v>
      </c>
      <c r="K28619" s="40">
        <v>775</v>
      </c>
      <c r="L28619" s="40">
        <v>711</v>
      </c>
      <c r="M28619" s="101">
        <v>0</v>
      </c>
      <c r="N28619" s="101">
        <v>0</v>
      </c>
      <c r="W28619" s="40">
        <v>42</v>
      </c>
      <c r="X28619" s="40">
        <v>775</v>
      </c>
      <c r="Y28619" s="40">
        <v>711</v>
      </c>
      <c r="Z28619" s="40">
        <v>22</v>
      </c>
      <c r="AA28619" s="40">
        <v>0</v>
      </c>
      <c r="AB28619" s="40">
        <v>0</v>
      </c>
      <c r="AD28619" s="40">
        <v>775</v>
      </c>
      <c r="AE28619" s="40">
        <v>775</v>
      </c>
      <c r="AW28619" s="40">
        <v>711</v>
      </c>
      <c r="AX28619" s="40">
        <v>-528</v>
      </c>
      <c r="AY28619" s="40">
        <v>1239</v>
      </c>
      <c r="AZ28619" s="40">
        <v>1</v>
      </c>
      <c r="BA28619" s="40">
        <v>1</v>
      </c>
      <c r="BB28619" s="40">
        <v>528</v>
      </c>
      <c r="BC28619" s="40">
        <v>1220</v>
      </c>
      <c r="BD28619" s="40">
        <v>0</v>
      </c>
      <c r="BE28619" s="40">
        <v>2459</v>
      </c>
      <c r="BF28619" s="40">
        <v>1</v>
      </c>
      <c r="BH28619" s="2">
        <v>43378.583333333336</v>
      </c>
      <c r="BI28619" s="2">
        <v>43378.583333333336</v>
      </c>
      <c r="BJ28619" s="2">
        <v>43378.583333333336</v>
      </c>
      <c r="BL28619">
        <v>0</v>
      </c>
      <c r="BM28619">
        <v>0</v>
      </c>
      <c r="BN28619">
        <v>0</v>
      </c>
      <c r="BO28619">
        <v>0</v>
      </c>
      <c r="BP28619">
        <v>4</v>
      </c>
      <c r="BQ28619" s="40">
        <v>4</v>
      </c>
      <c r="BR28619" s="40">
        <v>4</v>
      </c>
      <c r="BS28619" s="40">
        <v>4</v>
      </c>
      <c r="BT28619" s="40">
        <v>0</v>
      </c>
      <c r="BU28619">
        <v>0</v>
      </c>
      <c r="BV28619" s="8" t="s">
        <v>1573</v>
      </c>
      <c r="BW28619" s="8" t="s">
        <v>1574</v>
      </c>
      <c r="BX28619" s="8" t="s">
        <v>1575</v>
      </c>
      <c r="BY28619" s="8" t="s">
        <v>383</v>
      </c>
    </row>
    <row r="28620" spans="1:77">
      <c r="A28620" t="s">
        <v>117</v>
      </c>
      <c r="B28620" s="2">
        <v>43378.625</v>
      </c>
      <c r="C28620" s="1">
        <v>43378</v>
      </c>
      <c r="D28620">
        <v>11</v>
      </c>
      <c r="E28620">
        <v>1</v>
      </c>
      <c r="F28620" s="2">
        <v>43378.458333333336</v>
      </c>
      <c r="G28620" s="8" t="s">
        <v>378</v>
      </c>
      <c r="H28620" s="13" t="s">
        <v>379</v>
      </c>
      <c r="I28620" s="40">
        <v>60</v>
      </c>
      <c r="J28620" s="40">
        <v>41</v>
      </c>
      <c r="K28620" s="40">
        <v>787</v>
      </c>
      <c r="L28620" s="40">
        <v>724</v>
      </c>
      <c r="M28620" s="101">
        <v>0</v>
      </c>
      <c r="N28620" s="101">
        <v>0</v>
      </c>
      <c r="W28620" s="40">
        <v>41</v>
      </c>
      <c r="X28620" s="40">
        <v>787</v>
      </c>
      <c r="Y28620" s="40">
        <v>724</v>
      </c>
      <c r="Z28620" s="40">
        <v>22</v>
      </c>
      <c r="AA28620" s="40">
        <v>0</v>
      </c>
      <c r="AB28620" s="40">
        <v>0</v>
      </c>
      <c r="AD28620" s="40">
        <v>787</v>
      </c>
      <c r="AE28620" s="40">
        <v>787</v>
      </c>
      <c r="AW28620" s="40">
        <v>724</v>
      </c>
      <c r="AX28620" s="40">
        <v>-332</v>
      </c>
      <c r="AY28620" s="40">
        <v>1056</v>
      </c>
      <c r="AZ28620" s="40">
        <v>1</v>
      </c>
      <c r="BA28620" s="40">
        <v>1</v>
      </c>
      <c r="BB28620" s="40">
        <v>332</v>
      </c>
      <c r="BC28620" s="40">
        <v>1240</v>
      </c>
      <c r="BD28620" s="40">
        <v>0</v>
      </c>
      <c r="BE28620" s="40">
        <v>2296</v>
      </c>
      <c r="BF28620" s="40">
        <v>1</v>
      </c>
      <c r="BH28620" s="2">
        <v>43378.625</v>
      </c>
      <c r="BI28620" s="2">
        <v>43378.625</v>
      </c>
      <c r="BJ28620" s="2">
        <v>43378.625</v>
      </c>
      <c r="BL28620">
        <v>0</v>
      </c>
      <c r="BM28620">
        <v>0</v>
      </c>
      <c r="BN28620">
        <v>0</v>
      </c>
      <c r="BO28620">
        <v>0</v>
      </c>
      <c r="BP28620">
        <v>4</v>
      </c>
      <c r="BQ28620" s="40">
        <v>4</v>
      </c>
      <c r="BR28620" s="40">
        <v>4</v>
      </c>
      <c r="BS28620" s="40">
        <v>4</v>
      </c>
      <c r="BT28620" s="40">
        <v>0</v>
      </c>
      <c r="BU28620">
        <v>0</v>
      </c>
      <c r="BV28620" s="8" t="s">
        <v>1573</v>
      </c>
      <c r="BW28620" s="8" t="s">
        <v>1574</v>
      </c>
      <c r="BX28620" s="8" t="s">
        <v>1575</v>
      </c>
      <c r="BY28620" s="8" t="s">
        <v>383</v>
      </c>
    </row>
    <row r="28621" spans="1:77">
      <c r="A28621" t="s">
        <v>117</v>
      </c>
      <c r="B28621" s="2">
        <v>43378.666666666664</v>
      </c>
      <c r="C28621" s="1">
        <v>43378</v>
      </c>
      <c r="D28621">
        <v>12</v>
      </c>
      <c r="E28621">
        <v>1</v>
      </c>
      <c r="F28621" s="2">
        <v>43378.5</v>
      </c>
      <c r="G28621" s="8" t="s">
        <v>378</v>
      </c>
      <c r="H28621" s="13" t="s">
        <v>379</v>
      </c>
      <c r="I28621" s="40">
        <v>60</v>
      </c>
      <c r="J28621" s="40">
        <v>32</v>
      </c>
      <c r="K28621" s="40">
        <v>779</v>
      </c>
      <c r="L28621" s="40">
        <v>726</v>
      </c>
      <c r="M28621" s="101">
        <v>0</v>
      </c>
      <c r="N28621" s="101">
        <v>0</v>
      </c>
      <c r="W28621" s="40">
        <v>32</v>
      </c>
      <c r="X28621" s="40">
        <v>779</v>
      </c>
      <c r="Y28621" s="40">
        <v>726</v>
      </c>
      <c r="Z28621" s="40">
        <v>21</v>
      </c>
      <c r="AA28621" s="40">
        <v>0</v>
      </c>
      <c r="AB28621" s="40">
        <v>0</v>
      </c>
      <c r="AD28621" s="40">
        <v>779</v>
      </c>
      <c r="AE28621" s="40">
        <v>779</v>
      </c>
      <c r="AW28621" s="40">
        <v>726</v>
      </c>
      <c r="AX28621" s="40">
        <v>-211</v>
      </c>
      <c r="AY28621" s="40">
        <v>937</v>
      </c>
      <c r="AZ28621" s="40">
        <v>1</v>
      </c>
      <c r="BA28621" s="40">
        <v>1</v>
      </c>
      <c r="BB28621" s="40">
        <v>211</v>
      </c>
      <c r="BC28621" s="40">
        <v>1185</v>
      </c>
      <c r="BD28621" s="40">
        <v>0</v>
      </c>
      <c r="BE28621" s="40">
        <v>2122</v>
      </c>
      <c r="BF28621" s="40">
        <v>1</v>
      </c>
      <c r="BH28621" s="2">
        <v>43378.666666666664</v>
      </c>
      <c r="BI28621" s="2">
        <v>43378.666666666664</v>
      </c>
      <c r="BJ28621" s="2">
        <v>43378.666666666664</v>
      </c>
      <c r="BL28621">
        <v>0</v>
      </c>
      <c r="BM28621">
        <v>0</v>
      </c>
      <c r="BN28621">
        <v>0</v>
      </c>
      <c r="BO28621">
        <v>0</v>
      </c>
      <c r="BP28621">
        <v>4</v>
      </c>
      <c r="BQ28621" s="40">
        <v>4</v>
      </c>
      <c r="BR28621" s="40">
        <v>4</v>
      </c>
      <c r="BS28621" s="40">
        <v>4</v>
      </c>
      <c r="BT28621" s="40">
        <v>0</v>
      </c>
      <c r="BU28621">
        <v>0</v>
      </c>
      <c r="BV28621" s="8" t="s">
        <v>1573</v>
      </c>
      <c r="BW28621" s="8" t="s">
        <v>1574</v>
      </c>
      <c r="BX28621" s="8" t="s">
        <v>1575</v>
      </c>
      <c r="BY28621" s="8" t="s">
        <v>383</v>
      </c>
    </row>
    <row r="28622" spans="1:77">
      <c r="A28622" t="s">
        <v>117</v>
      </c>
      <c r="B28622" s="2">
        <v>43378.708333333336</v>
      </c>
      <c r="C28622" s="1">
        <v>43378</v>
      </c>
      <c r="D28622">
        <v>13</v>
      </c>
      <c r="E28622">
        <v>1</v>
      </c>
      <c r="F28622" s="2">
        <v>43378.541666666664</v>
      </c>
      <c r="G28622" s="8" t="s">
        <v>378</v>
      </c>
      <c r="H28622" s="13" t="s">
        <v>379</v>
      </c>
      <c r="I28622" s="40">
        <v>60</v>
      </c>
      <c r="J28622" s="40">
        <v>37</v>
      </c>
      <c r="K28622" s="40">
        <v>780</v>
      </c>
      <c r="L28622" s="40">
        <v>722</v>
      </c>
      <c r="M28622" s="101">
        <v>0</v>
      </c>
      <c r="N28622" s="101">
        <v>0</v>
      </c>
      <c r="W28622" s="40">
        <v>37</v>
      </c>
      <c r="X28622" s="40">
        <v>780</v>
      </c>
      <c r="Y28622" s="40">
        <v>722</v>
      </c>
      <c r="Z28622" s="40">
        <v>21</v>
      </c>
      <c r="AA28622" s="40">
        <v>0</v>
      </c>
      <c r="AB28622" s="40">
        <v>0</v>
      </c>
      <c r="AD28622" s="40">
        <v>780</v>
      </c>
      <c r="AE28622" s="40">
        <v>780</v>
      </c>
      <c r="AW28622" s="40">
        <v>722</v>
      </c>
      <c r="AX28622" s="40">
        <v>2</v>
      </c>
      <c r="AY28622" s="40">
        <v>720</v>
      </c>
      <c r="AZ28622" s="40">
        <v>1</v>
      </c>
      <c r="BA28622" s="40">
        <v>1</v>
      </c>
      <c r="BB28622" s="40">
        <v>-2</v>
      </c>
      <c r="BC28622" s="40">
        <v>1173</v>
      </c>
      <c r="BD28622" s="40">
        <v>0</v>
      </c>
      <c r="BE28622" s="40">
        <v>1893</v>
      </c>
      <c r="BF28622" s="40">
        <v>1</v>
      </c>
      <c r="BH28622" s="2">
        <v>43378.708333333336</v>
      </c>
      <c r="BI28622" s="2">
        <v>43378.708333333336</v>
      </c>
      <c r="BJ28622" s="2">
        <v>43378.708333333336</v>
      </c>
      <c r="BL28622">
        <v>0</v>
      </c>
      <c r="BM28622">
        <v>0</v>
      </c>
      <c r="BN28622">
        <v>0</v>
      </c>
      <c r="BO28622">
        <v>0</v>
      </c>
      <c r="BP28622">
        <v>4</v>
      </c>
      <c r="BQ28622" s="40">
        <v>4</v>
      </c>
      <c r="BR28622" s="40">
        <v>4</v>
      </c>
      <c r="BS28622" s="40">
        <v>4</v>
      </c>
      <c r="BT28622" s="40">
        <v>0</v>
      </c>
      <c r="BU28622">
        <v>0</v>
      </c>
      <c r="BV28622" s="8" t="s">
        <v>1573</v>
      </c>
      <c r="BW28622" s="8" t="s">
        <v>1574</v>
      </c>
      <c r="BX28622" s="8" t="s">
        <v>1575</v>
      </c>
      <c r="BY28622" s="8" t="s">
        <v>383</v>
      </c>
    </row>
    <row r="28623" spans="1:77">
      <c r="A28623" t="s">
        <v>117</v>
      </c>
      <c r="B28623" s="2">
        <v>43378.75</v>
      </c>
      <c r="C28623" s="1">
        <v>43378</v>
      </c>
      <c r="D28623">
        <v>14</v>
      </c>
      <c r="E28623">
        <v>1</v>
      </c>
      <c r="F28623" s="2">
        <v>43378.583333333336</v>
      </c>
      <c r="G28623" s="8" t="s">
        <v>378</v>
      </c>
      <c r="H28623" s="13" t="s">
        <v>379</v>
      </c>
      <c r="I28623" s="40">
        <v>60</v>
      </c>
      <c r="J28623" s="40">
        <v>36</v>
      </c>
      <c r="K28623" s="40">
        <v>779</v>
      </c>
      <c r="L28623" s="40">
        <v>722</v>
      </c>
      <c r="M28623" s="101">
        <v>0</v>
      </c>
      <c r="N28623" s="101">
        <v>0</v>
      </c>
      <c r="W28623" s="40">
        <v>36</v>
      </c>
      <c r="X28623" s="40">
        <v>779</v>
      </c>
      <c r="Y28623" s="40">
        <v>722</v>
      </c>
      <c r="Z28623" s="40">
        <v>21</v>
      </c>
      <c r="AA28623" s="40">
        <v>0</v>
      </c>
      <c r="AB28623" s="40">
        <v>0</v>
      </c>
      <c r="AD28623" s="40">
        <v>779</v>
      </c>
      <c r="AE28623" s="40">
        <v>779</v>
      </c>
      <c r="AW28623" s="40">
        <v>722</v>
      </c>
      <c r="AX28623" s="40">
        <v>168</v>
      </c>
      <c r="AY28623" s="40">
        <v>554</v>
      </c>
      <c r="AZ28623" s="40">
        <v>1</v>
      </c>
      <c r="BA28623" s="40">
        <v>1</v>
      </c>
      <c r="BB28623" s="40">
        <v>-168</v>
      </c>
      <c r="BC28623" s="40">
        <v>1148</v>
      </c>
      <c r="BD28623" s="40">
        <v>0</v>
      </c>
      <c r="BE28623" s="40">
        <v>1702</v>
      </c>
      <c r="BF28623" s="40">
        <v>1</v>
      </c>
      <c r="BH28623" s="2">
        <v>43378.75</v>
      </c>
      <c r="BI28623" s="2">
        <v>43378.75</v>
      </c>
      <c r="BJ28623" s="2">
        <v>43378.75</v>
      </c>
      <c r="BL28623">
        <v>0</v>
      </c>
      <c r="BM28623">
        <v>0</v>
      </c>
      <c r="BN28623">
        <v>0</v>
      </c>
      <c r="BO28623">
        <v>0</v>
      </c>
      <c r="BP28623">
        <v>4</v>
      </c>
      <c r="BQ28623" s="40">
        <v>4</v>
      </c>
      <c r="BR28623" s="40">
        <v>4</v>
      </c>
      <c r="BS28623" s="40">
        <v>4</v>
      </c>
      <c r="BT28623" s="40">
        <v>0</v>
      </c>
      <c r="BU28623">
        <v>0</v>
      </c>
      <c r="BV28623" s="8" t="s">
        <v>1573</v>
      </c>
      <c r="BW28623" s="8" t="s">
        <v>1574</v>
      </c>
      <c r="BX28623" s="8" t="s">
        <v>1575</v>
      </c>
      <c r="BY28623" s="8" t="s">
        <v>383</v>
      </c>
    </row>
    <row r="28624" spans="1:77">
      <c r="A28624" t="s">
        <v>117</v>
      </c>
      <c r="B28624" s="2">
        <v>43378.791666666664</v>
      </c>
      <c r="C28624" s="1">
        <v>43378</v>
      </c>
      <c r="D28624">
        <v>15</v>
      </c>
      <c r="E28624">
        <v>1</v>
      </c>
      <c r="F28624" s="2">
        <v>43378.625</v>
      </c>
      <c r="G28624" s="8" t="s">
        <v>378</v>
      </c>
      <c r="H28624" s="13" t="s">
        <v>379</v>
      </c>
      <c r="I28624" s="40">
        <v>60</v>
      </c>
      <c r="J28624" s="40">
        <v>37</v>
      </c>
      <c r="K28624" s="40">
        <v>776</v>
      </c>
      <c r="L28624" s="40">
        <v>718</v>
      </c>
      <c r="M28624" s="101">
        <v>0</v>
      </c>
      <c r="N28624" s="101">
        <v>0</v>
      </c>
      <c r="W28624" s="40">
        <v>37</v>
      </c>
      <c r="X28624" s="40">
        <v>776</v>
      </c>
      <c r="Y28624" s="40">
        <v>718</v>
      </c>
      <c r="Z28624" s="40">
        <v>21</v>
      </c>
      <c r="AA28624" s="40">
        <v>0</v>
      </c>
      <c r="AB28624" s="40">
        <v>0</v>
      </c>
      <c r="AD28624" s="40">
        <v>776</v>
      </c>
      <c r="AE28624" s="40">
        <v>776</v>
      </c>
      <c r="AW28624" s="40">
        <v>718</v>
      </c>
      <c r="AX28624" s="40">
        <v>376</v>
      </c>
      <c r="AY28624" s="40">
        <v>342</v>
      </c>
      <c r="AZ28624" s="40">
        <v>1</v>
      </c>
      <c r="BA28624" s="40">
        <v>1</v>
      </c>
      <c r="BB28624" s="40">
        <v>-376</v>
      </c>
      <c r="BC28624" s="40">
        <v>1177</v>
      </c>
      <c r="BD28624" s="40">
        <v>0</v>
      </c>
      <c r="BE28624" s="40">
        <v>1519</v>
      </c>
      <c r="BF28624" s="40">
        <v>1</v>
      </c>
      <c r="BH28624" s="2">
        <v>43378.791666666664</v>
      </c>
      <c r="BI28624" s="2">
        <v>43378.791666666664</v>
      </c>
      <c r="BJ28624" s="2">
        <v>43378.791666666664</v>
      </c>
      <c r="BL28624">
        <v>0</v>
      </c>
      <c r="BM28624">
        <v>0</v>
      </c>
      <c r="BN28624">
        <v>0</v>
      </c>
      <c r="BO28624">
        <v>0</v>
      </c>
      <c r="BP28624">
        <v>4</v>
      </c>
      <c r="BQ28624" s="40">
        <v>4</v>
      </c>
      <c r="BR28624" s="40">
        <v>4</v>
      </c>
      <c r="BS28624" s="40">
        <v>4</v>
      </c>
      <c r="BT28624" s="40">
        <v>0</v>
      </c>
      <c r="BU28624">
        <v>0</v>
      </c>
      <c r="BV28624" s="8" t="s">
        <v>1573</v>
      </c>
      <c r="BW28624" s="8" t="s">
        <v>1574</v>
      </c>
      <c r="BX28624" s="8" t="s">
        <v>1575</v>
      </c>
      <c r="BY28624" s="8" t="s">
        <v>383</v>
      </c>
    </row>
    <row r="28625" spans="1:77">
      <c r="A28625" t="s">
        <v>117</v>
      </c>
      <c r="B28625" s="2">
        <v>43378.833333333336</v>
      </c>
      <c r="C28625" s="1">
        <v>43378</v>
      </c>
      <c r="D28625">
        <v>16</v>
      </c>
      <c r="E28625">
        <v>1</v>
      </c>
      <c r="F28625" s="2">
        <v>43378.666666666664</v>
      </c>
      <c r="G28625" s="8" t="s">
        <v>378</v>
      </c>
      <c r="H28625" s="13" t="s">
        <v>379</v>
      </c>
      <c r="I28625" s="40">
        <v>60</v>
      </c>
      <c r="J28625" s="40">
        <v>36</v>
      </c>
      <c r="K28625" s="40">
        <v>781</v>
      </c>
      <c r="L28625" s="40">
        <v>723</v>
      </c>
      <c r="M28625" s="101">
        <v>0</v>
      </c>
      <c r="N28625" s="101">
        <v>0</v>
      </c>
      <c r="W28625" s="40">
        <v>36</v>
      </c>
      <c r="X28625" s="40">
        <v>781</v>
      </c>
      <c r="Y28625" s="40">
        <v>723</v>
      </c>
      <c r="Z28625" s="40">
        <v>22</v>
      </c>
      <c r="AA28625" s="40">
        <v>0</v>
      </c>
      <c r="AB28625" s="40">
        <v>0</v>
      </c>
      <c r="AD28625" s="40">
        <v>781</v>
      </c>
      <c r="AE28625" s="40">
        <v>781</v>
      </c>
      <c r="AW28625" s="40">
        <v>723</v>
      </c>
      <c r="AX28625" s="40">
        <v>497</v>
      </c>
      <c r="AY28625" s="40">
        <v>226</v>
      </c>
      <c r="AZ28625" s="40">
        <v>1</v>
      </c>
      <c r="BA28625" s="40">
        <v>1</v>
      </c>
      <c r="BB28625" s="40">
        <v>-397</v>
      </c>
      <c r="BC28625" s="40">
        <v>1169</v>
      </c>
      <c r="BD28625" s="40">
        <v>100</v>
      </c>
      <c r="BE28625" s="40">
        <v>1395</v>
      </c>
      <c r="BF28625" s="40">
        <v>1</v>
      </c>
      <c r="BH28625" s="2">
        <v>43378.833333333336</v>
      </c>
      <c r="BI28625" s="2">
        <v>43378.833333333336</v>
      </c>
      <c r="BJ28625" s="2">
        <v>43378.833333333336</v>
      </c>
      <c r="BL28625">
        <v>0</v>
      </c>
      <c r="BM28625">
        <v>0</v>
      </c>
      <c r="BN28625">
        <v>0</v>
      </c>
      <c r="BO28625">
        <v>0</v>
      </c>
      <c r="BP28625">
        <v>4</v>
      </c>
      <c r="BQ28625" s="40">
        <v>4</v>
      </c>
      <c r="BR28625" s="40">
        <v>4</v>
      </c>
      <c r="BS28625" s="40">
        <v>4</v>
      </c>
      <c r="BT28625" s="40">
        <v>0</v>
      </c>
      <c r="BU28625">
        <v>0</v>
      </c>
      <c r="BV28625" s="8" t="s">
        <v>1573</v>
      </c>
      <c r="BW28625" s="8" t="s">
        <v>1574</v>
      </c>
      <c r="BX28625" s="8" t="s">
        <v>1575</v>
      </c>
      <c r="BY28625" s="8" t="s">
        <v>383</v>
      </c>
    </row>
    <row r="28626" spans="1:77">
      <c r="A28626" t="s">
        <v>117</v>
      </c>
      <c r="B28626" s="2">
        <v>43378.875</v>
      </c>
      <c r="C28626" s="1">
        <v>43378</v>
      </c>
      <c r="D28626">
        <v>17</v>
      </c>
      <c r="E28626">
        <v>1</v>
      </c>
      <c r="F28626" s="2">
        <v>43378.708333333336</v>
      </c>
      <c r="G28626" s="8" t="s">
        <v>378</v>
      </c>
      <c r="H28626" s="13" t="s">
        <v>379</v>
      </c>
      <c r="I28626" s="40">
        <v>60</v>
      </c>
      <c r="J28626" s="40">
        <v>35</v>
      </c>
      <c r="K28626" s="40">
        <v>774</v>
      </c>
      <c r="L28626" s="40">
        <v>718</v>
      </c>
      <c r="M28626" s="101">
        <v>0</v>
      </c>
      <c r="N28626" s="101">
        <v>0</v>
      </c>
      <c r="W28626" s="40">
        <v>35</v>
      </c>
      <c r="X28626" s="40">
        <v>774</v>
      </c>
      <c r="Y28626" s="40">
        <v>718</v>
      </c>
      <c r="Z28626" s="40">
        <v>21</v>
      </c>
      <c r="AA28626" s="40">
        <v>0</v>
      </c>
      <c r="AB28626" s="40">
        <v>0</v>
      </c>
      <c r="AD28626" s="40">
        <v>774</v>
      </c>
      <c r="AE28626" s="40">
        <v>774</v>
      </c>
      <c r="AW28626" s="40">
        <v>718</v>
      </c>
      <c r="AX28626" s="40">
        <v>539</v>
      </c>
      <c r="AY28626" s="40">
        <v>179</v>
      </c>
      <c r="AZ28626" s="40">
        <v>1</v>
      </c>
      <c r="BA28626" s="40">
        <v>1</v>
      </c>
      <c r="BB28626" s="40">
        <v>-539</v>
      </c>
      <c r="BC28626" s="40">
        <v>1195</v>
      </c>
      <c r="BD28626" s="40">
        <v>0</v>
      </c>
      <c r="BE28626" s="40">
        <v>1374</v>
      </c>
      <c r="BF28626" s="40">
        <v>1</v>
      </c>
      <c r="BH28626" s="2">
        <v>43378.875</v>
      </c>
      <c r="BI28626" s="2">
        <v>43378.875</v>
      </c>
      <c r="BJ28626" s="2">
        <v>43378.875</v>
      </c>
      <c r="BL28626">
        <v>0</v>
      </c>
      <c r="BM28626">
        <v>0</v>
      </c>
      <c r="BN28626">
        <v>0</v>
      </c>
      <c r="BO28626">
        <v>0</v>
      </c>
      <c r="BP28626">
        <v>4</v>
      </c>
      <c r="BQ28626" s="40">
        <v>4</v>
      </c>
      <c r="BR28626" s="40">
        <v>4</v>
      </c>
      <c r="BS28626" s="40">
        <v>4</v>
      </c>
      <c r="BT28626" s="40">
        <v>0</v>
      </c>
      <c r="BU28626">
        <v>0</v>
      </c>
      <c r="BV28626" s="8" t="s">
        <v>1573</v>
      </c>
      <c r="BW28626" s="8" t="s">
        <v>1574</v>
      </c>
      <c r="BX28626" s="8" t="s">
        <v>1575</v>
      </c>
      <c r="BY28626" s="8" t="s">
        <v>383</v>
      </c>
    </row>
    <row r="28627" spans="1:77">
      <c r="A28627" t="s">
        <v>117</v>
      </c>
      <c r="B28627" s="2">
        <v>43378.916666666664</v>
      </c>
      <c r="C28627" s="1">
        <v>43378</v>
      </c>
      <c r="D28627">
        <v>18</v>
      </c>
      <c r="E28627">
        <v>1</v>
      </c>
      <c r="F28627" s="2">
        <v>43378.75</v>
      </c>
      <c r="G28627" s="8" t="s">
        <v>378</v>
      </c>
      <c r="H28627" s="13" t="s">
        <v>379</v>
      </c>
      <c r="I28627" s="40">
        <v>60</v>
      </c>
      <c r="J28627" s="40">
        <v>38</v>
      </c>
      <c r="K28627" s="40">
        <v>779</v>
      </c>
      <c r="L28627" s="40">
        <v>720</v>
      </c>
      <c r="M28627" s="101">
        <v>0</v>
      </c>
      <c r="N28627" s="101">
        <v>0</v>
      </c>
      <c r="W28627" s="40">
        <v>38</v>
      </c>
      <c r="X28627" s="40">
        <v>779</v>
      </c>
      <c r="Y28627" s="40">
        <v>720</v>
      </c>
      <c r="Z28627" s="40">
        <v>21</v>
      </c>
      <c r="AA28627" s="40">
        <v>0</v>
      </c>
      <c r="AB28627" s="40">
        <v>0</v>
      </c>
      <c r="AD28627" s="40">
        <v>779</v>
      </c>
      <c r="AE28627" s="40">
        <v>779</v>
      </c>
      <c r="AW28627" s="40">
        <v>720</v>
      </c>
      <c r="AX28627" s="40">
        <v>424</v>
      </c>
      <c r="AY28627" s="40">
        <v>296</v>
      </c>
      <c r="AZ28627" s="40">
        <v>1</v>
      </c>
      <c r="BA28627" s="40">
        <v>1</v>
      </c>
      <c r="BB28627" s="40">
        <v>-424</v>
      </c>
      <c r="BC28627" s="40">
        <v>1263</v>
      </c>
      <c r="BD28627" s="40">
        <v>0</v>
      </c>
      <c r="BE28627" s="40">
        <v>1559</v>
      </c>
      <c r="BF28627" s="40">
        <v>1</v>
      </c>
      <c r="BH28627" s="2">
        <v>43378.916666666664</v>
      </c>
      <c r="BI28627" s="2">
        <v>43378.916666666664</v>
      </c>
      <c r="BJ28627" s="2">
        <v>43378.916666666664</v>
      </c>
      <c r="BL28627">
        <v>0</v>
      </c>
      <c r="BM28627">
        <v>0</v>
      </c>
      <c r="BN28627">
        <v>0</v>
      </c>
      <c r="BO28627">
        <v>0</v>
      </c>
      <c r="BP28627">
        <v>4</v>
      </c>
      <c r="BQ28627" s="40">
        <v>4</v>
      </c>
      <c r="BR28627" s="40">
        <v>4</v>
      </c>
      <c r="BS28627" s="40">
        <v>4</v>
      </c>
      <c r="BT28627" s="40">
        <v>0</v>
      </c>
      <c r="BU28627">
        <v>0</v>
      </c>
      <c r="BV28627" s="8" t="s">
        <v>1573</v>
      </c>
      <c r="BW28627" s="8" t="s">
        <v>1574</v>
      </c>
      <c r="BX28627" s="8" t="s">
        <v>1575</v>
      </c>
      <c r="BY28627" s="8" t="s">
        <v>383</v>
      </c>
    </row>
    <row r="28628" spans="1:77">
      <c r="A28628" t="s">
        <v>117</v>
      </c>
      <c r="B28628" s="2">
        <v>43378.958333333336</v>
      </c>
      <c r="C28628" s="1">
        <v>43378</v>
      </c>
      <c r="D28628">
        <v>19</v>
      </c>
      <c r="E28628">
        <v>1</v>
      </c>
      <c r="F28628" s="2">
        <v>43378.791666666664</v>
      </c>
      <c r="G28628" s="8" t="s">
        <v>378</v>
      </c>
      <c r="H28628" s="13" t="s">
        <v>379</v>
      </c>
      <c r="I28628" s="40">
        <v>60</v>
      </c>
      <c r="J28628" s="40">
        <v>36</v>
      </c>
      <c r="K28628" s="40">
        <v>776</v>
      </c>
      <c r="L28628" s="40">
        <v>720</v>
      </c>
      <c r="M28628" s="101">
        <v>0</v>
      </c>
      <c r="N28628" s="101">
        <v>0</v>
      </c>
      <c r="W28628" s="40">
        <v>36</v>
      </c>
      <c r="X28628" s="40">
        <v>776</v>
      </c>
      <c r="Y28628" s="40">
        <v>720</v>
      </c>
      <c r="Z28628" s="40">
        <v>20</v>
      </c>
      <c r="AA28628" s="40">
        <v>0</v>
      </c>
      <c r="AB28628" s="40">
        <v>0</v>
      </c>
      <c r="AD28628" s="40">
        <v>776</v>
      </c>
      <c r="AE28628" s="40">
        <v>776</v>
      </c>
      <c r="AW28628" s="40">
        <v>720</v>
      </c>
      <c r="AX28628" s="40">
        <v>316</v>
      </c>
      <c r="AY28628" s="40">
        <v>404</v>
      </c>
      <c r="AZ28628" s="40">
        <v>1</v>
      </c>
      <c r="BA28628" s="40">
        <v>1</v>
      </c>
      <c r="BB28628" s="40">
        <v>-316</v>
      </c>
      <c r="BC28628" s="40">
        <v>1294</v>
      </c>
      <c r="BD28628" s="40">
        <v>0</v>
      </c>
      <c r="BE28628" s="40">
        <v>1698</v>
      </c>
      <c r="BF28628" s="40">
        <v>1</v>
      </c>
      <c r="BH28628" s="2">
        <v>43378.958333333336</v>
      </c>
      <c r="BI28628" s="2">
        <v>43378.958333333336</v>
      </c>
      <c r="BJ28628" s="2">
        <v>43378.958333333336</v>
      </c>
      <c r="BL28628">
        <v>0</v>
      </c>
      <c r="BM28628">
        <v>0</v>
      </c>
      <c r="BN28628">
        <v>0</v>
      </c>
      <c r="BO28628">
        <v>0</v>
      </c>
      <c r="BP28628">
        <v>4</v>
      </c>
      <c r="BQ28628" s="40">
        <v>4</v>
      </c>
      <c r="BR28628" s="40">
        <v>4</v>
      </c>
      <c r="BS28628" s="40">
        <v>4</v>
      </c>
      <c r="BT28628" s="40">
        <v>0</v>
      </c>
      <c r="BU28628">
        <v>0</v>
      </c>
      <c r="BV28628" s="8" t="s">
        <v>1573</v>
      </c>
      <c r="BW28628" s="8" t="s">
        <v>1574</v>
      </c>
      <c r="BX28628" s="8" t="s">
        <v>1575</v>
      </c>
      <c r="BY28628" s="8" t="s">
        <v>383</v>
      </c>
    </row>
    <row r="28629" spans="1:77">
      <c r="A28629" t="s">
        <v>117</v>
      </c>
      <c r="B28629" s="2">
        <v>43379</v>
      </c>
      <c r="C28629" s="1">
        <v>43378</v>
      </c>
      <c r="D28629">
        <v>20</v>
      </c>
      <c r="E28629">
        <v>1</v>
      </c>
      <c r="F28629" s="2">
        <v>43378.833333333336</v>
      </c>
      <c r="G28629" s="8" t="s">
        <v>378</v>
      </c>
      <c r="H28629" s="13" t="s">
        <v>379</v>
      </c>
      <c r="I28629" s="40">
        <v>60</v>
      </c>
      <c r="J28629" s="40">
        <v>35</v>
      </c>
      <c r="K28629" s="40">
        <v>777</v>
      </c>
      <c r="L28629" s="40">
        <v>722</v>
      </c>
      <c r="M28629" s="101">
        <v>0</v>
      </c>
      <c r="N28629" s="101">
        <v>0</v>
      </c>
      <c r="W28629" s="40">
        <v>35</v>
      </c>
      <c r="X28629" s="40">
        <v>777</v>
      </c>
      <c r="Y28629" s="40">
        <v>722</v>
      </c>
      <c r="Z28629" s="40">
        <v>20</v>
      </c>
      <c r="AA28629" s="40">
        <v>0</v>
      </c>
      <c r="AB28629" s="40">
        <v>0</v>
      </c>
      <c r="AD28629" s="40">
        <v>777</v>
      </c>
      <c r="AE28629" s="40">
        <v>777</v>
      </c>
      <c r="AW28629" s="40">
        <v>722</v>
      </c>
      <c r="AX28629" s="40">
        <v>213</v>
      </c>
      <c r="AY28629" s="40">
        <v>509</v>
      </c>
      <c r="AZ28629" s="40">
        <v>1</v>
      </c>
      <c r="BA28629" s="40">
        <v>1</v>
      </c>
      <c r="BB28629" s="40">
        <v>-213</v>
      </c>
      <c r="BC28629" s="40">
        <v>1312</v>
      </c>
      <c r="BD28629" s="40">
        <v>0</v>
      </c>
      <c r="BE28629" s="40">
        <v>1821</v>
      </c>
      <c r="BF28629" s="40">
        <v>1</v>
      </c>
      <c r="BH28629" s="2">
        <v>43379</v>
      </c>
      <c r="BI28629" s="2">
        <v>43379</v>
      </c>
      <c r="BJ28629" s="2">
        <v>43379</v>
      </c>
      <c r="BL28629">
        <v>0</v>
      </c>
      <c r="BM28629">
        <v>0</v>
      </c>
      <c r="BN28629">
        <v>0</v>
      </c>
      <c r="BO28629">
        <v>0</v>
      </c>
      <c r="BP28629">
        <v>4</v>
      </c>
      <c r="BQ28629" s="40">
        <v>4</v>
      </c>
      <c r="BR28629" s="40">
        <v>4</v>
      </c>
      <c r="BS28629" s="40">
        <v>4</v>
      </c>
      <c r="BT28629" s="40">
        <v>0</v>
      </c>
      <c r="BU28629">
        <v>0</v>
      </c>
      <c r="BV28629" s="8" t="s">
        <v>1573</v>
      </c>
      <c r="BW28629" s="8" t="s">
        <v>1574</v>
      </c>
      <c r="BX28629" s="8" t="s">
        <v>1575</v>
      </c>
      <c r="BY28629" s="8" t="s">
        <v>383</v>
      </c>
    </row>
    <row r="28630" spans="1:77">
      <c r="A28630" t="s">
        <v>117</v>
      </c>
      <c r="B28630" s="2">
        <v>43379.041666666664</v>
      </c>
      <c r="C28630" s="1">
        <v>43378</v>
      </c>
      <c r="D28630">
        <v>21</v>
      </c>
      <c r="E28630">
        <v>1</v>
      </c>
      <c r="F28630" s="2">
        <v>43378.875</v>
      </c>
      <c r="G28630" s="8" t="s">
        <v>378</v>
      </c>
      <c r="H28630" s="13" t="s">
        <v>379</v>
      </c>
      <c r="I28630" s="40">
        <v>60</v>
      </c>
      <c r="J28630" s="40">
        <v>39</v>
      </c>
      <c r="K28630" s="40">
        <v>777</v>
      </c>
      <c r="L28630" s="40">
        <v>719</v>
      </c>
      <c r="M28630" s="101">
        <v>0</v>
      </c>
      <c r="N28630" s="101">
        <v>0</v>
      </c>
      <c r="W28630" s="40">
        <v>39</v>
      </c>
      <c r="X28630" s="40">
        <v>777</v>
      </c>
      <c r="Y28630" s="40">
        <v>719</v>
      </c>
      <c r="Z28630" s="40">
        <v>19</v>
      </c>
      <c r="AA28630" s="40">
        <v>0</v>
      </c>
      <c r="AB28630" s="40">
        <v>0</v>
      </c>
      <c r="AD28630" s="40">
        <v>777</v>
      </c>
      <c r="AE28630" s="40">
        <v>777</v>
      </c>
      <c r="AW28630" s="40">
        <v>719</v>
      </c>
      <c r="AX28630" s="40">
        <v>239</v>
      </c>
      <c r="AY28630" s="40">
        <v>480</v>
      </c>
      <c r="AZ28630" s="40">
        <v>1</v>
      </c>
      <c r="BA28630" s="40">
        <v>1</v>
      </c>
      <c r="BB28630" s="40">
        <v>-239</v>
      </c>
      <c r="BC28630" s="40">
        <v>1318</v>
      </c>
      <c r="BD28630" s="40">
        <v>0</v>
      </c>
      <c r="BE28630" s="40">
        <v>1798</v>
      </c>
      <c r="BF28630" s="40">
        <v>1</v>
      </c>
      <c r="BH28630" s="2">
        <v>43379.041666666664</v>
      </c>
      <c r="BI28630" s="2">
        <v>43379.041666666664</v>
      </c>
      <c r="BJ28630" s="2">
        <v>43379.041666666664</v>
      </c>
      <c r="BL28630">
        <v>0</v>
      </c>
      <c r="BM28630">
        <v>0</v>
      </c>
      <c r="BN28630">
        <v>0</v>
      </c>
      <c r="BO28630">
        <v>0</v>
      </c>
      <c r="BP28630">
        <v>4</v>
      </c>
      <c r="BQ28630" s="40">
        <v>4</v>
      </c>
      <c r="BR28630" s="40">
        <v>4</v>
      </c>
      <c r="BS28630" s="40">
        <v>4</v>
      </c>
      <c r="BT28630" s="40">
        <v>0</v>
      </c>
      <c r="BU28630">
        <v>0</v>
      </c>
      <c r="BV28630" s="8" t="s">
        <v>1573</v>
      </c>
      <c r="BW28630" s="8" t="s">
        <v>1574</v>
      </c>
      <c r="BX28630" s="8" t="s">
        <v>1575</v>
      </c>
      <c r="BY28630" s="8" t="s">
        <v>383</v>
      </c>
    </row>
    <row r="28631" spans="1:77">
      <c r="A28631" t="s">
        <v>117</v>
      </c>
      <c r="B28631" s="2">
        <v>43379.083333333336</v>
      </c>
      <c r="C28631" s="1">
        <v>43378</v>
      </c>
      <c r="D28631">
        <v>22</v>
      </c>
      <c r="E28631">
        <v>1</v>
      </c>
      <c r="F28631" s="2">
        <v>43378.916666666664</v>
      </c>
      <c r="G28631" s="8" t="s">
        <v>378</v>
      </c>
      <c r="H28631" s="13" t="s">
        <v>379</v>
      </c>
      <c r="I28631" s="40">
        <v>60</v>
      </c>
      <c r="J28631" s="40">
        <v>33</v>
      </c>
      <c r="K28631" s="40">
        <v>774</v>
      </c>
      <c r="L28631" s="40">
        <v>721</v>
      </c>
      <c r="M28631" s="101">
        <v>0</v>
      </c>
      <c r="N28631" s="101">
        <v>0</v>
      </c>
      <c r="W28631" s="40">
        <v>33</v>
      </c>
      <c r="X28631" s="40">
        <v>774</v>
      </c>
      <c r="Y28631" s="40">
        <v>721</v>
      </c>
      <c r="Z28631" s="40">
        <v>20</v>
      </c>
      <c r="AA28631" s="40">
        <v>0</v>
      </c>
      <c r="AB28631" s="40">
        <v>0</v>
      </c>
      <c r="AD28631" s="40">
        <v>774</v>
      </c>
      <c r="AE28631" s="40">
        <v>774</v>
      </c>
      <c r="AW28631" s="40">
        <v>721</v>
      </c>
      <c r="AX28631" s="40">
        <v>74</v>
      </c>
      <c r="AY28631" s="40">
        <v>647</v>
      </c>
      <c r="AZ28631" s="40">
        <v>1</v>
      </c>
      <c r="BA28631" s="40">
        <v>1</v>
      </c>
      <c r="BB28631" s="40">
        <v>-74</v>
      </c>
      <c r="BC28631" s="40">
        <v>1263</v>
      </c>
      <c r="BD28631" s="40">
        <v>0</v>
      </c>
      <c r="BE28631" s="40">
        <v>1910</v>
      </c>
      <c r="BF28631" s="40">
        <v>1</v>
      </c>
      <c r="BH28631" s="2">
        <v>43379.083333333336</v>
      </c>
      <c r="BI28631" s="2">
        <v>43379.083333333336</v>
      </c>
      <c r="BJ28631" s="2">
        <v>43379.083333333336</v>
      </c>
      <c r="BL28631">
        <v>0</v>
      </c>
      <c r="BM28631">
        <v>0</v>
      </c>
      <c r="BN28631">
        <v>0</v>
      </c>
      <c r="BO28631">
        <v>0</v>
      </c>
      <c r="BP28631">
        <v>4</v>
      </c>
      <c r="BQ28631" s="40">
        <v>4</v>
      </c>
      <c r="BR28631" s="40">
        <v>4</v>
      </c>
      <c r="BS28631" s="40">
        <v>4</v>
      </c>
      <c r="BT28631" s="40">
        <v>0</v>
      </c>
      <c r="BU28631">
        <v>0</v>
      </c>
      <c r="BV28631" s="8" t="s">
        <v>1573</v>
      </c>
      <c r="BW28631" s="8" t="s">
        <v>1574</v>
      </c>
      <c r="BX28631" s="8" t="s">
        <v>1575</v>
      </c>
      <c r="BY28631" s="8" t="s">
        <v>383</v>
      </c>
    </row>
    <row r="28632" spans="1:77">
      <c r="A28632" t="s">
        <v>117</v>
      </c>
      <c r="B28632" s="2">
        <v>43379.125</v>
      </c>
      <c r="C28632" s="1">
        <v>43378</v>
      </c>
      <c r="D28632">
        <v>23</v>
      </c>
      <c r="E28632">
        <v>1</v>
      </c>
      <c r="F28632" s="2">
        <v>43378.958333333336</v>
      </c>
      <c r="G28632" s="8" t="s">
        <v>378</v>
      </c>
      <c r="H28632" s="13" t="s">
        <v>379</v>
      </c>
      <c r="I28632" s="40">
        <v>60</v>
      </c>
      <c r="J28632" s="40">
        <v>39</v>
      </c>
      <c r="K28632" s="40">
        <v>765</v>
      </c>
      <c r="L28632" s="40">
        <v>706</v>
      </c>
      <c r="M28632" s="101">
        <v>0</v>
      </c>
      <c r="N28632" s="101">
        <v>0</v>
      </c>
      <c r="W28632" s="40">
        <v>39</v>
      </c>
      <c r="X28632" s="40">
        <v>765</v>
      </c>
      <c r="Y28632" s="40">
        <v>706</v>
      </c>
      <c r="Z28632" s="40">
        <v>20</v>
      </c>
      <c r="AA28632" s="40">
        <v>0</v>
      </c>
      <c r="AB28632" s="40">
        <v>0</v>
      </c>
      <c r="AD28632" s="40">
        <v>765</v>
      </c>
      <c r="AE28632" s="40">
        <v>765</v>
      </c>
      <c r="AW28632" s="40">
        <v>706</v>
      </c>
      <c r="AX28632" s="40">
        <v>-99</v>
      </c>
      <c r="AY28632" s="40">
        <v>805</v>
      </c>
      <c r="AZ28632" s="40">
        <v>1</v>
      </c>
      <c r="BA28632" s="40">
        <v>1</v>
      </c>
      <c r="BB28632" s="40">
        <v>99</v>
      </c>
      <c r="BC28632" s="40">
        <v>1259</v>
      </c>
      <c r="BD28632" s="40">
        <v>0</v>
      </c>
      <c r="BE28632" s="40">
        <v>2064</v>
      </c>
      <c r="BF28632" s="40">
        <v>1</v>
      </c>
      <c r="BH28632" s="2">
        <v>43379.125</v>
      </c>
      <c r="BI28632" s="2">
        <v>43379.125</v>
      </c>
      <c r="BJ28632" s="2">
        <v>43379.125</v>
      </c>
      <c r="BL28632">
        <v>0</v>
      </c>
      <c r="BM28632">
        <v>0</v>
      </c>
      <c r="BN28632">
        <v>0</v>
      </c>
      <c r="BO28632">
        <v>0</v>
      </c>
      <c r="BP28632">
        <v>4</v>
      </c>
      <c r="BQ28632" s="40">
        <v>4</v>
      </c>
      <c r="BR28632" s="40">
        <v>4</v>
      </c>
      <c r="BS28632" s="40">
        <v>4</v>
      </c>
      <c r="BT28632" s="40">
        <v>0</v>
      </c>
      <c r="BU28632">
        <v>0</v>
      </c>
      <c r="BV28632" s="8" t="s">
        <v>1573</v>
      </c>
      <c r="BW28632" s="8" t="s">
        <v>1574</v>
      </c>
      <c r="BX28632" s="8" t="s">
        <v>1575</v>
      </c>
      <c r="BY28632" s="8" t="s">
        <v>383</v>
      </c>
    </row>
    <row r="28633" spans="1:77">
      <c r="A28633" t="s">
        <v>117</v>
      </c>
      <c r="B28633" s="2">
        <v>43379.166666666664</v>
      </c>
      <c r="C28633" s="1">
        <v>43378</v>
      </c>
      <c r="D28633">
        <v>24</v>
      </c>
      <c r="E28633">
        <v>1</v>
      </c>
      <c r="F28633" s="2">
        <v>43379</v>
      </c>
      <c r="G28633" s="8" t="s">
        <v>378</v>
      </c>
      <c r="H28633" s="13" t="s">
        <v>379</v>
      </c>
      <c r="I28633" s="40">
        <v>60</v>
      </c>
      <c r="J28633" s="40">
        <v>39</v>
      </c>
      <c r="K28633" s="40">
        <v>492</v>
      </c>
      <c r="L28633" s="40">
        <v>435</v>
      </c>
      <c r="M28633" s="101">
        <v>0</v>
      </c>
      <c r="N28633" s="101">
        <v>0</v>
      </c>
      <c r="W28633" s="40">
        <v>39</v>
      </c>
      <c r="X28633" s="40">
        <v>492</v>
      </c>
      <c r="Y28633" s="40">
        <v>435</v>
      </c>
      <c r="Z28633" s="40">
        <v>18</v>
      </c>
      <c r="AA28633" s="40">
        <v>0</v>
      </c>
      <c r="AB28633" s="40">
        <v>0</v>
      </c>
      <c r="AD28633" s="40">
        <v>492</v>
      </c>
      <c r="AE28633" s="40">
        <v>492</v>
      </c>
      <c r="AW28633" s="40">
        <v>435</v>
      </c>
      <c r="AX28633" s="40">
        <v>-257</v>
      </c>
      <c r="AY28633" s="40">
        <v>692</v>
      </c>
      <c r="AZ28633" s="40">
        <v>1</v>
      </c>
      <c r="BA28633" s="40">
        <v>1</v>
      </c>
      <c r="BB28633" s="40">
        <v>257</v>
      </c>
      <c r="BC28633" s="40">
        <v>1234</v>
      </c>
      <c r="BD28633" s="40">
        <v>0</v>
      </c>
      <c r="BE28633" s="40">
        <v>1926</v>
      </c>
      <c r="BF28633" s="40">
        <v>1</v>
      </c>
      <c r="BH28633" s="2">
        <v>43379.166666666664</v>
      </c>
      <c r="BI28633" s="2">
        <v>43379.166666666664</v>
      </c>
      <c r="BJ28633" s="2">
        <v>43379.166666666664</v>
      </c>
      <c r="BL28633">
        <v>0</v>
      </c>
      <c r="BM28633">
        <v>0</v>
      </c>
      <c r="BN28633">
        <v>0</v>
      </c>
      <c r="BO28633">
        <v>0</v>
      </c>
      <c r="BP28633">
        <v>4</v>
      </c>
      <c r="BQ28633" s="40">
        <v>4</v>
      </c>
      <c r="BR28633" s="40">
        <v>4</v>
      </c>
      <c r="BS28633" s="40">
        <v>4</v>
      </c>
      <c r="BT28633" s="40">
        <v>0</v>
      </c>
      <c r="BU28633">
        <v>0</v>
      </c>
      <c r="BV28633" s="8" t="s">
        <v>1573</v>
      </c>
      <c r="BW28633" s="8" t="s">
        <v>1574</v>
      </c>
      <c r="BX28633" s="8" t="s">
        <v>1575</v>
      </c>
      <c r="BY28633" s="8" t="s">
        <v>383</v>
      </c>
    </row>
    <row r="28634" spans="1:77">
      <c r="A28634" t="s">
        <v>117</v>
      </c>
      <c r="B28634" s="2">
        <v>43379.208333333336</v>
      </c>
      <c r="C28634" s="1">
        <v>43379</v>
      </c>
      <c r="D28634">
        <v>1</v>
      </c>
      <c r="E28634">
        <v>1</v>
      </c>
      <c r="F28634" s="2">
        <v>43379.041666666664</v>
      </c>
      <c r="G28634" s="8" t="s">
        <v>378</v>
      </c>
      <c r="H28634" s="13" t="s">
        <v>379</v>
      </c>
      <c r="I28634" s="40">
        <v>60</v>
      </c>
      <c r="J28634" s="40">
        <v>35</v>
      </c>
      <c r="K28634" s="40">
        <v>349</v>
      </c>
      <c r="L28634" s="40">
        <v>297</v>
      </c>
      <c r="M28634" s="101">
        <v>0</v>
      </c>
      <c r="N28634" s="101">
        <v>0</v>
      </c>
      <c r="W28634" s="40">
        <v>35</v>
      </c>
      <c r="X28634" s="40">
        <v>349</v>
      </c>
      <c r="Y28634" s="40">
        <v>297</v>
      </c>
      <c r="Z28634" s="40">
        <v>17</v>
      </c>
      <c r="AA28634" s="40">
        <v>0</v>
      </c>
      <c r="AB28634" s="40">
        <v>0</v>
      </c>
      <c r="AD28634" s="40">
        <v>349</v>
      </c>
      <c r="AE28634" s="40">
        <v>349</v>
      </c>
      <c r="AW28634" s="40">
        <v>297</v>
      </c>
      <c r="AX28634" s="40">
        <v>-430</v>
      </c>
      <c r="AY28634" s="40">
        <v>727</v>
      </c>
      <c r="AZ28634" s="40">
        <v>1</v>
      </c>
      <c r="BA28634" s="40">
        <v>1</v>
      </c>
      <c r="BB28634" s="40">
        <v>430</v>
      </c>
      <c r="BC28634" s="40">
        <v>1221</v>
      </c>
      <c r="BD28634" s="40">
        <v>0</v>
      </c>
      <c r="BE28634" s="40">
        <v>1948</v>
      </c>
      <c r="BF28634" s="40">
        <v>1</v>
      </c>
      <c r="BH28634" s="2">
        <v>43379.208333333336</v>
      </c>
      <c r="BI28634" s="2">
        <v>43379.208333333336</v>
      </c>
      <c r="BJ28634" s="2">
        <v>43379.208333333336</v>
      </c>
      <c r="BL28634">
        <v>0</v>
      </c>
      <c r="BM28634">
        <v>0</v>
      </c>
      <c r="BN28634">
        <v>0</v>
      </c>
      <c r="BO28634">
        <v>0</v>
      </c>
      <c r="BP28634">
        <v>4</v>
      </c>
      <c r="BQ28634" s="40">
        <v>4</v>
      </c>
      <c r="BR28634" s="40">
        <v>4</v>
      </c>
      <c r="BS28634" s="40">
        <v>4</v>
      </c>
      <c r="BT28634" s="40">
        <v>0</v>
      </c>
      <c r="BU28634">
        <v>0</v>
      </c>
      <c r="BV28634" s="8" t="s">
        <v>1574</v>
      </c>
      <c r="BW28634" s="8" t="s">
        <v>1575</v>
      </c>
      <c r="BX28634" s="8" t="s">
        <v>1576</v>
      </c>
      <c r="BY28634" s="8" t="s">
        <v>383</v>
      </c>
    </row>
    <row r="28635" spans="1:77">
      <c r="A28635" t="s">
        <v>117</v>
      </c>
      <c r="B28635" s="2">
        <v>43379.25</v>
      </c>
      <c r="C28635" s="1">
        <v>43379</v>
      </c>
      <c r="D28635">
        <v>2</v>
      </c>
      <c r="E28635">
        <v>1</v>
      </c>
      <c r="F28635" s="2">
        <v>43379.083333333336</v>
      </c>
      <c r="G28635" s="8" t="s">
        <v>378</v>
      </c>
      <c r="H28635" s="13" t="s">
        <v>379</v>
      </c>
      <c r="I28635" s="40">
        <v>60</v>
      </c>
      <c r="J28635" s="40">
        <v>30</v>
      </c>
      <c r="K28635" s="40">
        <v>344</v>
      </c>
      <c r="L28635" s="40">
        <v>297</v>
      </c>
      <c r="M28635" s="101">
        <v>0</v>
      </c>
      <c r="N28635" s="101">
        <v>0</v>
      </c>
      <c r="W28635" s="40">
        <v>30</v>
      </c>
      <c r="X28635" s="40">
        <v>344</v>
      </c>
      <c r="Y28635" s="40">
        <v>297</v>
      </c>
      <c r="Z28635" s="40">
        <v>17</v>
      </c>
      <c r="AA28635" s="40">
        <v>0</v>
      </c>
      <c r="AB28635" s="40">
        <v>0</v>
      </c>
      <c r="AD28635" s="40">
        <v>344</v>
      </c>
      <c r="AE28635" s="40">
        <v>344</v>
      </c>
      <c r="AW28635" s="40">
        <v>297</v>
      </c>
      <c r="AX28635" s="40">
        <v>-358</v>
      </c>
      <c r="AY28635" s="40">
        <v>655</v>
      </c>
      <c r="AZ28635" s="40">
        <v>1</v>
      </c>
      <c r="BA28635" s="40">
        <v>1</v>
      </c>
      <c r="BB28635" s="40">
        <v>358</v>
      </c>
      <c r="BC28635" s="40">
        <v>1192</v>
      </c>
      <c r="BD28635" s="40">
        <v>0</v>
      </c>
      <c r="BE28635" s="40">
        <v>1847</v>
      </c>
      <c r="BF28635" s="40">
        <v>1</v>
      </c>
      <c r="BH28635" s="2">
        <v>43379.25</v>
      </c>
      <c r="BI28635" s="2">
        <v>43379.25</v>
      </c>
      <c r="BJ28635" s="2">
        <v>43379.25</v>
      </c>
      <c r="BL28635">
        <v>0</v>
      </c>
      <c r="BM28635">
        <v>0</v>
      </c>
      <c r="BN28635">
        <v>0</v>
      </c>
      <c r="BO28635">
        <v>0</v>
      </c>
      <c r="BP28635">
        <v>4</v>
      </c>
      <c r="BQ28635" s="40">
        <v>4</v>
      </c>
      <c r="BR28635" s="40">
        <v>4</v>
      </c>
      <c r="BS28635" s="40">
        <v>4</v>
      </c>
      <c r="BT28635" s="40">
        <v>0</v>
      </c>
      <c r="BU28635">
        <v>0</v>
      </c>
      <c r="BV28635" s="8" t="s">
        <v>1574</v>
      </c>
      <c r="BW28635" s="8" t="s">
        <v>1575</v>
      </c>
      <c r="BX28635" s="8" t="s">
        <v>1576</v>
      </c>
      <c r="BY28635" s="8" t="s">
        <v>383</v>
      </c>
    </row>
    <row r="28636" spans="1:77">
      <c r="A28636" t="s">
        <v>117</v>
      </c>
      <c r="B28636" s="2">
        <v>43379.291666666664</v>
      </c>
      <c r="C28636" s="1">
        <v>43379</v>
      </c>
      <c r="D28636">
        <v>3</v>
      </c>
      <c r="E28636">
        <v>1</v>
      </c>
      <c r="F28636" s="2">
        <v>43379.125</v>
      </c>
      <c r="G28636" s="8" t="s">
        <v>378</v>
      </c>
      <c r="H28636" s="13" t="s">
        <v>379</v>
      </c>
      <c r="I28636" s="40">
        <v>60</v>
      </c>
      <c r="J28636" s="40">
        <v>26</v>
      </c>
      <c r="K28636" s="40">
        <v>341</v>
      </c>
      <c r="L28636" s="40">
        <v>297</v>
      </c>
      <c r="M28636" s="101">
        <v>0</v>
      </c>
      <c r="N28636" s="101">
        <v>0</v>
      </c>
      <c r="W28636" s="40">
        <v>26</v>
      </c>
      <c r="X28636" s="40">
        <v>341</v>
      </c>
      <c r="Y28636" s="40">
        <v>297</v>
      </c>
      <c r="Z28636" s="40">
        <v>18</v>
      </c>
      <c r="AA28636" s="40">
        <v>0</v>
      </c>
      <c r="AB28636" s="40">
        <v>0</v>
      </c>
      <c r="AD28636" s="40">
        <v>341</v>
      </c>
      <c r="AE28636" s="40">
        <v>341</v>
      </c>
      <c r="AW28636" s="40">
        <v>297</v>
      </c>
      <c r="AX28636" s="40">
        <v>-295</v>
      </c>
      <c r="AY28636" s="40">
        <v>592</v>
      </c>
      <c r="AZ28636" s="40">
        <v>1</v>
      </c>
      <c r="BA28636" s="40">
        <v>1</v>
      </c>
      <c r="BB28636" s="40">
        <v>295</v>
      </c>
      <c r="BC28636" s="40">
        <v>1074</v>
      </c>
      <c r="BD28636" s="40">
        <v>0</v>
      </c>
      <c r="BE28636" s="40">
        <v>1666</v>
      </c>
      <c r="BF28636" s="40">
        <v>1</v>
      </c>
      <c r="BH28636" s="2">
        <v>43379.291666666664</v>
      </c>
      <c r="BI28636" s="2">
        <v>43379.291666666664</v>
      </c>
      <c r="BJ28636" s="2">
        <v>43379.291666666664</v>
      </c>
      <c r="BL28636">
        <v>0</v>
      </c>
      <c r="BM28636">
        <v>0</v>
      </c>
      <c r="BN28636">
        <v>0</v>
      </c>
      <c r="BO28636">
        <v>0</v>
      </c>
      <c r="BP28636">
        <v>4</v>
      </c>
      <c r="BQ28636" s="40">
        <v>4</v>
      </c>
      <c r="BR28636" s="40">
        <v>4</v>
      </c>
      <c r="BS28636" s="40">
        <v>4</v>
      </c>
      <c r="BT28636" s="40">
        <v>0</v>
      </c>
      <c r="BU28636">
        <v>0</v>
      </c>
      <c r="BV28636" s="8" t="s">
        <v>1574</v>
      </c>
      <c r="BW28636" s="8" t="s">
        <v>1575</v>
      </c>
      <c r="BX28636" s="8" t="s">
        <v>1576</v>
      </c>
      <c r="BY28636" s="8" t="s">
        <v>383</v>
      </c>
    </row>
    <row r="28637" spans="1:77">
      <c r="A28637" t="s">
        <v>117</v>
      </c>
      <c r="B28637" s="2">
        <v>43379.333333333336</v>
      </c>
      <c r="C28637" s="1">
        <v>43379</v>
      </c>
      <c r="D28637">
        <v>4</v>
      </c>
      <c r="E28637">
        <v>1</v>
      </c>
      <c r="F28637" s="2">
        <v>43379.166666666664</v>
      </c>
      <c r="G28637" s="8" t="s">
        <v>378</v>
      </c>
      <c r="H28637" s="13" t="s">
        <v>379</v>
      </c>
      <c r="I28637" s="40">
        <v>60</v>
      </c>
      <c r="J28637" s="40">
        <v>30</v>
      </c>
      <c r="K28637" s="40">
        <v>342</v>
      </c>
      <c r="L28637" s="40">
        <v>294</v>
      </c>
      <c r="M28637" s="101">
        <v>0</v>
      </c>
      <c r="N28637" s="101">
        <v>0</v>
      </c>
      <c r="W28637" s="40">
        <v>30</v>
      </c>
      <c r="X28637" s="40">
        <v>342</v>
      </c>
      <c r="Y28637" s="40">
        <v>294</v>
      </c>
      <c r="Z28637" s="40">
        <v>18</v>
      </c>
      <c r="AA28637" s="40">
        <v>0</v>
      </c>
      <c r="AB28637" s="40">
        <v>0</v>
      </c>
      <c r="AD28637" s="40">
        <v>342</v>
      </c>
      <c r="AE28637" s="40">
        <v>342</v>
      </c>
      <c r="AW28637" s="40">
        <v>294</v>
      </c>
      <c r="AX28637" s="40">
        <v>-322</v>
      </c>
      <c r="AY28637" s="40">
        <v>616</v>
      </c>
      <c r="AZ28637" s="40">
        <v>1</v>
      </c>
      <c r="BA28637" s="40">
        <v>1</v>
      </c>
      <c r="BB28637" s="40">
        <v>322</v>
      </c>
      <c r="BC28637" s="40">
        <v>968</v>
      </c>
      <c r="BD28637" s="40">
        <v>0</v>
      </c>
      <c r="BE28637" s="40">
        <v>1584</v>
      </c>
      <c r="BF28637" s="40">
        <v>1</v>
      </c>
      <c r="BH28637" s="2">
        <v>43379.333333333336</v>
      </c>
      <c r="BI28637" s="2">
        <v>43379.333333333336</v>
      </c>
      <c r="BJ28637" s="2">
        <v>43379.333333333336</v>
      </c>
      <c r="BL28637">
        <v>0</v>
      </c>
      <c r="BM28637">
        <v>0</v>
      </c>
      <c r="BN28637">
        <v>0</v>
      </c>
      <c r="BO28637">
        <v>0</v>
      </c>
      <c r="BP28637">
        <v>4</v>
      </c>
      <c r="BQ28637" s="40">
        <v>4</v>
      </c>
      <c r="BR28637" s="40">
        <v>4</v>
      </c>
      <c r="BS28637" s="40">
        <v>4</v>
      </c>
      <c r="BT28637" s="40">
        <v>0</v>
      </c>
      <c r="BU28637">
        <v>0</v>
      </c>
      <c r="BV28637" s="8" t="s">
        <v>1574</v>
      </c>
      <c r="BW28637" s="8" t="s">
        <v>1575</v>
      </c>
      <c r="BX28637" s="8" t="s">
        <v>1576</v>
      </c>
      <c r="BY28637" s="8" t="s">
        <v>383</v>
      </c>
    </row>
    <row r="28638" spans="1:77">
      <c r="A28638" t="s">
        <v>117</v>
      </c>
      <c r="B28638" s="2">
        <v>43379.375</v>
      </c>
      <c r="C28638" s="1">
        <v>43379</v>
      </c>
      <c r="D28638">
        <v>5</v>
      </c>
      <c r="E28638">
        <v>1</v>
      </c>
      <c r="F28638" s="2">
        <v>43379.208333333336</v>
      </c>
      <c r="G28638" s="8" t="s">
        <v>378</v>
      </c>
      <c r="H28638" s="13" t="s">
        <v>379</v>
      </c>
      <c r="I28638" s="40">
        <v>60</v>
      </c>
      <c r="J28638" s="40">
        <v>32</v>
      </c>
      <c r="K28638" s="40">
        <v>349</v>
      </c>
      <c r="L28638" s="40">
        <v>299</v>
      </c>
      <c r="M28638" s="101">
        <v>0</v>
      </c>
      <c r="N28638" s="101">
        <v>0</v>
      </c>
      <c r="W28638" s="40">
        <v>32</v>
      </c>
      <c r="X28638" s="40">
        <v>349</v>
      </c>
      <c r="Y28638" s="40">
        <v>299</v>
      </c>
      <c r="Z28638" s="40">
        <v>18</v>
      </c>
      <c r="AA28638" s="40">
        <v>0</v>
      </c>
      <c r="AB28638" s="40">
        <v>0</v>
      </c>
      <c r="AD28638" s="40">
        <v>349</v>
      </c>
      <c r="AE28638" s="40">
        <v>349</v>
      </c>
      <c r="AW28638" s="40">
        <v>299</v>
      </c>
      <c r="AX28638" s="40">
        <v>-355</v>
      </c>
      <c r="AY28638" s="40">
        <v>654</v>
      </c>
      <c r="AZ28638" s="40">
        <v>1</v>
      </c>
      <c r="BA28638" s="40">
        <v>1</v>
      </c>
      <c r="BB28638" s="40">
        <v>355</v>
      </c>
      <c r="BC28638" s="40">
        <v>873</v>
      </c>
      <c r="BD28638" s="40">
        <v>0</v>
      </c>
      <c r="BE28638" s="40">
        <v>1527</v>
      </c>
      <c r="BF28638" s="40">
        <v>1</v>
      </c>
      <c r="BH28638" s="2">
        <v>43379.375</v>
      </c>
      <c r="BI28638" s="2">
        <v>43379.375</v>
      </c>
      <c r="BJ28638" s="2">
        <v>43379.375</v>
      </c>
      <c r="BL28638">
        <v>0</v>
      </c>
      <c r="BM28638">
        <v>0</v>
      </c>
      <c r="BN28638">
        <v>0</v>
      </c>
      <c r="BO28638">
        <v>0</v>
      </c>
      <c r="BP28638">
        <v>4</v>
      </c>
      <c r="BQ28638" s="40">
        <v>4</v>
      </c>
      <c r="BR28638" s="40">
        <v>4</v>
      </c>
      <c r="BS28638" s="40">
        <v>4</v>
      </c>
      <c r="BT28638" s="40">
        <v>0</v>
      </c>
      <c r="BU28638">
        <v>0</v>
      </c>
      <c r="BV28638" s="8" t="s">
        <v>1574</v>
      </c>
      <c r="BW28638" s="8" t="s">
        <v>1575</v>
      </c>
      <c r="BX28638" s="8" t="s">
        <v>1576</v>
      </c>
      <c r="BY28638" s="8" t="s">
        <v>383</v>
      </c>
    </row>
    <row r="28639" spans="1:77">
      <c r="A28639" t="s">
        <v>117</v>
      </c>
      <c r="B28639" s="2">
        <v>43379.416666666664</v>
      </c>
      <c r="C28639" s="1">
        <v>43379</v>
      </c>
      <c r="D28639">
        <v>6</v>
      </c>
      <c r="E28639">
        <v>1</v>
      </c>
      <c r="F28639" s="2">
        <v>43379.25</v>
      </c>
      <c r="G28639" s="8" t="s">
        <v>378</v>
      </c>
      <c r="H28639" s="13" t="s">
        <v>379</v>
      </c>
      <c r="I28639" s="40">
        <v>60</v>
      </c>
      <c r="J28639" s="40">
        <v>37</v>
      </c>
      <c r="K28639" s="40">
        <v>347</v>
      </c>
      <c r="L28639" s="40">
        <v>293</v>
      </c>
      <c r="M28639" s="101">
        <v>0</v>
      </c>
      <c r="N28639" s="101">
        <v>0</v>
      </c>
      <c r="W28639" s="40">
        <v>37</v>
      </c>
      <c r="X28639" s="40">
        <v>347</v>
      </c>
      <c r="Y28639" s="40">
        <v>293</v>
      </c>
      <c r="Z28639" s="40">
        <v>17</v>
      </c>
      <c r="AA28639" s="40">
        <v>0</v>
      </c>
      <c r="AB28639" s="40">
        <v>0</v>
      </c>
      <c r="AD28639" s="40">
        <v>347</v>
      </c>
      <c r="AE28639" s="40">
        <v>347</v>
      </c>
      <c r="AW28639" s="40">
        <v>293</v>
      </c>
      <c r="AX28639" s="40">
        <v>-365</v>
      </c>
      <c r="AY28639" s="40">
        <v>658</v>
      </c>
      <c r="AZ28639" s="40">
        <v>1</v>
      </c>
      <c r="BA28639" s="40">
        <v>1</v>
      </c>
      <c r="BB28639" s="40">
        <v>365</v>
      </c>
      <c r="BC28639" s="40">
        <v>825</v>
      </c>
      <c r="BD28639" s="40">
        <v>0</v>
      </c>
      <c r="BE28639" s="40">
        <v>1483</v>
      </c>
      <c r="BF28639" s="40">
        <v>1</v>
      </c>
      <c r="BH28639" s="2">
        <v>43379.416666666664</v>
      </c>
      <c r="BI28639" s="2">
        <v>43379.416666666664</v>
      </c>
      <c r="BJ28639" s="2">
        <v>43379.416666666664</v>
      </c>
      <c r="BL28639">
        <v>0</v>
      </c>
      <c r="BM28639">
        <v>0</v>
      </c>
      <c r="BN28639">
        <v>0</v>
      </c>
      <c r="BO28639">
        <v>0</v>
      </c>
      <c r="BP28639">
        <v>4</v>
      </c>
      <c r="BQ28639" s="40">
        <v>4</v>
      </c>
      <c r="BR28639" s="40">
        <v>4</v>
      </c>
      <c r="BS28639" s="40">
        <v>4</v>
      </c>
      <c r="BT28639" s="40">
        <v>0</v>
      </c>
      <c r="BU28639">
        <v>0</v>
      </c>
      <c r="BV28639" s="8" t="s">
        <v>1574</v>
      </c>
      <c r="BW28639" s="8" t="s">
        <v>1575</v>
      </c>
      <c r="BX28639" s="8" t="s">
        <v>1576</v>
      </c>
      <c r="BY28639" s="8" t="s">
        <v>383</v>
      </c>
    </row>
    <row r="28640" spans="1:77">
      <c r="A28640" t="s">
        <v>117</v>
      </c>
      <c r="B28640" s="2">
        <v>43379.458333333336</v>
      </c>
      <c r="C28640" s="1">
        <v>43379</v>
      </c>
      <c r="D28640">
        <v>7</v>
      </c>
      <c r="E28640">
        <v>1</v>
      </c>
      <c r="F28640" s="2">
        <v>43379.291666666664</v>
      </c>
      <c r="G28640" s="8" t="s">
        <v>378</v>
      </c>
      <c r="H28640" s="13" t="s">
        <v>379</v>
      </c>
      <c r="I28640" s="40">
        <v>60</v>
      </c>
      <c r="J28640" s="40">
        <v>28</v>
      </c>
      <c r="K28640" s="40">
        <v>340</v>
      </c>
      <c r="L28640" s="40">
        <v>296</v>
      </c>
      <c r="M28640" s="101">
        <v>0</v>
      </c>
      <c r="N28640" s="101">
        <v>0</v>
      </c>
      <c r="W28640" s="40">
        <v>28</v>
      </c>
      <c r="X28640" s="40">
        <v>340</v>
      </c>
      <c r="Y28640" s="40">
        <v>296</v>
      </c>
      <c r="Z28640" s="40">
        <v>16</v>
      </c>
      <c r="AA28640" s="40">
        <v>0</v>
      </c>
      <c r="AB28640" s="40">
        <v>0</v>
      </c>
      <c r="AD28640" s="40">
        <v>340</v>
      </c>
      <c r="AE28640" s="40">
        <v>340</v>
      </c>
      <c r="AW28640" s="40">
        <v>296</v>
      </c>
      <c r="AX28640" s="40">
        <v>-462</v>
      </c>
      <c r="AY28640" s="40">
        <v>758</v>
      </c>
      <c r="AZ28640" s="40">
        <v>1</v>
      </c>
      <c r="BA28640" s="40">
        <v>1</v>
      </c>
      <c r="BB28640" s="40">
        <v>462</v>
      </c>
      <c r="BC28640" s="40">
        <v>802</v>
      </c>
      <c r="BD28640" s="40">
        <v>0</v>
      </c>
      <c r="BE28640" s="40">
        <v>1560</v>
      </c>
      <c r="BF28640" s="40">
        <v>1</v>
      </c>
      <c r="BH28640" s="2">
        <v>43379.458333333336</v>
      </c>
      <c r="BI28640" s="2">
        <v>43379.458333333336</v>
      </c>
      <c r="BJ28640" s="2">
        <v>43379.458333333336</v>
      </c>
      <c r="BL28640">
        <v>0</v>
      </c>
      <c r="BM28640">
        <v>0</v>
      </c>
      <c r="BN28640">
        <v>0</v>
      </c>
      <c r="BO28640">
        <v>0</v>
      </c>
      <c r="BP28640">
        <v>4</v>
      </c>
      <c r="BQ28640" s="40">
        <v>4</v>
      </c>
      <c r="BR28640" s="40">
        <v>4</v>
      </c>
      <c r="BS28640" s="40">
        <v>4</v>
      </c>
      <c r="BT28640" s="40">
        <v>0</v>
      </c>
      <c r="BU28640">
        <v>0</v>
      </c>
      <c r="BV28640" s="8" t="s">
        <v>1574</v>
      </c>
      <c r="BW28640" s="8" t="s">
        <v>1575</v>
      </c>
      <c r="BX28640" s="8" t="s">
        <v>1576</v>
      </c>
      <c r="BY28640" s="8" t="s">
        <v>383</v>
      </c>
    </row>
    <row r="28641" spans="1:77">
      <c r="A28641" t="s">
        <v>117</v>
      </c>
      <c r="B28641" s="2">
        <v>43379.5</v>
      </c>
      <c r="C28641" s="1">
        <v>43379</v>
      </c>
      <c r="D28641">
        <v>8</v>
      </c>
      <c r="E28641">
        <v>1</v>
      </c>
      <c r="F28641" s="2">
        <v>43379.333333333336</v>
      </c>
      <c r="G28641" s="8" t="s">
        <v>378</v>
      </c>
      <c r="H28641" s="13" t="s">
        <v>379</v>
      </c>
      <c r="I28641" s="40">
        <v>60</v>
      </c>
      <c r="J28641" s="40">
        <v>42</v>
      </c>
      <c r="K28641" s="40">
        <v>343</v>
      </c>
      <c r="L28641" s="40">
        <v>284</v>
      </c>
      <c r="M28641" s="101">
        <v>0</v>
      </c>
      <c r="N28641" s="101">
        <v>0</v>
      </c>
      <c r="W28641" s="40">
        <v>42</v>
      </c>
      <c r="X28641" s="40">
        <v>343</v>
      </c>
      <c r="Y28641" s="40">
        <v>284</v>
      </c>
      <c r="Z28641" s="40">
        <v>17</v>
      </c>
      <c r="AA28641" s="40">
        <v>0</v>
      </c>
      <c r="AB28641" s="40">
        <v>0</v>
      </c>
      <c r="AD28641" s="40">
        <v>343</v>
      </c>
      <c r="AE28641" s="40">
        <v>343</v>
      </c>
      <c r="AW28641" s="40">
        <v>284</v>
      </c>
      <c r="AX28641" s="40">
        <v>-567</v>
      </c>
      <c r="AY28641" s="40">
        <v>851</v>
      </c>
      <c r="AZ28641" s="40">
        <v>1</v>
      </c>
      <c r="BA28641" s="40">
        <v>1</v>
      </c>
      <c r="BB28641" s="40">
        <v>567</v>
      </c>
      <c r="BC28641" s="40">
        <v>797</v>
      </c>
      <c r="BD28641" s="40">
        <v>0</v>
      </c>
      <c r="BE28641" s="40">
        <v>1648</v>
      </c>
      <c r="BF28641" s="40">
        <v>1</v>
      </c>
      <c r="BH28641" s="2">
        <v>43379.5</v>
      </c>
      <c r="BI28641" s="2">
        <v>43379.5</v>
      </c>
      <c r="BJ28641" s="2">
        <v>43379.5</v>
      </c>
      <c r="BL28641">
        <v>0</v>
      </c>
      <c r="BM28641">
        <v>0</v>
      </c>
      <c r="BN28641">
        <v>0</v>
      </c>
      <c r="BO28641">
        <v>0</v>
      </c>
      <c r="BP28641">
        <v>4</v>
      </c>
      <c r="BQ28641" s="40">
        <v>4</v>
      </c>
      <c r="BR28641" s="40">
        <v>4</v>
      </c>
      <c r="BS28641" s="40">
        <v>4</v>
      </c>
      <c r="BT28641" s="40">
        <v>0</v>
      </c>
      <c r="BU28641">
        <v>0</v>
      </c>
      <c r="BV28641" s="8" t="s">
        <v>1574</v>
      </c>
      <c r="BW28641" s="8" t="s">
        <v>1575</v>
      </c>
      <c r="BX28641" s="8" t="s">
        <v>1576</v>
      </c>
      <c r="BY28641" s="8" t="s">
        <v>383</v>
      </c>
    </row>
    <row r="28642" spans="1:77">
      <c r="A28642" t="s">
        <v>117</v>
      </c>
      <c r="B28642" s="2">
        <v>43379.541666666664</v>
      </c>
      <c r="C28642" s="1">
        <v>43379</v>
      </c>
      <c r="D28642">
        <v>9</v>
      </c>
      <c r="E28642">
        <v>1</v>
      </c>
      <c r="F28642" s="2">
        <v>43379.375</v>
      </c>
      <c r="G28642" s="8" t="s">
        <v>378</v>
      </c>
      <c r="H28642" s="13" t="s">
        <v>379</v>
      </c>
      <c r="I28642" s="40">
        <v>60</v>
      </c>
      <c r="J28642" s="40">
        <v>39</v>
      </c>
      <c r="K28642" s="40">
        <v>344</v>
      </c>
      <c r="L28642" s="40">
        <v>288</v>
      </c>
      <c r="M28642" s="101">
        <v>0</v>
      </c>
      <c r="N28642" s="101">
        <v>0</v>
      </c>
      <c r="W28642" s="40">
        <v>39</v>
      </c>
      <c r="X28642" s="40">
        <v>344</v>
      </c>
      <c r="Y28642" s="40">
        <v>288</v>
      </c>
      <c r="Z28642" s="40">
        <v>17</v>
      </c>
      <c r="AA28642" s="40">
        <v>0</v>
      </c>
      <c r="AB28642" s="40">
        <v>0</v>
      </c>
      <c r="AD28642" s="40">
        <v>344</v>
      </c>
      <c r="AE28642" s="40">
        <v>344</v>
      </c>
      <c r="AW28642" s="40">
        <v>288</v>
      </c>
      <c r="AX28642" s="40">
        <v>-615</v>
      </c>
      <c r="AY28642" s="40">
        <v>903</v>
      </c>
      <c r="AZ28642" s="40">
        <v>1</v>
      </c>
      <c r="BA28642" s="40">
        <v>1</v>
      </c>
      <c r="BB28642" s="40">
        <v>615</v>
      </c>
      <c r="BC28642" s="40">
        <v>824</v>
      </c>
      <c r="BD28642" s="40">
        <v>0</v>
      </c>
      <c r="BE28642" s="40">
        <v>1727</v>
      </c>
      <c r="BF28642" s="40">
        <v>1</v>
      </c>
      <c r="BH28642" s="2">
        <v>43379.541666666664</v>
      </c>
      <c r="BI28642" s="2">
        <v>43379.541666666664</v>
      </c>
      <c r="BJ28642" s="2">
        <v>43379.541666666664</v>
      </c>
      <c r="BL28642">
        <v>0</v>
      </c>
      <c r="BM28642">
        <v>0</v>
      </c>
      <c r="BN28642">
        <v>0</v>
      </c>
      <c r="BO28642">
        <v>0</v>
      </c>
      <c r="BP28642">
        <v>4</v>
      </c>
      <c r="BQ28642" s="40">
        <v>4</v>
      </c>
      <c r="BR28642" s="40">
        <v>4</v>
      </c>
      <c r="BS28642" s="40">
        <v>4</v>
      </c>
      <c r="BT28642" s="40">
        <v>0</v>
      </c>
      <c r="BU28642">
        <v>0</v>
      </c>
      <c r="BV28642" s="8" t="s">
        <v>1574</v>
      </c>
      <c r="BW28642" s="8" t="s">
        <v>1575</v>
      </c>
      <c r="BX28642" s="8" t="s">
        <v>1576</v>
      </c>
      <c r="BY28642" s="8" t="s">
        <v>383</v>
      </c>
    </row>
    <row r="28643" spans="1:77">
      <c r="A28643" t="s">
        <v>117</v>
      </c>
      <c r="B28643" s="2">
        <v>43379.583333333336</v>
      </c>
      <c r="C28643" s="1">
        <v>43379</v>
      </c>
      <c r="D28643">
        <v>10</v>
      </c>
      <c r="E28643">
        <v>1</v>
      </c>
      <c r="F28643" s="2">
        <v>43379.416666666664</v>
      </c>
      <c r="G28643" s="8" t="s">
        <v>378</v>
      </c>
      <c r="H28643" s="13" t="s">
        <v>379</v>
      </c>
      <c r="I28643" s="40">
        <v>60</v>
      </c>
      <c r="J28643" s="40">
        <v>39</v>
      </c>
      <c r="K28643" s="40">
        <v>536</v>
      </c>
      <c r="L28643" s="40">
        <v>477</v>
      </c>
      <c r="M28643" s="101">
        <v>0</v>
      </c>
      <c r="N28643" s="101">
        <v>0</v>
      </c>
      <c r="W28643" s="40">
        <v>39</v>
      </c>
      <c r="X28643" s="40">
        <v>536</v>
      </c>
      <c r="Y28643" s="40">
        <v>477</v>
      </c>
      <c r="Z28643" s="40">
        <v>20</v>
      </c>
      <c r="AA28643" s="40">
        <v>0</v>
      </c>
      <c r="AB28643" s="40">
        <v>0</v>
      </c>
      <c r="AD28643" s="40">
        <v>536</v>
      </c>
      <c r="AE28643" s="40">
        <v>536</v>
      </c>
      <c r="AW28643" s="40">
        <v>477</v>
      </c>
      <c r="AX28643" s="40">
        <v>-569</v>
      </c>
      <c r="AY28643" s="40">
        <v>1046</v>
      </c>
      <c r="AZ28643" s="40">
        <v>1</v>
      </c>
      <c r="BA28643" s="40">
        <v>1</v>
      </c>
      <c r="BB28643" s="40">
        <v>569</v>
      </c>
      <c r="BC28643" s="40">
        <v>893</v>
      </c>
      <c r="BD28643" s="40">
        <v>0</v>
      </c>
      <c r="BE28643" s="40">
        <v>1939</v>
      </c>
      <c r="BF28643" s="40">
        <v>1</v>
      </c>
      <c r="BH28643" s="2">
        <v>43379.583333333336</v>
      </c>
      <c r="BI28643" s="2">
        <v>43379.583333333336</v>
      </c>
      <c r="BJ28643" s="2">
        <v>43379.583333333336</v>
      </c>
      <c r="BL28643">
        <v>0</v>
      </c>
      <c r="BM28643">
        <v>0</v>
      </c>
      <c r="BN28643">
        <v>0</v>
      </c>
      <c r="BO28643">
        <v>0</v>
      </c>
      <c r="BP28643">
        <v>4</v>
      </c>
      <c r="BQ28643" s="40">
        <v>4</v>
      </c>
      <c r="BR28643" s="40">
        <v>4</v>
      </c>
      <c r="BS28643" s="40">
        <v>4</v>
      </c>
      <c r="BT28643" s="40">
        <v>0</v>
      </c>
      <c r="BU28643">
        <v>0</v>
      </c>
      <c r="BV28643" s="8" t="s">
        <v>1574</v>
      </c>
      <c r="BW28643" s="8" t="s">
        <v>1575</v>
      </c>
      <c r="BX28643" s="8" t="s">
        <v>1576</v>
      </c>
      <c r="BY28643" s="8" t="s">
        <v>383</v>
      </c>
    </row>
    <row r="28644" spans="1:77">
      <c r="A28644" t="s">
        <v>117</v>
      </c>
      <c r="B28644" s="2">
        <v>43379.625</v>
      </c>
      <c r="C28644" s="1">
        <v>43379</v>
      </c>
      <c r="D28644">
        <v>11</v>
      </c>
      <c r="E28644">
        <v>1</v>
      </c>
      <c r="F28644" s="2">
        <v>43379.458333333336</v>
      </c>
      <c r="G28644" s="8" t="s">
        <v>378</v>
      </c>
      <c r="H28644" s="13" t="s">
        <v>379</v>
      </c>
      <c r="I28644" s="40">
        <v>60</v>
      </c>
      <c r="J28644" s="40">
        <v>41</v>
      </c>
      <c r="K28644" s="40">
        <v>726</v>
      </c>
      <c r="L28644" s="40">
        <v>663</v>
      </c>
      <c r="M28644" s="101">
        <v>0</v>
      </c>
      <c r="N28644" s="101">
        <v>0</v>
      </c>
      <c r="W28644" s="40">
        <v>41</v>
      </c>
      <c r="X28644" s="40">
        <v>726</v>
      </c>
      <c r="Y28644" s="40">
        <v>663</v>
      </c>
      <c r="Z28644" s="40">
        <v>22</v>
      </c>
      <c r="AA28644" s="40">
        <v>0</v>
      </c>
      <c r="AB28644" s="40">
        <v>0</v>
      </c>
      <c r="AD28644" s="40">
        <v>726</v>
      </c>
      <c r="AE28644" s="40">
        <v>726</v>
      </c>
      <c r="AW28644" s="40">
        <v>663</v>
      </c>
      <c r="AX28644" s="40">
        <v>-462</v>
      </c>
      <c r="AY28644" s="40">
        <v>1125</v>
      </c>
      <c r="AZ28644" s="40">
        <v>1</v>
      </c>
      <c r="BA28644" s="40">
        <v>1</v>
      </c>
      <c r="BB28644" s="40">
        <v>462</v>
      </c>
      <c r="BC28644" s="40">
        <v>951</v>
      </c>
      <c r="BD28644" s="40">
        <v>0</v>
      </c>
      <c r="BE28644" s="40">
        <v>2076</v>
      </c>
      <c r="BF28644" s="40">
        <v>1</v>
      </c>
      <c r="BH28644" s="2">
        <v>43379.625</v>
      </c>
      <c r="BI28644" s="2">
        <v>43379.625</v>
      </c>
      <c r="BJ28644" s="2">
        <v>43379.625</v>
      </c>
      <c r="BL28644">
        <v>0</v>
      </c>
      <c r="BM28644">
        <v>0</v>
      </c>
      <c r="BN28644">
        <v>0</v>
      </c>
      <c r="BO28644">
        <v>0</v>
      </c>
      <c r="BP28644">
        <v>4</v>
      </c>
      <c r="BQ28644" s="40">
        <v>4</v>
      </c>
      <c r="BR28644" s="40">
        <v>4</v>
      </c>
      <c r="BS28644" s="40">
        <v>4</v>
      </c>
      <c r="BT28644" s="40">
        <v>0</v>
      </c>
      <c r="BU28644">
        <v>0</v>
      </c>
      <c r="BV28644" s="8" t="s">
        <v>1574</v>
      </c>
      <c r="BW28644" s="8" t="s">
        <v>1575</v>
      </c>
      <c r="BX28644" s="8" t="s">
        <v>1576</v>
      </c>
      <c r="BY28644" s="8" t="s">
        <v>383</v>
      </c>
    </row>
    <row r="28645" spans="1:77">
      <c r="A28645" t="s">
        <v>117</v>
      </c>
      <c r="B28645" s="2">
        <v>43379.666666666664</v>
      </c>
      <c r="C28645" s="1">
        <v>43379</v>
      </c>
      <c r="D28645">
        <v>12</v>
      </c>
      <c r="E28645">
        <v>1</v>
      </c>
      <c r="F28645" s="2">
        <v>43379.5</v>
      </c>
      <c r="G28645" s="8" t="s">
        <v>378</v>
      </c>
      <c r="H28645" s="13" t="s">
        <v>379</v>
      </c>
      <c r="I28645" s="40">
        <v>60</v>
      </c>
      <c r="J28645" s="40">
        <v>43</v>
      </c>
      <c r="K28645" s="40">
        <v>772</v>
      </c>
      <c r="L28645" s="40">
        <v>707</v>
      </c>
      <c r="M28645" s="101">
        <v>0</v>
      </c>
      <c r="N28645" s="101">
        <v>0</v>
      </c>
      <c r="W28645" s="40">
        <v>43</v>
      </c>
      <c r="X28645" s="40">
        <v>772</v>
      </c>
      <c r="Y28645" s="40">
        <v>707</v>
      </c>
      <c r="Z28645" s="40">
        <v>22</v>
      </c>
      <c r="AA28645" s="40">
        <v>0</v>
      </c>
      <c r="AB28645" s="40">
        <v>0</v>
      </c>
      <c r="AD28645" s="40">
        <v>772</v>
      </c>
      <c r="AE28645" s="40">
        <v>772</v>
      </c>
      <c r="AW28645" s="40">
        <v>707</v>
      </c>
      <c r="AX28645" s="40">
        <v>-339</v>
      </c>
      <c r="AY28645" s="40">
        <v>1046</v>
      </c>
      <c r="AZ28645" s="40">
        <v>1</v>
      </c>
      <c r="BA28645" s="40">
        <v>1</v>
      </c>
      <c r="BB28645" s="40">
        <v>339</v>
      </c>
      <c r="BC28645" s="40">
        <v>1021</v>
      </c>
      <c r="BD28645" s="40">
        <v>0</v>
      </c>
      <c r="BE28645" s="40">
        <v>2067</v>
      </c>
      <c r="BF28645" s="40">
        <v>1</v>
      </c>
      <c r="BH28645" s="2">
        <v>43379.666666666664</v>
      </c>
      <c r="BI28645" s="2">
        <v>43379.666666666664</v>
      </c>
      <c r="BJ28645" s="2">
        <v>43379.666666666664</v>
      </c>
      <c r="BL28645">
        <v>0</v>
      </c>
      <c r="BM28645">
        <v>0</v>
      </c>
      <c r="BN28645">
        <v>0</v>
      </c>
      <c r="BO28645">
        <v>0</v>
      </c>
      <c r="BP28645">
        <v>4</v>
      </c>
      <c r="BQ28645" s="40">
        <v>4</v>
      </c>
      <c r="BR28645" s="40">
        <v>4</v>
      </c>
      <c r="BS28645" s="40">
        <v>4</v>
      </c>
      <c r="BT28645" s="40">
        <v>0</v>
      </c>
      <c r="BU28645">
        <v>0</v>
      </c>
      <c r="BV28645" s="8" t="s">
        <v>1574</v>
      </c>
      <c r="BW28645" s="8" t="s">
        <v>1575</v>
      </c>
      <c r="BX28645" s="8" t="s">
        <v>1576</v>
      </c>
      <c r="BY28645" s="8" t="s">
        <v>383</v>
      </c>
    </row>
    <row r="28646" spans="1:77">
      <c r="A28646" t="s">
        <v>117</v>
      </c>
      <c r="B28646" s="2">
        <v>43379.708333333336</v>
      </c>
      <c r="C28646" s="1">
        <v>43379</v>
      </c>
      <c r="D28646">
        <v>13</v>
      </c>
      <c r="E28646">
        <v>1</v>
      </c>
      <c r="F28646" s="2">
        <v>43379.541666666664</v>
      </c>
      <c r="G28646" s="8" t="s">
        <v>378</v>
      </c>
      <c r="H28646" s="13" t="s">
        <v>379</v>
      </c>
      <c r="I28646" s="40">
        <v>60</v>
      </c>
      <c r="J28646" s="40">
        <v>39</v>
      </c>
      <c r="K28646" s="40">
        <v>779</v>
      </c>
      <c r="L28646" s="40">
        <v>718</v>
      </c>
      <c r="M28646" s="101">
        <v>0</v>
      </c>
      <c r="N28646" s="101">
        <v>0</v>
      </c>
      <c r="W28646" s="40">
        <v>39</v>
      </c>
      <c r="X28646" s="40">
        <v>779</v>
      </c>
      <c r="Y28646" s="40">
        <v>718</v>
      </c>
      <c r="Z28646" s="40">
        <v>22</v>
      </c>
      <c r="AA28646" s="40">
        <v>0</v>
      </c>
      <c r="AB28646" s="40">
        <v>0</v>
      </c>
      <c r="AD28646" s="40">
        <v>779</v>
      </c>
      <c r="AE28646" s="40">
        <v>779</v>
      </c>
      <c r="AW28646" s="40">
        <v>718</v>
      </c>
      <c r="AX28646" s="40">
        <v>-186</v>
      </c>
      <c r="AY28646" s="40">
        <v>904</v>
      </c>
      <c r="AZ28646" s="40">
        <v>1</v>
      </c>
      <c r="BA28646" s="40">
        <v>1</v>
      </c>
      <c r="BB28646" s="40">
        <v>186</v>
      </c>
      <c r="BC28646" s="40">
        <v>1088</v>
      </c>
      <c r="BD28646" s="40">
        <v>0</v>
      </c>
      <c r="BE28646" s="40">
        <v>1992</v>
      </c>
      <c r="BF28646" s="40">
        <v>1</v>
      </c>
      <c r="BH28646" s="2">
        <v>43379.708333333336</v>
      </c>
      <c r="BI28646" s="2">
        <v>43379.708333333336</v>
      </c>
      <c r="BJ28646" s="2">
        <v>43379.708333333336</v>
      </c>
      <c r="BL28646">
        <v>0</v>
      </c>
      <c r="BM28646">
        <v>0</v>
      </c>
      <c r="BN28646">
        <v>0</v>
      </c>
      <c r="BO28646">
        <v>0</v>
      </c>
      <c r="BP28646">
        <v>4</v>
      </c>
      <c r="BQ28646" s="40">
        <v>4</v>
      </c>
      <c r="BR28646" s="40">
        <v>4</v>
      </c>
      <c r="BS28646" s="40">
        <v>4</v>
      </c>
      <c r="BT28646" s="40">
        <v>0</v>
      </c>
      <c r="BU28646">
        <v>0</v>
      </c>
      <c r="BV28646" s="8" t="s">
        <v>1574</v>
      </c>
      <c r="BW28646" s="8" t="s">
        <v>1575</v>
      </c>
      <c r="BX28646" s="8" t="s">
        <v>1576</v>
      </c>
      <c r="BY28646" s="8" t="s">
        <v>383</v>
      </c>
    </row>
    <row r="28647" spans="1:77">
      <c r="A28647" t="s">
        <v>117</v>
      </c>
      <c r="B28647" s="2">
        <v>43379.75</v>
      </c>
      <c r="C28647" s="1">
        <v>43379</v>
      </c>
      <c r="D28647">
        <v>14</v>
      </c>
      <c r="E28647">
        <v>1</v>
      </c>
      <c r="F28647" s="2">
        <v>43379.583333333336</v>
      </c>
      <c r="G28647" s="8" t="s">
        <v>378</v>
      </c>
      <c r="H28647" s="13" t="s">
        <v>379</v>
      </c>
      <c r="I28647" s="40">
        <v>60</v>
      </c>
      <c r="J28647" s="40">
        <v>41</v>
      </c>
      <c r="K28647" s="40">
        <v>797</v>
      </c>
      <c r="L28647" s="40">
        <v>733</v>
      </c>
      <c r="M28647" s="101">
        <v>0</v>
      </c>
      <c r="N28647" s="101">
        <v>0</v>
      </c>
      <c r="W28647" s="40">
        <v>41</v>
      </c>
      <c r="X28647" s="40">
        <v>797</v>
      </c>
      <c r="Y28647" s="40">
        <v>733</v>
      </c>
      <c r="Z28647" s="40">
        <v>23</v>
      </c>
      <c r="AA28647" s="40">
        <v>0</v>
      </c>
      <c r="AB28647" s="40">
        <v>0</v>
      </c>
      <c r="AD28647" s="40">
        <v>797</v>
      </c>
      <c r="AE28647" s="40">
        <v>797</v>
      </c>
      <c r="AW28647" s="40">
        <v>733</v>
      </c>
      <c r="AX28647" s="40">
        <v>-11</v>
      </c>
      <c r="AY28647" s="40">
        <v>744</v>
      </c>
      <c r="AZ28647" s="40">
        <v>1</v>
      </c>
      <c r="BA28647" s="40">
        <v>1</v>
      </c>
      <c r="BB28647" s="40">
        <v>11</v>
      </c>
      <c r="BC28647" s="40">
        <v>1200</v>
      </c>
      <c r="BD28647" s="40">
        <v>0</v>
      </c>
      <c r="BE28647" s="40">
        <v>1944</v>
      </c>
      <c r="BF28647" s="40">
        <v>1</v>
      </c>
      <c r="BH28647" s="2">
        <v>43379.75</v>
      </c>
      <c r="BI28647" s="2">
        <v>43379.75</v>
      </c>
      <c r="BJ28647" s="2">
        <v>43379.75</v>
      </c>
      <c r="BL28647">
        <v>0</v>
      </c>
      <c r="BM28647">
        <v>0</v>
      </c>
      <c r="BN28647">
        <v>0</v>
      </c>
      <c r="BO28647">
        <v>0</v>
      </c>
      <c r="BP28647">
        <v>4</v>
      </c>
      <c r="BQ28647" s="40">
        <v>4</v>
      </c>
      <c r="BR28647" s="40">
        <v>4</v>
      </c>
      <c r="BS28647" s="40">
        <v>4</v>
      </c>
      <c r="BT28647" s="40">
        <v>0</v>
      </c>
      <c r="BU28647">
        <v>0</v>
      </c>
      <c r="BV28647" s="8" t="s">
        <v>1574</v>
      </c>
      <c r="BW28647" s="8" t="s">
        <v>1575</v>
      </c>
      <c r="BX28647" s="8" t="s">
        <v>1576</v>
      </c>
      <c r="BY28647" s="8" t="s">
        <v>383</v>
      </c>
    </row>
    <row r="28648" spans="1:77">
      <c r="A28648" t="s">
        <v>117</v>
      </c>
      <c r="B28648" s="2">
        <v>43379.791666666664</v>
      </c>
      <c r="C28648" s="1">
        <v>43379</v>
      </c>
      <c r="D28648">
        <v>15</v>
      </c>
      <c r="E28648">
        <v>1</v>
      </c>
      <c r="F28648" s="2">
        <v>43379.625</v>
      </c>
      <c r="G28648" s="8" t="s">
        <v>378</v>
      </c>
      <c r="H28648" s="13" t="s">
        <v>379</v>
      </c>
      <c r="I28648" s="40">
        <v>60</v>
      </c>
      <c r="J28648" s="40">
        <v>43</v>
      </c>
      <c r="K28648" s="40">
        <v>852</v>
      </c>
      <c r="L28648" s="40">
        <v>786</v>
      </c>
      <c r="M28648" s="101">
        <v>0</v>
      </c>
      <c r="N28648" s="101">
        <v>0</v>
      </c>
      <c r="W28648" s="40">
        <v>43</v>
      </c>
      <c r="X28648" s="40">
        <v>852</v>
      </c>
      <c r="Y28648" s="40">
        <v>786</v>
      </c>
      <c r="Z28648" s="40">
        <v>23</v>
      </c>
      <c r="AA28648" s="40">
        <v>0</v>
      </c>
      <c r="AB28648" s="40">
        <v>0</v>
      </c>
      <c r="AD28648" s="40">
        <v>852</v>
      </c>
      <c r="AE28648" s="40">
        <v>852</v>
      </c>
      <c r="AW28648" s="40">
        <v>786</v>
      </c>
      <c r="AX28648" s="40">
        <v>57</v>
      </c>
      <c r="AY28648" s="40">
        <v>729</v>
      </c>
      <c r="AZ28648" s="40">
        <v>1</v>
      </c>
      <c r="BA28648" s="40">
        <v>1</v>
      </c>
      <c r="BB28648" s="40">
        <v>-57</v>
      </c>
      <c r="BC28648" s="40">
        <v>1300</v>
      </c>
      <c r="BD28648" s="40">
        <v>0</v>
      </c>
      <c r="BE28648" s="40">
        <v>2029</v>
      </c>
      <c r="BF28648" s="40">
        <v>1</v>
      </c>
      <c r="BH28648" s="2">
        <v>43379.791666666664</v>
      </c>
      <c r="BI28648" s="2">
        <v>43379.791666666664</v>
      </c>
      <c r="BJ28648" s="2">
        <v>43379.791666666664</v>
      </c>
      <c r="BL28648">
        <v>0</v>
      </c>
      <c r="BM28648">
        <v>0</v>
      </c>
      <c r="BN28648">
        <v>0</v>
      </c>
      <c r="BO28648">
        <v>0</v>
      </c>
      <c r="BP28648">
        <v>4</v>
      </c>
      <c r="BQ28648" s="40">
        <v>4</v>
      </c>
      <c r="BR28648" s="40">
        <v>4</v>
      </c>
      <c r="BS28648" s="40">
        <v>4</v>
      </c>
      <c r="BT28648" s="40">
        <v>0</v>
      </c>
      <c r="BU28648">
        <v>0</v>
      </c>
      <c r="BV28648" s="8" t="s">
        <v>1574</v>
      </c>
      <c r="BW28648" s="8" t="s">
        <v>1575</v>
      </c>
      <c r="BX28648" s="8" t="s">
        <v>1576</v>
      </c>
      <c r="BY28648" s="8" t="s">
        <v>383</v>
      </c>
    </row>
    <row r="28649" spans="1:77">
      <c r="A28649" t="s">
        <v>117</v>
      </c>
      <c r="B28649" s="2">
        <v>43379.833333333336</v>
      </c>
      <c r="C28649" s="1">
        <v>43379</v>
      </c>
      <c r="D28649">
        <v>16</v>
      </c>
      <c r="E28649">
        <v>1</v>
      </c>
      <c r="F28649" s="2">
        <v>43379.666666666664</v>
      </c>
      <c r="G28649" s="8" t="s">
        <v>378</v>
      </c>
      <c r="H28649" s="13" t="s">
        <v>379</v>
      </c>
      <c r="I28649" s="40">
        <v>60</v>
      </c>
      <c r="J28649" s="40">
        <v>42</v>
      </c>
      <c r="K28649" s="40">
        <v>873</v>
      </c>
      <c r="L28649" s="40">
        <v>807</v>
      </c>
      <c r="M28649" s="101">
        <v>0</v>
      </c>
      <c r="N28649" s="101">
        <v>0</v>
      </c>
      <c r="W28649" s="40">
        <v>42</v>
      </c>
      <c r="X28649" s="40">
        <v>873</v>
      </c>
      <c r="Y28649" s="40">
        <v>807</v>
      </c>
      <c r="Z28649" s="40">
        <v>24</v>
      </c>
      <c r="AA28649" s="40">
        <v>0</v>
      </c>
      <c r="AB28649" s="40">
        <v>0</v>
      </c>
      <c r="AD28649" s="40">
        <v>873</v>
      </c>
      <c r="AE28649" s="40">
        <v>873</v>
      </c>
      <c r="AW28649" s="40">
        <v>807</v>
      </c>
      <c r="AX28649" s="40">
        <v>101</v>
      </c>
      <c r="AY28649" s="40">
        <v>706</v>
      </c>
      <c r="AZ28649" s="40">
        <v>1</v>
      </c>
      <c r="BA28649" s="40">
        <v>1</v>
      </c>
      <c r="BB28649" s="40">
        <v>-101</v>
      </c>
      <c r="BC28649" s="40">
        <v>1329</v>
      </c>
      <c r="BD28649" s="40">
        <v>0</v>
      </c>
      <c r="BE28649" s="40">
        <v>2035</v>
      </c>
      <c r="BF28649" s="40">
        <v>1</v>
      </c>
      <c r="BH28649" s="2">
        <v>43379.833333333336</v>
      </c>
      <c r="BI28649" s="2">
        <v>43379.833333333336</v>
      </c>
      <c r="BJ28649" s="2">
        <v>43379.833333333336</v>
      </c>
      <c r="BL28649">
        <v>0</v>
      </c>
      <c r="BM28649">
        <v>0</v>
      </c>
      <c r="BN28649">
        <v>0</v>
      </c>
      <c r="BO28649">
        <v>0</v>
      </c>
      <c r="BP28649">
        <v>4</v>
      </c>
      <c r="BQ28649" s="40">
        <v>4</v>
      </c>
      <c r="BR28649" s="40">
        <v>4</v>
      </c>
      <c r="BS28649" s="40">
        <v>4</v>
      </c>
      <c r="BT28649" s="40">
        <v>0</v>
      </c>
      <c r="BU28649">
        <v>0</v>
      </c>
      <c r="BV28649" s="8" t="s">
        <v>1574</v>
      </c>
      <c r="BW28649" s="8" t="s">
        <v>1575</v>
      </c>
      <c r="BX28649" s="8" t="s">
        <v>1576</v>
      </c>
      <c r="BY28649" s="8" t="s">
        <v>383</v>
      </c>
    </row>
    <row r="28650" spans="1:77">
      <c r="A28650" t="s">
        <v>117</v>
      </c>
      <c r="B28650" s="2">
        <v>43379.875</v>
      </c>
      <c r="C28650" s="1">
        <v>43379</v>
      </c>
      <c r="D28650">
        <v>17</v>
      </c>
      <c r="E28650">
        <v>1</v>
      </c>
      <c r="F28650" s="2">
        <v>43379.708333333336</v>
      </c>
      <c r="G28650" s="8" t="s">
        <v>378</v>
      </c>
      <c r="H28650" s="13" t="s">
        <v>379</v>
      </c>
      <c r="I28650" s="40">
        <v>60</v>
      </c>
      <c r="J28650" s="40">
        <v>42</v>
      </c>
      <c r="K28650" s="40">
        <v>929</v>
      </c>
      <c r="L28650" s="40">
        <v>861</v>
      </c>
      <c r="M28650" s="101">
        <v>0</v>
      </c>
      <c r="N28650" s="101">
        <v>0</v>
      </c>
      <c r="W28650" s="40">
        <v>42</v>
      </c>
      <c r="X28650" s="40">
        <v>929</v>
      </c>
      <c r="Y28650" s="40">
        <v>861</v>
      </c>
      <c r="Z28650" s="40">
        <v>26</v>
      </c>
      <c r="AA28650" s="40">
        <v>0</v>
      </c>
      <c r="AB28650" s="40">
        <v>0</v>
      </c>
      <c r="AD28650" s="40">
        <v>929</v>
      </c>
      <c r="AE28650" s="40">
        <v>929</v>
      </c>
      <c r="AW28650" s="40">
        <v>861</v>
      </c>
      <c r="AX28650" s="40">
        <v>79</v>
      </c>
      <c r="AY28650" s="40">
        <v>782</v>
      </c>
      <c r="AZ28650" s="40">
        <v>1</v>
      </c>
      <c r="BA28650" s="40">
        <v>1</v>
      </c>
      <c r="BB28650" s="40">
        <v>-79</v>
      </c>
      <c r="BC28650" s="40">
        <v>1309</v>
      </c>
      <c r="BD28650" s="40">
        <v>0</v>
      </c>
      <c r="BE28650" s="40">
        <v>2091</v>
      </c>
      <c r="BF28650" s="40">
        <v>1</v>
      </c>
      <c r="BH28650" s="2">
        <v>43379.875</v>
      </c>
      <c r="BI28650" s="2">
        <v>43379.875</v>
      </c>
      <c r="BJ28650" s="2">
        <v>43379.875</v>
      </c>
      <c r="BL28650">
        <v>0</v>
      </c>
      <c r="BM28650">
        <v>0</v>
      </c>
      <c r="BN28650">
        <v>0</v>
      </c>
      <c r="BO28650">
        <v>0</v>
      </c>
      <c r="BP28650">
        <v>4</v>
      </c>
      <c r="BQ28650" s="40">
        <v>4</v>
      </c>
      <c r="BR28650" s="40">
        <v>4</v>
      </c>
      <c r="BS28650" s="40">
        <v>4</v>
      </c>
      <c r="BT28650" s="40">
        <v>0</v>
      </c>
      <c r="BU28650">
        <v>0</v>
      </c>
      <c r="BV28650" s="8" t="s">
        <v>1574</v>
      </c>
      <c r="BW28650" s="8" t="s">
        <v>1575</v>
      </c>
      <c r="BX28650" s="8" t="s">
        <v>1576</v>
      </c>
      <c r="BY28650" s="8" t="s">
        <v>383</v>
      </c>
    </row>
    <row r="28651" spans="1:77">
      <c r="A28651" t="s">
        <v>117</v>
      </c>
      <c r="B28651" s="2">
        <v>43379.916666666664</v>
      </c>
      <c r="C28651" s="1">
        <v>43379</v>
      </c>
      <c r="D28651">
        <v>18</v>
      </c>
      <c r="E28651">
        <v>1</v>
      </c>
      <c r="F28651" s="2">
        <v>43379.75</v>
      </c>
      <c r="G28651" s="8" t="s">
        <v>378</v>
      </c>
      <c r="H28651" s="13" t="s">
        <v>379</v>
      </c>
      <c r="I28651" s="40">
        <v>60</v>
      </c>
      <c r="J28651" s="40">
        <v>44</v>
      </c>
      <c r="K28651" s="40">
        <v>956</v>
      </c>
      <c r="L28651" s="40">
        <v>886</v>
      </c>
      <c r="M28651" s="101">
        <v>0</v>
      </c>
      <c r="N28651" s="101">
        <v>0</v>
      </c>
      <c r="W28651" s="40">
        <v>44</v>
      </c>
      <c r="X28651" s="40">
        <v>956</v>
      </c>
      <c r="Y28651" s="40">
        <v>886</v>
      </c>
      <c r="Z28651" s="40">
        <v>26</v>
      </c>
      <c r="AA28651" s="40">
        <v>0</v>
      </c>
      <c r="AB28651" s="40">
        <v>0</v>
      </c>
      <c r="AD28651" s="40">
        <v>956</v>
      </c>
      <c r="AE28651" s="40">
        <v>956</v>
      </c>
      <c r="AW28651" s="40">
        <v>886</v>
      </c>
      <c r="AX28651" s="40">
        <v>41</v>
      </c>
      <c r="AY28651" s="40">
        <v>845</v>
      </c>
      <c r="AZ28651" s="40">
        <v>1</v>
      </c>
      <c r="BA28651" s="40">
        <v>1</v>
      </c>
      <c r="BB28651" s="40">
        <v>-41</v>
      </c>
      <c r="BC28651" s="40">
        <v>1373</v>
      </c>
      <c r="BD28651" s="40">
        <v>0</v>
      </c>
      <c r="BE28651" s="40">
        <v>2218</v>
      </c>
      <c r="BF28651" s="40">
        <v>1</v>
      </c>
      <c r="BH28651" s="2">
        <v>43379.916666666664</v>
      </c>
      <c r="BI28651" s="2">
        <v>43379.916666666664</v>
      </c>
      <c r="BJ28651" s="2">
        <v>43379.916666666664</v>
      </c>
      <c r="BL28651">
        <v>0</v>
      </c>
      <c r="BM28651">
        <v>0</v>
      </c>
      <c r="BN28651">
        <v>0</v>
      </c>
      <c r="BO28651">
        <v>0</v>
      </c>
      <c r="BP28651">
        <v>4</v>
      </c>
      <c r="BQ28651" s="40">
        <v>4</v>
      </c>
      <c r="BR28651" s="40">
        <v>4</v>
      </c>
      <c r="BS28651" s="40">
        <v>4</v>
      </c>
      <c r="BT28651" s="40">
        <v>0</v>
      </c>
      <c r="BU28651">
        <v>0</v>
      </c>
      <c r="BV28651" s="8" t="s">
        <v>1574</v>
      </c>
      <c r="BW28651" s="8" t="s">
        <v>1575</v>
      </c>
      <c r="BX28651" s="8" t="s">
        <v>1576</v>
      </c>
      <c r="BY28651" s="8" t="s">
        <v>383</v>
      </c>
    </row>
    <row r="28652" spans="1:77">
      <c r="A28652" t="s">
        <v>117</v>
      </c>
      <c r="B28652" s="2">
        <v>43379.958333333336</v>
      </c>
      <c r="C28652" s="1">
        <v>43379</v>
      </c>
      <c r="D28652">
        <v>19</v>
      </c>
      <c r="E28652">
        <v>1</v>
      </c>
      <c r="F28652" s="2">
        <v>43379.791666666664</v>
      </c>
      <c r="G28652" s="8" t="s">
        <v>378</v>
      </c>
      <c r="H28652" s="13" t="s">
        <v>379</v>
      </c>
      <c r="I28652" s="40">
        <v>60</v>
      </c>
      <c r="J28652" s="40">
        <v>39</v>
      </c>
      <c r="K28652" s="40">
        <v>957</v>
      </c>
      <c r="L28652" s="40">
        <v>892</v>
      </c>
      <c r="M28652" s="101">
        <v>0</v>
      </c>
      <c r="N28652" s="101">
        <v>0</v>
      </c>
      <c r="W28652" s="40">
        <v>39</v>
      </c>
      <c r="X28652" s="40">
        <v>957</v>
      </c>
      <c r="Y28652" s="40">
        <v>892</v>
      </c>
      <c r="Z28652" s="40">
        <v>26</v>
      </c>
      <c r="AA28652" s="40">
        <v>0</v>
      </c>
      <c r="AB28652" s="40">
        <v>0</v>
      </c>
      <c r="AD28652" s="40">
        <v>957</v>
      </c>
      <c r="AE28652" s="40">
        <v>957</v>
      </c>
      <c r="AW28652" s="40">
        <v>892</v>
      </c>
      <c r="AX28652" s="40">
        <v>-74</v>
      </c>
      <c r="AY28652" s="40">
        <v>966</v>
      </c>
      <c r="AZ28652" s="40">
        <v>1</v>
      </c>
      <c r="BA28652" s="40">
        <v>1</v>
      </c>
      <c r="BB28652" s="40">
        <v>74</v>
      </c>
      <c r="BC28652" s="40">
        <v>1388</v>
      </c>
      <c r="BD28652" s="40">
        <v>0</v>
      </c>
      <c r="BE28652" s="40">
        <v>2354</v>
      </c>
      <c r="BF28652" s="40">
        <v>1</v>
      </c>
      <c r="BH28652" s="2">
        <v>43379.958333333336</v>
      </c>
      <c r="BI28652" s="2">
        <v>43379.958333333336</v>
      </c>
      <c r="BJ28652" s="2">
        <v>43379.958333333336</v>
      </c>
      <c r="BL28652">
        <v>0</v>
      </c>
      <c r="BM28652">
        <v>0</v>
      </c>
      <c r="BN28652">
        <v>0</v>
      </c>
      <c r="BO28652">
        <v>0</v>
      </c>
      <c r="BP28652">
        <v>4</v>
      </c>
      <c r="BQ28652" s="40">
        <v>4</v>
      </c>
      <c r="BR28652" s="40">
        <v>4</v>
      </c>
      <c r="BS28652" s="40">
        <v>4</v>
      </c>
      <c r="BT28652" s="40">
        <v>0</v>
      </c>
      <c r="BU28652">
        <v>0</v>
      </c>
      <c r="BV28652" s="8" t="s">
        <v>1574</v>
      </c>
      <c r="BW28652" s="8" t="s">
        <v>1575</v>
      </c>
      <c r="BX28652" s="8" t="s">
        <v>1576</v>
      </c>
      <c r="BY28652" s="8" t="s">
        <v>383</v>
      </c>
    </row>
    <row r="28653" spans="1:77">
      <c r="A28653" t="s">
        <v>117</v>
      </c>
      <c r="B28653" s="2">
        <v>43380</v>
      </c>
      <c r="C28653" s="1">
        <v>43379</v>
      </c>
      <c r="D28653">
        <v>20</v>
      </c>
      <c r="E28653">
        <v>1</v>
      </c>
      <c r="F28653" s="2">
        <v>43379.833333333336</v>
      </c>
      <c r="G28653" s="8" t="s">
        <v>378</v>
      </c>
      <c r="H28653" s="13" t="s">
        <v>379</v>
      </c>
      <c r="I28653" s="40">
        <v>60</v>
      </c>
      <c r="J28653" s="40">
        <v>45</v>
      </c>
      <c r="K28653" s="40">
        <v>969</v>
      </c>
      <c r="L28653" s="40">
        <v>897</v>
      </c>
      <c r="M28653" s="101">
        <v>0</v>
      </c>
      <c r="N28653" s="101">
        <v>0</v>
      </c>
      <c r="W28653" s="40">
        <v>45</v>
      </c>
      <c r="X28653" s="40">
        <v>969</v>
      </c>
      <c r="Y28653" s="40">
        <v>897</v>
      </c>
      <c r="Z28653" s="40">
        <v>27</v>
      </c>
      <c r="AA28653" s="40">
        <v>0</v>
      </c>
      <c r="AB28653" s="40">
        <v>0</v>
      </c>
      <c r="AD28653" s="40">
        <v>969</v>
      </c>
      <c r="AE28653" s="40">
        <v>969</v>
      </c>
      <c r="AW28653" s="40">
        <v>897</v>
      </c>
      <c r="AX28653" s="40">
        <v>-263</v>
      </c>
      <c r="AY28653" s="40">
        <v>1160</v>
      </c>
      <c r="AZ28653" s="40">
        <v>1</v>
      </c>
      <c r="BA28653" s="40">
        <v>1</v>
      </c>
      <c r="BB28653" s="40">
        <v>263</v>
      </c>
      <c r="BC28653" s="40">
        <v>1437</v>
      </c>
      <c r="BD28653" s="40">
        <v>0</v>
      </c>
      <c r="BE28653" s="40">
        <v>2597</v>
      </c>
      <c r="BF28653" s="40">
        <v>1</v>
      </c>
      <c r="BH28653" s="2">
        <v>43380</v>
      </c>
      <c r="BI28653" s="2">
        <v>43380</v>
      </c>
      <c r="BJ28653" s="2">
        <v>43380</v>
      </c>
      <c r="BL28653">
        <v>0</v>
      </c>
      <c r="BM28653">
        <v>0</v>
      </c>
      <c r="BN28653">
        <v>0</v>
      </c>
      <c r="BO28653">
        <v>0</v>
      </c>
      <c r="BP28653">
        <v>4</v>
      </c>
      <c r="BQ28653" s="40">
        <v>4</v>
      </c>
      <c r="BR28653" s="40">
        <v>4</v>
      </c>
      <c r="BS28653" s="40">
        <v>4</v>
      </c>
      <c r="BT28653" s="40">
        <v>0</v>
      </c>
      <c r="BU28653">
        <v>0</v>
      </c>
      <c r="BV28653" s="8" t="s">
        <v>1574</v>
      </c>
      <c r="BW28653" s="8" t="s">
        <v>1575</v>
      </c>
      <c r="BX28653" s="8" t="s">
        <v>1576</v>
      </c>
      <c r="BY28653" s="8" t="s">
        <v>383</v>
      </c>
    </row>
    <row r="28654" spans="1:77">
      <c r="A28654" t="s">
        <v>117</v>
      </c>
      <c r="B28654" s="2">
        <v>43380.041666666664</v>
      </c>
      <c r="C28654" s="1">
        <v>43379</v>
      </c>
      <c r="D28654">
        <v>21</v>
      </c>
      <c r="E28654">
        <v>1</v>
      </c>
      <c r="F28654" s="2">
        <v>43379.875</v>
      </c>
      <c r="G28654" s="8" t="s">
        <v>378</v>
      </c>
      <c r="H28654" s="13" t="s">
        <v>379</v>
      </c>
      <c r="I28654" s="40">
        <v>60</v>
      </c>
      <c r="J28654" s="40">
        <v>44</v>
      </c>
      <c r="K28654" s="40">
        <v>969</v>
      </c>
      <c r="L28654" s="40">
        <v>898</v>
      </c>
      <c r="M28654" s="101">
        <v>0</v>
      </c>
      <c r="N28654" s="101">
        <v>0</v>
      </c>
      <c r="W28654" s="40">
        <v>44</v>
      </c>
      <c r="X28654" s="40">
        <v>969</v>
      </c>
      <c r="Y28654" s="40">
        <v>898</v>
      </c>
      <c r="Z28654" s="40">
        <v>27</v>
      </c>
      <c r="AA28654" s="40">
        <v>0</v>
      </c>
      <c r="AB28654" s="40">
        <v>0</v>
      </c>
      <c r="AD28654" s="40">
        <v>969</v>
      </c>
      <c r="AE28654" s="40">
        <v>969</v>
      </c>
      <c r="AW28654" s="40">
        <v>898</v>
      </c>
      <c r="AX28654" s="40">
        <v>-301</v>
      </c>
      <c r="AY28654" s="40">
        <v>1199</v>
      </c>
      <c r="AZ28654" s="40">
        <v>1</v>
      </c>
      <c r="BA28654" s="40">
        <v>1</v>
      </c>
      <c r="BB28654" s="40">
        <v>301</v>
      </c>
      <c r="BC28654" s="40">
        <v>1452</v>
      </c>
      <c r="BD28654" s="40">
        <v>0</v>
      </c>
      <c r="BE28654" s="40">
        <v>2651</v>
      </c>
      <c r="BF28654" s="40">
        <v>1</v>
      </c>
      <c r="BH28654" s="2">
        <v>43380.041666666664</v>
      </c>
      <c r="BI28654" s="2">
        <v>43380.041666666664</v>
      </c>
      <c r="BJ28654" s="2">
        <v>43380.041666666664</v>
      </c>
      <c r="BL28654">
        <v>0</v>
      </c>
      <c r="BM28654">
        <v>0</v>
      </c>
      <c r="BN28654">
        <v>0</v>
      </c>
      <c r="BO28654">
        <v>0</v>
      </c>
      <c r="BP28654">
        <v>4</v>
      </c>
      <c r="BQ28654" s="40">
        <v>4</v>
      </c>
      <c r="BR28654" s="40">
        <v>4</v>
      </c>
      <c r="BS28654" s="40">
        <v>4</v>
      </c>
      <c r="BT28654" s="40">
        <v>0</v>
      </c>
      <c r="BU28654">
        <v>0</v>
      </c>
      <c r="BV28654" s="8" t="s">
        <v>1574</v>
      </c>
      <c r="BW28654" s="8" t="s">
        <v>1575</v>
      </c>
      <c r="BX28654" s="8" t="s">
        <v>1576</v>
      </c>
      <c r="BY28654" s="8" t="s">
        <v>383</v>
      </c>
    </row>
    <row r="28655" spans="1:77">
      <c r="A28655" t="s">
        <v>117</v>
      </c>
      <c r="B28655" s="2">
        <v>43380.083333333336</v>
      </c>
      <c r="C28655" s="1">
        <v>43379</v>
      </c>
      <c r="D28655">
        <v>22</v>
      </c>
      <c r="E28655">
        <v>1</v>
      </c>
      <c r="F28655" s="2">
        <v>43379.916666666664</v>
      </c>
      <c r="G28655" s="8" t="s">
        <v>378</v>
      </c>
      <c r="H28655" s="13" t="s">
        <v>379</v>
      </c>
      <c r="I28655" s="40">
        <v>60</v>
      </c>
      <c r="J28655" s="40">
        <v>53</v>
      </c>
      <c r="K28655" s="40">
        <v>974</v>
      </c>
      <c r="L28655" s="40">
        <v>893</v>
      </c>
      <c r="M28655" s="101">
        <v>0</v>
      </c>
      <c r="N28655" s="101">
        <v>0</v>
      </c>
      <c r="W28655" s="40">
        <v>53</v>
      </c>
      <c r="X28655" s="40">
        <v>974</v>
      </c>
      <c r="Y28655" s="40">
        <v>893</v>
      </c>
      <c r="Z28655" s="40">
        <v>28</v>
      </c>
      <c r="AA28655" s="40">
        <v>0</v>
      </c>
      <c r="AB28655" s="40">
        <v>0</v>
      </c>
      <c r="AD28655" s="40">
        <v>974</v>
      </c>
      <c r="AE28655" s="40">
        <v>974</v>
      </c>
      <c r="AW28655" s="40">
        <v>893</v>
      </c>
      <c r="AX28655" s="40">
        <v>-392</v>
      </c>
      <c r="AY28655" s="40">
        <v>1285</v>
      </c>
      <c r="AZ28655" s="40">
        <v>1</v>
      </c>
      <c r="BA28655" s="40">
        <v>1</v>
      </c>
      <c r="BB28655" s="40">
        <v>392</v>
      </c>
      <c r="BC28655" s="40">
        <v>1417</v>
      </c>
      <c r="BD28655" s="40">
        <v>0</v>
      </c>
      <c r="BE28655" s="40">
        <v>2702</v>
      </c>
      <c r="BF28655" s="40">
        <v>1</v>
      </c>
      <c r="BH28655" s="2">
        <v>43380.083333333336</v>
      </c>
      <c r="BI28655" s="2">
        <v>43380.083333333336</v>
      </c>
      <c r="BJ28655" s="2">
        <v>43380.083333333336</v>
      </c>
      <c r="BL28655">
        <v>0</v>
      </c>
      <c r="BM28655">
        <v>0</v>
      </c>
      <c r="BN28655">
        <v>0</v>
      </c>
      <c r="BO28655">
        <v>0</v>
      </c>
      <c r="BP28655">
        <v>4</v>
      </c>
      <c r="BQ28655" s="40">
        <v>4</v>
      </c>
      <c r="BR28655" s="40">
        <v>4</v>
      </c>
      <c r="BS28655" s="40">
        <v>4</v>
      </c>
      <c r="BT28655" s="40">
        <v>0</v>
      </c>
      <c r="BU28655">
        <v>0</v>
      </c>
      <c r="BV28655" s="8" t="s">
        <v>1574</v>
      </c>
      <c r="BW28655" s="8" t="s">
        <v>1575</v>
      </c>
      <c r="BX28655" s="8" t="s">
        <v>1576</v>
      </c>
      <c r="BY28655" s="8" t="s">
        <v>383</v>
      </c>
    </row>
    <row r="28656" spans="1:77">
      <c r="A28656" t="s">
        <v>117</v>
      </c>
      <c r="B28656" s="2">
        <v>43380.125</v>
      </c>
      <c r="C28656" s="1">
        <v>43379</v>
      </c>
      <c r="D28656">
        <v>23</v>
      </c>
      <c r="E28656">
        <v>1</v>
      </c>
      <c r="F28656" s="2">
        <v>43379.958333333336</v>
      </c>
      <c r="G28656" s="8" t="s">
        <v>378</v>
      </c>
      <c r="H28656" s="13" t="s">
        <v>379</v>
      </c>
      <c r="I28656" s="40">
        <v>60</v>
      </c>
      <c r="J28656" s="40">
        <v>40</v>
      </c>
      <c r="K28656" s="40">
        <v>967</v>
      </c>
      <c r="L28656" s="40">
        <v>899</v>
      </c>
      <c r="M28656" s="101">
        <v>0</v>
      </c>
      <c r="N28656" s="101">
        <v>0</v>
      </c>
      <c r="W28656" s="40">
        <v>40</v>
      </c>
      <c r="X28656" s="40">
        <v>967</v>
      </c>
      <c r="Y28656" s="40">
        <v>899</v>
      </c>
      <c r="Z28656" s="40">
        <v>28</v>
      </c>
      <c r="AA28656" s="40">
        <v>0</v>
      </c>
      <c r="AB28656" s="40">
        <v>0</v>
      </c>
      <c r="AD28656" s="40">
        <v>967</v>
      </c>
      <c r="AE28656" s="40">
        <v>967</v>
      </c>
      <c r="AW28656" s="40">
        <v>899</v>
      </c>
      <c r="AX28656" s="40">
        <v>-171</v>
      </c>
      <c r="AY28656" s="40">
        <v>1070</v>
      </c>
      <c r="AZ28656" s="40">
        <v>1</v>
      </c>
      <c r="BA28656" s="40">
        <v>1</v>
      </c>
      <c r="BB28656" s="40">
        <v>171</v>
      </c>
      <c r="BC28656" s="40">
        <v>1381</v>
      </c>
      <c r="BD28656" s="40">
        <v>0</v>
      </c>
      <c r="BE28656" s="40">
        <v>2451</v>
      </c>
      <c r="BF28656" s="40">
        <v>1</v>
      </c>
      <c r="BH28656" s="2">
        <v>43380.125</v>
      </c>
      <c r="BI28656" s="2">
        <v>43380.125</v>
      </c>
      <c r="BJ28656" s="2">
        <v>43380.125</v>
      </c>
      <c r="BL28656">
        <v>0</v>
      </c>
      <c r="BM28656">
        <v>0</v>
      </c>
      <c r="BN28656">
        <v>0</v>
      </c>
      <c r="BO28656">
        <v>0</v>
      </c>
      <c r="BP28656">
        <v>4</v>
      </c>
      <c r="BQ28656" s="40">
        <v>4</v>
      </c>
      <c r="BR28656" s="40">
        <v>4</v>
      </c>
      <c r="BS28656" s="40">
        <v>4</v>
      </c>
      <c r="BT28656" s="40">
        <v>0</v>
      </c>
      <c r="BU28656">
        <v>0</v>
      </c>
      <c r="BV28656" s="8" t="s">
        <v>1574</v>
      </c>
      <c r="BW28656" s="8" t="s">
        <v>1575</v>
      </c>
      <c r="BX28656" s="8" t="s">
        <v>1576</v>
      </c>
      <c r="BY28656" s="8" t="s">
        <v>383</v>
      </c>
    </row>
    <row r="28657" spans="1:77">
      <c r="A28657" t="s">
        <v>117</v>
      </c>
      <c r="B28657" s="2">
        <v>43380.166666666664</v>
      </c>
      <c r="C28657" s="1">
        <v>43379</v>
      </c>
      <c r="D28657">
        <v>24</v>
      </c>
      <c r="E28657">
        <v>1</v>
      </c>
      <c r="F28657" s="2">
        <v>43380</v>
      </c>
      <c r="G28657" s="8" t="s">
        <v>378</v>
      </c>
      <c r="H28657" s="13" t="s">
        <v>379</v>
      </c>
      <c r="I28657" s="40">
        <v>60</v>
      </c>
      <c r="J28657" s="40">
        <v>40</v>
      </c>
      <c r="K28657" s="40">
        <v>660</v>
      </c>
      <c r="L28657" s="40">
        <v>596</v>
      </c>
      <c r="M28657" s="101">
        <v>0</v>
      </c>
      <c r="N28657" s="101">
        <v>0</v>
      </c>
      <c r="W28657" s="40">
        <v>40</v>
      </c>
      <c r="X28657" s="40">
        <v>660</v>
      </c>
      <c r="Y28657" s="40">
        <v>596</v>
      </c>
      <c r="Z28657" s="40">
        <v>24</v>
      </c>
      <c r="AA28657" s="40">
        <v>0</v>
      </c>
      <c r="AB28657" s="40">
        <v>0</v>
      </c>
      <c r="AD28657" s="40">
        <v>660</v>
      </c>
      <c r="AE28657" s="40">
        <v>660</v>
      </c>
      <c r="AW28657" s="40">
        <v>596</v>
      </c>
      <c r="AX28657" s="40">
        <v>-195</v>
      </c>
      <c r="AY28657" s="40">
        <v>791</v>
      </c>
      <c r="AZ28657" s="40">
        <v>1</v>
      </c>
      <c r="BA28657" s="40">
        <v>1</v>
      </c>
      <c r="BB28657" s="40">
        <v>195</v>
      </c>
      <c r="BC28657" s="40">
        <v>1364</v>
      </c>
      <c r="BD28657" s="40">
        <v>0</v>
      </c>
      <c r="BE28657" s="40">
        <v>2155</v>
      </c>
      <c r="BF28657" s="40">
        <v>1</v>
      </c>
      <c r="BH28657" s="2">
        <v>43380.166666666664</v>
      </c>
      <c r="BI28657" s="2">
        <v>43380.166666666664</v>
      </c>
      <c r="BJ28657" s="2">
        <v>43380.166666666664</v>
      </c>
      <c r="BL28657">
        <v>0</v>
      </c>
      <c r="BM28657">
        <v>0</v>
      </c>
      <c r="BN28657">
        <v>0</v>
      </c>
      <c r="BO28657">
        <v>0</v>
      </c>
      <c r="BP28657">
        <v>4</v>
      </c>
      <c r="BQ28657" s="40">
        <v>4</v>
      </c>
      <c r="BR28657" s="40">
        <v>4</v>
      </c>
      <c r="BS28657" s="40">
        <v>4</v>
      </c>
      <c r="BT28657" s="40">
        <v>0</v>
      </c>
      <c r="BU28657">
        <v>0</v>
      </c>
      <c r="BV28657" s="8" t="s">
        <v>1574</v>
      </c>
      <c r="BW28657" s="8" t="s">
        <v>1575</v>
      </c>
      <c r="BX28657" s="8" t="s">
        <v>1576</v>
      </c>
      <c r="BY28657" s="8" t="s">
        <v>383</v>
      </c>
    </row>
    <row r="28658" spans="1:77">
      <c r="A28658" t="s">
        <v>117</v>
      </c>
      <c r="B28658" s="2">
        <v>43380.208333333336</v>
      </c>
      <c r="C28658" s="1">
        <v>43380</v>
      </c>
      <c r="D28658">
        <v>1</v>
      </c>
      <c r="E28658">
        <v>1</v>
      </c>
      <c r="F28658" s="2">
        <v>43380.041666666664</v>
      </c>
      <c r="G28658" s="8" t="s">
        <v>378</v>
      </c>
      <c r="H28658" s="13" t="s">
        <v>379</v>
      </c>
      <c r="I28658" s="40">
        <v>60</v>
      </c>
      <c r="J28658" s="40">
        <v>34</v>
      </c>
      <c r="K28658" s="40">
        <v>415</v>
      </c>
      <c r="L28658" s="40">
        <v>359</v>
      </c>
      <c r="M28658" s="101">
        <v>0</v>
      </c>
      <c r="N28658" s="101">
        <v>0</v>
      </c>
      <c r="W28658" s="40">
        <v>34</v>
      </c>
      <c r="X28658" s="40">
        <v>415</v>
      </c>
      <c r="Y28658" s="40">
        <v>359</v>
      </c>
      <c r="Z28658" s="40">
        <v>22</v>
      </c>
      <c r="AA28658" s="40">
        <v>0</v>
      </c>
      <c r="AB28658" s="40">
        <v>0</v>
      </c>
      <c r="AD28658" s="40">
        <v>415</v>
      </c>
      <c r="AE28658" s="40">
        <v>415</v>
      </c>
      <c r="AW28658" s="40">
        <v>359</v>
      </c>
      <c r="AX28658" s="40">
        <v>-294</v>
      </c>
      <c r="AY28658" s="40">
        <v>653</v>
      </c>
      <c r="AZ28658" s="40">
        <v>1</v>
      </c>
      <c r="BA28658" s="40">
        <v>1</v>
      </c>
      <c r="BB28658" s="40">
        <v>294</v>
      </c>
      <c r="BC28658" s="40">
        <v>442</v>
      </c>
      <c r="BD28658" s="40">
        <v>0</v>
      </c>
      <c r="BE28658" s="40">
        <v>1095</v>
      </c>
      <c r="BF28658" s="40">
        <v>1</v>
      </c>
      <c r="BH28658" s="2">
        <v>43380.208333333336</v>
      </c>
      <c r="BI28658" s="2">
        <v>43380.208333333336</v>
      </c>
      <c r="BJ28658" s="2">
        <v>43380.208333333336</v>
      </c>
      <c r="BL28658">
        <v>0</v>
      </c>
      <c r="BM28658">
        <v>0</v>
      </c>
      <c r="BN28658">
        <v>0</v>
      </c>
      <c r="BO28658">
        <v>0</v>
      </c>
      <c r="BP28658">
        <v>4</v>
      </c>
      <c r="BQ28658" s="40">
        <v>4</v>
      </c>
      <c r="BR28658" s="40">
        <v>4</v>
      </c>
      <c r="BS28658" s="40">
        <v>4</v>
      </c>
      <c r="BT28658" s="40">
        <v>0</v>
      </c>
      <c r="BU28658">
        <v>0</v>
      </c>
      <c r="BV28658" s="8" t="s">
        <v>1575</v>
      </c>
      <c r="BW28658" s="8" t="s">
        <v>1576</v>
      </c>
      <c r="BX28658" s="8" t="s">
        <v>1577</v>
      </c>
      <c r="BY28658" s="8" t="s">
        <v>383</v>
      </c>
    </row>
    <row r="28659" spans="1:77">
      <c r="A28659" t="s">
        <v>117</v>
      </c>
      <c r="B28659" s="2">
        <v>43380.25</v>
      </c>
      <c r="C28659" s="1">
        <v>43380</v>
      </c>
      <c r="D28659">
        <v>2</v>
      </c>
      <c r="E28659">
        <v>1</v>
      </c>
      <c r="F28659" s="2">
        <v>43380.083333333336</v>
      </c>
      <c r="G28659" s="8" t="s">
        <v>378</v>
      </c>
      <c r="H28659" s="13" t="s">
        <v>379</v>
      </c>
      <c r="I28659" s="40">
        <v>60</v>
      </c>
      <c r="J28659" s="40">
        <v>29</v>
      </c>
      <c r="K28659" s="40">
        <v>408</v>
      </c>
      <c r="L28659" s="40">
        <v>359</v>
      </c>
      <c r="M28659" s="101">
        <v>0</v>
      </c>
      <c r="N28659" s="101">
        <v>0</v>
      </c>
      <c r="W28659" s="40">
        <v>29</v>
      </c>
      <c r="X28659" s="40">
        <v>408</v>
      </c>
      <c r="Y28659" s="40">
        <v>359</v>
      </c>
      <c r="Z28659" s="40">
        <v>20</v>
      </c>
      <c r="AA28659" s="40">
        <v>0</v>
      </c>
      <c r="AB28659" s="40">
        <v>0</v>
      </c>
      <c r="AD28659" s="40">
        <v>408</v>
      </c>
      <c r="AE28659" s="40">
        <v>408</v>
      </c>
      <c r="AW28659" s="40">
        <v>359</v>
      </c>
      <c r="AX28659" s="40">
        <v>-283</v>
      </c>
      <c r="AY28659" s="40">
        <v>642</v>
      </c>
      <c r="AZ28659" s="40">
        <v>1</v>
      </c>
      <c r="BA28659" s="40">
        <v>1</v>
      </c>
      <c r="BB28659" s="40">
        <v>283</v>
      </c>
      <c r="BC28659" s="40">
        <v>219</v>
      </c>
      <c r="BD28659" s="40">
        <v>0</v>
      </c>
      <c r="BE28659" s="40">
        <v>861</v>
      </c>
      <c r="BF28659" s="40">
        <v>1</v>
      </c>
      <c r="BH28659" s="2">
        <v>43380.25</v>
      </c>
      <c r="BI28659" s="2">
        <v>43380.25</v>
      </c>
      <c r="BJ28659" s="2">
        <v>43380.25</v>
      </c>
      <c r="BL28659">
        <v>0</v>
      </c>
      <c r="BM28659">
        <v>0</v>
      </c>
      <c r="BN28659">
        <v>0</v>
      </c>
      <c r="BO28659">
        <v>0</v>
      </c>
      <c r="BP28659">
        <v>4</v>
      </c>
      <c r="BQ28659" s="40">
        <v>4</v>
      </c>
      <c r="BR28659" s="40">
        <v>4</v>
      </c>
      <c r="BS28659" s="40">
        <v>4</v>
      </c>
      <c r="BT28659" s="40">
        <v>0</v>
      </c>
      <c r="BU28659">
        <v>0</v>
      </c>
      <c r="BV28659" s="8" t="s">
        <v>1575</v>
      </c>
      <c r="BW28659" s="8" t="s">
        <v>1576</v>
      </c>
      <c r="BX28659" s="8" t="s">
        <v>1577</v>
      </c>
      <c r="BY28659" s="8" t="s">
        <v>383</v>
      </c>
    </row>
    <row r="28660" spans="1:77">
      <c r="A28660" t="s">
        <v>117</v>
      </c>
      <c r="B28660" s="2">
        <v>43380.291666666664</v>
      </c>
      <c r="C28660" s="1">
        <v>43380</v>
      </c>
      <c r="D28660">
        <v>3</v>
      </c>
      <c r="E28660">
        <v>1</v>
      </c>
      <c r="F28660" s="2">
        <v>43380.125</v>
      </c>
      <c r="G28660" s="8" t="s">
        <v>378</v>
      </c>
      <c r="H28660" s="13" t="s">
        <v>379</v>
      </c>
      <c r="I28660" s="40">
        <v>60</v>
      </c>
      <c r="J28660" s="40">
        <v>25</v>
      </c>
      <c r="K28660" s="40">
        <v>410</v>
      </c>
      <c r="L28660" s="40">
        <v>365</v>
      </c>
      <c r="M28660" s="101">
        <v>0</v>
      </c>
      <c r="N28660" s="101">
        <v>0</v>
      </c>
      <c r="W28660" s="40">
        <v>25</v>
      </c>
      <c r="X28660" s="40">
        <v>410</v>
      </c>
      <c r="Y28660" s="40">
        <v>365</v>
      </c>
      <c r="Z28660" s="40">
        <v>20</v>
      </c>
      <c r="AA28660" s="40">
        <v>0</v>
      </c>
      <c r="AB28660" s="40">
        <v>0</v>
      </c>
      <c r="AD28660" s="40">
        <v>410</v>
      </c>
      <c r="AE28660" s="40">
        <v>410</v>
      </c>
      <c r="AW28660" s="40">
        <v>365</v>
      </c>
      <c r="AX28660" s="40">
        <v>-323</v>
      </c>
      <c r="AY28660" s="40">
        <v>688</v>
      </c>
      <c r="AZ28660" s="40">
        <v>1</v>
      </c>
      <c r="BA28660" s="40">
        <v>1</v>
      </c>
      <c r="BB28660" s="40">
        <v>323</v>
      </c>
      <c r="BC28660" s="40">
        <v>209</v>
      </c>
      <c r="BD28660" s="40">
        <v>0</v>
      </c>
      <c r="BE28660" s="40">
        <v>897</v>
      </c>
      <c r="BF28660" s="40">
        <v>1</v>
      </c>
      <c r="BH28660" s="2">
        <v>43380.291666666664</v>
      </c>
      <c r="BI28660" s="2">
        <v>43380.291666666664</v>
      </c>
      <c r="BJ28660" s="2">
        <v>43380.291666666664</v>
      </c>
      <c r="BL28660">
        <v>0</v>
      </c>
      <c r="BM28660">
        <v>0</v>
      </c>
      <c r="BN28660">
        <v>0</v>
      </c>
      <c r="BO28660">
        <v>0</v>
      </c>
      <c r="BP28660">
        <v>4</v>
      </c>
      <c r="BQ28660" s="40">
        <v>4</v>
      </c>
      <c r="BR28660" s="40">
        <v>4</v>
      </c>
      <c r="BS28660" s="40">
        <v>4</v>
      </c>
      <c r="BT28660" s="40">
        <v>0</v>
      </c>
      <c r="BU28660">
        <v>0</v>
      </c>
      <c r="BV28660" s="8" t="s">
        <v>1575</v>
      </c>
      <c r="BW28660" s="8" t="s">
        <v>1576</v>
      </c>
      <c r="BX28660" s="8" t="s">
        <v>1577</v>
      </c>
      <c r="BY28660" s="8" t="s">
        <v>383</v>
      </c>
    </row>
    <row r="28661" spans="1:77">
      <c r="A28661" t="s">
        <v>117</v>
      </c>
      <c r="B28661" s="2">
        <v>43380.333333333336</v>
      </c>
      <c r="C28661" s="1">
        <v>43380</v>
      </c>
      <c r="D28661">
        <v>4</v>
      </c>
      <c r="E28661">
        <v>1</v>
      </c>
      <c r="F28661" s="2">
        <v>43380.166666666664</v>
      </c>
      <c r="G28661" s="8" t="s">
        <v>378</v>
      </c>
      <c r="H28661" s="13" t="s">
        <v>379</v>
      </c>
      <c r="I28661" s="40">
        <v>60</v>
      </c>
      <c r="J28661" s="40">
        <v>36</v>
      </c>
      <c r="K28661" s="40">
        <v>414</v>
      </c>
      <c r="L28661" s="40">
        <v>358</v>
      </c>
      <c r="M28661" s="101">
        <v>0</v>
      </c>
      <c r="N28661" s="101">
        <v>0</v>
      </c>
      <c r="W28661" s="40">
        <v>36</v>
      </c>
      <c r="X28661" s="40">
        <v>414</v>
      </c>
      <c r="Y28661" s="40">
        <v>358</v>
      </c>
      <c r="Z28661" s="40">
        <v>20</v>
      </c>
      <c r="AA28661" s="40">
        <v>0</v>
      </c>
      <c r="AB28661" s="40">
        <v>0</v>
      </c>
      <c r="AD28661" s="40">
        <v>414</v>
      </c>
      <c r="AE28661" s="40">
        <v>414</v>
      </c>
      <c r="AW28661" s="40">
        <v>358</v>
      </c>
      <c r="AX28661" s="40">
        <v>-324</v>
      </c>
      <c r="AY28661" s="40">
        <v>682</v>
      </c>
      <c r="AZ28661" s="40">
        <v>1</v>
      </c>
      <c r="BA28661" s="40">
        <v>1</v>
      </c>
      <c r="BB28661" s="40">
        <v>324</v>
      </c>
      <c r="BC28661" s="40">
        <v>296</v>
      </c>
      <c r="BD28661" s="40">
        <v>0</v>
      </c>
      <c r="BE28661" s="40">
        <v>978</v>
      </c>
      <c r="BF28661" s="40">
        <v>1</v>
      </c>
      <c r="BH28661" s="2">
        <v>43380.333333333336</v>
      </c>
      <c r="BI28661" s="2">
        <v>43380.333333333336</v>
      </c>
      <c r="BJ28661" s="2">
        <v>43380.333333333336</v>
      </c>
      <c r="BL28661">
        <v>0</v>
      </c>
      <c r="BM28661">
        <v>0</v>
      </c>
      <c r="BN28661">
        <v>0</v>
      </c>
      <c r="BO28661">
        <v>0</v>
      </c>
      <c r="BP28661">
        <v>4</v>
      </c>
      <c r="BQ28661" s="40">
        <v>4</v>
      </c>
      <c r="BR28661" s="40">
        <v>4</v>
      </c>
      <c r="BS28661" s="40">
        <v>4</v>
      </c>
      <c r="BT28661" s="40">
        <v>0</v>
      </c>
      <c r="BU28661">
        <v>0</v>
      </c>
      <c r="BV28661" s="8" t="s">
        <v>1575</v>
      </c>
      <c r="BW28661" s="8" t="s">
        <v>1576</v>
      </c>
      <c r="BX28661" s="8" t="s">
        <v>1577</v>
      </c>
      <c r="BY28661" s="8" t="s">
        <v>383</v>
      </c>
    </row>
    <row r="28662" spans="1:77">
      <c r="A28662" t="s">
        <v>117</v>
      </c>
      <c r="B28662" s="2">
        <v>43380.375</v>
      </c>
      <c r="C28662" s="1">
        <v>43380</v>
      </c>
      <c r="D28662">
        <v>5</v>
      </c>
      <c r="E28662">
        <v>1</v>
      </c>
      <c r="F28662" s="2">
        <v>43380.208333333336</v>
      </c>
      <c r="G28662" s="8" t="s">
        <v>378</v>
      </c>
      <c r="H28662" s="13" t="s">
        <v>379</v>
      </c>
      <c r="I28662" s="40">
        <v>60</v>
      </c>
      <c r="J28662" s="40">
        <v>28</v>
      </c>
      <c r="K28662" s="40">
        <v>408</v>
      </c>
      <c r="L28662" s="40">
        <v>360</v>
      </c>
      <c r="M28662" s="101">
        <v>0</v>
      </c>
      <c r="N28662" s="101">
        <v>0</v>
      </c>
      <c r="W28662" s="40">
        <v>28</v>
      </c>
      <c r="X28662" s="40">
        <v>408</v>
      </c>
      <c r="Y28662" s="40">
        <v>360</v>
      </c>
      <c r="Z28662" s="40">
        <v>20</v>
      </c>
      <c r="AA28662" s="40">
        <v>0</v>
      </c>
      <c r="AB28662" s="40">
        <v>0</v>
      </c>
      <c r="AD28662" s="40">
        <v>408</v>
      </c>
      <c r="AE28662" s="40">
        <v>408</v>
      </c>
      <c r="AW28662" s="40">
        <v>360</v>
      </c>
      <c r="AX28662" s="40">
        <v>-330</v>
      </c>
      <c r="AY28662" s="40">
        <v>690</v>
      </c>
      <c r="AZ28662" s="40">
        <v>1</v>
      </c>
      <c r="BA28662" s="40">
        <v>1</v>
      </c>
      <c r="BB28662" s="40">
        <v>330</v>
      </c>
      <c r="BC28662" s="40">
        <v>284</v>
      </c>
      <c r="BD28662" s="40">
        <v>0</v>
      </c>
      <c r="BE28662" s="40">
        <v>974</v>
      </c>
      <c r="BF28662" s="40">
        <v>1</v>
      </c>
      <c r="BH28662" s="2">
        <v>43380.375</v>
      </c>
      <c r="BI28662" s="2">
        <v>43380.375</v>
      </c>
      <c r="BJ28662" s="2">
        <v>43380.375</v>
      </c>
      <c r="BL28662">
        <v>0</v>
      </c>
      <c r="BM28662">
        <v>0</v>
      </c>
      <c r="BN28662">
        <v>0</v>
      </c>
      <c r="BO28662">
        <v>0</v>
      </c>
      <c r="BP28662">
        <v>4</v>
      </c>
      <c r="BQ28662" s="40">
        <v>4</v>
      </c>
      <c r="BR28662" s="40">
        <v>4</v>
      </c>
      <c r="BS28662" s="40">
        <v>4</v>
      </c>
      <c r="BT28662" s="40">
        <v>0</v>
      </c>
      <c r="BU28662">
        <v>0</v>
      </c>
      <c r="BV28662" s="8" t="s">
        <v>1575</v>
      </c>
      <c r="BW28662" s="8" t="s">
        <v>1576</v>
      </c>
      <c r="BX28662" s="8" t="s">
        <v>1577</v>
      </c>
      <c r="BY28662" s="8" t="s">
        <v>383</v>
      </c>
    </row>
    <row r="28663" spans="1:77">
      <c r="A28663" t="s">
        <v>117</v>
      </c>
      <c r="B28663" s="2">
        <v>43380.416666666664</v>
      </c>
      <c r="C28663" s="1">
        <v>43380</v>
      </c>
      <c r="D28663">
        <v>6</v>
      </c>
      <c r="E28663">
        <v>1</v>
      </c>
      <c r="F28663" s="2">
        <v>43380.25</v>
      </c>
      <c r="G28663" s="8" t="s">
        <v>378</v>
      </c>
      <c r="H28663" s="13" t="s">
        <v>379</v>
      </c>
      <c r="I28663" s="40">
        <v>60</v>
      </c>
      <c r="J28663" s="40">
        <v>26</v>
      </c>
      <c r="K28663" s="40">
        <v>407</v>
      </c>
      <c r="L28663" s="40">
        <v>361</v>
      </c>
      <c r="M28663" s="101">
        <v>0</v>
      </c>
      <c r="N28663" s="101">
        <v>0</v>
      </c>
      <c r="W28663" s="40">
        <v>26</v>
      </c>
      <c r="X28663" s="40">
        <v>407</v>
      </c>
      <c r="Y28663" s="40">
        <v>361</v>
      </c>
      <c r="Z28663" s="40">
        <v>20</v>
      </c>
      <c r="AA28663" s="40">
        <v>0</v>
      </c>
      <c r="AB28663" s="40">
        <v>0</v>
      </c>
      <c r="AD28663" s="40">
        <v>407</v>
      </c>
      <c r="AE28663" s="40">
        <v>407</v>
      </c>
      <c r="AW28663" s="40">
        <v>361</v>
      </c>
      <c r="AX28663" s="40">
        <v>-372</v>
      </c>
      <c r="AY28663" s="40">
        <v>733</v>
      </c>
      <c r="AZ28663" s="40">
        <v>1</v>
      </c>
      <c r="BA28663" s="40">
        <v>1</v>
      </c>
      <c r="BB28663" s="40">
        <v>372</v>
      </c>
      <c r="BC28663" s="40">
        <v>328</v>
      </c>
      <c r="BD28663" s="40">
        <v>0</v>
      </c>
      <c r="BE28663" s="40">
        <v>1061</v>
      </c>
      <c r="BF28663" s="40">
        <v>1</v>
      </c>
      <c r="BH28663" s="2">
        <v>43380.416666666664</v>
      </c>
      <c r="BI28663" s="2">
        <v>43380.416666666664</v>
      </c>
      <c r="BJ28663" s="2">
        <v>43380.416666666664</v>
      </c>
      <c r="BL28663">
        <v>0</v>
      </c>
      <c r="BM28663">
        <v>0</v>
      </c>
      <c r="BN28663">
        <v>0</v>
      </c>
      <c r="BO28663">
        <v>0</v>
      </c>
      <c r="BP28663">
        <v>4</v>
      </c>
      <c r="BQ28663" s="40">
        <v>4</v>
      </c>
      <c r="BR28663" s="40">
        <v>4</v>
      </c>
      <c r="BS28663" s="40">
        <v>4</v>
      </c>
      <c r="BT28663" s="40">
        <v>0</v>
      </c>
      <c r="BU28663">
        <v>0</v>
      </c>
      <c r="BV28663" s="8" t="s">
        <v>1575</v>
      </c>
      <c r="BW28663" s="8" t="s">
        <v>1576</v>
      </c>
      <c r="BX28663" s="8" t="s">
        <v>1577</v>
      </c>
      <c r="BY28663" s="8" t="s">
        <v>383</v>
      </c>
    </row>
    <row r="28664" spans="1:77">
      <c r="A28664" t="s">
        <v>117</v>
      </c>
      <c r="B28664" s="2">
        <v>43380.458333333336</v>
      </c>
      <c r="C28664" s="1">
        <v>43380</v>
      </c>
      <c r="D28664">
        <v>7</v>
      </c>
      <c r="E28664">
        <v>1</v>
      </c>
      <c r="F28664" s="2">
        <v>43380.291666666664</v>
      </c>
      <c r="G28664" s="8" t="s">
        <v>378</v>
      </c>
      <c r="H28664" s="13" t="s">
        <v>379</v>
      </c>
      <c r="I28664" s="40">
        <v>60</v>
      </c>
      <c r="J28664" s="40">
        <v>27</v>
      </c>
      <c r="K28664" s="40">
        <v>403</v>
      </c>
      <c r="L28664" s="40">
        <v>357</v>
      </c>
      <c r="M28664" s="101">
        <v>0</v>
      </c>
      <c r="N28664" s="101">
        <v>0</v>
      </c>
      <c r="W28664" s="40">
        <v>27</v>
      </c>
      <c r="X28664" s="40">
        <v>403</v>
      </c>
      <c r="Y28664" s="40">
        <v>357</v>
      </c>
      <c r="Z28664" s="40">
        <v>19</v>
      </c>
      <c r="AA28664" s="40">
        <v>0</v>
      </c>
      <c r="AB28664" s="40">
        <v>0</v>
      </c>
      <c r="AD28664" s="40">
        <v>403</v>
      </c>
      <c r="AE28664" s="40">
        <v>403</v>
      </c>
      <c r="AW28664" s="40">
        <v>357</v>
      </c>
      <c r="AX28664" s="40">
        <v>-395</v>
      </c>
      <c r="AY28664" s="40">
        <v>752</v>
      </c>
      <c r="AZ28664" s="40">
        <v>1</v>
      </c>
      <c r="BA28664" s="40">
        <v>1</v>
      </c>
      <c r="BB28664" s="40">
        <v>395</v>
      </c>
      <c r="BC28664" s="40">
        <v>325</v>
      </c>
      <c r="BD28664" s="40">
        <v>0</v>
      </c>
      <c r="BE28664" s="40">
        <v>1077</v>
      </c>
      <c r="BF28664" s="40">
        <v>1</v>
      </c>
      <c r="BH28664" s="2">
        <v>43380.458333333336</v>
      </c>
      <c r="BI28664" s="2">
        <v>43380.458333333336</v>
      </c>
      <c r="BJ28664" s="2">
        <v>43380.458333333336</v>
      </c>
      <c r="BL28664">
        <v>0</v>
      </c>
      <c r="BM28664">
        <v>0</v>
      </c>
      <c r="BN28664">
        <v>0</v>
      </c>
      <c r="BO28664">
        <v>0</v>
      </c>
      <c r="BP28664">
        <v>4</v>
      </c>
      <c r="BQ28664" s="40">
        <v>4</v>
      </c>
      <c r="BR28664" s="40">
        <v>4</v>
      </c>
      <c r="BS28664" s="40">
        <v>4</v>
      </c>
      <c r="BT28664" s="40">
        <v>0</v>
      </c>
      <c r="BU28664">
        <v>0</v>
      </c>
      <c r="BV28664" s="8" t="s">
        <v>1575</v>
      </c>
      <c r="BW28664" s="8" t="s">
        <v>1576</v>
      </c>
      <c r="BX28664" s="8" t="s">
        <v>1577</v>
      </c>
      <c r="BY28664" s="8" t="s">
        <v>383</v>
      </c>
    </row>
    <row r="28665" spans="1:77">
      <c r="A28665" t="s">
        <v>117</v>
      </c>
      <c r="B28665" s="2">
        <v>43380.5</v>
      </c>
      <c r="C28665" s="1">
        <v>43380</v>
      </c>
      <c r="D28665">
        <v>8</v>
      </c>
      <c r="E28665">
        <v>1</v>
      </c>
      <c r="F28665" s="2">
        <v>43380.333333333336</v>
      </c>
      <c r="G28665" s="8" t="s">
        <v>378</v>
      </c>
      <c r="H28665" s="13" t="s">
        <v>379</v>
      </c>
      <c r="I28665" s="40">
        <v>60</v>
      </c>
      <c r="J28665" s="40">
        <v>34</v>
      </c>
      <c r="K28665" s="40">
        <v>416</v>
      </c>
      <c r="L28665" s="40">
        <v>363</v>
      </c>
      <c r="M28665" s="101">
        <v>0</v>
      </c>
      <c r="N28665" s="101">
        <v>0</v>
      </c>
      <c r="W28665" s="40">
        <v>34</v>
      </c>
      <c r="X28665" s="40">
        <v>416</v>
      </c>
      <c r="Y28665" s="40">
        <v>363</v>
      </c>
      <c r="Z28665" s="40">
        <v>19</v>
      </c>
      <c r="AA28665" s="40">
        <v>0</v>
      </c>
      <c r="AB28665" s="40">
        <v>0</v>
      </c>
      <c r="AD28665" s="40">
        <v>416</v>
      </c>
      <c r="AE28665" s="40">
        <v>416</v>
      </c>
      <c r="AW28665" s="40">
        <v>363</v>
      </c>
      <c r="AX28665" s="40">
        <v>-476</v>
      </c>
      <c r="AY28665" s="40">
        <v>839</v>
      </c>
      <c r="AZ28665" s="40">
        <v>1</v>
      </c>
      <c r="BA28665" s="40">
        <v>1</v>
      </c>
      <c r="BB28665" s="40">
        <v>476</v>
      </c>
      <c r="BC28665" s="40">
        <v>333</v>
      </c>
      <c r="BD28665" s="40">
        <v>0</v>
      </c>
      <c r="BE28665" s="40">
        <v>1172</v>
      </c>
      <c r="BF28665" s="40">
        <v>1</v>
      </c>
      <c r="BH28665" s="2">
        <v>43380.5</v>
      </c>
      <c r="BI28665" s="2">
        <v>43380.5</v>
      </c>
      <c r="BJ28665" s="2">
        <v>43380.5</v>
      </c>
      <c r="BL28665">
        <v>0</v>
      </c>
      <c r="BM28665">
        <v>0</v>
      </c>
      <c r="BN28665">
        <v>0</v>
      </c>
      <c r="BO28665">
        <v>0</v>
      </c>
      <c r="BP28665">
        <v>4</v>
      </c>
      <c r="BQ28665" s="40">
        <v>4</v>
      </c>
      <c r="BR28665" s="40">
        <v>4</v>
      </c>
      <c r="BS28665" s="40">
        <v>4</v>
      </c>
      <c r="BT28665" s="40">
        <v>0</v>
      </c>
      <c r="BU28665">
        <v>0</v>
      </c>
      <c r="BV28665" s="8" t="s">
        <v>1575</v>
      </c>
      <c r="BW28665" s="8" t="s">
        <v>1576</v>
      </c>
      <c r="BX28665" s="8" t="s">
        <v>1577</v>
      </c>
      <c r="BY28665" s="8" t="s">
        <v>383</v>
      </c>
    </row>
    <row r="28666" spans="1:77">
      <c r="A28666" t="s">
        <v>117</v>
      </c>
      <c r="B28666" s="2">
        <v>43380.541666666664</v>
      </c>
      <c r="C28666" s="1">
        <v>43380</v>
      </c>
      <c r="D28666">
        <v>9</v>
      </c>
      <c r="E28666">
        <v>1</v>
      </c>
      <c r="F28666" s="2">
        <v>43380.375</v>
      </c>
      <c r="G28666" s="8" t="s">
        <v>378</v>
      </c>
      <c r="H28666" s="13" t="s">
        <v>379</v>
      </c>
      <c r="I28666" s="40">
        <v>60</v>
      </c>
      <c r="J28666" s="40">
        <v>30</v>
      </c>
      <c r="K28666" s="40">
        <v>414</v>
      </c>
      <c r="L28666" s="40">
        <v>366</v>
      </c>
      <c r="M28666" s="101">
        <v>0</v>
      </c>
      <c r="N28666" s="101">
        <v>0</v>
      </c>
      <c r="W28666" s="40">
        <v>30</v>
      </c>
      <c r="X28666" s="40">
        <v>414</v>
      </c>
      <c r="Y28666" s="40">
        <v>366</v>
      </c>
      <c r="Z28666" s="40">
        <v>18</v>
      </c>
      <c r="AA28666" s="40">
        <v>0</v>
      </c>
      <c r="AB28666" s="40">
        <v>0</v>
      </c>
      <c r="AD28666" s="40">
        <v>414</v>
      </c>
      <c r="AE28666" s="40">
        <v>414</v>
      </c>
      <c r="AW28666" s="40">
        <v>366</v>
      </c>
      <c r="AX28666" s="40">
        <v>-507</v>
      </c>
      <c r="AY28666" s="40">
        <v>873</v>
      </c>
      <c r="AZ28666" s="40">
        <v>1</v>
      </c>
      <c r="BA28666" s="40">
        <v>1</v>
      </c>
      <c r="BB28666" s="40">
        <v>507</v>
      </c>
      <c r="BC28666" s="40">
        <v>380</v>
      </c>
      <c r="BD28666" s="40">
        <v>0</v>
      </c>
      <c r="BE28666" s="40">
        <v>1253</v>
      </c>
      <c r="BF28666" s="40">
        <v>1</v>
      </c>
      <c r="BH28666" s="2">
        <v>43380.541666666664</v>
      </c>
      <c r="BI28666" s="2">
        <v>43380.541666666664</v>
      </c>
      <c r="BJ28666" s="2">
        <v>43380.541666666664</v>
      </c>
      <c r="BL28666">
        <v>0</v>
      </c>
      <c r="BM28666">
        <v>0</v>
      </c>
      <c r="BN28666">
        <v>0</v>
      </c>
      <c r="BO28666">
        <v>0</v>
      </c>
      <c r="BP28666">
        <v>4</v>
      </c>
      <c r="BQ28666" s="40">
        <v>4</v>
      </c>
      <c r="BR28666" s="40">
        <v>4</v>
      </c>
      <c r="BS28666" s="40">
        <v>4</v>
      </c>
      <c r="BT28666" s="40">
        <v>0</v>
      </c>
      <c r="BU28666">
        <v>0</v>
      </c>
      <c r="BV28666" s="8" t="s">
        <v>1575</v>
      </c>
      <c r="BW28666" s="8" t="s">
        <v>1576</v>
      </c>
      <c r="BX28666" s="8" t="s">
        <v>1577</v>
      </c>
      <c r="BY28666" s="8" t="s">
        <v>383</v>
      </c>
    </row>
    <row r="28667" spans="1:77">
      <c r="A28667" t="s">
        <v>117</v>
      </c>
      <c r="B28667" s="2">
        <v>43380.583333333336</v>
      </c>
      <c r="C28667" s="1">
        <v>43380</v>
      </c>
      <c r="D28667">
        <v>10</v>
      </c>
      <c r="E28667">
        <v>1</v>
      </c>
      <c r="F28667" s="2">
        <v>43380.416666666664</v>
      </c>
      <c r="G28667" s="8" t="s">
        <v>378</v>
      </c>
      <c r="H28667" s="13" t="s">
        <v>379</v>
      </c>
      <c r="I28667" s="40">
        <v>60</v>
      </c>
      <c r="J28667" s="40">
        <v>33</v>
      </c>
      <c r="K28667" s="40">
        <v>632</v>
      </c>
      <c r="L28667" s="40">
        <v>578</v>
      </c>
      <c r="M28667" s="101">
        <v>0</v>
      </c>
      <c r="N28667" s="101">
        <v>0</v>
      </c>
      <c r="W28667" s="40">
        <v>33</v>
      </c>
      <c r="X28667" s="40">
        <v>632</v>
      </c>
      <c r="Y28667" s="40">
        <v>578</v>
      </c>
      <c r="Z28667" s="40">
        <v>21</v>
      </c>
      <c r="AA28667" s="40">
        <v>0</v>
      </c>
      <c r="AB28667" s="40">
        <v>0</v>
      </c>
      <c r="AD28667" s="40">
        <v>632</v>
      </c>
      <c r="AE28667" s="40">
        <v>632</v>
      </c>
      <c r="AW28667" s="40">
        <v>578</v>
      </c>
      <c r="AX28667" s="40">
        <v>-379</v>
      </c>
      <c r="AY28667" s="40">
        <v>957</v>
      </c>
      <c r="AZ28667" s="40">
        <v>1</v>
      </c>
      <c r="BA28667" s="40">
        <v>1</v>
      </c>
      <c r="BB28667" s="40">
        <v>379</v>
      </c>
      <c r="BC28667" s="40">
        <v>396</v>
      </c>
      <c r="BD28667" s="40">
        <v>0</v>
      </c>
      <c r="BE28667" s="40">
        <v>1353</v>
      </c>
      <c r="BF28667" s="40">
        <v>1</v>
      </c>
      <c r="BH28667" s="2">
        <v>43380.583333333336</v>
      </c>
      <c r="BI28667" s="2">
        <v>43380.583333333336</v>
      </c>
      <c r="BJ28667" s="2">
        <v>43380.583333333336</v>
      </c>
      <c r="BL28667">
        <v>0</v>
      </c>
      <c r="BM28667">
        <v>0</v>
      </c>
      <c r="BN28667">
        <v>0</v>
      </c>
      <c r="BO28667">
        <v>0</v>
      </c>
      <c r="BP28667">
        <v>4</v>
      </c>
      <c r="BQ28667" s="40">
        <v>4</v>
      </c>
      <c r="BR28667" s="40">
        <v>4</v>
      </c>
      <c r="BS28667" s="40">
        <v>4</v>
      </c>
      <c r="BT28667" s="40">
        <v>0</v>
      </c>
      <c r="BU28667">
        <v>0</v>
      </c>
      <c r="BV28667" s="8" t="s">
        <v>1575</v>
      </c>
      <c r="BW28667" s="8" t="s">
        <v>1576</v>
      </c>
      <c r="BX28667" s="8" t="s">
        <v>1577</v>
      </c>
      <c r="BY28667" s="8" t="s">
        <v>383</v>
      </c>
    </row>
    <row r="28668" spans="1:77">
      <c r="A28668" t="s">
        <v>117</v>
      </c>
      <c r="B28668" s="2">
        <v>43380.625</v>
      </c>
      <c r="C28668" s="1">
        <v>43380</v>
      </c>
      <c r="D28668">
        <v>11</v>
      </c>
      <c r="E28668">
        <v>1</v>
      </c>
      <c r="F28668" s="2">
        <v>43380.458333333336</v>
      </c>
      <c r="G28668" s="8" t="s">
        <v>378</v>
      </c>
      <c r="H28668" s="13" t="s">
        <v>379</v>
      </c>
      <c r="I28668" s="40">
        <v>60</v>
      </c>
      <c r="J28668" s="40">
        <v>35</v>
      </c>
      <c r="K28668" s="40">
        <v>919</v>
      </c>
      <c r="L28668" s="40">
        <v>860</v>
      </c>
      <c r="M28668" s="101">
        <v>0</v>
      </c>
      <c r="N28668" s="101">
        <v>0</v>
      </c>
      <c r="W28668" s="40">
        <v>35</v>
      </c>
      <c r="X28668" s="40">
        <v>919</v>
      </c>
      <c r="Y28668" s="40">
        <v>860</v>
      </c>
      <c r="Z28668" s="40">
        <v>24</v>
      </c>
      <c r="AA28668" s="40">
        <v>0</v>
      </c>
      <c r="AB28668" s="40">
        <v>0</v>
      </c>
      <c r="AD28668" s="40">
        <v>919</v>
      </c>
      <c r="AE28668" s="40">
        <v>919</v>
      </c>
      <c r="AW28668" s="40">
        <v>860</v>
      </c>
      <c r="AX28668" s="40">
        <v>-325</v>
      </c>
      <c r="AY28668" s="40">
        <v>1185</v>
      </c>
      <c r="AZ28668" s="40">
        <v>1</v>
      </c>
      <c r="BA28668" s="40">
        <v>1</v>
      </c>
      <c r="BB28668" s="40">
        <v>325</v>
      </c>
      <c r="BC28668" s="40">
        <v>480</v>
      </c>
      <c r="BD28668" s="40">
        <v>0</v>
      </c>
      <c r="BE28668" s="40">
        <v>1665</v>
      </c>
      <c r="BF28668" s="40">
        <v>1</v>
      </c>
      <c r="BH28668" s="2">
        <v>43380.625</v>
      </c>
      <c r="BI28668" s="2">
        <v>43380.625</v>
      </c>
      <c r="BJ28668" s="2">
        <v>43380.625</v>
      </c>
      <c r="BL28668">
        <v>0</v>
      </c>
      <c r="BM28668">
        <v>0</v>
      </c>
      <c r="BN28668">
        <v>0</v>
      </c>
      <c r="BO28668">
        <v>0</v>
      </c>
      <c r="BP28668">
        <v>4</v>
      </c>
      <c r="BQ28668" s="40">
        <v>4</v>
      </c>
      <c r="BR28668" s="40">
        <v>4</v>
      </c>
      <c r="BS28668" s="40">
        <v>4</v>
      </c>
      <c r="BT28668" s="40">
        <v>0</v>
      </c>
      <c r="BU28668">
        <v>0</v>
      </c>
      <c r="BV28668" s="8" t="s">
        <v>1575</v>
      </c>
      <c r="BW28668" s="8" t="s">
        <v>1576</v>
      </c>
      <c r="BX28668" s="8" t="s">
        <v>1577</v>
      </c>
      <c r="BY28668" s="8" t="s">
        <v>383</v>
      </c>
    </row>
    <row r="28669" spans="1:77">
      <c r="A28669" t="s">
        <v>117</v>
      </c>
      <c r="B28669" s="2">
        <v>43380.666666666664</v>
      </c>
      <c r="C28669" s="1">
        <v>43380</v>
      </c>
      <c r="D28669">
        <v>12</v>
      </c>
      <c r="E28669">
        <v>1</v>
      </c>
      <c r="F28669" s="2">
        <v>43380.5</v>
      </c>
      <c r="G28669" s="8" t="s">
        <v>378</v>
      </c>
      <c r="H28669" s="13" t="s">
        <v>379</v>
      </c>
      <c r="I28669" s="40">
        <v>60</v>
      </c>
      <c r="J28669" s="40">
        <v>50</v>
      </c>
      <c r="K28669" s="40">
        <v>977</v>
      </c>
      <c r="L28669" s="40">
        <v>903</v>
      </c>
      <c r="M28669" s="101">
        <v>0</v>
      </c>
      <c r="N28669" s="101">
        <v>0</v>
      </c>
      <c r="W28669" s="40">
        <v>50</v>
      </c>
      <c r="X28669" s="40">
        <v>977</v>
      </c>
      <c r="Y28669" s="40">
        <v>903</v>
      </c>
      <c r="Z28669" s="40">
        <v>24</v>
      </c>
      <c r="AA28669" s="40">
        <v>0</v>
      </c>
      <c r="AB28669" s="40">
        <v>0</v>
      </c>
      <c r="AD28669" s="40">
        <v>977</v>
      </c>
      <c r="AE28669" s="40">
        <v>977</v>
      </c>
      <c r="AW28669" s="40">
        <v>903</v>
      </c>
      <c r="AX28669" s="40">
        <v>-398</v>
      </c>
      <c r="AY28669" s="40">
        <v>1301</v>
      </c>
      <c r="AZ28669" s="40">
        <v>1</v>
      </c>
      <c r="BA28669" s="40">
        <v>1</v>
      </c>
      <c r="BB28669" s="40">
        <v>398</v>
      </c>
      <c r="BC28669" s="40">
        <v>513</v>
      </c>
      <c r="BD28669" s="40">
        <v>0</v>
      </c>
      <c r="BE28669" s="40">
        <v>1814</v>
      </c>
      <c r="BF28669" s="40">
        <v>1</v>
      </c>
      <c r="BH28669" s="2">
        <v>43380.666666666664</v>
      </c>
      <c r="BI28669" s="2">
        <v>43380.666666666664</v>
      </c>
      <c r="BJ28669" s="2">
        <v>43380.666666666664</v>
      </c>
      <c r="BL28669">
        <v>0</v>
      </c>
      <c r="BM28669">
        <v>0</v>
      </c>
      <c r="BN28669">
        <v>0</v>
      </c>
      <c r="BO28669">
        <v>0</v>
      </c>
      <c r="BP28669">
        <v>4</v>
      </c>
      <c r="BQ28669" s="40">
        <v>4</v>
      </c>
      <c r="BR28669" s="40">
        <v>4</v>
      </c>
      <c r="BS28669" s="40">
        <v>4</v>
      </c>
      <c r="BT28669" s="40">
        <v>0</v>
      </c>
      <c r="BU28669">
        <v>0</v>
      </c>
      <c r="BV28669" s="8" t="s">
        <v>1575</v>
      </c>
      <c r="BW28669" s="8" t="s">
        <v>1576</v>
      </c>
      <c r="BX28669" s="8" t="s">
        <v>1577</v>
      </c>
      <c r="BY28669" s="8" t="s">
        <v>383</v>
      </c>
    </row>
    <row r="28670" spans="1:77">
      <c r="A28670" t="s">
        <v>117</v>
      </c>
      <c r="B28670" s="2">
        <v>43380.708333333336</v>
      </c>
      <c r="C28670" s="1">
        <v>43380</v>
      </c>
      <c r="D28670">
        <v>13</v>
      </c>
      <c r="E28670">
        <v>1</v>
      </c>
      <c r="F28670" s="2">
        <v>43380.541666666664</v>
      </c>
      <c r="G28670" s="8" t="s">
        <v>378</v>
      </c>
      <c r="H28670" s="13" t="s">
        <v>379</v>
      </c>
      <c r="I28670" s="40">
        <v>60</v>
      </c>
      <c r="J28670" s="40">
        <v>40</v>
      </c>
      <c r="K28670" s="40">
        <v>972</v>
      </c>
      <c r="L28670" s="40">
        <v>907</v>
      </c>
      <c r="M28670" s="101">
        <v>0</v>
      </c>
      <c r="N28670" s="101">
        <v>0</v>
      </c>
      <c r="W28670" s="40">
        <v>40</v>
      </c>
      <c r="X28670" s="40">
        <v>972</v>
      </c>
      <c r="Y28670" s="40">
        <v>907</v>
      </c>
      <c r="Z28670" s="40">
        <v>25</v>
      </c>
      <c r="AA28670" s="40">
        <v>0</v>
      </c>
      <c r="AB28670" s="40">
        <v>0</v>
      </c>
      <c r="AD28670" s="40">
        <v>972</v>
      </c>
      <c r="AE28670" s="40">
        <v>972</v>
      </c>
      <c r="AW28670" s="40">
        <v>907</v>
      </c>
      <c r="AX28670" s="40">
        <v>-325</v>
      </c>
      <c r="AY28670" s="40">
        <v>1232</v>
      </c>
      <c r="AZ28670" s="40">
        <v>1</v>
      </c>
      <c r="BA28670" s="40">
        <v>1</v>
      </c>
      <c r="BB28670" s="40">
        <v>325</v>
      </c>
      <c r="BC28670" s="40">
        <v>422</v>
      </c>
      <c r="BD28670" s="40">
        <v>0</v>
      </c>
      <c r="BE28670" s="40">
        <v>1654</v>
      </c>
      <c r="BF28670" s="40">
        <v>1</v>
      </c>
      <c r="BH28670" s="2">
        <v>43380.708333333336</v>
      </c>
      <c r="BI28670" s="2">
        <v>43380.708333333336</v>
      </c>
      <c r="BJ28670" s="2">
        <v>43380.708333333336</v>
      </c>
      <c r="BL28670">
        <v>0</v>
      </c>
      <c r="BM28670">
        <v>0</v>
      </c>
      <c r="BN28670">
        <v>0</v>
      </c>
      <c r="BO28670">
        <v>0</v>
      </c>
      <c r="BP28670">
        <v>4</v>
      </c>
      <c r="BQ28670" s="40">
        <v>4</v>
      </c>
      <c r="BR28670" s="40">
        <v>4</v>
      </c>
      <c r="BS28670" s="40">
        <v>4</v>
      </c>
      <c r="BT28670" s="40">
        <v>0</v>
      </c>
      <c r="BU28670">
        <v>0</v>
      </c>
      <c r="BV28670" s="8" t="s">
        <v>1575</v>
      </c>
      <c r="BW28670" s="8" t="s">
        <v>1576</v>
      </c>
      <c r="BX28670" s="8" t="s">
        <v>1577</v>
      </c>
      <c r="BY28670" s="8" t="s">
        <v>383</v>
      </c>
    </row>
    <row r="28671" spans="1:77">
      <c r="A28671" t="s">
        <v>117</v>
      </c>
      <c r="B28671" s="2">
        <v>43380.75</v>
      </c>
      <c r="C28671" s="1">
        <v>43380</v>
      </c>
      <c r="D28671">
        <v>14</v>
      </c>
      <c r="E28671">
        <v>1</v>
      </c>
      <c r="F28671" s="2">
        <v>43380.583333333336</v>
      </c>
      <c r="G28671" s="8" t="s">
        <v>378</v>
      </c>
      <c r="H28671" s="13" t="s">
        <v>379</v>
      </c>
      <c r="I28671" s="40">
        <v>60</v>
      </c>
      <c r="J28671" s="40">
        <v>47</v>
      </c>
      <c r="K28671" s="40">
        <v>976</v>
      </c>
      <c r="L28671" s="40">
        <v>903</v>
      </c>
      <c r="M28671" s="101">
        <v>0</v>
      </c>
      <c r="N28671" s="101">
        <v>0</v>
      </c>
      <c r="W28671" s="40">
        <v>47</v>
      </c>
      <c r="X28671" s="40">
        <v>976</v>
      </c>
      <c r="Y28671" s="40">
        <v>903</v>
      </c>
      <c r="Z28671" s="40">
        <v>26</v>
      </c>
      <c r="AA28671" s="40">
        <v>0</v>
      </c>
      <c r="AB28671" s="40">
        <v>0</v>
      </c>
      <c r="AD28671" s="40">
        <v>976</v>
      </c>
      <c r="AE28671" s="40">
        <v>976</v>
      </c>
      <c r="AW28671" s="40">
        <v>903</v>
      </c>
      <c r="AX28671" s="40">
        <v>-262</v>
      </c>
      <c r="AY28671" s="40">
        <v>1165</v>
      </c>
      <c r="AZ28671" s="40">
        <v>1</v>
      </c>
      <c r="BA28671" s="40">
        <v>1</v>
      </c>
      <c r="BB28671" s="40">
        <v>262</v>
      </c>
      <c r="BC28671" s="40">
        <v>383</v>
      </c>
      <c r="BD28671" s="40">
        <v>0</v>
      </c>
      <c r="BE28671" s="40">
        <v>1548</v>
      </c>
      <c r="BF28671" s="40">
        <v>1</v>
      </c>
      <c r="BH28671" s="2">
        <v>43380.75</v>
      </c>
      <c r="BI28671" s="2">
        <v>43380.75</v>
      </c>
      <c r="BJ28671" s="2">
        <v>43380.75</v>
      </c>
      <c r="BL28671">
        <v>0</v>
      </c>
      <c r="BM28671">
        <v>0</v>
      </c>
      <c r="BN28671">
        <v>0</v>
      </c>
      <c r="BO28671">
        <v>0</v>
      </c>
      <c r="BP28671">
        <v>4</v>
      </c>
      <c r="BQ28671" s="40">
        <v>4</v>
      </c>
      <c r="BR28671" s="40">
        <v>4</v>
      </c>
      <c r="BS28671" s="40">
        <v>4</v>
      </c>
      <c r="BT28671" s="40">
        <v>0</v>
      </c>
      <c r="BU28671">
        <v>0</v>
      </c>
      <c r="BV28671" s="8" t="s">
        <v>1575</v>
      </c>
      <c r="BW28671" s="8" t="s">
        <v>1576</v>
      </c>
      <c r="BX28671" s="8" t="s">
        <v>1577</v>
      </c>
      <c r="BY28671" s="8" t="s">
        <v>383</v>
      </c>
    </row>
    <row r="28672" spans="1:77">
      <c r="A28672" t="s">
        <v>117</v>
      </c>
      <c r="B28672" s="2">
        <v>43380.791666666664</v>
      </c>
      <c r="C28672" s="1">
        <v>43380</v>
      </c>
      <c r="D28672">
        <v>15</v>
      </c>
      <c r="E28672">
        <v>1</v>
      </c>
      <c r="F28672" s="2">
        <v>43380.625</v>
      </c>
      <c r="G28672" s="8" t="s">
        <v>378</v>
      </c>
      <c r="H28672" s="13" t="s">
        <v>379</v>
      </c>
      <c r="I28672" s="40">
        <v>60</v>
      </c>
      <c r="J28672" s="40">
        <v>45</v>
      </c>
      <c r="K28672" s="40">
        <v>976</v>
      </c>
      <c r="L28672" s="40">
        <v>904</v>
      </c>
      <c r="M28672" s="101">
        <v>0</v>
      </c>
      <c r="N28672" s="101">
        <v>0</v>
      </c>
      <c r="W28672" s="40">
        <v>45</v>
      </c>
      <c r="X28672" s="40">
        <v>976</v>
      </c>
      <c r="Y28672" s="40">
        <v>904</v>
      </c>
      <c r="Z28672" s="40">
        <v>27</v>
      </c>
      <c r="AA28672" s="40">
        <v>0</v>
      </c>
      <c r="AB28672" s="40">
        <v>0</v>
      </c>
      <c r="AD28672" s="40">
        <v>976</v>
      </c>
      <c r="AE28672" s="40">
        <v>976</v>
      </c>
      <c r="AW28672" s="40">
        <v>904</v>
      </c>
      <c r="AX28672" s="40">
        <v>-176</v>
      </c>
      <c r="AY28672" s="40">
        <v>1080</v>
      </c>
      <c r="AZ28672" s="40">
        <v>1</v>
      </c>
      <c r="BA28672" s="40">
        <v>1</v>
      </c>
      <c r="BB28672" s="40">
        <v>176</v>
      </c>
      <c r="BC28672" s="40">
        <v>454</v>
      </c>
      <c r="BD28672" s="40">
        <v>0</v>
      </c>
      <c r="BE28672" s="40">
        <v>1534</v>
      </c>
      <c r="BF28672" s="40">
        <v>1</v>
      </c>
      <c r="BH28672" s="2">
        <v>43380.791666666664</v>
      </c>
      <c r="BI28672" s="2">
        <v>43380.791666666664</v>
      </c>
      <c r="BJ28672" s="2">
        <v>43380.791666666664</v>
      </c>
      <c r="BL28672">
        <v>0</v>
      </c>
      <c r="BM28672">
        <v>0</v>
      </c>
      <c r="BN28672">
        <v>0</v>
      </c>
      <c r="BO28672">
        <v>0</v>
      </c>
      <c r="BP28672">
        <v>4</v>
      </c>
      <c r="BQ28672" s="40">
        <v>4</v>
      </c>
      <c r="BR28672" s="40">
        <v>4</v>
      </c>
      <c r="BS28672" s="40">
        <v>4</v>
      </c>
      <c r="BT28672" s="40">
        <v>0</v>
      </c>
      <c r="BU28672">
        <v>0</v>
      </c>
      <c r="BV28672" s="8" t="s">
        <v>1575</v>
      </c>
      <c r="BW28672" s="8" t="s">
        <v>1576</v>
      </c>
      <c r="BX28672" s="8" t="s">
        <v>1577</v>
      </c>
      <c r="BY28672" s="8" t="s">
        <v>383</v>
      </c>
    </row>
    <row r="28673" spans="1:77">
      <c r="A28673" t="s">
        <v>117</v>
      </c>
      <c r="B28673" s="2">
        <v>43380.833333333336</v>
      </c>
      <c r="C28673" s="1">
        <v>43380</v>
      </c>
      <c r="D28673">
        <v>16</v>
      </c>
      <c r="E28673">
        <v>1</v>
      </c>
      <c r="F28673" s="2">
        <v>43380.666666666664</v>
      </c>
      <c r="G28673" s="8" t="s">
        <v>378</v>
      </c>
      <c r="H28673" s="13" t="s">
        <v>379</v>
      </c>
      <c r="I28673" s="40">
        <v>60</v>
      </c>
      <c r="J28673" s="40">
        <v>40</v>
      </c>
      <c r="K28673" s="40">
        <v>975</v>
      </c>
      <c r="L28673" s="40">
        <v>908</v>
      </c>
      <c r="M28673" s="101">
        <v>0</v>
      </c>
      <c r="N28673" s="101">
        <v>0</v>
      </c>
      <c r="W28673" s="40">
        <v>40</v>
      </c>
      <c r="X28673" s="40">
        <v>975</v>
      </c>
      <c r="Y28673" s="40">
        <v>908</v>
      </c>
      <c r="Z28673" s="40">
        <v>27</v>
      </c>
      <c r="AA28673" s="40">
        <v>0</v>
      </c>
      <c r="AB28673" s="40">
        <v>0</v>
      </c>
      <c r="AD28673" s="40">
        <v>975</v>
      </c>
      <c r="AE28673" s="40">
        <v>975</v>
      </c>
      <c r="AW28673" s="40">
        <v>908</v>
      </c>
      <c r="AX28673" s="40">
        <v>-49</v>
      </c>
      <c r="AY28673" s="40">
        <v>957</v>
      </c>
      <c r="AZ28673" s="40">
        <v>1</v>
      </c>
      <c r="BA28673" s="40">
        <v>1</v>
      </c>
      <c r="BB28673" s="40">
        <v>49</v>
      </c>
      <c r="BC28673" s="40">
        <v>385</v>
      </c>
      <c r="BD28673" s="40">
        <v>0</v>
      </c>
      <c r="BE28673" s="40">
        <v>1342</v>
      </c>
      <c r="BF28673" s="40">
        <v>1</v>
      </c>
      <c r="BH28673" s="2">
        <v>43380.833333333336</v>
      </c>
      <c r="BI28673" s="2">
        <v>43380.833333333336</v>
      </c>
      <c r="BJ28673" s="2">
        <v>43380.833333333336</v>
      </c>
      <c r="BL28673">
        <v>0</v>
      </c>
      <c r="BM28673">
        <v>0</v>
      </c>
      <c r="BN28673">
        <v>0</v>
      </c>
      <c r="BO28673">
        <v>0</v>
      </c>
      <c r="BP28673">
        <v>4</v>
      </c>
      <c r="BQ28673" s="40">
        <v>4</v>
      </c>
      <c r="BR28673" s="40">
        <v>4</v>
      </c>
      <c r="BS28673" s="40">
        <v>4</v>
      </c>
      <c r="BT28673" s="40">
        <v>0</v>
      </c>
      <c r="BU28673">
        <v>0</v>
      </c>
      <c r="BV28673" s="8" t="s">
        <v>1575</v>
      </c>
      <c r="BW28673" s="8" t="s">
        <v>1576</v>
      </c>
      <c r="BX28673" s="8" t="s">
        <v>1577</v>
      </c>
      <c r="BY28673" s="8" t="s">
        <v>383</v>
      </c>
    </row>
    <row r="28674" spans="1:77">
      <c r="A28674" t="s">
        <v>117</v>
      </c>
      <c r="B28674" s="2">
        <v>43380.875</v>
      </c>
      <c r="C28674" s="1">
        <v>43380</v>
      </c>
      <c r="D28674">
        <v>17</v>
      </c>
      <c r="E28674">
        <v>1</v>
      </c>
      <c r="F28674" s="2">
        <v>43380.708333333336</v>
      </c>
      <c r="G28674" s="8" t="s">
        <v>378</v>
      </c>
      <c r="H28674" s="13" t="s">
        <v>379</v>
      </c>
      <c r="I28674" s="40">
        <v>60</v>
      </c>
      <c r="J28674" s="40">
        <v>45</v>
      </c>
      <c r="K28674" s="40">
        <v>973</v>
      </c>
      <c r="L28674" s="40">
        <v>902</v>
      </c>
      <c r="M28674" s="101">
        <v>0</v>
      </c>
      <c r="N28674" s="101">
        <v>0</v>
      </c>
      <c r="W28674" s="40">
        <v>45</v>
      </c>
      <c r="X28674" s="40">
        <v>973</v>
      </c>
      <c r="Y28674" s="40">
        <v>902</v>
      </c>
      <c r="Z28674" s="40">
        <v>26</v>
      </c>
      <c r="AA28674" s="40">
        <v>0</v>
      </c>
      <c r="AB28674" s="40">
        <v>0</v>
      </c>
      <c r="AD28674" s="40">
        <v>973</v>
      </c>
      <c r="AE28674" s="40">
        <v>973</v>
      </c>
      <c r="AW28674" s="40">
        <v>902</v>
      </c>
      <c r="AX28674" s="40">
        <v>4</v>
      </c>
      <c r="AY28674" s="40">
        <v>898</v>
      </c>
      <c r="AZ28674" s="40">
        <v>1</v>
      </c>
      <c r="BA28674" s="40">
        <v>1</v>
      </c>
      <c r="BB28674" s="40">
        <v>-4</v>
      </c>
      <c r="BC28674" s="40">
        <v>318</v>
      </c>
      <c r="BD28674" s="40">
        <v>0</v>
      </c>
      <c r="BE28674" s="40">
        <v>1216</v>
      </c>
      <c r="BF28674" s="40">
        <v>1</v>
      </c>
      <c r="BH28674" s="2">
        <v>43380.875</v>
      </c>
      <c r="BI28674" s="2">
        <v>43380.875</v>
      </c>
      <c r="BJ28674" s="2">
        <v>43380.875</v>
      </c>
      <c r="BL28674">
        <v>0</v>
      </c>
      <c r="BM28674">
        <v>0</v>
      </c>
      <c r="BN28674">
        <v>0</v>
      </c>
      <c r="BO28674">
        <v>0</v>
      </c>
      <c r="BP28674">
        <v>4</v>
      </c>
      <c r="BQ28674" s="40">
        <v>4</v>
      </c>
      <c r="BR28674" s="40">
        <v>4</v>
      </c>
      <c r="BS28674" s="40">
        <v>4</v>
      </c>
      <c r="BT28674" s="40">
        <v>0</v>
      </c>
      <c r="BU28674">
        <v>0</v>
      </c>
      <c r="BV28674" s="8" t="s">
        <v>1575</v>
      </c>
      <c r="BW28674" s="8" t="s">
        <v>1576</v>
      </c>
      <c r="BX28674" s="8" t="s">
        <v>1577</v>
      </c>
      <c r="BY28674" s="8" t="s">
        <v>383</v>
      </c>
    </row>
    <row r="28675" spans="1:77">
      <c r="A28675" t="s">
        <v>117</v>
      </c>
      <c r="B28675" s="2">
        <v>43380.916666666664</v>
      </c>
      <c r="C28675" s="1">
        <v>43380</v>
      </c>
      <c r="D28675">
        <v>18</v>
      </c>
      <c r="E28675">
        <v>1</v>
      </c>
      <c r="F28675" s="2">
        <v>43380.75</v>
      </c>
      <c r="G28675" s="8" t="s">
        <v>378</v>
      </c>
      <c r="H28675" s="13" t="s">
        <v>379</v>
      </c>
      <c r="I28675" s="40">
        <v>60</v>
      </c>
      <c r="J28675" s="40">
        <v>38</v>
      </c>
      <c r="K28675" s="40">
        <v>962</v>
      </c>
      <c r="L28675" s="40">
        <v>898</v>
      </c>
      <c r="M28675" s="101">
        <v>0</v>
      </c>
      <c r="N28675" s="101">
        <v>0</v>
      </c>
      <c r="W28675" s="40">
        <v>38</v>
      </c>
      <c r="X28675" s="40">
        <v>962</v>
      </c>
      <c r="Y28675" s="40">
        <v>898</v>
      </c>
      <c r="Z28675" s="40">
        <v>26</v>
      </c>
      <c r="AA28675" s="40">
        <v>0</v>
      </c>
      <c r="AB28675" s="40">
        <v>0</v>
      </c>
      <c r="AD28675" s="40">
        <v>962</v>
      </c>
      <c r="AE28675" s="40">
        <v>962</v>
      </c>
      <c r="AW28675" s="40">
        <v>898</v>
      </c>
      <c r="AX28675" s="40">
        <v>-144</v>
      </c>
      <c r="AY28675" s="40">
        <v>1042</v>
      </c>
      <c r="AZ28675" s="40">
        <v>1</v>
      </c>
      <c r="BA28675" s="40">
        <v>1</v>
      </c>
      <c r="BB28675" s="40">
        <v>144</v>
      </c>
      <c r="BC28675" s="40">
        <v>233</v>
      </c>
      <c r="BD28675" s="40">
        <v>0</v>
      </c>
      <c r="BE28675" s="40">
        <v>1275</v>
      </c>
      <c r="BF28675" s="40">
        <v>1</v>
      </c>
      <c r="BH28675" s="2">
        <v>43380.916666666664</v>
      </c>
      <c r="BI28675" s="2">
        <v>43380.916666666664</v>
      </c>
      <c r="BJ28675" s="2">
        <v>43380.916666666664</v>
      </c>
      <c r="BL28675">
        <v>0</v>
      </c>
      <c r="BM28675">
        <v>0</v>
      </c>
      <c r="BN28675">
        <v>0</v>
      </c>
      <c r="BO28675">
        <v>0</v>
      </c>
      <c r="BP28675">
        <v>4</v>
      </c>
      <c r="BQ28675" s="40">
        <v>4</v>
      </c>
      <c r="BR28675" s="40">
        <v>4</v>
      </c>
      <c r="BS28675" s="40">
        <v>4</v>
      </c>
      <c r="BT28675" s="40">
        <v>0</v>
      </c>
      <c r="BU28675">
        <v>0</v>
      </c>
      <c r="BV28675" s="8" t="s">
        <v>1575</v>
      </c>
      <c r="BW28675" s="8" t="s">
        <v>1576</v>
      </c>
      <c r="BX28675" s="8" t="s">
        <v>1577</v>
      </c>
      <c r="BY28675" s="8" t="s">
        <v>383</v>
      </c>
    </row>
    <row r="28676" spans="1:77">
      <c r="A28676" t="s">
        <v>117</v>
      </c>
      <c r="B28676" s="2">
        <v>43380.958333333336</v>
      </c>
      <c r="C28676" s="1">
        <v>43380</v>
      </c>
      <c r="D28676">
        <v>19</v>
      </c>
      <c r="E28676">
        <v>1</v>
      </c>
      <c r="F28676" s="2">
        <v>43380.791666666664</v>
      </c>
      <c r="G28676" s="8" t="s">
        <v>378</v>
      </c>
      <c r="H28676" s="13" t="s">
        <v>379</v>
      </c>
      <c r="I28676" s="40">
        <v>60</v>
      </c>
      <c r="J28676" s="40">
        <v>51</v>
      </c>
      <c r="K28676" s="40">
        <v>973</v>
      </c>
      <c r="L28676" s="40">
        <v>896</v>
      </c>
      <c r="M28676" s="101">
        <v>0</v>
      </c>
      <c r="N28676" s="101">
        <v>0</v>
      </c>
      <c r="W28676" s="40">
        <v>51</v>
      </c>
      <c r="X28676" s="40">
        <v>973</v>
      </c>
      <c r="Y28676" s="40">
        <v>896</v>
      </c>
      <c r="Z28676" s="40">
        <v>26</v>
      </c>
      <c r="AA28676" s="40">
        <v>0</v>
      </c>
      <c r="AB28676" s="40">
        <v>0</v>
      </c>
      <c r="AD28676" s="40">
        <v>973</v>
      </c>
      <c r="AE28676" s="40">
        <v>973</v>
      </c>
      <c r="AW28676" s="40">
        <v>896</v>
      </c>
      <c r="AX28676" s="40">
        <v>-271</v>
      </c>
      <c r="AY28676" s="40">
        <v>1167</v>
      </c>
      <c r="AZ28676" s="40">
        <v>1</v>
      </c>
      <c r="BA28676" s="40">
        <v>1</v>
      </c>
      <c r="BB28676" s="40">
        <v>271</v>
      </c>
      <c r="BC28676" s="40">
        <v>106</v>
      </c>
      <c r="BD28676" s="40">
        <v>0</v>
      </c>
      <c r="BE28676" s="40">
        <v>1273</v>
      </c>
      <c r="BF28676" s="40">
        <v>1</v>
      </c>
      <c r="BH28676" s="2">
        <v>43380.958333333336</v>
      </c>
      <c r="BI28676" s="2">
        <v>43380.958333333336</v>
      </c>
      <c r="BJ28676" s="2">
        <v>43380.958333333336</v>
      </c>
      <c r="BL28676">
        <v>0</v>
      </c>
      <c r="BM28676">
        <v>0</v>
      </c>
      <c r="BN28676">
        <v>0</v>
      </c>
      <c r="BO28676">
        <v>0</v>
      </c>
      <c r="BP28676">
        <v>4</v>
      </c>
      <c r="BQ28676" s="40">
        <v>4</v>
      </c>
      <c r="BR28676" s="40">
        <v>4</v>
      </c>
      <c r="BS28676" s="40">
        <v>4</v>
      </c>
      <c r="BT28676" s="40">
        <v>0</v>
      </c>
      <c r="BU28676">
        <v>0</v>
      </c>
      <c r="BV28676" s="8" t="s">
        <v>1575</v>
      </c>
      <c r="BW28676" s="8" t="s">
        <v>1576</v>
      </c>
      <c r="BX28676" s="8" t="s">
        <v>1577</v>
      </c>
      <c r="BY28676" s="8" t="s">
        <v>383</v>
      </c>
    </row>
    <row r="28677" spans="1:77">
      <c r="A28677" t="s">
        <v>117</v>
      </c>
      <c r="B28677" s="2">
        <v>43381</v>
      </c>
      <c r="C28677" s="1">
        <v>43380</v>
      </c>
      <c r="D28677">
        <v>20</v>
      </c>
      <c r="E28677">
        <v>1</v>
      </c>
      <c r="F28677" s="2">
        <v>43380.833333333336</v>
      </c>
      <c r="G28677" s="8" t="s">
        <v>378</v>
      </c>
      <c r="H28677" s="13" t="s">
        <v>379</v>
      </c>
      <c r="I28677" s="40">
        <v>60</v>
      </c>
      <c r="J28677" s="40">
        <v>57</v>
      </c>
      <c r="K28677" s="40">
        <v>977</v>
      </c>
      <c r="L28677" s="40">
        <v>894</v>
      </c>
      <c r="M28677" s="101">
        <v>0</v>
      </c>
      <c r="N28677" s="101">
        <v>0</v>
      </c>
      <c r="W28677" s="40">
        <v>57</v>
      </c>
      <c r="X28677" s="40">
        <v>977</v>
      </c>
      <c r="Y28677" s="40">
        <v>894</v>
      </c>
      <c r="Z28677" s="40">
        <v>26</v>
      </c>
      <c r="AA28677" s="40">
        <v>0</v>
      </c>
      <c r="AB28677" s="40">
        <v>0</v>
      </c>
      <c r="AD28677" s="40">
        <v>977</v>
      </c>
      <c r="AE28677" s="40">
        <v>977</v>
      </c>
      <c r="AW28677" s="40">
        <v>894</v>
      </c>
      <c r="AX28677" s="40">
        <v>-378</v>
      </c>
      <c r="AY28677" s="40">
        <v>1272</v>
      </c>
      <c r="AZ28677" s="40">
        <v>1</v>
      </c>
      <c r="BA28677" s="40">
        <v>1</v>
      </c>
      <c r="BB28677" s="40">
        <v>378</v>
      </c>
      <c r="BC28677" s="40">
        <v>52</v>
      </c>
      <c r="BD28677" s="40">
        <v>0</v>
      </c>
      <c r="BE28677" s="40">
        <v>1324</v>
      </c>
      <c r="BF28677" s="40">
        <v>1</v>
      </c>
      <c r="BH28677" s="2">
        <v>43381</v>
      </c>
      <c r="BI28677" s="2">
        <v>43381</v>
      </c>
      <c r="BJ28677" s="2">
        <v>43381</v>
      </c>
      <c r="BL28677">
        <v>0</v>
      </c>
      <c r="BM28677">
        <v>0</v>
      </c>
      <c r="BN28677">
        <v>0</v>
      </c>
      <c r="BO28677">
        <v>0</v>
      </c>
      <c r="BP28677">
        <v>4</v>
      </c>
      <c r="BQ28677" s="40">
        <v>4</v>
      </c>
      <c r="BR28677" s="40">
        <v>4</v>
      </c>
      <c r="BS28677" s="40">
        <v>4</v>
      </c>
      <c r="BT28677" s="40">
        <v>0</v>
      </c>
      <c r="BU28677">
        <v>0</v>
      </c>
      <c r="BV28677" s="8" t="s">
        <v>1575</v>
      </c>
      <c r="BW28677" s="8" t="s">
        <v>1576</v>
      </c>
      <c r="BX28677" s="8" t="s">
        <v>1577</v>
      </c>
      <c r="BY28677" s="8" t="s">
        <v>383</v>
      </c>
    </row>
    <row r="28678" spans="1:77">
      <c r="A28678" t="s">
        <v>117</v>
      </c>
      <c r="B28678" s="2">
        <v>43381.041666666664</v>
      </c>
      <c r="C28678" s="1">
        <v>43380</v>
      </c>
      <c r="D28678">
        <v>21</v>
      </c>
      <c r="E28678">
        <v>1</v>
      </c>
      <c r="F28678" s="2">
        <v>43380.875</v>
      </c>
      <c r="G28678" s="8" t="s">
        <v>378</v>
      </c>
      <c r="H28678" s="13" t="s">
        <v>379</v>
      </c>
      <c r="I28678" s="40">
        <v>60</v>
      </c>
      <c r="J28678" s="40">
        <v>44</v>
      </c>
      <c r="K28678" s="40">
        <v>970</v>
      </c>
      <c r="L28678" s="40">
        <v>900</v>
      </c>
      <c r="M28678" s="101">
        <v>0</v>
      </c>
      <c r="N28678" s="101">
        <v>0</v>
      </c>
      <c r="W28678" s="40">
        <v>44</v>
      </c>
      <c r="X28678" s="40">
        <v>970</v>
      </c>
      <c r="Y28678" s="40">
        <v>900</v>
      </c>
      <c r="Z28678" s="40">
        <v>26</v>
      </c>
      <c r="AA28678" s="40">
        <v>0</v>
      </c>
      <c r="AB28678" s="40">
        <v>0</v>
      </c>
      <c r="AD28678" s="40">
        <v>970</v>
      </c>
      <c r="AE28678" s="40">
        <v>970</v>
      </c>
      <c r="AW28678" s="40">
        <v>900</v>
      </c>
      <c r="AX28678" s="40">
        <v>-279</v>
      </c>
      <c r="AY28678" s="40">
        <v>1179</v>
      </c>
      <c r="AZ28678" s="40">
        <v>1</v>
      </c>
      <c r="BA28678" s="40">
        <v>1</v>
      </c>
      <c r="BB28678" s="40">
        <v>279</v>
      </c>
      <c r="BC28678" s="40">
        <v>202</v>
      </c>
      <c r="BD28678" s="40">
        <v>0</v>
      </c>
      <c r="BE28678" s="40">
        <v>1381</v>
      </c>
      <c r="BF28678" s="40">
        <v>1</v>
      </c>
      <c r="BH28678" s="2">
        <v>43381.041666666664</v>
      </c>
      <c r="BI28678" s="2">
        <v>43381.041666666664</v>
      </c>
      <c r="BJ28678" s="2">
        <v>43381.041666666664</v>
      </c>
      <c r="BL28678">
        <v>0</v>
      </c>
      <c r="BM28678">
        <v>0</v>
      </c>
      <c r="BN28678">
        <v>0</v>
      </c>
      <c r="BO28678">
        <v>0</v>
      </c>
      <c r="BP28678">
        <v>4</v>
      </c>
      <c r="BQ28678" s="40">
        <v>4</v>
      </c>
      <c r="BR28678" s="40">
        <v>4</v>
      </c>
      <c r="BS28678" s="40">
        <v>4</v>
      </c>
      <c r="BT28678" s="40">
        <v>0</v>
      </c>
      <c r="BU28678">
        <v>0</v>
      </c>
      <c r="BV28678" s="8" t="s">
        <v>1575</v>
      </c>
      <c r="BW28678" s="8" t="s">
        <v>1576</v>
      </c>
      <c r="BX28678" s="8" t="s">
        <v>1577</v>
      </c>
      <c r="BY28678" s="8" t="s">
        <v>383</v>
      </c>
    </row>
    <row r="28679" spans="1:77">
      <c r="A28679" t="s">
        <v>117</v>
      </c>
      <c r="B28679" s="2">
        <v>43381.083333333336</v>
      </c>
      <c r="C28679" s="1">
        <v>43380</v>
      </c>
      <c r="D28679">
        <v>22</v>
      </c>
      <c r="E28679">
        <v>1</v>
      </c>
      <c r="F28679" s="2">
        <v>43380.916666666664</v>
      </c>
      <c r="G28679" s="8" t="s">
        <v>378</v>
      </c>
      <c r="H28679" s="13" t="s">
        <v>379</v>
      </c>
      <c r="I28679" s="40">
        <v>60</v>
      </c>
      <c r="J28679" s="40">
        <v>46</v>
      </c>
      <c r="K28679" s="40">
        <v>970</v>
      </c>
      <c r="L28679" s="40">
        <v>898</v>
      </c>
      <c r="M28679" s="101">
        <v>0</v>
      </c>
      <c r="N28679" s="101">
        <v>0</v>
      </c>
      <c r="W28679" s="40">
        <v>46</v>
      </c>
      <c r="X28679" s="40">
        <v>970</v>
      </c>
      <c r="Y28679" s="40">
        <v>898</v>
      </c>
      <c r="Z28679" s="40">
        <v>26</v>
      </c>
      <c r="AA28679" s="40">
        <v>0</v>
      </c>
      <c r="AB28679" s="40">
        <v>0</v>
      </c>
      <c r="AD28679" s="40">
        <v>970</v>
      </c>
      <c r="AE28679" s="40">
        <v>970</v>
      </c>
      <c r="AW28679" s="40">
        <v>898</v>
      </c>
      <c r="AX28679" s="40">
        <v>-412</v>
      </c>
      <c r="AY28679" s="40">
        <v>1310</v>
      </c>
      <c r="AZ28679" s="40">
        <v>1</v>
      </c>
      <c r="BA28679" s="40">
        <v>1</v>
      </c>
      <c r="BB28679" s="40">
        <v>412</v>
      </c>
      <c r="BC28679" s="40">
        <v>326</v>
      </c>
      <c r="BD28679" s="40">
        <v>0</v>
      </c>
      <c r="BE28679" s="40">
        <v>1636</v>
      </c>
      <c r="BF28679" s="40">
        <v>1</v>
      </c>
      <c r="BH28679" s="2">
        <v>43381.083333333336</v>
      </c>
      <c r="BI28679" s="2">
        <v>43381.083333333336</v>
      </c>
      <c r="BJ28679" s="2">
        <v>43381.083333333336</v>
      </c>
      <c r="BL28679">
        <v>0</v>
      </c>
      <c r="BM28679">
        <v>0</v>
      </c>
      <c r="BN28679">
        <v>0</v>
      </c>
      <c r="BO28679">
        <v>0</v>
      </c>
      <c r="BP28679">
        <v>4</v>
      </c>
      <c r="BQ28679" s="40">
        <v>4</v>
      </c>
      <c r="BR28679" s="40">
        <v>4</v>
      </c>
      <c r="BS28679" s="40">
        <v>4</v>
      </c>
      <c r="BT28679" s="40">
        <v>0</v>
      </c>
      <c r="BU28679">
        <v>0</v>
      </c>
      <c r="BV28679" s="8" t="s">
        <v>1575</v>
      </c>
      <c r="BW28679" s="8" t="s">
        <v>1576</v>
      </c>
      <c r="BX28679" s="8" t="s">
        <v>1577</v>
      </c>
      <c r="BY28679" s="8" t="s">
        <v>383</v>
      </c>
    </row>
    <row r="28680" spans="1:77">
      <c r="A28680" t="s">
        <v>117</v>
      </c>
      <c r="B28680" s="2">
        <v>43381.125</v>
      </c>
      <c r="C28680" s="1">
        <v>43380</v>
      </c>
      <c r="D28680">
        <v>23</v>
      </c>
      <c r="E28680">
        <v>1</v>
      </c>
      <c r="F28680" s="2">
        <v>43380.958333333336</v>
      </c>
      <c r="G28680" s="8" t="s">
        <v>378</v>
      </c>
      <c r="H28680" s="13" t="s">
        <v>379</v>
      </c>
      <c r="I28680" s="40">
        <v>60</v>
      </c>
      <c r="J28680" s="40">
        <v>47</v>
      </c>
      <c r="K28680" s="40">
        <v>971</v>
      </c>
      <c r="L28680" s="40">
        <v>898</v>
      </c>
      <c r="M28680" s="101">
        <v>0</v>
      </c>
      <c r="N28680" s="101">
        <v>0</v>
      </c>
      <c r="W28680" s="40">
        <v>47</v>
      </c>
      <c r="X28680" s="40">
        <v>971</v>
      </c>
      <c r="Y28680" s="40">
        <v>898</v>
      </c>
      <c r="Z28680" s="40">
        <v>26</v>
      </c>
      <c r="AA28680" s="40">
        <v>0</v>
      </c>
      <c r="AB28680" s="40">
        <v>0</v>
      </c>
      <c r="AD28680" s="40">
        <v>971</v>
      </c>
      <c r="AE28680" s="40">
        <v>971</v>
      </c>
      <c r="AW28680" s="40">
        <v>898</v>
      </c>
      <c r="AX28680" s="40">
        <v>-557</v>
      </c>
      <c r="AY28680" s="40">
        <v>1455</v>
      </c>
      <c r="AZ28680" s="40">
        <v>1</v>
      </c>
      <c r="BA28680" s="40">
        <v>1</v>
      </c>
      <c r="BB28680" s="40">
        <v>557</v>
      </c>
      <c r="BC28680" s="40">
        <v>434</v>
      </c>
      <c r="BD28680" s="40">
        <v>0</v>
      </c>
      <c r="BE28680" s="40">
        <v>1889</v>
      </c>
      <c r="BF28680" s="40">
        <v>1</v>
      </c>
      <c r="BH28680" s="2">
        <v>43381.125</v>
      </c>
      <c r="BI28680" s="2">
        <v>43381.125</v>
      </c>
      <c r="BJ28680" s="2">
        <v>43381.125</v>
      </c>
      <c r="BL28680">
        <v>0</v>
      </c>
      <c r="BM28680">
        <v>0</v>
      </c>
      <c r="BN28680">
        <v>0</v>
      </c>
      <c r="BO28680">
        <v>0</v>
      </c>
      <c r="BP28680">
        <v>4</v>
      </c>
      <c r="BQ28680" s="40">
        <v>4</v>
      </c>
      <c r="BR28680" s="40">
        <v>4</v>
      </c>
      <c r="BS28680" s="40">
        <v>4</v>
      </c>
      <c r="BT28680" s="40">
        <v>0</v>
      </c>
      <c r="BU28680">
        <v>0</v>
      </c>
      <c r="BV28680" s="8" t="s">
        <v>1575</v>
      </c>
      <c r="BW28680" s="8" t="s">
        <v>1576</v>
      </c>
      <c r="BX28680" s="8" t="s">
        <v>1577</v>
      </c>
      <c r="BY28680" s="8" t="s">
        <v>383</v>
      </c>
    </row>
    <row r="28681" spans="1:77">
      <c r="A28681" t="s">
        <v>117</v>
      </c>
      <c r="B28681" s="2">
        <v>43381.166666666664</v>
      </c>
      <c r="C28681" s="1">
        <v>43380</v>
      </c>
      <c r="D28681">
        <v>24</v>
      </c>
      <c r="E28681">
        <v>1</v>
      </c>
      <c r="F28681" s="2">
        <v>43381</v>
      </c>
      <c r="G28681" s="8" t="s">
        <v>378</v>
      </c>
      <c r="H28681" s="13" t="s">
        <v>379</v>
      </c>
      <c r="I28681" s="40">
        <v>60</v>
      </c>
      <c r="J28681" s="40">
        <v>45</v>
      </c>
      <c r="K28681" s="40">
        <v>648</v>
      </c>
      <c r="L28681" s="40">
        <v>581</v>
      </c>
      <c r="M28681" s="101">
        <v>0</v>
      </c>
      <c r="N28681" s="101">
        <v>0</v>
      </c>
      <c r="W28681" s="40">
        <v>45</v>
      </c>
      <c r="X28681" s="40">
        <v>648</v>
      </c>
      <c r="Y28681" s="40">
        <v>581</v>
      </c>
      <c r="Z28681" s="40">
        <v>22</v>
      </c>
      <c r="AA28681" s="40">
        <v>0</v>
      </c>
      <c r="AB28681" s="40">
        <v>0</v>
      </c>
      <c r="AD28681" s="40">
        <v>648</v>
      </c>
      <c r="AE28681" s="40">
        <v>648</v>
      </c>
      <c r="AW28681" s="40">
        <v>581</v>
      </c>
      <c r="AX28681" s="40">
        <v>-547</v>
      </c>
      <c r="AY28681" s="40">
        <v>1128</v>
      </c>
      <c r="AZ28681" s="40">
        <v>1</v>
      </c>
      <c r="BA28681" s="40">
        <v>1</v>
      </c>
      <c r="BB28681" s="40">
        <v>547</v>
      </c>
      <c r="BC28681" s="40">
        <v>335</v>
      </c>
      <c r="BD28681" s="40">
        <v>0</v>
      </c>
      <c r="BE28681" s="40">
        <v>1463</v>
      </c>
      <c r="BF28681" s="40">
        <v>1</v>
      </c>
      <c r="BH28681" s="2">
        <v>43381.166666666664</v>
      </c>
      <c r="BI28681" s="2">
        <v>43381.166666666664</v>
      </c>
      <c r="BJ28681" s="2">
        <v>43381.166666666664</v>
      </c>
      <c r="BL28681">
        <v>0</v>
      </c>
      <c r="BM28681">
        <v>0</v>
      </c>
      <c r="BN28681">
        <v>0</v>
      </c>
      <c r="BO28681">
        <v>0</v>
      </c>
      <c r="BP28681">
        <v>4</v>
      </c>
      <c r="BQ28681" s="40">
        <v>4</v>
      </c>
      <c r="BR28681" s="40">
        <v>4</v>
      </c>
      <c r="BS28681" s="40">
        <v>4</v>
      </c>
      <c r="BT28681" s="40">
        <v>0</v>
      </c>
      <c r="BU28681">
        <v>0</v>
      </c>
      <c r="BV28681" s="8" t="s">
        <v>1575</v>
      </c>
      <c r="BW28681" s="8" t="s">
        <v>1576</v>
      </c>
      <c r="BX28681" s="8" t="s">
        <v>1577</v>
      </c>
      <c r="BY28681" s="8" t="s">
        <v>383</v>
      </c>
    </row>
    <row r="28682" spans="1:77">
      <c r="A28682" t="s">
        <v>117</v>
      </c>
      <c r="B28682" s="2">
        <v>43381.208333333336</v>
      </c>
      <c r="C28682" s="1">
        <v>43381</v>
      </c>
      <c r="D28682">
        <v>1</v>
      </c>
      <c r="E28682">
        <v>1</v>
      </c>
      <c r="F28682" s="2">
        <v>43381.041666666664</v>
      </c>
      <c r="G28682" s="8" t="s">
        <v>378</v>
      </c>
      <c r="H28682" s="13" t="s">
        <v>379</v>
      </c>
      <c r="I28682" s="40">
        <v>60</v>
      </c>
      <c r="J28682" s="40">
        <v>43</v>
      </c>
      <c r="K28682" s="40">
        <v>442</v>
      </c>
      <c r="L28682" s="40">
        <v>379</v>
      </c>
      <c r="M28682" s="101">
        <v>0</v>
      </c>
      <c r="N28682" s="101">
        <v>0</v>
      </c>
      <c r="W28682" s="40">
        <v>43</v>
      </c>
      <c r="X28682" s="40">
        <v>442</v>
      </c>
      <c r="Y28682" s="40">
        <v>379</v>
      </c>
      <c r="Z28682" s="40">
        <v>20</v>
      </c>
      <c r="AA28682" s="40">
        <v>0</v>
      </c>
      <c r="AB28682" s="40">
        <v>0</v>
      </c>
      <c r="AD28682" s="40">
        <v>442</v>
      </c>
      <c r="AE28682" s="40">
        <v>442</v>
      </c>
      <c r="AW28682" s="40">
        <v>379</v>
      </c>
      <c r="AX28682" s="40">
        <v>-595</v>
      </c>
      <c r="AY28682" s="40">
        <v>974</v>
      </c>
      <c r="AZ28682" s="40">
        <v>1</v>
      </c>
      <c r="BA28682" s="40">
        <v>1</v>
      </c>
      <c r="BB28682" s="40">
        <v>595</v>
      </c>
      <c r="BC28682" s="40">
        <v>469</v>
      </c>
      <c r="BD28682" s="40">
        <v>0</v>
      </c>
      <c r="BE28682" s="40">
        <v>1443</v>
      </c>
      <c r="BF28682" s="40">
        <v>1</v>
      </c>
      <c r="BH28682" s="2">
        <v>43381.208333333336</v>
      </c>
      <c r="BI28682" s="2">
        <v>43381.208333333336</v>
      </c>
      <c r="BJ28682" s="2">
        <v>43381.208333333336</v>
      </c>
      <c r="BL28682">
        <v>0</v>
      </c>
      <c r="BM28682">
        <v>0</v>
      </c>
      <c r="BN28682">
        <v>0</v>
      </c>
      <c r="BO28682">
        <v>0</v>
      </c>
      <c r="BP28682">
        <v>4</v>
      </c>
      <c r="BQ28682" s="40">
        <v>4</v>
      </c>
      <c r="BR28682" s="40">
        <v>4</v>
      </c>
      <c r="BS28682" s="40">
        <v>4</v>
      </c>
      <c r="BT28682" s="40">
        <v>0</v>
      </c>
      <c r="BU28682">
        <v>0</v>
      </c>
      <c r="BV28682" s="8" t="s">
        <v>1576</v>
      </c>
      <c r="BW28682" s="8" t="s">
        <v>1577</v>
      </c>
      <c r="BX28682" s="8" t="s">
        <v>1578</v>
      </c>
      <c r="BY28682" s="8" t="s">
        <v>383</v>
      </c>
    </row>
    <row r="28683" spans="1:77">
      <c r="A28683" t="s">
        <v>117</v>
      </c>
      <c r="B28683" s="2">
        <v>43381.25</v>
      </c>
      <c r="C28683" s="1">
        <v>43381</v>
      </c>
      <c r="D28683">
        <v>2</v>
      </c>
      <c r="E28683">
        <v>1</v>
      </c>
      <c r="F28683" s="2">
        <v>43381.083333333336</v>
      </c>
      <c r="G28683" s="8" t="s">
        <v>378</v>
      </c>
      <c r="H28683" s="13" t="s">
        <v>379</v>
      </c>
      <c r="I28683" s="40">
        <v>60</v>
      </c>
      <c r="J28683" s="40">
        <v>37</v>
      </c>
      <c r="K28683" s="40">
        <v>435</v>
      </c>
      <c r="L28683" s="40">
        <v>379</v>
      </c>
      <c r="M28683" s="101">
        <v>0</v>
      </c>
      <c r="N28683" s="101">
        <v>0</v>
      </c>
      <c r="W28683" s="40">
        <v>37</v>
      </c>
      <c r="X28683" s="40">
        <v>435</v>
      </c>
      <c r="Y28683" s="40">
        <v>379</v>
      </c>
      <c r="Z28683" s="40">
        <v>19</v>
      </c>
      <c r="AA28683" s="40">
        <v>0</v>
      </c>
      <c r="AB28683" s="40">
        <v>0</v>
      </c>
      <c r="AD28683" s="40">
        <v>435</v>
      </c>
      <c r="AE28683" s="40">
        <v>435</v>
      </c>
      <c r="AW28683" s="40">
        <v>379</v>
      </c>
      <c r="AX28683" s="40">
        <v>-582</v>
      </c>
      <c r="AY28683" s="40">
        <v>961</v>
      </c>
      <c r="AZ28683" s="40">
        <v>1</v>
      </c>
      <c r="BA28683" s="40">
        <v>1</v>
      </c>
      <c r="BB28683" s="40">
        <v>582</v>
      </c>
      <c r="BC28683" s="40">
        <v>606</v>
      </c>
      <c r="BD28683" s="40">
        <v>0</v>
      </c>
      <c r="BE28683" s="40">
        <v>1567</v>
      </c>
      <c r="BF28683" s="40">
        <v>1</v>
      </c>
      <c r="BH28683" s="2">
        <v>43381.25</v>
      </c>
      <c r="BI28683" s="2">
        <v>43381.25</v>
      </c>
      <c r="BJ28683" s="2">
        <v>43381.25</v>
      </c>
      <c r="BL28683">
        <v>0</v>
      </c>
      <c r="BM28683">
        <v>0</v>
      </c>
      <c r="BN28683">
        <v>0</v>
      </c>
      <c r="BO28683">
        <v>0</v>
      </c>
      <c r="BP28683">
        <v>4</v>
      </c>
      <c r="BQ28683" s="40">
        <v>4</v>
      </c>
      <c r="BR28683" s="40">
        <v>4</v>
      </c>
      <c r="BS28683" s="40">
        <v>4</v>
      </c>
      <c r="BT28683" s="40">
        <v>0</v>
      </c>
      <c r="BU28683">
        <v>0</v>
      </c>
      <c r="BV28683" s="8" t="s">
        <v>1576</v>
      </c>
      <c r="BW28683" s="8" t="s">
        <v>1577</v>
      </c>
      <c r="BX28683" s="8" t="s">
        <v>1578</v>
      </c>
      <c r="BY28683" s="8" t="s">
        <v>383</v>
      </c>
    </row>
    <row r="28684" spans="1:77">
      <c r="A28684" t="s">
        <v>117</v>
      </c>
      <c r="B28684" s="2">
        <v>43381.291666666664</v>
      </c>
      <c r="C28684" s="1">
        <v>43381</v>
      </c>
      <c r="D28684">
        <v>3</v>
      </c>
      <c r="E28684">
        <v>1</v>
      </c>
      <c r="F28684" s="2">
        <v>43381.125</v>
      </c>
      <c r="G28684" s="8" t="s">
        <v>378</v>
      </c>
      <c r="H28684" s="13" t="s">
        <v>379</v>
      </c>
      <c r="I28684" s="40">
        <v>60</v>
      </c>
      <c r="J28684" s="40">
        <v>33</v>
      </c>
      <c r="K28684" s="40">
        <v>433</v>
      </c>
      <c r="L28684" s="40">
        <v>381</v>
      </c>
      <c r="M28684" s="101">
        <v>0</v>
      </c>
      <c r="N28684" s="101">
        <v>0</v>
      </c>
      <c r="W28684" s="40">
        <v>33</v>
      </c>
      <c r="X28684" s="40">
        <v>433</v>
      </c>
      <c r="Y28684" s="40">
        <v>381</v>
      </c>
      <c r="Z28684" s="40">
        <v>19</v>
      </c>
      <c r="AA28684" s="40">
        <v>0</v>
      </c>
      <c r="AB28684" s="40">
        <v>0</v>
      </c>
      <c r="AD28684" s="40">
        <v>433</v>
      </c>
      <c r="AE28684" s="40">
        <v>433</v>
      </c>
      <c r="AW28684" s="40">
        <v>381</v>
      </c>
      <c r="AX28684" s="40">
        <v>-523</v>
      </c>
      <c r="AY28684" s="40">
        <v>904</v>
      </c>
      <c r="AZ28684" s="40">
        <v>1</v>
      </c>
      <c r="BA28684" s="40">
        <v>1</v>
      </c>
      <c r="BB28684" s="40">
        <v>523</v>
      </c>
      <c r="BC28684" s="40">
        <v>553</v>
      </c>
      <c r="BD28684" s="40">
        <v>0</v>
      </c>
      <c r="BE28684" s="40">
        <v>1457</v>
      </c>
      <c r="BF28684" s="40">
        <v>1</v>
      </c>
      <c r="BH28684" s="2">
        <v>43381.291666666664</v>
      </c>
      <c r="BI28684" s="2">
        <v>43381.291666666664</v>
      </c>
      <c r="BJ28684" s="2">
        <v>43381.291666666664</v>
      </c>
      <c r="BL28684">
        <v>0</v>
      </c>
      <c r="BM28684">
        <v>0</v>
      </c>
      <c r="BN28684">
        <v>0</v>
      </c>
      <c r="BO28684">
        <v>0</v>
      </c>
      <c r="BP28684">
        <v>4</v>
      </c>
      <c r="BQ28684" s="40">
        <v>4</v>
      </c>
      <c r="BR28684" s="40">
        <v>4</v>
      </c>
      <c r="BS28684" s="40">
        <v>4</v>
      </c>
      <c r="BT28684" s="40">
        <v>0</v>
      </c>
      <c r="BU28684">
        <v>0</v>
      </c>
      <c r="BV28684" s="8" t="s">
        <v>1576</v>
      </c>
      <c r="BW28684" s="8" t="s">
        <v>1577</v>
      </c>
      <c r="BX28684" s="8" t="s">
        <v>1578</v>
      </c>
      <c r="BY28684" s="8" t="s">
        <v>383</v>
      </c>
    </row>
    <row r="28685" spans="1:77">
      <c r="A28685" t="s">
        <v>117</v>
      </c>
      <c r="B28685" s="2">
        <v>43381.333333333336</v>
      </c>
      <c r="C28685" s="1">
        <v>43381</v>
      </c>
      <c r="D28685">
        <v>4</v>
      </c>
      <c r="E28685">
        <v>1</v>
      </c>
      <c r="F28685" s="2">
        <v>43381.166666666664</v>
      </c>
      <c r="G28685" s="8" t="s">
        <v>378</v>
      </c>
      <c r="H28685" s="13" t="s">
        <v>379</v>
      </c>
      <c r="I28685" s="40">
        <v>60</v>
      </c>
      <c r="J28685" s="40">
        <v>37</v>
      </c>
      <c r="K28685" s="40">
        <v>437</v>
      </c>
      <c r="L28685" s="40">
        <v>381</v>
      </c>
      <c r="M28685" s="101">
        <v>0</v>
      </c>
      <c r="N28685" s="101">
        <v>0</v>
      </c>
      <c r="W28685" s="40">
        <v>37</v>
      </c>
      <c r="X28685" s="40">
        <v>437</v>
      </c>
      <c r="Y28685" s="40">
        <v>381</v>
      </c>
      <c r="Z28685" s="40">
        <v>19</v>
      </c>
      <c r="AA28685" s="40">
        <v>0</v>
      </c>
      <c r="AB28685" s="40">
        <v>0</v>
      </c>
      <c r="AD28685" s="40">
        <v>437</v>
      </c>
      <c r="AE28685" s="40">
        <v>437</v>
      </c>
      <c r="AW28685" s="40">
        <v>381</v>
      </c>
      <c r="AX28685" s="40">
        <v>-541</v>
      </c>
      <c r="AY28685" s="40">
        <v>922</v>
      </c>
      <c r="AZ28685" s="40">
        <v>1</v>
      </c>
      <c r="BA28685" s="40">
        <v>1</v>
      </c>
      <c r="BB28685" s="40">
        <v>541</v>
      </c>
      <c r="BC28685" s="40">
        <v>601</v>
      </c>
      <c r="BD28685" s="40">
        <v>0</v>
      </c>
      <c r="BE28685" s="40">
        <v>1523</v>
      </c>
      <c r="BF28685" s="40">
        <v>1</v>
      </c>
      <c r="BH28685" s="2">
        <v>43381.333333333336</v>
      </c>
      <c r="BI28685" s="2">
        <v>43381.333333333336</v>
      </c>
      <c r="BJ28685" s="2">
        <v>43381.333333333336</v>
      </c>
      <c r="BL28685">
        <v>0</v>
      </c>
      <c r="BM28685">
        <v>0</v>
      </c>
      <c r="BN28685">
        <v>0</v>
      </c>
      <c r="BO28685">
        <v>0</v>
      </c>
      <c r="BP28685">
        <v>4</v>
      </c>
      <c r="BQ28685" s="40">
        <v>4</v>
      </c>
      <c r="BR28685" s="40">
        <v>4</v>
      </c>
      <c r="BS28685" s="40">
        <v>4</v>
      </c>
      <c r="BT28685" s="40">
        <v>0</v>
      </c>
      <c r="BU28685">
        <v>0</v>
      </c>
      <c r="BV28685" s="8" t="s">
        <v>1576</v>
      </c>
      <c r="BW28685" s="8" t="s">
        <v>1577</v>
      </c>
      <c r="BX28685" s="8" t="s">
        <v>1578</v>
      </c>
      <c r="BY28685" s="8" t="s">
        <v>383</v>
      </c>
    </row>
    <row r="28686" spans="1:77">
      <c r="A28686" t="s">
        <v>117</v>
      </c>
      <c r="B28686" s="2">
        <v>43381.375</v>
      </c>
      <c r="C28686" s="1">
        <v>43381</v>
      </c>
      <c r="D28686">
        <v>5</v>
      </c>
      <c r="E28686">
        <v>1</v>
      </c>
      <c r="F28686" s="2">
        <v>43381.208333333336</v>
      </c>
      <c r="G28686" s="8" t="s">
        <v>378</v>
      </c>
      <c r="H28686" s="13" t="s">
        <v>379</v>
      </c>
      <c r="I28686" s="40">
        <v>60</v>
      </c>
      <c r="J28686" s="40">
        <v>32</v>
      </c>
      <c r="K28686" s="40">
        <v>433</v>
      </c>
      <c r="L28686" s="40">
        <v>382</v>
      </c>
      <c r="M28686" s="101">
        <v>0</v>
      </c>
      <c r="N28686" s="101">
        <v>0</v>
      </c>
      <c r="W28686" s="40">
        <v>32</v>
      </c>
      <c r="X28686" s="40">
        <v>433</v>
      </c>
      <c r="Y28686" s="40">
        <v>382</v>
      </c>
      <c r="Z28686" s="40">
        <v>19</v>
      </c>
      <c r="AA28686" s="40">
        <v>0</v>
      </c>
      <c r="AB28686" s="40">
        <v>0</v>
      </c>
      <c r="AD28686" s="40">
        <v>433</v>
      </c>
      <c r="AE28686" s="40">
        <v>433</v>
      </c>
      <c r="AW28686" s="40">
        <v>382</v>
      </c>
      <c r="AX28686" s="40">
        <v>-597</v>
      </c>
      <c r="AY28686" s="40">
        <v>979</v>
      </c>
      <c r="AZ28686" s="40">
        <v>1</v>
      </c>
      <c r="BA28686" s="40">
        <v>1</v>
      </c>
      <c r="BB28686" s="40">
        <v>597</v>
      </c>
      <c r="BC28686" s="40">
        <v>588</v>
      </c>
      <c r="BD28686" s="40">
        <v>0</v>
      </c>
      <c r="BE28686" s="40">
        <v>1567</v>
      </c>
      <c r="BF28686" s="40">
        <v>1</v>
      </c>
      <c r="BH28686" s="2">
        <v>43381.375</v>
      </c>
      <c r="BI28686" s="2">
        <v>43381.375</v>
      </c>
      <c r="BJ28686" s="2">
        <v>43381.375</v>
      </c>
      <c r="BL28686">
        <v>0</v>
      </c>
      <c r="BM28686">
        <v>0</v>
      </c>
      <c r="BN28686">
        <v>0</v>
      </c>
      <c r="BO28686">
        <v>0</v>
      </c>
      <c r="BP28686">
        <v>4</v>
      </c>
      <c r="BQ28686" s="40">
        <v>4</v>
      </c>
      <c r="BR28686" s="40">
        <v>4</v>
      </c>
      <c r="BS28686" s="40">
        <v>4</v>
      </c>
      <c r="BT28686" s="40">
        <v>0</v>
      </c>
      <c r="BU28686">
        <v>0</v>
      </c>
      <c r="BV28686" s="8" t="s">
        <v>1576</v>
      </c>
      <c r="BW28686" s="8" t="s">
        <v>1577</v>
      </c>
      <c r="BX28686" s="8" t="s">
        <v>1578</v>
      </c>
      <c r="BY28686" s="8" t="s">
        <v>383</v>
      </c>
    </row>
    <row r="28687" spans="1:77">
      <c r="A28687" t="s">
        <v>117</v>
      </c>
      <c r="B28687" s="2">
        <v>43381.416666666664</v>
      </c>
      <c r="C28687" s="1">
        <v>43381</v>
      </c>
      <c r="D28687">
        <v>6</v>
      </c>
      <c r="E28687">
        <v>1</v>
      </c>
      <c r="F28687" s="2">
        <v>43381.25</v>
      </c>
      <c r="G28687" s="8" t="s">
        <v>378</v>
      </c>
      <c r="H28687" s="13" t="s">
        <v>379</v>
      </c>
      <c r="I28687" s="40">
        <v>60</v>
      </c>
      <c r="J28687" s="40">
        <v>33</v>
      </c>
      <c r="K28687" s="40">
        <v>428</v>
      </c>
      <c r="L28687" s="40">
        <v>377</v>
      </c>
      <c r="M28687" s="101">
        <v>0</v>
      </c>
      <c r="N28687" s="101">
        <v>0</v>
      </c>
      <c r="W28687" s="40">
        <v>33</v>
      </c>
      <c r="X28687" s="40">
        <v>428</v>
      </c>
      <c r="Y28687" s="40">
        <v>377</v>
      </c>
      <c r="Z28687" s="40">
        <v>18</v>
      </c>
      <c r="AA28687" s="40">
        <v>0</v>
      </c>
      <c r="AB28687" s="40">
        <v>0</v>
      </c>
      <c r="AD28687" s="40">
        <v>428</v>
      </c>
      <c r="AE28687" s="40">
        <v>428</v>
      </c>
      <c r="AW28687" s="40">
        <v>377</v>
      </c>
      <c r="AX28687" s="40">
        <v>-644</v>
      </c>
      <c r="AY28687" s="40">
        <v>1021</v>
      </c>
      <c r="AZ28687" s="40">
        <v>1</v>
      </c>
      <c r="BA28687" s="40">
        <v>1</v>
      </c>
      <c r="BB28687" s="40">
        <v>644</v>
      </c>
      <c r="BC28687" s="40">
        <v>528</v>
      </c>
      <c r="BD28687" s="40">
        <v>0</v>
      </c>
      <c r="BE28687" s="40">
        <v>1549</v>
      </c>
      <c r="BF28687" s="40">
        <v>1</v>
      </c>
      <c r="BH28687" s="2">
        <v>43381.416666666664</v>
      </c>
      <c r="BI28687" s="2">
        <v>43381.416666666664</v>
      </c>
      <c r="BJ28687" s="2">
        <v>43381.416666666664</v>
      </c>
      <c r="BL28687">
        <v>0</v>
      </c>
      <c r="BM28687">
        <v>0</v>
      </c>
      <c r="BN28687">
        <v>0</v>
      </c>
      <c r="BO28687">
        <v>0</v>
      </c>
      <c r="BP28687">
        <v>4</v>
      </c>
      <c r="BQ28687" s="40">
        <v>4</v>
      </c>
      <c r="BR28687" s="40">
        <v>4</v>
      </c>
      <c r="BS28687" s="40">
        <v>4</v>
      </c>
      <c r="BT28687" s="40">
        <v>0</v>
      </c>
      <c r="BU28687">
        <v>0</v>
      </c>
      <c r="BV28687" s="8" t="s">
        <v>1576</v>
      </c>
      <c r="BW28687" s="8" t="s">
        <v>1577</v>
      </c>
      <c r="BX28687" s="8" t="s">
        <v>1578</v>
      </c>
      <c r="BY28687" s="8" t="s">
        <v>383</v>
      </c>
    </row>
    <row r="28688" spans="1:77">
      <c r="A28688" t="s">
        <v>117</v>
      </c>
      <c r="B28688" s="2">
        <v>43381.458333333336</v>
      </c>
      <c r="C28688" s="1">
        <v>43381</v>
      </c>
      <c r="D28688">
        <v>7</v>
      </c>
      <c r="E28688">
        <v>1</v>
      </c>
      <c r="F28688" s="2">
        <v>43381.291666666664</v>
      </c>
      <c r="G28688" s="8" t="s">
        <v>378</v>
      </c>
      <c r="H28688" s="13" t="s">
        <v>379</v>
      </c>
      <c r="I28688" s="40">
        <v>60</v>
      </c>
      <c r="J28688" s="40">
        <v>42</v>
      </c>
      <c r="K28688" s="40">
        <v>660</v>
      </c>
      <c r="L28688" s="40">
        <v>596</v>
      </c>
      <c r="M28688" s="101">
        <v>0</v>
      </c>
      <c r="N28688" s="101">
        <v>0</v>
      </c>
      <c r="W28688" s="40">
        <v>42</v>
      </c>
      <c r="X28688" s="40">
        <v>660</v>
      </c>
      <c r="Y28688" s="40">
        <v>596</v>
      </c>
      <c r="Z28688" s="40">
        <v>22</v>
      </c>
      <c r="AA28688" s="40">
        <v>0</v>
      </c>
      <c r="AB28688" s="40">
        <v>0</v>
      </c>
      <c r="AD28688" s="40">
        <v>660</v>
      </c>
      <c r="AE28688" s="40">
        <v>660</v>
      </c>
      <c r="AW28688" s="40">
        <v>596</v>
      </c>
      <c r="AX28688" s="40">
        <v>-673</v>
      </c>
      <c r="AY28688" s="40">
        <v>1269</v>
      </c>
      <c r="AZ28688" s="40">
        <v>1</v>
      </c>
      <c r="BA28688" s="40">
        <v>1</v>
      </c>
      <c r="BB28688" s="40">
        <v>673</v>
      </c>
      <c r="BC28688" s="40">
        <v>545</v>
      </c>
      <c r="BD28688" s="40">
        <v>0</v>
      </c>
      <c r="BE28688" s="40">
        <v>1814</v>
      </c>
      <c r="BF28688" s="40">
        <v>1</v>
      </c>
      <c r="BH28688" s="2">
        <v>43381.458333333336</v>
      </c>
      <c r="BI28688" s="2">
        <v>43381.458333333336</v>
      </c>
      <c r="BJ28688" s="2">
        <v>43381.458333333336</v>
      </c>
      <c r="BL28688">
        <v>0</v>
      </c>
      <c r="BM28688">
        <v>0</v>
      </c>
      <c r="BN28688">
        <v>0</v>
      </c>
      <c r="BO28688">
        <v>0</v>
      </c>
      <c r="BP28688">
        <v>4</v>
      </c>
      <c r="BQ28688" s="40">
        <v>4</v>
      </c>
      <c r="BR28688" s="40">
        <v>4</v>
      </c>
      <c r="BS28688" s="40">
        <v>4</v>
      </c>
      <c r="BT28688" s="40">
        <v>0</v>
      </c>
      <c r="BU28688">
        <v>0</v>
      </c>
      <c r="BV28688" s="8" t="s">
        <v>1576</v>
      </c>
      <c r="BW28688" s="8" t="s">
        <v>1577</v>
      </c>
      <c r="BX28688" s="8" t="s">
        <v>1578</v>
      </c>
      <c r="BY28688" s="8" t="s">
        <v>383</v>
      </c>
    </row>
    <row r="28689" spans="1:77">
      <c r="A28689" t="s">
        <v>117</v>
      </c>
      <c r="B28689" s="2">
        <v>43381.5</v>
      </c>
      <c r="C28689" s="1">
        <v>43381</v>
      </c>
      <c r="D28689">
        <v>8</v>
      </c>
      <c r="E28689">
        <v>1</v>
      </c>
      <c r="F28689" s="2">
        <v>43381.333333333336</v>
      </c>
      <c r="G28689" s="8" t="s">
        <v>378</v>
      </c>
      <c r="H28689" s="13" t="s">
        <v>379</v>
      </c>
      <c r="I28689" s="40">
        <v>60</v>
      </c>
      <c r="J28689" s="40">
        <v>42</v>
      </c>
      <c r="K28689" s="40">
        <v>958</v>
      </c>
      <c r="L28689" s="40">
        <v>890</v>
      </c>
      <c r="M28689" s="101">
        <v>0</v>
      </c>
      <c r="N28689" s="101">
        <v>0</v>
      </c>
      <c r="W28689" s="40">
        <v>42</v>
      </c>
      <c r="X28689" s="40">
        <v>958</v>
      </c>
      <c r="Y28689" s="40">
        <v>890</v>
      </c>
      <c r="Z28689" s="40">
        <v>26</v>
      </c>
      <c r="AA28689" s="40">
        <v>0</v>
      </c>
      <c r="AB28689" s="40">
        <v>0</v>
      </c>
      <c r="AD28689" s="40">
        <v>958</v>
      </c>
      <c r="AE28689" s="40">
        <v>958</v>
      </c>
      <c r="AW28689" s="40">
        <v>890</v>
      </c>
      <c r="AX28689" s="40">
        <v>-643</v>
      </c>
      <c r="AY28689" s="40">
        <v>1533</v>
      </c>
      <c r="AZ28689" s="40">
        <v>1</v>
      </c>
      <c r="BA28689" s="40">
        <v>1</v>
      </c>
      <c r="BB28689" s="40">
        <v>643</v>
      </c>
      <c r="BC28689" s="40">
        <v>602</v>
      </c>
      <c r="BD28689" s="40">
        <v>0</v>
      </c>
      <c r="BE28689" s="40">
        <v>2135</v>
      </c>
      <c r="BF28689" s="40">
        <v>1</v>
      </c>
      <c r="BH28689" s="2">
        <v>43381.5</v>
      </c>
      <c r="BI28689" s="2">
        <v>43381.5</v>
      </c>
      <c r="BJ28689" s="2">
        <v>43381.5</v>
      </c>
      <c r="BL28689">
        <v>0</v>
      </c>
      <c r="BM28689">
        <v>0</v>
      </c>
      <c r="BN28689">
        <v>0</v>
      </c>
      <c r="BO28689">
        <v>0</v>
      </c>
      <c r="BP28689">
        <v>4</v>
      </c>
      <c r="BQ28689" s="40">
        <v>4</v>
      </c>
      <c r="BR28689" s="40">
        <v>4</v>
      </c>
      <c r="BS28689" s="40">
        <v>4</v>
      </c>
      <c r="BT28689" s="40">
        <v>0</v>
      </c>
      <c r="BU28689">
        <v>0</v>
      </c>
      <c r="BV28689" s="8" t="s">
        <v>1576</v>
      </c>
      <c r="BW28689" s="8" t="s">
        <v>1577</v>
      </c>
      <c r="BX28689" s="8" t="s">
        <v>1578</v>
      </c>
      <c r="BY28689" s="8" t="s">
        <v>383</v>
      </c>
    </row>
    <row r="28690" spans="1:77">
      <c r="A28690" t="s">
        <v>117</v>
      </c>
      <c r="B28690" s="2">
        <v>43381.541666666664</v>
      </c>
      <c r="C28690" s="1">
        <v>43381</v>
      </c>
      <c r="D28690">
        <v>9</v>
      </c>
      <c r="E28690">
        <v>1</v>
      </c>
      <c r="F28690" s="2">
        <v>43381.375</v>
      </c>
      <c r="G28690" s="8" t="s">
        <v>378</v>
      </c>
      <c r="H28690" s="13" t="s">
        <v>379</v>
      </c>
      <c r="I28690" s="40">
        <v>60</v>
      </c>
      <c r="J28690" s="40">
        <v>43</v>
      </c>
      <c r="K28690" s="40">
        <v>970</v>
      </c>
      <c r="L28690" s="40">
        <v>900</v>
      </c>
      <c r="M28690" s="101">
        <v>0</v>
      </c>
      <c r="N28690" s="101">
        <v>0</v>
      </c>
      <c r="W28690" s="40">
        <v>43</v>
      </c>
      <c r="X28690" s="40">
        <v>970</v>
      </c>
      <c r="Y28690" s="40">
        <v>900</v>
      </c>
      <c r="Z28690" s="40">
        <v>27</v>
      </c>
      <c r="AA28690" s="40">
        <v>0</v>
      </c>
      <c r="AB28690" s="40">
        <v>0</v>
      </c>
      <c r="AD28690" s="40">
        <v>970</v>
      </c>
      <c r="AE28690" s="40">
        <v>970</v>
      </c>
      <c r="AW28690" s="40">
        <v>900</v>
      </c>
      <c r="AX28690" s="40">
        <v>-646</v>
      </c>
      <c r="AY28690" s="40">
        <v>1546</v>
      </c>
      <c r="AZ28690" s="40">
        <v>1</v>
      </c>
      <c r="BA28690" s="40">
        <v>1</v>
      </c>
      <c r="BB28690" s="40">
        <v>646</v>
      </c>
      <c r="BC28690" s="40">
        <v>648</v>
      </c>
      <c r="BD28690" s="40">
        <v>0</v>
      </c>
      <c r="BE28690" s="40">
        <v>2194</v>
      </c>
      <c r="BF28690" s="40">
        <v>1</v>
      </c>
      <c r="BH28690" s="2">
        <v>43381.541666666664</v>
      </c>
      <c r="BI28690" s="2">
        <v>43381.541666666664</v>
      </c>
      <c r="BJ28690" s="2">
        <v>43381.541666666664</v>
      </c>
      <c r="BL28690">
        <v>0</v>
      </c>
      <c r="BM28690">
        <v>0</v>
      </c>
      <c r="BN28690">
        <v>0</v>
      </c>
      <c r="BO28690">
        <v>0</v>
      </c>
      <c r="BP28690">
        <v>4</v>
      </c>
      <c r="BQ28690" s="40">
        <v>4</v>
      </c>
      <c r="BR28690" s="40">
        <v>4</v>
      </c>
      <c r="BS28690" s="40">
        <v>4</v>
      </c>
      <c r="BT28690" s="40">
        <v>0</v>
      </c>
      <c r="BU28690">
        <v>0</v>
      </c>
      <c r="BV28690" s="8" t="s">
        <v>1576</v>
      </c>
      <c r="BW28690" s="8" t="s">
        <v>1577</v>
      </c>
      <c r="BX28690" s="8" t="s">
        <v>1578</v>
      </c>
      <c r="BY28690" s="8" t="s">
        <v>383</v>
      </c>
    </row>
    <row r="28691" spans="1:77">
      <c r="A28691" t="s">
        <v>117</v>
      </c>
      <c r="B28691" s="2">
        <v>43381.583333333336</v>
      </c>
      <c r="C28691" s="1">
        <v>43381</v>
      </c>
      <c r="D28691">
        <v>10</v>
      </c>
      <c r="E28691">
        <v>1</v>
      </c>
      <c r="F28691" s="2">
        <v>43381.416666666664</v>
      </c>
      <c r="G28691" s="8" t="s">
        <v>378</v>
      </c>
      <c r="H28691" s="13" t="s">
        <v>379</v>
      </c>
      <c r="I28691" s="40">
        <v>60</v>
      </c>
      <c r="J28691" s="40">
        <v>44</v>
      </c>
      <c r="K28691" s="40">
        <v>968</v>
      </c>
      <c r="L28691" s="40">
        <v>897</v>
      </c>
      <c r="M28691" s="101">
        <v>0</v>
      </c>
      <c r="N28691" s="101">
        <v>0</v>
      </c>
      <c r="W28691" s="40">
        <v>44</v>
      </c>
      <c r="X28691" s="40">
        <v>968</v>
      </c>
      <c r="Y28691" s="40">
        <v>897</v>
      </c>
      <c r="Z28691" s="40">
        <v>27</v>
      </c>
      <c r="AA28691" s="40">
        <v>0</v>
      </c>
      <c r="AB28691" s="40">
        <v>0</v>
      </c>
      <c r="AD28691" s="40">
        <v>968</v>
      </c>
      <c r="AE28691" s="40">
        <v>968</v>
      </c>
      <c r="AW28691" s="40">
        <v>897</v>
      </c>
      <c r="AX28691" s="40">
        <v>-568</v>
      </c>
      <c r="AY28691" s="40">
        <v>1465</v>
      </c>
      <c r="AZ28691" s="40">
        <v>1</v>
      </c>
      <c r="BA28691" s="40">
        <v>1</v>
      </c>
      <c r="BB28691" s="40">
        <v>568</v>
      </c>
      <c r="BC28691" s="40">
        <v>723</v>
      </c>
      <c r="BD28691" s="40">
        <v>0</v>
      </c>
      <c r="BE28691" s="40">
        <v>2188</v>
      </c>
      <c r="BF28691" s="40">
        <v>1</v>
      </c>
      <c r="BH28691" s="2">
        <v>43381.583333333336</v>
      </c>
      <c r="BI28691" s="2">
        <v>43381.583333333336</v>
      </c>
      <c r="BJ28691" s="2">
        <v>43381.583333333336</v>
      </c>
      <c r="BL28691">
        <v>0</v>
      </c>
      <c r="BM28691">
        <v>0</v>
      </c>
      <c r="BN28691">
        <v>0</v>
      </c>
      <c r="BO28691">
        <v>0</v>
      </c>
      <c r="BP28691">
        <v>4</v>
      </c>
      <c r="BQ28691" s="40">
        <v>4</v>
      </c>
      <c r="BR28691" s="40">
        <v>4</v>
      </c>
      <c r="BS28691" s="40">
        <v>4</v>
      </c>
      <c r="BT28691" s="40">
        <v>0</v>
      </c>
      <c r="BU28691">
        <v>0</v>
      </c>
      <c r="BV28691" s="8" t="s">
        <v>1576</v>
      </c>
      <c r="BW28691" s="8" t="s">
        <v>1577</v>
      </c>
      <c r="BX28691" s="8" t="s">
        <v>1578</v>
      </c>
      <c r="BY28691" s="8" t="s">
        <v>383</v>
      </c>
    </row>
    <row r="28692" spans="1:77">
      <c r="A28692" t="s">
        <v>117</v>
      </c>
      <c r="B28692" s="2">
        <v>43381.625</v>
      </c>
      <c r="C28692" s="1">
        <v>43381</v>
      </c>
      <c r="D28692">
        <v>11</v>
      </c>
      <c r="E28692">
        <v>1</v>
      </c>
      <c r="F28692" s="2">
        <v>43381.458333333336</v>
      </c>
      <c r="G28692" s="8" t="s">
        <v>378</v>
      </c>
      <c r="H28692" s="13" t="s">
        <v>379</v>
      </c>
      <c r="I28692" s="40">
        <v>60</v>
      </c>
      <c r="J28692" s="40">
        <v>48</v>
      </c>
      <c r="K28692" s="40">
        <v>982</v>
      </c>
      <c r="L28692" s="40">
        <v>907</v>
      </c>
      <c r="M28692" s="101">
        <v>0</v>
      </c>
      <c r="N28692" s="101">
        <v>0</v>
      </c>
      <c r="W28692" s="40">
        <v>48</v>
      </c>
      <c r="X28692" s="40">
        <v>982</v>
      </c>
      <c r="Y28692" s="40">
        <v>907</v>
      </c>
      <c r="Z28692" s="40">
        <v>27</v>
      </c>
      <c r="AA28692" s="40">
        <v>0</v>
      </c>
      <c r="AB28692" s="40">
        <v>0</v>
      </c>
      <c r="AD28692" s="40">
        <v>982</v>
      </c>
      <c r="AE28692" s="40">
        <v>982</v>
      </c>
      <c r="AW28692" s="40">
        <v>907</v>
      </c>
      <c r="AX28692" s="40">
        <v>-566</v>
      </c>
      <c r="AY28692" s="40">
        <v>1473</v>
      </c>
      <c r="AZ28692" s="40">
        <v>1</v>
      </c>
      <c r="BA28692" s="40">
        <v>1</v>
      </c>
      <c r="BB28692" s="40">
        <v>566</v>
      </c>
      <c r="BC28692" s="40">
        <v>701</v>
      </c>
      <c r="BD28692" s="40">
        <v>0</v>
      </c>
      <c r="BE28692" s="40">
        <v>2174</v>
      </c>
      <c r="BF28692" s="40">
        <v>1</v>
      </c>
      <c r="BH28692" s="2">
        <v>43381.625</v>
      </c>
      <c r="BI28692" s="2">
        <v>43381.625</v>
      </c>
      <c r="BJ28692" s="2">
        <v>43381.625</v>
      </c>
      <c r="BL28692">
        <v>0</v>
      </c>
      <c r="BM28692">
        <v>0</v>
      </c>
      <c r="BN28692">
        <v>0</v>
      </c>
      <c r="BO28692">
        <v>0</v>
      </c>
      <c r="BP28692">
        <v>4</v>
      </c>
      <c r="BQ28692" s="40">
        <v>4</v>
      </c>
      <c r="BR28692" s="40">
        <v>4</v>
      </c>
      <c r="BS28692" s="40">
        <v>4</v>
      </c>
      <c r="BT28692" s="40">
        <v>0</v>
      </c>
      <c r="BU28692">
        <v>0</v>
      </c>
      <c r="BV28692" s="8" t="s">
        <v>1576</v>
      </c>
      <c r="BW28692" s="8" t="s">
        <v>1577</v>
      </c>
      <c r="BX28692" s="8" t="s">
        <v>1578</v>
      </c>
      <c r="BY28692" s="8" t="s">
        <v>383</v>
      </c>
    </row>
    <row r="28693" spans="1:77">
      <c r="A28693" t="s">
        <v>117</v>
      </c>
      <c r="B28693" s="2">
        <v>43381.666666666664</v>
      </c>
      <c r="C28693" s="1">
        <v>43381</v>
      </c>
      <c r="D28693">
        <v>12</v>
      </c>
      <c r="E28693">
        <v>1</v>
      </c>
      <c r="F28693" s="2">
        <v>43381.5</v>
      </c>
      <c r="G28693" s="8" t="s">
        <v>378</v>
      </c>
      <c r="H28693" s="13" t="s">
        <v>379</v>
      </c>
      <c r="I28693" s="40">
        <v>60</v>
      </c>
      <c r="J28693" s="40">
        <v>46</v>
      </c>
      <c r="K28693" s="40">
        <v>977</v>
      </c>
      <c r="L28693" s="40">
        <v>905</v>
      </c>
      <c r="M28693" s="101">
        <v>0</v>
      </c>
      <c r="N28693" s="101">
        <v>0</v>
      </c>
      <c r="W28693" s="40">
        <v>46</v>
      </c>
      <c r="X28693" s="40">
        <v>977</v>
      </c>
      <c r="Y28693" s="40">
        <v>905</v>
      </c>
      <c r="Z28693" s="40">
        <v>26</v>
      </c>
      <c r="AA28693" s="40">
        <v>0</v>
      </c>
      <c r="AB28693" s="40">
        <v>0</v>
      </c>
      <c r="AD28693" s="40">
        <v>977</v>
      </c>
      <c r="AE28693" s="40">
        <v>977</v>
      </c>
      <c r="AW28693" s="40">
        <v>905</v>
      </c>
      <c r="AX28693" s="40">
        <v>-389</v>
      </c>
      <c r="AY28693" s="40">
        <v>1294</v>
      </c>
      <c r="AZ28693" s="40">
        <v>1</v>
      </c>
      <c r="BA28693" s="40">
        <v>1</v>
      </c>
      <c r="BB28693" s="40">
        <v>389</v>
      </c>
      <c r="BC28693" s="40">
        <v>706</v>
      </c>
      <c r="BD28693" s="40">
        <v>0</v>
      </c>
      <c r="BE28693" s="40">
        <v>2000</v>
      </c>
      <c r="BF28693" s="40">
        <v>1</v>
      </c>
      <c r="BH28693" s="2">
        <v>43381.666666666664</v>
      </c>
      <c r="BI28693" s="2">
        <v>43381.666666666664</v>
      </c>
      <c r="BJ28693" s="2">
        <v>43381.666666666664</v>
      </c>
      <c r="BL28693">
        <v>0</v>
      </c>
      <c r="BM28693">
        <v>0</v>
      </c>
      <c r="BN28693">
        <v>0</v>
      </c>
      <c r="BO28693">
        <v>0</v>
      </c>
      <c r="BP28693">
        <v>4</v>
      </c>
      <c r="BQ28693" s="40">
        <v>4</v>
      </c>
      <c r="BR28693" s="40">
        <v>4</v>
      </c>
      <c r="BS28693" s="40">
        <v>4</v>
      </c>
      <c r="BT28693" s="40">
        <v>0</v>
      </c>
      <c r="BU28693">
        <v>0</v>
      </c>
      <c r="BV28693" s="8" t="s">
        <v>1576</v>
      </c>
      <c r="BW28693" s="8" t="s">
        <v>1577</v>
      </c>
      <c r="BX28693" s="8" t="s">
        <v>1578</v>
      </c>
      <c r="BY28693" s="8" t="s">
        <v>383</v>
      </c>
    </row>
    <row r="28694" spans="1:77">
      <c r="A28694" t="s">
        <v>117</v>
      </c>
      <c r="B28694" s="2">
        <v>43381.708333333336</v>
      </c>
      <c r="C28694" s="1">
        <v>43381</v>
      </c>
      <c r="D28694">
        <v>13</v>
      </c>
      <c r="E28694">
        <v>1</v>
      </c>
      <c r="F28694" s="2">
        <v>43381.541666666664</v>
      </c>
      <c r="G28694" s="8" t="s">
        <v>378</v>
      </c>
      <c r="H28694" s="13" t="s">
        <v>379</v>
      </c>
      <c r="I28694" s="40">
        <v>60</v>
      </c>
      <c r="J28694" s="40">
        <v>46</v>
      </c>
      <c r="K28694" s="40">
        <v>985</v>
      </c>
      <c r="L28694" s="40">
        <v>912</v>
      </c>
      <c r="M28694" s="101">
        <v>0</v>
      </c>
      <c r="N28694" s="101">
        <v>0</v>
      </c>
      <c r="W28694" s="40">
        <v>46</v>
      </c>
      <c r="X28694" s="40">
        <v>985</v>
      </c>
      <c r="Y28694" s="40">
        <v>912</v>
      </c>
      <c r="Z28694" s="40">
        <v>27</v>
      </c>
      <c r="AA28694" s="40">
        <v>0</v>
      </c>
      <c r="AB28694" s="40">
        <v>0</v>
      </c>
      <c r="AD28694" s="40">
        <v>985</v>
      </c>
      <c r="AE28694" s="40">
        <v>985</v>
      </c>
      <c r="AW28694" s="40">
        <v>912</v>
      </c>
      <c r="AX28694" s="40">
        <v>-291</v>
      </c>
      <c r="AY28694" s="40">
        <v>1203</v>
      </c>
      <c r="AZ28694" s="40">
        <v>1</v>
      </c>
      <c r="BA28694" s="40">
        <v>1</v>
      </c>
      <c r="BB28694" s="40">
        <v>291</v>
      </c>
      <c r="BC28694" s="40">
        <v>627</v>
      </c>
      <c r="BD28694" s="40">
        <v>0</v>
      </c>
      <c r="BE28694" s="40">
        <v>1830</v>
      </c>
      <c r="BF28694" s="40">
        <v>1</v>
      </c>
      <c r="BH28694" s="2">
        <v>43381.708333333336</v>
      </c>
      <c r="BI28694" s="2">
        <v>43381.708333333336</v>
      </c>
      <c r="BJ28694" s="2">
        <v>43381.708333333336</v>
      </c>
      <c r="BL28694">
        <v>0</v>
      </c>
      <c r="BM28694">
        <v>0</v>
      </c>
      <c r="BN28694">
        <v>0</v>
      </c>
      <c r="BO28694">
        <v>0</v>
      </c>
      <c r="BP28694">
        <v>4</v>
      </c>
      <c r="BQ28694" s="40">
        <v>4</v>
      </c>
      <c r="BR28694" s="40">
        <v>4</v>
      </c>
      <c r="BS28694" s="40">
        <v>4</v>
      </c>
      <c r="BT28694" s="40">
        <v>0</v>
      </c>
      <c r="BU28694">
        <v>0</v>
      </c>
      <c r="BV28694" s="8" t="s">
        <v>1576</v>
      </c>
      <c r="BW28694" s="8" t="s">
        <v>1577</v>
      </c>
      <c r="BX28694" s="8" t="s">
        <v>1578</v>
      </c>
      <c r="BY28694" s="8" t="s">
        <v>383</v>
      </c>
    </row>
    <row r="28695" spans="1:77">
      <c r="A28695" t="s">
        <v>117</v>
      </c>
      <c r="B28695" s="2">
        <v>43381.75</v>
      </c>
      <c r="C28695" s="1">
        <v>43381</v>
      </c>
      <c r="D28695">
        <v>14</v>
      </c>
      <c r="E28695">
        <v>1</v>
      </c>
      <c r="F28695" s="2">
        <v>43381.583333333336</v>
      </c>
      <c r="G28695" s="8" t="s">
        <v>378</v>
      </c>
      <c r="H28695" s="13" t="s">
        <v>379</v>
      </c>
      <c r="I28695" s="40">
        <v>60</v>
      </c>
      <c r="J28695" s="40">
        <v>53</v>
      </c>
      <c r="K28695" s="40">
        <v>987</v>
      </c>
      <c r="L28695" s="40">
        <v>908</v>
      </c>
      <c r="M28695" s="101">
        <v>0</v>
      </c>
      <c r="N28695" s="101">
        <v>0</v>
      </c>
      <c r="W28695" s="40">
        <v>53</v>
      </c>
      <c r="X28695" s="40">
        <v>987</v>
      </c>
      <c r="Y28695" s="40">
        <v>908</v>
      </c>
      <c r="Z28695" s="40">
        <v>26</v>
      </c>
      <c r="AA28695" s="40">
        <v>0</v>
      </c>
      <c r="AB28695" s="40">
        <v>0</v>
      </c>
      <c r="AD28695" s="40">
        <v>987</v>
      </c>
      <c r="AE28695" s="40">
        <v>987</v>
      </c>
      <c r="AW28695" s="40">
        <v>908</v>
      </c>
      <c r="AX28695" s="40">
        <v>-153</v>
      </c>
      <c r="AY28695" s="40">
        <v>1061</v>
      </c>
      <c r="AZ28695" s="40">
        <v>1</v>
      </c>
      <c r="BA28695" s="40">
        <v>1</v>
      </c>
      <c r="BB28695" s="40">
        <v>153</v>
      </c>
      <c r="BC28695" s="40">
        <v>627</v>
      </c>
      <c r="BD28695" s="40">
        <v>0</v>
      </c>
      <c r="BE28695" s="40">
        <v>1688</v>
      </c>
      <c r="BF28695" s="40">
        <v>1</v>
      </c>
      <c r="BH28695" s="2">
        <v>43381.75</v>
      </c>
      <c r="BI28695" s="2">
        <v>43381.75</v>
      </c>
      <c r="BJ28695" s="2">
        <v>43381.75</v>
      </c>
      <c r="BL28695">
        <v>0</v>
      </c>
      <c r="BM28695">
        <v>0</v>
      </c>
      <c r="BN28695">
        <v>0</v>
      </c>
      <c r="BO28695">
        <v>0</v>
      </c>
      <c r="BP28695">
        <v>4</v>
      </c>
      <c r="BQ28695" s="40">
        <v>4</v>
      </c>
      <c r="BR28695" s="40">
        <v>4</v>
      </c>
      <c r="BS28695" s="40">
        <v>4</v>
      </c>
      <c r="BT28695" s="40">
        <v>0</v>
      </c>
      <c r="BU28695">
        <v>0</v>
      </c>
      <c r="BV28695" s="8" t="s">
        <v>1576</v>
      </c>
      <c r="BW28695" s="8" t="s">
        <v>1577</v>
      </c>
      <c r="BX28695" s="8" t="s">
        <v>1578</v>
      </c>
      <c r="BY28695" s="8" t="s">
        <v>383</v>
      </c>
    </row>
    <row r="28696" spans="1:77">
      <c r="A28696" t="s">
        <v>117</v>
      </c>
      <c r="B28696" s="2">
        <v>43381.791666666664</v>
      </c>
      <c r="C28696" s="1">
        <v>43381</v>
      </c>
      <c r="D28696">
        <v>15</v>
      </c>
      <c r="E28696">
        <v>1</v>
      </c>
      <c r="F28696" s="2">
        <v>43381.625</v>
      </c>
      <c r="G28696" s="8" t="s">
        <v>378</v>
      </c>
      <c r="H28696" s="13" t="s">
        <v>379</v>
      </c>
      <c r="I28696" s="40">
        <v>60</v>
      </c>
      <c r="J28696" s="40">
        <v>45</v>
      </c>
      <c r="K28696" s="40">
        <v>982</v>
      </c>
      <c r="L28696" s="40">
        <v>911</v>
      </c>
      <c r="M28696" s="101">
        <v>0</v>
      </c>
      <c r="N28696" s="101">
        <v>0</v>
      </c>
      <c r="W28696" s="40">
        <v>45</v>
      </c>
      <c r="X28696" s="40">
        <v>982</v>
      </c>
      <c r="Y28696" s="40">
        <v>911</v>
      </c>
      <c r="Z28696" s="40">
        <v>26</v>
      </c>
      <c r="AA28696" s="40">
        <v>0</v>
      </c>
      <c r="AB28696" s="40">
        <v>0</v>
      </c>
      <c r="AD28696" s="40">
        <v>982</v>
      </c>
      <c r="AE28696" s="40">
        <v>982</v>
      </c>
      <c r="AW28696" s="40">
        <v>911</v>
      </c>
      <c r="AX28696" s="40">
        <v>-61</v>
      </c>
      <c r="AY28696" s="40">
        <v>972</v>
      </c>
      <c r="AZ28696" s="40">
        <v>1</v>
      </c>
      <c r="BA28696" s="40">
        <v>1</v>
      </c>
      <c r="BB28696" s="40">
        <v>61</v>
      </c>
      <c r="BC28696" s="40">
        <v>448</v>
      </c>
      <c r="BD28696" s="40">
        <v>0</v>
      </c>
      <c r="BE28696" s="40">
        <v>1420</v>
      </c>
      <c r="BF28696" s="40">
        <v>1</v>
      </c>
      <c r="BH28696" s="2">
        <v>43381.791666666664</v>
      </c>
      <c r="BI28696" s="2">
        <v>43381.791666666664</v>
      </c>
      <c r="BJ28696" s="2">
        <v>43381.791666666664</v>
      </c>
      <c r="BL28696">
        <v>0</v>
      </c>
      <c r="BM28696">
        <v>0</v>
      </c>
      <c r="BN28696">
        <v>0</v>
      </c>
      <c r="BO28696">
        <v>0</v>
      </c>
      <c r="BP28696">
        <v>4</v>
      </c>
      <c r="BQ28696" s="40">
        <v>4</v>
      </c>
      <c r="BR28696" s="40">
        <v>4</v>
      </c>
      <c r="BS28696" s="40">
        <v>4</v>
      </c>
      <c r="BT28696" s="40">
        <v>0</v>
      </c>
      <c r="BU28696">
        <v>0</v>
      </c>
      <c r="BV28696" s="8" t="s">
        <v>1576</v>
      </c>
      <c r="BW28696" s="8" t="s">
        <v>1577</v>
      </c>
      <c r="BX28696" s="8" t="s">
        <v>1578</v>
      </c>
      <c r="BY28696" s="8" t="s">
        <v>383</v>
      </c>
    </row>
    <row r="28697" spans="1:77">
      <c r="A28697" t="s">
        <v>117</v>
      </c>
      <c r="B28697" s="2">
        <v>43381.833333333336</v>
      </c>
      <c r="C28697" s="1">
        <v>43381</v>
      </c>
      <c r="D28697">
        <v>16</v>
      </c>
      <c r="E28697">
        <v>1</v>
      </c>
      <c r="F28697" s="2">
        <v>43381.666666666664</v>
      </c>
      <c r="G28697" s="8" t="s">
        <v>378</v>
      </c>
      <c r="H28697" s="13" t="s">
        <v>379</v>
      </c>
      <c r="I28697" s="40">
        <v>60</v>
      </c>
      <c r="J28697" s="40">
        <v>55</v>
      </c>
      <c r="K28697" s="40">
        <v>991</v>
      </c>
      <c r="L28697" s="40">
        <v>910</v>
      </c>
      <c r="M28697" s="101">
        <v>0</v>
      </c>
      <c r="N28697" s="101">
        <v>0</v>
      </c>
      <c r="W28697" s="40">
        <v>55</v>
      </c>
      <c r="X28697" s="40">
        <v>991</v>
      </c>
      <c r="Y28697" s="40">
        <v>910</v>
      </c>
      <c r="Z28697" s="40">
        <v>26</v>
      </c>
      <c r="AA28697" s="40">
        <v>0</v>
      </c>
      <c r="AB28697" s="40">
        <v>0</v>
      </c>
      <c r="AD28697" s="40">
        <v>991</v>
      </c>
      <c r="AE28697" s="40">
        <v>991</v>
      </c>
      <c r="AW28697" s="40">
        <v>910</v>
      </c>
      <c r="AX28697" s="40">
        <v>-65</v>
      </c>
      <c r="AY28697" s="40">
        <v>975</v>
      </c>
      <c r="AZ28697" s="40">
        <v>1</v>
      </c>
      <c r="BA28697" s="40">
        <v>1</v>
      </c>
      <c r="BB28697" s="40">
        <v>65</v>
      </c>
      <c r="BC28697" s="40">
        <v>357</v>
      </c>
      <c r="BD28697" s="40">
        <v>0</v>
      </c>
      <c r="BE28697" s="40">
        <v>1332</v>
      </c>
      <c r="BF28697" s="40">
        <v>1</v>
      </c>
      <c r="BH28697" s="2">
        <v>43381.833333333336</v>
      </c>
      <c r="BI28697" s="2">
        <v>43381.833333333336</v>
      </c>
      <c r="BJ28697" s="2">
        <v>43381.833333333336</v>
      </c>
      <c r="BL28697">
        <v>0</v>
      </c>
      <c r="BM28697">
        <v>0</v>
      </c>
      <c r="BN28697">
        <v>0</v>
      </c>
      <c r="BO28697">
        <v>0</v>
      </c>
      <c r="BP28697">
        <v>4</v>
      </c>
      <c r="BQ28697" s="40">
        <v>4</v>
      </c>
      <c r="BR28697" s="40">
        <v>4</v>
      </c>
      <c r="BS28697" s="40">
        <v>4</v>
      </c>
      <c r="BT28697" s="40">
        <v>0</v>
      </c>
      <c r="BU28697">
        <v>0</v>
      </c>
      <c r="BV28697" s="8" t="s">
        <v>1576</v>
      </c>
      <c r="BW28697" s="8" t="s">
        <v>1577</v>
      </c>
      <c r="BX28697" s="8" t="s">
        <v>1578</v>
      </c>
      <c r="BY28697" s="8" t="s">
        <v>383</v>
      </c>
    </row>
    <row r="28698" spans="1:77">
      <c r="A28698" t="s">
        <v>117</v>
      </c>
      <c r="B28698" s="2">
        <v>43381.875</v>
      </c>
      <c r="C28698" s="1">
        <v>43381</v>
      </c>
      <c r="D28698">
        <v>17</v>
      </c>
      <c r="E28698">
        <v>1</v>
      </c>
      <c r="F28698" s="2">
        <v>43381.708333333336</v>
      </c>
      <c r="G28698" s="8" t="s">
        <v>378</v>
      </c>
      <c r="H28698" s="13" t="s">
        <v>379</v>
      </c>
      <c r="I28698" s="40">
        <v>60</v>
      </c>
      <c r="J28698" s="40">
        <v>42</v>
      </c>
      <c r="K28698" s="40">
        <v>984</v>
      </c>
      <c r="L28698" s="40">
        <v>916</v>
      </c>
      <c r="M28698" s="101">
        <v>0</v>
      </c>
      <c r="N28698" s="101">
        <v>0</v>
      </c>
      <c r="W28698" s="40">
        <v>42</v>
      </c>
      <c r="X28698" s="40">
        <v>984</v>
      </c>
      <c r="Y28698" s="40">
        <v>916</v>
      </c>
      <c r="Z28698" s="40">
        <v>26</v>
      </c>
      <c r="AA28698" s="40">
        <v>0</v>
      </c>
      <c r="AB28698" s="40">
        <v>0</v>
      </c>
      <c r="AD28698" s="40">
        <v>984</v>
      </c>
      <c r="AE28698" s="40">
        <v>984</v>
      </c>
      <c r="AW28698" s="40">
        <v>916</v>
      </c>
      <c r="AX28698" s="40">
        <v>-27</v>
      </c>
      <c r="AY28698" s="40">
        <v>943</v>
      </c>
      <c r="AZ28698" s="40">
        <v>1</v>
      </c>
      <c r="BA28698" s="40">
        <v>1</v>
      </c>
      <c r="BB28698" s="40">
        <v>27</v>
      </c>
      <c r="BC28698" s="40">
        <v>213</v>
      </c>
      <c r="BD28698" s="40">
        <v>0</v>
      </c>
      <c r="BE28698" s="40">
        <v>1156</v>
      </c>
      <c r="BF28698" s="40">
        <v>1</v>
      </c>
      <c r="BH28698" s="2">
        <v>43381.875</v>
      </c>
      <c r="BI28698" s="2">
        <v>43381.875</v>
      </c>
      <c r="BJ28698" s="2">
        <v>43381.875</v>
      </c>
      <c r="BL28698">
        <v>0</v>
      </c>
      <c r="BM28698">
        <v>0</v>
      </c>
      <c r="BN28698">
        <v>0</v>
      </c>
      <c r="BO28698">
        <v>0</v>
      </c>
      <c r="BP28698">
        <v>4</v>
      </c>
      <c r="BQ28698" s="40">
        <v>4</v>
      </c>
      <c r="BR28698" s="40">
        <v>4</v>
      </c>
      <c r="BS28698" s="40">
        <v>4</v>
      </c>
      <c r="BT28698" s="40">
        <v>0</v>
      </c>
      <c r="BU28698">
        <v>0</v>
      </c>
      <c r="BV28698" s="8" t="s">
        <v>1576</v>
      </c>
      <c r="BW28698" s="8" t="s">
        <v>1577</v>
      </c>
      <c r="BX28698" s="8" t="s">
        <v>1578</v>
      </c>
      <c r="BY28698" s="8" t="s">
        <v>383</v>
      </c>
    </row>
    <row r="28699" spans="1:77">
      <c r="A28699" t="s">
        <v>117</v>
      </c>
      <c r="B28699" s="2">
        <v>43381.916666666664</v>
      </c>
      <c r="C28699" s="1">
        <v>43381</v>
      </c>
      <c r="D28699">
        <v>18</v>
      </c>
      <c r="E28699">
        <v>1</v>
      </c>
      <c r="F28699" s="2">
        <v>43381.75</v>
      </c>
      <c r="G28699" s="8" t="s">
        <v>378</v>
      </c>
      <c r="H28699" s="13" t="s">
        <v>379</v>
      </c>
      <c r="I28699" s="40">
        <v>60</v>
      </c>
      <c r="J28699" s="40">
        <v>50</v>
      </c>
      <c r="K28699" s="40">
        <v>991</v>
      </c>
      <c r="L28699" s="40">
        <v>915</v>
      </c>
      <c r="M28699" s="101">
        <v>0</v>
      </c>
      <c r="N28699" s="101">
        <v>0</v>
      </c>
      <c r="W28699" s="40">
        <v>50</v>
      </c>
      <c r="X28699" s="40">
        <v>991</v>
      </c>
      <c r="Y28699" s="40">
        <v>915</v>
      </c>
      <c r="Z28699" s="40">
        <v>26</v>
      </c>
      <c r="AA28699" s="40">
        <v>0</v>
      </c>
      <c r="AB28699" s="40">
        <v>0</v>
      </c>
      <c r="AD28699" s="40">
        <v>991</v>
      </c>
      <c r="AE28699" s="40">
        <v>991</v>
      </c>
      <c r="AW28699" s="40">
        <v>915</v>
      </c>
      <c r="AX28699" s="40">
        <v>-46</v>
      </c>
      <c r="AY28699" s="40">
        <v>961</v>
      </c>
      <c r="AZ28699" s="40">
        <v>1</v>
      </c>
      <c r="BA28699" s="40">
        <v>1</v>
      </c>
      <c r="BB28699" s="40">
        <v>46</v>
      </c>
      <c r="BC28699" s="40">
        <v>126</v>
      </c>
      <c r="BD28699" s="40">
        <v>0</v>
      </c>
      <c r="BE28699" s="40">
        <v>1087</v>
      </c>
      <c r="BF28699" s="40">
        <v>1</v>
      </c>
      <c r="BH28699" s="2">
        <v>43381.916666666664</v>
      </c>
      <c r="BI28699" s="2">
        <v>43381.916666666664</v>
      </c>
      <c r="BJ28699" s="2">
        <v>43381.916666666664</v>
      </c>
      <c r="BL28699">
        <v>0</v>
      </c>
      <c r="BM28699">
        <v>0</v>
      </c>
      <c r="BN28699">
        <v>0</v>
      </c>
      <c r="BO28699">
        <v>0</v>
      </c>
      <c r="BP28699">
        <v>4</v>
      </c>
      <c r="BQ28699" s="40">
        <v>4</v>
      </c>
      <c r="BR28699" s="40">
        <v>4</v>
      </c>
      <c r="BS28699" s="40">
        <v>4</v>
      </c>
      <c r="BT28699" s="40">
        <v>0</v>
      </c>
      <c r="BU28699">
        <v>0</v>
      </c>
      <c r="BV28699" s="8" t="s">
        <v>1576</v>
      </c>
      <c r="BW28699" s="8" t="s">
        <v>1577</v>
      </c>
      <c r="BX28699" s="8" t="s">
        <v>1578</v>
      </c>
      <c r="BY28699" s="8" t="s">
        <v>383</v>
      </c>
    </row>
    <row r="28700" spans="1:77">
      <c r="A28700" t="s">
        <v>117</v>
      </c>
      <c r="B28700" s="2">
        <v>43381.958333333336</v>
      </c>
      <c r="C28700" s="1">
        <v>43381</v>
      </c>
      <c r="D28700">
        <v>19</v>
      </c>
      <c r="E28700">
        <v>1</v>
      </c>
      <c r="F28700" s="2">
        <v>43381.791666666664</v>
      </c>
      <c r="G28700" s="8" t="s">
        <v>378</v>
      </c>
      <c r="H28700" s="13" t="s">
        <v>379</v>
      </c>
      <c r="I28700" s="40">
        <v>60</v>
      </c>
      <c r="J28700" s="40">
        <v>41</v>
      </c>
      <c r="K28700" s="40">
        <v>985</v>
      </c>
      <c r="L28700" s="40">
        <v>915</v>
      </c>
      <c r="M28700" s="101">
        <v>0</v>
      </c>
      <c r="N28700" s="101">
        <v>0</v>
      </c>
      <c r="W28700" s="40">
        <v>41</v>
      </c>
      <c r="X28700" s="40">
        <v>985</v>
      </c>
      <c r="Y28700" s="40">
        <v>915</v>
      </c>
      <c r="Z28700" s="40">
        <v>29</v>
      </c>
      <c r="AA28700" s="40">
        <v>0</v>
      </c>
      <c r="AB28700" s="40">
        <v>0</v>
      </c>
      <c r="AD28700" s="40">
        <v>985</v>
      </c>
      <c r="AE28700" s="40">
        <v>985</v>
      </c>
      <c r="AW28700" s="40">
        <v>915</v>
      </c>
      <c r="AX28700" s="40">
        <v>-120</v>
      </c>
      <c r="AY28700" s="40">
        <v>1035</v>
      </c>
      <c r="AZ28700" s="40">
        <v>1</v>
      </c>
      <c r="BA28700" s="40">
        <v>1</v>
      </c>
      <c r="BB28700" s="40">
        <v>120</v>
      </c>
      <c r="BC28700" s="40">
        <v>125</v>
      </c>
      <c r="BD28700" s="40">
        <v>0</v>
      </c>
      <c r="BE28700" s="40">
        <v>1160</v>
      </c>
      <c r="BF28700" s="40">
        <v>1</v>
      </c>
      <c r="BH28700" s="2">
        <v>43381.958333333336</v>
      </c>
      <c r="BI28700" s="2">
        <v>43381.958333333336</v>
      </c>
      <c r="BJ28700" s="2">
        <v>43381.958333333336</v>
      </c>
      <c r="BL28700">
        <v>0</v>
      </c>
      <c r="BM28700">
        <v>0</v>
      </c>
      <c r="BN28700">
        <v>0</v>
      </c>
      <c r="BO28700">
        <v>0</v>
      </c>
      <c r="BP28700">
        <v>4</v>
      </c>
      <c r="BQ28700" s="40">
        <v>4</v>
      </c>
      <c r="BR28700" s="40">
        <v>4</v>
      </c>
      <c r="BS28700" s="40">
        <v>4</v>
      </c>
      <c r="BT28700" s="40">
        <v>0</v>
      </c>
      <c r="BU28700">
        <v>0</v>
      </c>
      <c r="BV28700" s="8" t="s">
        <v>1576</v>
      </c>
      <c r="BW28700" s="8" t="s">
        <v>1577</v>
      </c>
      <c r="BX28700" s="8" t="s">
        <v>1578</v>
      </c>
      <c r="BY28700" s="8" t="s">
        <v>383</v>
      </c>
    </row>
    <row r="28701" spans="1:77">
      <c r="A28701" t="s">
        <v>117</v>
      </c>
      <c r="B28701" s="2">
        <v>43382</v>
      </c>
      <c r="C28701" s="1">
        <v>43381</v>
      </c>
      <c r="D28701">
        <v>20</v>
      </c>
      <c r="E28701">
        <v>1</v>
      </c>
      <c r="F28701" s="2">
        <v>43381.833333333336</v>
      </c>
      <c r="G28701" s="8" t="s">
        <v>378</v>
      </c>
      <c r="H28701" s="13" t="s">
        <v>379</v>
      </c>
      <c r="I28701" s="40">
        <v>60</v>
      </c>
      <c r="J28701" s="40">
        <v>46</v>
      </c>
      <c r="K28701" s="40">
        <v>981</v>
      </c>
      <c r="L28701" s="40">
        <v>908</v>
      </c>
      <c r="M28701" s="101">
        <v>0</v>
      </c>
      <c r="N28701" s="101">
        <v>0</v>
      </c>
      <c r="W28701" s="40">
        <v>46</v>
      </c>
      <c r="X28701" s="40">
        <v>981</v>
      </c>
      <c r="Y28701" s="40">
        <v>908</v>
      </c>
      <c r="Z28701" s="40">
        <v>27</v>
      </c>
      <c r="AA28701" s="40">
        <v>0</v>
      </c>
      <c r="AB28701" s="40">
        <v>0</v>
      </c>
      <c r="AD28701" s="40">
        <v>981</v>
      </c>
      <c r="AE28701" s="40">
        <v>981</v>
      </c>
      <c r="AW28701" s="40">
        <v>908</v>
      </c>
      <c r="AX28701" s="40">
        <v>-259</v>
      </c>
      <c r="AY28701" s="40">
        <v>1167</v>
      </c>
      <c r="AZ28701" s="40">
        <v>1</v>
      </c>
      <c r="BA28701" s="40">
        <v>1</v>
      </c>
      <c r="BB28701" s="40">
        <v>259</v>
      </c>
      <c r="BC28701" s="40">
        <v>89</v>
      </c>
      <c r="BD28701" s="40">
        <v>0</v>
      </c>
      <c r="BE28701" s="40">
        <v>1256</v>
      </c>
      <c r="BF28701" s="40">
        <v>1</v>
      </c>
      <c r="BH28701" s="2">
        <v>43382</v>
      </c>
      <c r="BI28701" s="2">
        <v>43382</v>
      </c>
      <c r="BJ28701" s="2">
        <v>43382</v>
      </c>
      <c r="BL28701">
        <v>0</v>
      </c>
      <c r="BM28701">
        <v>0</v>
      </c>
      <c r="BN28701">
        <v>0</v>
      </c>
      <c r="BO28701">
        <v>0</v>
      </c>
      <c r="BP28701">
        <v>4</v>
      </c>
      <c r="BQ28701" s="40">
        <v>4</v>
      </c>
      <c r="BR28701" s="40">
        <v>4</v>
      </c>
      <c r="BS28701" s="40">
        <v>4</v>
      </c>
      <c r="BT28701" s="40">
        <v>0</v>
      </c>
      <c r="BU28701">
        <v>0</v>
      </c>
      <c r="BV28701" s="8" t="s">
        <v>1576</v>
      </c>
      <c r="BW28701" s="8" t="s">
        <v>1577</v>
      </c>
      <c r="BX28701" s="8" t="s">
        <v>1578</v>
      </c>
      <c r="BY28701" s="8" t="s">
        <v>383</v>
      </c>
    </row>
    <row r="28702" spans="1:77">
      <c r="A28702" t="s">
        <v>117</v>
      </c>
      <c r="B28702" s="2">
        <v>43382.041666666664</v>
      </c>
      <c r="C28702" s="1">
        <v>43381</v>
      </c>
      <c r="D28702">
        <v>21</v>
      </c>
      <c r="E28702">
        <v>1</v>
      </c>
      <c r="F28702" s="2">
        <v>43381.875</v>
      </c>
      <c r="G28702" s="8" t="s">
        <v>378</v>
      </c>
      <c r="H28702" s="13" t="s">
        <v>379</v>
      </c>
      <c r="I28702" s="40">
        <v>60</v>
      </c>
      <c r="J28702" s="40">
        <v>45</v>
      </c>
      <c r="K28702" s="40">
        <v>984</v>
      </c>
      <c r="L28702" s="40">
        <v>913</v>
      </c>
      <c r="M28702" s="101">
        <v>0</v>
      </c>
      <c r="N28702" s="101">
        <v>0</v>
      </c>
      <c r="W28702" s="40">
        <v>45</v>
      </c>
      <c r="X28702" s="40">
        <v>984</v>
      </c>
      <c r="Y28702" s="40">
        <v>913</v>
      </c>
      <c r="Z28702" s="40">
        <v>26</v>
      </c>
      <c r="AA28702" s="40">
        <v>0</v>
      </c>
      <c r="AB28702" s="40">
        <v>0</v>
      </c>
      <c r="AD28702" s="40">
        <v>984</v>
      </c>
      <c r="AE28702" s="40">
        <v>984</v>
      </c>
      <c r="AW28702" s="40">
        <v>913</v>
      </c>
      <c r="AX28702" s="40">
        <v>-296</v>
      </c>
      <c r="AY28702" s="40">
        <v>1209</v>
      </c>
      <c r="AZ28702" s="40">
        <v>1</v>
      </c>
      <c r="BA28702" s="40">
        <v>1</v>
      </c>
      <c r="BB28702" s="40">
        <v>296</v>
      </c>
      <c r="BC28702" s="40">
        <v>110</v>
      </c>
      <c r="BD28702" s="40">
        <v>0</v>
      </c>
      <c r="BE28702" s="40">
        <v>1319</v>
      </c>
      <c r="BF28702" s="40">
        <v>1</v>
      </c>
      <c r="BH28702" s="2">
        <v>43382.041666666664</v>
      </c>
      <c r="BI28702" s="2">
        <v>43382.041666666664</v>
      </c>
      <c r="BJ28702" s="2">
        <v>43382.041666666664</v>
      </c>
      <c r="BL28702">
        <v>0</v>
      </c>
      <c r="BM28702">
        <v>0</v>
      </c>
      <c r="BN28702">
        <v>0</v>
      </c>
      <c r="BO28702">
        <v>0</v>
      </c>
      <c r="BP28702">
        <v>4</v>
      </c>
      <c r="BQ28702" s="40">
        <v>4</v>
      </c>
      <c r="BR28702" s="40">
        <v>4</v>
      </c>
      <c r="BS28702" s="40">
        <v>4</v>
      </c>
      <c r="BT28702" s="40">
        <v>0</v>
      </c>
      <c r="BU28702">
        <v>0</v>
      </c>
      <c r="BV28702" s="8" t="s">
        <v>1576</v>
      </c>
      <c r="BW28702" s="8" t="s">
        <v>1577</v>
      </c>
      <c r="BX28702" s="8" t="s">
        <v>1578</v>
      </c>
      <c r="BY28702" s="8" t="s">
        <v>383</v>
      </c>
    </row>
    <row r="28703" spans="1:77">
      <c r="A28703" t="s">
        <v>117</v>
      </c>
      <c r="B28703" s="2">
        <v>43382.083333333336</v>
      </c>
      <c r="C28703" s="1">
        <v>43381</v>
      </c>
      <c r="D28703">
        <v>22</v>
      </c>
      <c r="E28703">
        <v>1</v>
      </c>
      <c r="F28703" s="2">
        <v>43381.916666666664</v>
      </c>
      <c r="G28703" s="8" t="s">
        <v>378</v>
      </c>
      <c r="H28703" s="13" t="s">
        <v>379</v>
      </c>
      <c r="I28703" s="40">
        <v>60</v>
      </c>
      <c r="J28703" s="40">
        <v>39</v>
      </c>
      <c r="K28703" s="40">
        <v>977</v>
      </c>
      <c r="L28703" s="40">
        <v>912</v>
      </c>
      <c r="M28703" s="101">
        <v>0</v>
      </c>
      <c r="N28703" s="101">
        <v>0</v>
      </c>
      <c r="W28703" s="40">
        <v>39</v>
      </c>
      <c r="X28703" s="40">
        <v>977</v>
      </c>
      <c r="Y28703" s="40">
        <v>912</v>
      </c>
      <c r="Z28703" s="40">
        <v>26</v>
      </c>
      <c r="AA28703" s="40">
        <v>0</v>
      </c>
      <c r="AB28703" s="40">
        <v>0</v>
      </c>
      <c r="AD28703" s="40">
        <v>977</v>
      </c>
      <c r="AE28703" s="40">
        <v>977</v>
      </c>
      <c r="AW28703" s="40">
        <v>912</v>
      </c>
      <c r="AX28703" s="40">
        <v>-302</v>
      </c>
      <c r="AY28703" s="40">
        <v>1214</v>
      </c>
      <c r="AZ28703" s="40">
        <v>1</v>
      </c>
      <c r="BA28703" s="40">
        <v>1</v>
      </c>
      <c r="BB28703" s="40">
        <v>302</v>
      </c>
      <c r="BC28703" s="40">
        <v>181</v>
      </c>
      <c r="BD28703" s="40">
        <v>0</v>
      </c>
      <c r="BE28703" s="40">
        <v>1395</v>
      </c>
      <c r="BF28703" s="40">
        <v>1</v>
      </c>
      <c r="BH28703" s="2">
        <v>43382.083333333336</v>
      </c>
      <c r="BI28703" s="2">
        <v>43382.083333333336</v>
      </c>
      <c r="BJ28703" s="2">
        <v>43382.083333333336</v>
      </c>
      <c r="BL28703">
        <v>0</v>
      </c>
      <c r="BM28703">
        <v>0</v>
      </c>
      <c r="BN28703">
        <v>0</v>
      </c>
      <c r="BO28703">
        <v>0</v>
      </c>
      <c r="BP28703">
        <v>4</v>
      </c>
      <c r="BQ28703" s="40">
        <v>4</v>
      </c>
      <c r="BR28703" s="40">
        <v>4</v>
      </c>
      <c r="BS28703" s="40">
        <v>4</v>
      </c>
      <c r="BT28703" s="40">
        <v>0</v>
      </c>
      <c r="BU28703">
        <v>0</v>
      </c>
      <c r="BV28703" s="8" t="s">
        <v>1576</v>
      </c>
      <c r="BW28703" s="8" t="s">
        <v>1577</v>
      </c>
      <c r="BX28703" s="8" t="s">
        <v>1578</v>
      </c>
      <c r="BY28703" s="8" t="s">
        <v>383</v>
      </c>
    </row>
    <row r="28704" spans="1:77">
      <c r="A28704" t="s">
        <v>117</v>
      </c>
      <c r="B28704" s="2">
        <v>43382.125</v>
      </c>
      <c r="C28704" s="1">
        <v>43381</v>
      </c>
      <c r="D28704">
        <v>23</v>
      </c>
      <c r="E28704">
        <v>1</v>
      </c>
      <c r="F28704" s="2">
        <v>43381.958333333336</v>
      </c>
      <c r="G28704" s="8" t="s">
        <v>378</v>
      </c>
      <c r="H28704" s="13" t="s">
        <v>379</v>
      </c>
      <c r="I28704" s="40">
        <v>60</v>
      </c>
      <c r="J28704" s="40">
        <v>47</v>
      </c>
      <c r="K28704" s="40">
        <v>973</v>
      </c>
      <c r="L28704" s="40">
        <v>900</v>
      </c>
      <c r="M28704" s="101">
        <v>0</v>
      </c>
      <c r="N28704" s="101">
        <v>0</v>
      </c>
      <c r="W28704" s="40">
        <v>47</v>
      </c>
      <c r="X28704" s="40">
        <v>973</v>
      </c>
      <c r="Y28704" s="40">
        <v>900</v>
      </c>
      <c r="Z28704" s="40">
        <v>26</v>
      </c>
      <c r="AA28704" s="40">
        <v>0</v>
      </c>
      <c r="AB28704" s="40">
        <v>0</v>
      </c>
      <c r="AD28704" s="40">
        <v>973</v>
      </c>
      <c r="AE28704" s="40">
        <v>973</v>
      </c>
      <c r="AW28704" s="40">
        <v>900</v>
      </c>
      <c r="AX28704" s="40">
        <v>-356</v>
      </c>
      <c r="AY28704" s="40">
        <v>1256</v>
      </c>
      <c r="AZ28704" s="40">
        <v>1</v>
      </c>
      <c r="BA28704" s="40">
        <v>1</v>
      </c>
      <c r="BB28704" s="40">
        <v>356</v>
      </c>
      <c r="BC28704" s="40">
        <v>314</v>
      </c>
      <c r="BD28704" s="40">
        <v>0</v>
      </c>
      <c r="BE28704" s="40">
        <v>1570</v>
      </c>
      <c r="BF28704" s="40">
        <v>1</v>
      </c>
      <c r="BH28704" s="2">
        <v>43382.125</v>
      </c>
      <c r="BI28704" s="2">
        <v>43382.125</v>
      </c>
      <c r="BJ28704" s="2">
        <v>43382.125</v>
      </c>
      <c r="BL28704">
        <v>0</v>
      </c>
      <c r="BM28704">
        <v>0</v>
      </c>
      <c r="BN28704">
        <v>0</v>
      </c>
      <c r="BO28704">
        <v>0</v>
      </c>
      <c r="BP28704">
        <v>4</v>
      </c>
      <c r="BQ28704" s="40">
        <v>4</v>
      </c>
      <c r="BR28704" s="40">
        <v>4</v>
      </c>
      <c r="BS28704" s="40">
        <v>4</v>
      </c>
      <c r="BT28704" s="40">
        <v>0</v>
      </c>
      <c r="BU28704">
        <v>0</v>
      </c>
      <c r="BV28704" s="8" t="s">
        <v>1576</v>
      </c>
      <c r="BW28704" s="8" t="s">
        <v>1577</v>
      </c>
      <c r="BX28704" s="8" t="s">
        <v>1578</v>
      </c>
      <c r="BY28704" s="8" t="s">
        <v>383</v>
      </c>
    </row>
    <row r="28705" spans="1:77">
      <c r="A28705" t="s">
        <v>117</v>
      </c>
      <c r="B28705" s="2">
        <v>43382.166666666664</v>
      </c>
      <c r="C28705" s="1">
        <v>43381</v>
      </c>
      <c r="D28705">
        <v>24</v>
      </c>
      <c r="E28705">
        <v>1</v>
      </c>
      <c r="F28705" s="2">
        <v>43382</v>
      </c>
      <c r="G28705" s="8" t="s">
        <v>378</v>
      </c>
      <c r="H28705" s="13" t="s">
        <v>379</v>
      </c>
      <c r="I28705" s="40">
        <v>60</v>
      </c>
      <c r="J28705" s="40">
        <v>37</v>
      </c>
      <c r="K28705" s="40">
        <v>707</v>
      </c>
      <c r="L28705" s="40">
        <v>646</v>
      </c>
      <c r="M28705" s="101">
        <v>0</v>
      </c>
      <c r="N28705" s="101">
        <v>0</v>
      </c>
      <c r="W28705" s="40">
        <v>37</v>
      </c>
      <c r="X28705" s="40">
        <v>707</v>
      </c>
      <c r="Y28705" s="40">
        <v>646</v>
      </c>
      <c r="Z28705" s="40">
        <v>24</v>
      </c>
      <c r="AA28705" s="40">
        <v>0</v>
      </c>
      <c r="AB28705" s="40">
        <v>0</v>
      </c>
      <c r="AD28705" s="40">
        <v>707</v>
      </c>
      <c r="AE28705" s="40">
        <v>707</v>
      </c>
      <c r="AW28705" s="40">
        <v>646</v>
      </c>
      <c r="AX28705" s="40">
        <v>-371</v>
      </c>
      <c r="AY28705" s="40">
        <v>1017</v>
      </c>
      <c r="AZ28705" s="40">
        <v>1</v>
      </c>
      <c r="BA28705" s="40">
        <v>1</v>
      </c>
      <c r="BB28705" s="40">
        <v>371</v>
      </c>
      <c r="BC28705" s="40">
        <v>357</v>
      </c>
      <c r="BD28705" s="40">
        <v>0</v>
      </c>
      <c r="BE28705" s="40">
        <v>1374</v>
      </c>
      <c r="BF28705" s="40">
        <v>1</v>
      </c>
      <c r="BH28705" s="2">
        <v>43382.166666666664</v>
      </c>
      <c r="BI28705" s="2">
        <v>43382.166666666664</v>
      </c>
      <c r="BJ28705" s="2">
        <v>43382.166666666664</v>
      </c>
      <c r="BL28705">
        <v>0</v>
      </c>
      <c r="BM28705">
        <v>0</v>
      </c>
      <c r="BN28705">
        <v>0</v>
      </c>
      <c r="BO28705">
        <v>0</v>
      </c>
      <c r="BP28705">
        <v>4</v>
      </c>
      <c r="BQ28705" s="40">
        <v>4</v>
      </c>
      <c r="BR28705" s="40">
        <v>4</v>
      </c>
      <c r="BS28705" s="40">
        <v>4</v>
      </c>
      <c r="BT28705" s="40">
        <v>0</v>
      </c>
      <c r="BU28705">
        <v>0</v>
      </c>
      <c r="BV28705" s="8" t="s">
        <v>1576</v>
      </c>
      <c r="BW28705" s="8" t="s">
        <v>1577</v>
      </c>
      <c r="BX28705" s="8" t="s">
        <v>1578</v>
      </c>
      <c r="BY28705" s="8" t="s">
        <v>383</v>
      </c>
    </row>
    <row r="28706" spans="1:77">
      <c r="A28706" t="s">
        <v>117</v>
      </c>
      <c r="B28706" s="2">
        <v>43382.208333333336</v>
      </c>
      <c r="C28706" s="1">
        <v>43382</v>
      </c>
      <c r="D28706">
        <v>1</v>
      </c>
      <c r="E28706">
        <v>1</v>
      </c>
      <c r="F28706" s="2">
        <v>43382.041666666664</v>
      </c>
      <c r="G28706" s="8" t="s">
        <v>378</v>
      </c>
      <c r="H28706" s="13" t="s">
        <v>379</v>
      </c>
      <c r="I28706" s="40">
        <v>60</v>
      </c>
      <c r="J28706" s="40">
        <v>36</v>
      </c>
      <c r="K28706" s="40">
        <v>419</v>
      </c>
      <c r="L28706" s="40">
        <v>360</v>
      </c>
      <c r="M28706" s="101">
        <v>0</v>
      </c>
      <c r="N28706" s="101">
        <v>0</v>
      </c>
      <c r="W28706" s="40">
        <v>36</v>
      </c>
      <c r="X28706" s="40">
        <v>419</v>
      </c>
      <c r="Y28706" s="40">
        <v>360</v>
      </c>
      <c r="Z28706" s="40">
        <v>23</v>
      </c>
      <c r="AA28706" s="40">
        <v>0</v>
      </c>
      <c r="AB28706" s="40">
        <v>0</v>
      </c>
      <c r="AD28706" s="40">
        <v>419</v>
      </c>
      <c r="AE28706" s="40">
        <v>419</v>
      </c>
      <c r="AW28706" s="40">
        <v>360</v>
      </c>
      <c r="AX28706" s="40">
        <v>-424</v>
      </c>
      <c r="AY28706" s="40">
        <v>784</v>
      </c>
      <c r="AZ28706" s="40">
        <v>1</v>
      </c>
      <c r="BA28706" s="40">
        <v>1</v>
      </c>
      <c r="BB28706" s="40">
        <v>424</v>
      </c>
      <c r="BC28706" s="40">
        <v>361</v>
      </c>
      <c r="BD28706" s="40">
        <v>0</v>
      </c>
      <c r="BE28706" s="40">
        <v>1145</v>
      </c>
      <c r="BF28706" s="40">
        <v>1</v>
      </c>
      <c r="BH28706" s="2">
        <v>43382.208333333336</v>
      </c>
      <c r="BI28706" s="2">
        <v>43382.208333333336</v>
      </c>
      <c r="BJ28706" s="2">
        <v>43382.208333333336</v>
      </c>
      <c r="BL28706">
        <v>0</v>
      </c>
      <c r="BM28706">
        <v>0</v>
      </c>
      <c r="BN28706">
        <v>0</v>
      </c>
      <c r="BO28706">
        <v>0</v>
      </c>
      <c r="BP28706">
        <v>4</v>
      </c>
      <c r="BQ28706" s="40">
        <v>4</v>
      </c>
      <c r="BR28706" s="40">
        <v>4</v>
      </c>
      <c r="BS28706" s="40">
        <v>4</v>
      </c>
      <c r="BT28706" s="40">
        <v>0</v>
      </c>
      <c r="BU28706">
        <v>0</v>
      </c>
      <c r="BV28706" s="8" t="s">
        <v>1577</v>
      </c>
      <c r="BW28706" s="8" t="s">
        <v>1578</v>
      </c>
      <c r="BX28706" s="8" t="s">
        <v>1579</v>
      </c>
      <c r="BY28706" s="8" t="s">
        <v>383</v>
      </c>
    </row>
    <row r="28707" spans="1:77">
      <c r="A28707" t="s">
        <v>117</v>
      </c>
      <c r="B28707" s="2">
        <v>43382.25</v>
      </c>
      <c r="C28707" s="1">
        <v>43382</v>
      </c>
      <c r="D28707">
        <v>2</v>
      </c>
      <c r="E28707">
        <v>1</v>
      </c>
      <c r="F28707" s="2">
        <v>43382.083333333336</v>
      </c>
      <c r="G28707" s="8" t="s">
        <v>378</v>
      </c>
      <c r="H28707" s="13" t="s">
        <v>379</v>
      </c>
      <c r="I28707" s="40">
        <v>60</v>
      </c>
      <c r="J28707" s="40">
        <v>41</v>
      </c>
      <c r="K28707" s="40">
        <v>428</v>
      </c>
      <c r="L28707" s="40">
        <v>363</v>
      </c>
      <c r="M28707" s="101">
        <v>0</v>
      </c>
      <c r="N28707" s="101">
        <v>0</v>
      </c>
      <c r="W28707" s="40">
        <v>41</v>
      </c>
      <c r="X28707" s="40">
        <v>428</v>
      </c>
      <c r="Y28707" s="40">
        <v>363</v>
      </c>
      <c r="Z28707" s="40">
        <v>24</v>
      </c>
      <c r="AA28707" s="40">
        <v>0</v>
      </c>
      <c r="AB28707" s="40">
        <v>0</v>
      </c>
      <c r="AD28707" s="40">
        <v>428</v>
      </c>
      <c r="AE28707" s="40">
        <v>428</v>
      </c>
      <c r="AW28707" s="40">
        <v>363</v>
      </c>
      <c r="AX28707" s="40">
        <v>-422</v>
      </c>
      <c r="AY28707" s="40">
        <v>785</v>
      </c>
      <c r="AZ28707" s="40">
        <v>1</v>
      </c>
      <c r="BA28707" s="40">
        <v>1</v>
      </c>
      <c r="BB28707" s="40">
        <v>422</v>
      </c>
      <c r="BC28707" s="40">
        <v>404</v>
      </c>
      <c r="BD28707" s="40">
        <v>0</v>
      </c>
      <c r="BE28707" s="40">
        <v>1189</v>
      </c>
      <c r="BF28707" s="40">
        <v>1</v>
      </c>
      <c r="BH28707" s="2">
        <v>43382.25</v>
      </c>
      <c r="BI28707" s="2">
        <v>43382.25</v>
      </c>
      <c r="BJ28707" s="2">
        <v>43382.25</v>
      </c>
      <c r="BL28707">
        <v>0</v>
      </c>
      <c r="BM28707">
        <v>0</v>
      </c>
      <c r="BN28707">
        <v>0</v>
      </c>
      <c r="BO28707">
        <v>0</v>
      </c>
      <c r="BP28707">
        <v>4</v>
      </c>
      <c r="BQ28707" s="40">
        <v>4</v>
      </c>
      <c r="BR28707" s="40">
        <v>4</v>
      </c>
      <c r="BS28707" s="40">
        <v>4</v>
      </c>
      <c r="BT28707" s="40">
        <v>0</v>
      </c>
      <c r="BU28707">
        <v>0</v>
      </c>
      <c r="BV28707" s="8" t="s">
        <v>1577</v>
      </c>
      <c r="BW28707" s="8" t="s">
        <v>1578</v>
      </c>
      <c r="BX28707" s="8" t="s">
        <v>1579</v>
      </c>
      <c r="BY28707" s="8" t="s">
        <v>383</v>
      </c>
    </row>
    <row r="28708" spans="1:77">
      <c r="A28708" t="s">
        <v>117</v>
      </c>
      <c r="B28708" s="2">
        <v>43382.291666666664</v>
      </c>
      <c r="C28708" s="1">
        <v>43382</v>
      </c>
      <c r="D28708">
        <v>3</v>
      </c>
      <c r="E28708">
        <v>1</v>
      </c>
      <c r="F28708" s="2">
        <v>43382.125</v>
      </c>
      <c r="G28708" s="8" t="s">
        <v>378</v>
      </c>
      <c r="H28708" s="13" t="s">
        <v>379</v>
      </c>
      <c r="I28708" s="40">
        <v>60</v>
      </c>
      <c r="J28708" s="40">
        <v>32</v>
      </c>
      <c r="K28708" s="40">
        <v>418</v>
      </c>
      <c r="L28708" s="40">
        <v>363</v>
      </c>
      <c r="M28708" s="101">
        <v>0</v>
      </c>
      <c r="N28708" s="101">
        <v>0</v>
      </c>
      <c r="W28708" s="40">
        <v>32</v>
      </c>
      <c r="X28708" s="40">
        <v>418</v>
      </c>
      <c r="Y28708" s="40">
        <v>363</v>
      </c>
      <c r="Z28708" s="40">
        <v>23</v>
      </c>
      <c r="AA28708" s="40">
        <v>0</v>
      </c>
      <c r="AB28708" s="40">
        <v>0</v>
      </c>
      <c r="AD28708" s="40">
        <v>418</v>
      </c>
      <c r="AE28708" s="40">
        <v>418</v>
      </c>
      <c r="AW28708" s="40">
        <v>363</v>
      </c>
      <c r="AX28708" s="40">
        <v>-384</v>
      </c>
      <c r="AY28708" s="40">
        <v>747</v>
      </c>
      <c r="AZ28708" s="40">
        <v>1</v>
      </c>
      <c r="BA28708" s="40">
        <v>1</v>
      </c>
      <c r="BB28708" s="40">
        <v>384</v>
      </c>
      <c r="BC28708" s="40">
        <v>374</v>
      </c>
      <c r="BD28708" s="40">
        <v>0</v>
      </c>
      <c r="BE28708" s="40">
        <v>1121</v>
      </c>
      <c r="BF28708" s="40">
        <v>1</v>
      </c>
      <c r="BH28708" s="2">
        <v>43382.291666666664</v>
      </c>
      <c r="BI28708" s="2">
        <v>43382.291666666664</v>
      </c>
      <c r="BJ28708" s="2">
        <v>43382.291666666664</v>
      </c>
      <c r="BL28708">
        <v>0</v>
      </c>
      <c r="BM28708">
        <v>0</v>
      </c>
      <c r="BN28708">
        <v>0</v>
      </c>
      <c r="BO28708">
        <v>0</v>
      </c>
      <c r="BP28708">
        <v>4</v>
      </c>
      <c r="BQ28708" s="40">
        <v>4</v>
      </c>
      <c r="BR28708" s="40">
        <v>4</v>
      </c>
      <c r="BS28708" s="40">
        <v>4</v>
      </c>
      <c r="BT28708" s="40">
        <v>0</v>
      </c>
      <c r="BU28708">
        <v>0</v>
      </c>
      <c r="BV28708" s="8" t="s">
        <v>1577</v>
      </c>
      <c r="BW28708" s="8" t="s">
        <v>1578</v>
      </c>
      <c r="BX28708" s="8" t="s">
        <v>1579</v>
      </c>
      <c r="BY28708" s="8" t="s">
        <v>383</v>
      </c>
    </row>
    <row r="28709" spans="1:77">
      <c r="A28709" t="s">
        <v>117</v>
      </c>
      <c r="B28709" s="2">
        <v>43382.333333333336</v>
      </c>
      <c r="C28709" s="1">
        <v>43382</v>
      </c>
      <c r="D28709">
        <v>4</v>
      </c>
      <c r="E28709">
        <v>1</v>
      </c>
      <c r="F28709" s="2">
        <v>43382.166666666664</v>
      </c>
      <c r="G28709" s="8" t="s">
        <v>378</v>
      </c>
      <c r="H28709" s="13" t="s">
        <v>379</v>
      </c>
      <c r="I28709" s="40">
        <v>60</v>
      </c>
      <c r="J28709" s="40">
        <v>35</v>
      </c>
      <c r="K28709" s="40">
        <v>421</v>
      </c>
      <c r="L28709" s="40">
        <v>363</v>
      </c>
      <c r="M28709" s="101">
        <v>0</v>
      </c>
      <c r="N28709" s="101">
        <v>0</v>
      </c>
      <c r="W28709" s="40">
        <v>35</v>
      </c>
      <c r="X28709" s="40">
        <v>421</v>
      </c>
      <c r="Y28709" s="40">
        <v>363</v>
      </c>
      <c r="Z28709" s="40">
        <v>23</v>
      </c>
      <c r="AA28709" s="40">
        <v>0</v>
      </c>
      <c r="AB28709" s="40">
        <v>0</v>
      </c>
      <c r="AD28709" s="40">
        <v>421</v>
      </c>
      <c r="AE28709" s="40">
        <v>421</v>
      </c>
      <c r="AW28709" s="40">
        <v>363</v>
      </c>
      <c r="AX28709" s="40">
        <v>-418</v>
      </c>
      <c r="AY28709" s="40">
        <v>781</v>
      </c>
      <c r="AZ28709" s="40">
        <v>1</v>
      </c>
      <c r="BA28709" s="40">
        <v>1</v>
      </c>
      <c r="BB28709" s="40">
        <v>418</v>
      </c>
      <c r="BC28709" s="40">
        <v>419</v>
      </c>
      <c r="BD28709" s="40">
        <v>0</v>
      </c>
      <c r="BE28709" s="40">
        <v>1200</v>
      </c>
      <c r="BF28709" s="40">
        <v>1</v>
      </c>
      <c r="BH28709" s="2">
        <v>43382.333333333336</v>
      </c>
      <c r="BI28709" s="2">
        <v>43382.333333333336</v>
      </c>
      <c r="BJ28709" s="2">
        <v>43382.333333333336</v>
      </c>
      <c r="BL28709">
        <v>0</v>
      </c>
      <c r="BM28709">
        <v>0</v>
      </c>
      <c r="BN28709">
        <v>0</v>
      </c>
      <c r="BO28709">
        <v>0</v>
      </c>
      <c r="BP28709">
        <v>4</v>
      </c>
      <c r="BQ28709" s="40">
        <v>4</v>
      </c>
      <c r="BR28709" s="40">
        <v>4</v>
      </c>
      <c r="BS28709" s="40">
        <v>4</v>
      </c>
      <c r="BT28709" s="40">
        <v>0</v>
      </c>
      <c r="BU28709">
        <v>0</v>
      </c>
      <c r="BV28709" s="8" t="s">
        <v>1577</v>
      </c>
      <c r="BW28709" s="8" t="s">
        <v>1578</v>
      </c>
      <c r="BX28709" s="8" t="s">
        <v>1579</v>
      </c>
      <c r="BY28709" s="8" t="s">
        <v>383</v>
      </c>
    </row>
    <row r="28710" spans="1:77">
      <c r="A28710" t="s">
        <v>117</v>
      </c>
      <c r="B28710" s="2">
        <v>43382.375</v>
      </c>
      <c r="C28710" s="1">
        <v>43382</v>
      </c>
      <c r="D28710">
        <v>5</v>
      </c>
      <c r="E28710">
        <v>1</v>
      </c>
      <c r="F28710" s="2">
        <v>43382.208333333336</v>
      </c>
      <c r="G28710" s="8" t="s">
        <v>378</v>
      </c>
      <c r="H28710" s="13" t="s">
        <v>379</v>
      </c>
      <c r="I28710" s="40">
        <v>60</v>
      </c>
      <c r="J28710" s="40">
        <v>36</v>
      </c>
      <c r="K28710" s="40">
        <v>430</v>
      </c>
      <c r="L28710" s="40">
        <v>371</v>
      </c>
      <c r="M28710" s="101">
        <v>0</v>
      </c>
      <c r="N28710" s="101">
        <v>0</v>
      </c>
      <c r="W28710" s="40">
        <v>36</v>
      </c>
      <c r="X28710" s="40">
        <v>430</v>
      </c>
      <c r="Y28710" s="40">
        <v>371</v>
      </c>
      <c r="Z28710" s="40">
        <v>23</v>
      </c>
      <c r="AA28710" s="40">
        <v>0</v>
      </c>
      <c r="AB28710" s="40">
        <v>0</v>
      </c>
      <c r="AD28710" s="40">
        <v>430</v>
      </c>
      <c r="AE28710" s="40">
        <v>430</v>
      </c>
      <c r="AW28710" s="40">
        <v>371</v>
      </c>
      <c r="AX28710" s="40">
        <v>-443</v>
      </c>
      <c r="AY28710" s="40">
        <v>814</v>
      </c>
      <c r="AZ28710" s="40">
        <v>1</v>
      </c>
      <c r="BA28710" s="40">
        <v>1</v>
      </c>
      <c r="BB28710" s="40">
        <v>443</v>
      </c>
      <c r="BC28710" s="40">
        <v>418</v>
      </c>
      <c r="BD28710" s="40">
        <v>0</v>
      </c>
      <c r="BE28710" s="40">
        <v>1232</v>
      </c>
      <c r="BF28710" s="40">
        <v>1</v>
      </c>
      <c r="BH28710" s="2">
        <v>43382.375</v>
      </c>
      <c r="BI28710" s="2">
        <v>43382.375</v>
      </c>
      <c r="BJ28710" s="2">
        <v>43382.375</v>
      </c>
      <c r="BL28710">
        <v>0</v>
      </c>
      <c r="BM28710">
        <v>0</v>
      </c>
      <c r="BN28710">
        <v>0</v>
      </c>
      <c r="BO28710">
        <v>0</v>
      </c>
      <c r="BP28710">
        <v>4</v>
      </c>
      <c r="BQ28710" s="40">
        <v>4</v>
      </c>
      <c r="BR28710" s="40">
        <v>4</v>
      </c>
      <c r="BS28710" s="40">
        <v>4</v>
      </c>
      <c r="BT28710" s="40">
        <v>0</v>
      </c>
      <c r="BU28710">
        <v>0</v>
      </c>
      <c r="BV28710" s="8" t="s">
        <v>1577</v>
      </c>
      <c r="BW28710" s="8" t="s">
        <v>1578</v>
      </c>
      <c r="BX28710" s="8" t="s">
        <v>1579</v>
      </c>
      <c r="BY28710" s="8" t="s">
        <v>383</v>
      </c>
    </row>
    <row r="28711" spans="1:77">
      <c r="A28711" t="s">
        <v>117</v>
      </c>
      <c r="B28711" s="2">
        <v>43382.416666666664</v>
      </c>
      <c r="C28711" s="1">
        <v>43382</v>
      </c>
      <c r="D28711">
        <v>6</v>
      </c>
      <c r="E28711">
        <v>1</v>
      </c>
      <c r="F28711" s="2">
        <v>43382.25</v>
      </c>
      <c r="G28711" s="8" t="s">
        <v>378</v>
      </c>
      <c r="H28711" s="13" t="s">
        <v>379</v>
      </c>
      <c r="I28711" s="40">
        <v>60</v>
      </c>
      <c r="J28711" s="40">
        <v>35</v>
      </c>
      <c r="K28711" s="40">
        <v>428</v>
      </c>
      <c r="L28711" s="40">
        <v>370</v>
      </c>
      <c r="M28711" s="101">
        <v>0</v>
      </c>
      <c r="N28711" s="101">
        <v>0</v>
      </c>
      <c r="W28711" s="40">
        <v>35</v>
      </c>
      <c r="X28711" s="40">
        <v>428</v>
      </c>
      <c r="Y28711" s="40">
        <v>370</v>
      </c>
      <c r="Z28711" s="40">
        <v>23</v>
      </c>
      <c r="AA28711" s="40">
        <v>0</v>
      </c>
      <c r="AB28711" s="40">
        <v>0</v>
      </c>
      <c r="AD28711" s="40">
        <v>428</v>
      </c>
      <c r="AE28711" s="40">
        <v>428</v>
      </c>
      <c r="AW28711" s="40">
        <v>370</v>
      </c>
      <c r="AX28711" s="40">
        <v>-549</v>
      </c>
      <c r="AY28711" s="40">
        <v>919</v>
      </c>
      <c r="AZ28711" s="40">
        <v>1</v>
      </c>
      <c r="BA28711" s="40">
        <v>1</v>
      </c>
      <c r="BB28711" s="40">
        <v>549</v>
      </c>
      <c r="BC28711" s="40">
        <v>380</v>
      </c>
      <c r="BD28711" s="40">
        <v>0</v>
      </c>
      <c r="BE28711" s="40">
        <v>1299</v>
      </c>
      <c r="BF28711" s="40">
        <v>1</v>
      </c>
      <c r="BH28711" s="2">
        <v>43382.416666666664</v>
      </c>
      <c r="BI28711" s="2">
        <v>43382.416666666664</v>
      </c>
      <c r="BJ28711" s="2">
        <v>43382.416666666664</v>
      </c>
      <c r="BL28711">
        <v>0</v>
      </c>
      <c r="BM28711">
        <v>0</v>
      </c>
      <c r="BN28711">
        <v>0</v>
      </c>
      <c r="BO28711">
        <v>0</v>
      </c>
      <c r="BP28711">
        <v>4</v>
      </c>
      <c r="BQ28711" s="40">
        <v>4</v>
      </c>
      <c r="BR28711" s="40">
        <v>4</v>
      </c>
      <c r="BS28711" s="40">
        <v>4</v>
      </c>
      <c r="BT28711" s="40">
        <v>0</v>
      </c>
      <c r="BU28711">
        <v>0</v>
      </c>
      <c r="BV28711" s="8" t="s">
        <v>1577</v>
      </c>
      <c r="BW28711" s="8" t="s">
        <v>1578</v>
      </c>
      <c r="BX28711" s="8" t="s">
        <v>1579</v>
      </c>
      <c r="BY28711" s="8" t="s">
        <v>383</v>
      </c>
    </row>
    <row r="28712" spans="1:77">
      <c r="A28712" t="s">
        <v>117</v>
      </c>
      <c r="B28712" s="2">
        <v>43382.458333333336</v>
      </c>
      <c r="C28712" s="1">
        <v>43382</v>
      </c>
      <c r="D28712">
        <v>7</v>
      </c>
      <c r="E28712">
        <v>1</v>
      </c>
      <c r="F28712" s="2">
        <v>43382.291666666664</v>
      </c>
      <c r="G28712" s="8" t="s">
        <v>378</v>
      </c>
      <c r="H28712" s="13" t="s">
        <v>379</v>
      </c>
      <c r="I28712" s="40">
        <v>60</v>
      </c>
      <c r="J28712" s="40">
        <v>40</v>
      </c>
      <c r="K28712" s="40">
        <v>668</v>
      </c>
      <c r="L28712" s="40">
        <v>603</v>
      </c>
      <c r="M28712" s="101">
        <v>0</v>
      </c>
      <c r="N28712" s="101">
        <v>0</v>
      </c>
      <c r="W28712" s="40">
        <v>40</v>
      </c>
      <c r="X28712" s="40">
        <v>668</v>
      </c>
      <c r="Y28712" s="40">
        <v>603</v>
      </c>
      <c r="Z28712" s="40">
        <v>25</v>
      </c>
      <c r="AA28712" s="40">
        <v>0</v>
      </c>
      <c r="AB28712" s="40">
        <v>0</v>
      </c>
      <c r="AD28712" s="40">
        <v>668</v>
      </c>
      <c r="AE28712" s="40">
        <v>668</v>
      </c>
      <c r="AW28712" s="40">
        <v>603</v>
      </c>
      <c r="AX28712" s="40">
        <v>-488</v>
      </c>
      <c r="AY28712" s="40">
        <v>1091</v>
      </c>
      <c r="AZ28712" s="40">
        <v>1</v>
      </c>
      <c r="BA28712" s="40">
        <v>1</v>
      </c>
      <c r="BB28712" s="40">
        <v>488</v>
      </c>
      <c r="BC28712" s="40">
        <v>413</v>
      </c>
      <c r="BD28712" s="40">
        <v>0</v>
      </c>
      <c r="BE28712" s="40">
        <v>1504</v>
      </c>
      <c r="BF28712" s="40">
        <v>1</v>
      </c>
      <c r="BH28712" s="2">
        <v>43382.458333333336</v>
      </c>
      <c r="BI28712" s="2">
        <v>43382.458333333336</v>
      </c>
      <c r="BJ28712" s="2">
        <v>43382.458333333336</v>
      </c>
      <c r="BL28712">
        <v>0</v>
      </c>
      <c r="BM28712">
        <v>0</v>
      </c>
      <c r="BN28712">
        <v>0</v>
      </c>
      <c r="BO28712">
        <v>0</v>
      </c>
      <c r="BP28712">
        <v>4</v>
      </c>
      <c r="BQ28712" s="40">
        <v>4</v>
      </c>
      <c r="BR28712" s="40">
        <v>4</v>
      </c>
      <c r="BS28712" s="40">
        <v>4</v>
      </c>
      <c r="BT28712" s="40">
        <v>0</v>
      </c>
      <c r="BU28712">
        <v>0</v>
      </c>
      <c r="BV28712" s="8" t="s">
        <v>1577</v>
      </c>
      <c r="BW28712" s="8" t="s">
        <v>1578</v>
      </c>
      <c r="BX28712" s="8" t="s">
        <v>1579</v>
      </c>
      <c r="BY28712" s="8" t="s">
        <v>383</v>
      </c>
    </row>
    <row r="28713" spans="1:77">
      <c r="A28713" t="s">
        <v>117</v>
      </c>
      <c r="B28713" s="2">
        <v>43382.5</v>
      </c>
      <c r="C28713" s="1">
        <v>43382</v>
      </c>
      <c r="D28713">
        <v>8</v>
      </c>
      <c r="E28713">
        <v>1</v>
      </c>
      <c r="F28713" s="2">
        <v>43382.333333333336</v>
      </c>
      <c r="G28713" s="8" t="s">
        <v>378</v>
      </c>
      <c r="H28713" s="13" t="s">
        <v>379</v>
      </c>
      <c r="I28713" s="40">
        <v>60</v>
      </c>
      <c r="J28713" s="40">
        <v>44</v>
      </c>
      <c r="K28713" s="40">
        <v>938</v>
      </c>
      <c r="L28713" s="40">
        <v>865</v>
      </c>
      <c r="M28713" s="101">
        <v>0</v>
      </c>
      <c r="N28713" s="101">
        <v>0</v>
      </c>
      <c r="W28713" s="40">
        <v>44</v>
      </c>
      <c r="X28713" s="40">
        <v>938</v>
      </c>
      <c r="Y28713" s="40">
        <v>865</v>
      </c>
      <c r="Z28713" s="40">
        <v>29</v>
      </c>
      <c r="AA28713" s="40">
        <v>0</v>
      </c>
      <c r="AB28713" s="40">
        <v>0</v>
      </c>
      <c r="AD28713" s="40">
        <v>938</v>
      </c>
      <c r="AE28713" s="40">
        <v>938</v>
      </c>
      <c r="AW28713" s="40">
        <v>865</v>
      </c>
      <c r="AX28713" s="40">
        <v>-532</v>
      </c>
      <c r="AY28713" s="40">
        <v>1397</v>
      </c>
      <c r="AZ28713" s="40">
        <v>1</v>
      </c>
      <c r="BA28713" s="40">
        <v>1</v>
      </c>
      <c r="BB28713" s="40">
        <v>532</v>
      </c>
      <c r="BC28713" s="40">
        <v>444</v>
      </c>
      <c r="BD28713" s="40">
        <v>0</v>
      </c>
      <c r="BE28713" s="40">
        <v>1841</v>
      </c>
      <c r="BF28713" s="40">
        <v>1</v>
      </c>
      <c r="BH28713" s="2">
        <v>43382.5</v>
      </c>
      <c r="BI28713" s="2">
        <v>43382.5</v>
      </c>
      <c r="BJ28713" s="2">
        <v>43382.5</v>
      </c>
      <c r="BL28713">
        <v>0</v>
      </c>
      <c r="BM28713">
        <v>0</v>
      </c>
      <c r="BN28713">
        <v>0</v>
      </c>
      <c r="BO28713">
        <v>0</v>
      </c>
      <c r="BP28713">
        <v>4</v>
      </c>
      <c r="BQ28713" s="40">
        <v>4</v>
      </c>
      <c r="BR28713" s="40">
        <v>4</v>
      </c>
      <c r="BS28713" s="40">
        <v>4</v>
      </c>
      <c r="BT28713" s="40">
        <v>0</v>
      </c>
      <c r="BU28713">
        <v>0</v>
      </c>
      <c r="BV28713" s="8" t="s">
        <v>1577</v>
      </c>
      <c r="BW28713" s="8" t="s">
        <v>1578</v>
      </c>
      <c r="BX28713" s="8" t="s">
        <v>1579</v>
      </c>
      <c r="BY28713" s="8" t="s">
        <v>383</v>
      </c>
    </row>
    <row r="28714" spans="1:77">
      <c r="A28714" t="s">
        <v>117</v>
      </c>
      <c r="B28714" s="2">
        <v>43382.541666666664</v>
      </c>
      <c r="C28714" s="1">
        <v>43382</v>
      </c>
      <c r="D28714">
        <v>9</v>
      </c>
      <c r="E28714">
        <v>1</v>
      </c>
      <c r="F28714" s="2">
        <v>43382.375</v>
      </c>
      <c r="G28714" s="8" t="s">
        <v>378</v>
      </c>
      <c r="H28714" s="13" t="s">
        <v>379</v>
      </c>
      <c r="I28714" s="40">
        <v>60</v>
      </c>
      <c r="J28714" s="40">
        <v>45</v>
      </c>
      <c r="K28714" s="40">
        <v>981</v>
      </c>
      <c r="L28714" s="40">
        <v>907</v>
      </c>
      <c r="M28714" s="101">
        <v>0</v>
      </c>
      <c r="N28714" s="101">
        <v>0</v>
      </c>
      <c r="W28714" s="40">
        <v>45</v>
      </c>
      <c r="X28714" s="40">
        <v>981</v>
      </c>
      <c r="Y28714" s="40">
        <v>907</v>
      </c>
      <c r="Z28714" s="40">
        <v>29</v>
      </c>
      <c r="AA28714" s="40">
        <v>0</v>
      </c>
      <c r="AB28714" s="40">
        <v>0</v>
      </c>
      <c r="AD28714" s="40">
        <v>981</v>
      </c>
      <c r="AE28714" s="40">
        <v>981</v>
      </c>
      <c r="AW28714" s="40">
        <v>907</v>
      </c>
      <c r="AX28714" s="40">
        <v>-639</v>
      </c>
      <c r="AY28714" s="40">
        <v>1546</v>
      </c>
      <c r="AZ28714" s="40">
        <v>1</v>
      </c>
      <c r="BA28714" s="40">
        <v>1</v>
      </c>
      <c r="BB28714" s="40">
        <v>639</v>
      </c>
      <c r="BC28714" s="40">
        <v>552</v>
      </c>
      <c r="BD28714" s="40">
        <v>0</v>
      </c>
      <c r="BE28714" s="40">
        <v>2098</v>
      </c>
      <c r="BF28714" s="40">
        <v>1</v>
      </c>
      <c r="BH28714" s="2">
        <v>43382.541666666664</v>
      </c>
      <c r="BI28714" s="2">
        <v>43382.541666666664</v>
      </c>
      <c r="BJ28714" s="2">
        <v>43382.541666666664</v>
      </c>
      <c r="BL28714">
        <v>0</v>
      </c>
      <c r="BM28714">
        <v>0</v>
      </c>
      <c r="BN28714">
        <v>0</v>
      </c>
      <c r="BO28714">
        <v>0</v>
      </c>
      <c r="BP28714">
        <v>4</v>
      </c>
      <c r="BQ28714" s="40">
        <v>4</v>
      </c>
      <c r="BR28714" s="40">
        <v>4</v>
      </c>
      <c r="BS28714" s="40">
        <v>4</v>
      </c>
      <c r="BT28714" s="40">
        <v>0</v>
      </c>
      <c r="BU28714">
        <v>0</v>
      </c>
      <c r="BV28714" s="8" t="s">
        <v>1577</v>
      </c>
      <c r="BW28714" s="8" t="s">
        <v>1578</v>
      </c>
      <c r="BX28714" s="8" t="s">
        <v>1579</v>
      </c>
      <c r="BY28714" s="8" t="s">
        <v>383</v>
      </c>
    </row>
    <row r="28715" spans="1:77">
      <c r="A28715" t="s">
        <v>117</v>
      </c>
      <c r="B28715" s="2">
        <v>43382.583333333336</v>
      </c>
      <c r="C28715" s="1">
        <v>43382</v>
      </c>
      <c r="D28715">
        <v>10</v>
      </c>
      <c r="E28715">
        <v>1</v>
      </c>
      <c r="F28715" s="2">
        <v>43382.416666666664</v>
      </c>
      <c r="G28715" s="8" t="s">
        <v>378</v>
      </c>
      <c r="H28715" s="13" t="s">
        <v>379</v>
      </c>
      <c r="I28715" s="40">
        <v>60</v>
      </c>
      <c r="J28715" s="40">
        <v>44</v>
      </c>
      <c r="K28715" s="40">
        <v>1010</v>
      </c>
      <c r="L28715" s="40">
        <v>937</v>
      </c>
      <c r="M28715" s="101">
        <v>0</v>
      </c>
      <c r="N28715" s="101">
        <v>0</v>
      </c>
      <c r="W28715" s="40">
        <v>44</v>
      </c>
      <c r="X28715" s="40">
        <v>1010</v>
      </c>
      <c r="Y28715" s="40">
        <v>937</v>
      </c>
      <c r="Z28715" s="40">
        <v>29</v>
      </c>
      <c r="AA28715" s="40">
        <v>0</v>
      </c>
      <c r="AB28715" s="40">
        <v>0</v>
      </c>
      <c r="AD28715" s="40">
        <v>1010</v>
      </c>
      <c r="AE28715" s="40">
        <v>1010</v>
      </c>
      <c r="AW28715" s="40">
        <v>937</v>
      </c>
      <c r="AX28715" s="40">
        <v>-540</v>
      </c>
      <c r="AY28715" s="40">
        <v>1477</v>
      </c>
      <c r="AZ28715" s="40">
        <v>1</v>
      </c>
      <c r="BA28715" s="40">
        <v>1</v>
      </c>
      <c r="BB28715" s="40">
        <v>540</v>
      </c>
      <c r="BC28715" s="40">
        <v>535</v>
      </c>
      <c r="BD28715" s="40">
        <v>0</v>
      </c>
      <c r="BE28715" s="40">
        <v>2012</v>
      </c>
      <c r="BF28715" s="40">
        <v>1</v>
      </c>
      <c r="BH28715" s="2">
        <v>43382.583333333336</v>
      </c>
      <c r="BI28715" s="2">
        <v>43382.583333333336</v>
      </c>
      <c r="BJ28715" s="2">
        <v>43382.583333333336</v>
      </c>
      <c r="BL28715">
        <v>0</v>
      </c>
      <c r="BM28715">
        <v>0</v>
      </c>
      <c r="BN28715">
        <v>0</v>
      </c>
      <c r="BO28715">
        <v>0</v>
      </c>
      <c r="BP28715">
        <v>4</v>
      </c>
      <c r="BQ28715" s="40">
        <v>4</v>
      </c>
      <c r="BR28715" s="40">
        <v>4</v>
      </c>
      <c r="BS28715" s="40">
        <v>4</v>
      </c>
      <c r="BT28715" s="40">
        <v>0</v>
      </c>
      <c r="BU28715">
        <v>0</v>
      </c>
      <c r="BV28715" s="8" t="s">
        <v>1577</v>
      </c>
      <c r="BW28715" s="8" t="s">
        <v>1578</v>
      </c>
      <c r="BX28715" s="8" t="s">
        <v>1579</v>
      </c>
      <c r="BY28715" s="8" t="s">
        <v>383</v>
      </c>
    </row>
    <row r="28716" spans="1:77">
      <c r="A28716" t="s">
        <v>117</v>
      </c>
      <c r="B28716" s="2">
        <v>43382.625</v>
      </c>
      <c r="C28716" s="1">
        <v>43382</v>
      </c>
      <c r="D28716">
        <v>11</v>
      </c>
      <c r="E28716">
        <v>1</v>
      </c>
      <c r="F28716" s="2">
        <v>43382.458333333336</v>
      </c>
      <c r="G28716" s="8" t="s">
        <v>378</v>
      </c>
      <c r="H28716" s="13" t="s">
        <v>379</v>
      </c>
      <c r="I28716" s="40">
        <v>60</v>
      </c>
      <c r="J28716" s="40">
        <v>41</v>
      </c>
      <c r="K28716" s="40">
        <v>1007</v>
      </c>
      <c r="L28716" s="40">
        <v>937</v>
      </c>
      <c r="M28716" s="101">
        <v>0</v>
      </c>
      <c r="N28716" s="101">
        <v>0</v>
      </c>
      <c r="W28716" s="40">
        <v>41</v>
      </c>
      <c r="X28716" s="40">
        <v>1007</v>
      </c>
      <c r="Y28716" s="40">
        <v>937</v>
      </c>
      <c r="Z28716" s="40">
        <v>29</v>
      </c>
      <c r="AA28716" s="40">
        <v>0</v>
      </c>
      <c r="AB28716" s="40">
        <v>0</v>
      </c>
      <c r="AD28716" s="40">
        <v>1007</v>
      </c>
      <c r="AE28716" s="40">
        <v>1007</v>
      </c>
      <c r="AW28716" s="40">
        <v>937</v>
      </c>
      <c r="AX28716" s="40">
        <v>-475</v>
      </c>
      <c r="AY28716" s="40">
        <v>1412</v>
      </c>
      <c r="AZ28716" s="40">
        <v>1</v>
      </c>
      <c r="BA28716" s="40">
        <v>1</v>
      </c>
      <c r="BB28716" s="40">
        <v>475</v>
      </c>
      <c r="BC28716" s="40">
        <v>586</v>
      </c>
      <c r="BD28716" s="40">
        <v>0</v>
      </c>
      <c r="BE28716" s="40">
        <v>1998</v>
      </c>
      <c r="BF28716" s="40">
        <v>1</v>
      </c>
      <c r="BH28716" s="2">
        <v>43382.625</v>
      </c>
      <c r="BI28716" s="2">
        <v>43382.625</v>
      </c>
      <c r="BJ28716" s="2">
        <v>43382.625</v>
      </c>
      <c r="BL28716">
        <v>0</v>
      </c>
      <c r="BM28716">
        <v>0</v>
      </c>
      <c r="BN28716">
        <v>0</v>
      </c>
      <c r="BO28716">
        <v>0</v>
      </c>
      <c r="BP28716">
        <v>4</v>
      </c>
      <c r="BQ28716" s="40">
        <v>4</v>
      </c>
      <c r="BR28716" s="40">
        <v>4</v>
      </c>
      <c r="BS28716" s="40">
        <v>4</v>
      </c>
      <c r="BT28716" s="40">
        <v>0</v>
      </c>
      <c r="BU28716">
        <v>0</v>
      </c>
      <c r="BV28716" s="8" t="s">
        <v>1577</v>
      </c>
      <c r="BW28716" s="8" t="s">
        <v>1578</v>
      </c>
      <c r="BX28716" s="8" t="s">
        <v>1579</v>
      </c>
      <c r="BY28716" s="8" t="s">
        <v>383</v>
      </c>
    </row>
    <row r="28717" spans="1:77">
      <c r="A28717" t="s">
        <v>117</v>
      </c>
      <c r="B28717" s="2">
        <v>43382.666666666664</v>
      </c>
      <c r="C28717" s="1">
        <v>43382</v>
      </c>
      <c r="D28717">
        <v>12</v>
      </c>
      <c r="E28717">
        <v>1</v>
      </c>
      <c r="F28717" s="2">
        <v>43382.5</v>
      </c>
      <c r="G28717" s="8" t="s">
        <v>378</v>
      </c>
      <c r="H28717" s="13" t="s">
        <v>379</v>
      </c>
      <c r="I28717" s="40">
        <v>60</v>
      </c>
      <c r="J28717" s="40">
        <v>48</v>
      </c>
      <c r="K28717" s="40">
        <v>1022</v>
      </c>
      <c r="L28717" s="40">
        <v>945</v>
      </c>
      <c r="M28717" s="101">
        <v>0</v>
      </c>
      <c r="N28717" s="101">
        <v>0</v>
      </c>
      <c r="W28717" s="40">
        <v>48</v>
      </c>
      <c r="X28717" s="40">
        <v>1022</v>
      </c>
      <c r="Y28717" s="40">
        <v>945</v>
      </c>
      <c r="Z28717" s="40">
        <v>29</v>
      </c>
      <c r="AA28717" s="40">
        <v>0</v>
      </c>
      <c r="AB28717" s="40">
        <v>0</v>
      </c>
      <c r="AD28717" s="40">
        <v>1022</v>
      </c>
      <c r="AE28717" s="40">
        <v>1022</v>
      </c>
      <c r="AW28717" s="40">
        <v>945</v>
      </c>
      <c r="AX28717" s="40">
        <v>-498</v>
      </c>
      <c r="AY28717" s="40">
        <v>1443</v>
      </c>
      <c r="AZ28717" s="40">
        <v>1</v>
      </c>
      <c r="BA28717" s="40">
        <v>1</v>
      </c>
      <c r="BB28717" s="40">
        <v>498</v>
      </c>
      <c r="BC28717" s="40">
        <v>697</v>
      </c>
      <c r="BD28717" s="40">
        <v>0</v>
      </c>
      <c r="BE28717" s="40">
        <v>2140</v>
      </c>
      <c r="BF28717" s="40">
        <v>1</v>
      </c>
      <c r="BH28717" s="2">
        <v>43382.666666666664</v>
      </c>
      <c r="BI28717" s="2">
        <v>43382.666666666664</v>
      </c>
      <c r="BJ28717" s="2">
        <v>43382.666666666664</v>
      </c>
      <c r="BL28717">
        <v>0</v>
      </c>
      <c r="BM28717">
        <v>0</v>
      </c>
      <c r="BN28717">
        <v>0</v>
      </c>
      <c r="BO28717">
        <v>0</v>
      </c>
      <c r="BP28717">
        <v>4</v>
      </c>
      <c r="BQ28717" s="40">
        <v>4</v>
      </c>
      <c r="BR28717" s="40">
        <v>4</v>
      </c>
      <c r="BS28717" s="40">
        <v>4</v>
      </c>
      <c r="BT28717" s="40">
        <v>0</v>
      </c>
      <c r="BU28717">
        <v>0</v>
      </c>
      <c r="BV28717" s="8" t="s">
        <v>1577</v>
      </c>
      <c r="BW28717" s="8" t="s">
        <v>1578</v>
      </c>
      <c r="BX28717" s="8" t="s">
        <v>1579</v>
      </c>
      <c r="BY28717" s="8" t="s">
        <v>383</v>
      </c>
    </row>
    <row r="28718" spans="1:77">
      <c r="A28718" t="s">
        <v>117</v>
      </c>
      <c r="B28718" s="2">
        <v>43382.708333333336</v>
      </c>
      <c r="C28718" s="1">
        <v>43382</v>
      </c>
      <c r="D28718">
        <v>13</v>
      </c>
      <c r="E28718">
        <v>1</v>
      </c>
      <c r="F28718" s="2">
        <v>43382.541666666664</v>
      </c>
      <c r="G28718" s="8" t="s">
        <v>378</v>
      </c>
      <c r="H28718" s="13" t="s">
        <v>379</v>
      </c>
      <c r="I28718" s="40">
        <v>60</v>
      </c>
      <c r="J28718" s="40">
        <v>48</v>
      </c>
      <c r="K28718" s="40">
        <v>1059</v>
      </c>
      <c r="L28718" s="40">
        <v>982</v>
      </c>
      <c r="M28718" s="101">
        <v>0</v>
      </c>
      <c r="N28718" s="101">
        <v>0</v>
      </c>
      <c r="W28718" s="40">
        <v>48</v>
      </c>
      <c r="X28718" s="40">
        <v>1059</v>
      </c>
      <c r="Y28718" s="40">
        <v>982</v>
      </c>
      <c r="Z28718" s="40">
        <v>29</v>
      </c>
      <c r="AA28718" s="40">
        <v>0</v>
      </c>
      <c r="AB28718" s="40">
        <v>0</v>
      </c>
      <c r="AD28718" s="40">
        <v>1059</v>
      </c>
      <c r="AE28718" s="40">
        <v>1059</v>
      </c>
      <c r="AW28718" s="40">
        <v>982</v>
      </c>
      <c r="AX28718" s="40">
        <v>-377</v>
      </c>
      <c r="AY28718" s="40">
        <v>1359</v>
      </c>
      <c r="AZ28718" s="40">
        <v>1</v>
      </c>
      <c r="BA28718" s="40">
        <v>1</v>
      </c>
      <c r="BB28718" s="40">
        <v>377</v>
      </c>
      <c r="BC28718" s="40">
        <v>595</v>
      </c>
      <c r="BD28718" s="40">
        <v>0</v>
      </c>
      <c r="BE28718" s="40">
        <v>1954</v>
      </c>
      <c r="BF28718" s="40">
        <v>1</v>
      </c>
      <c r="BH28718" s="2">
        <v>43382.708333333336</v>
      </c>
      <c r="BI28718" s="2">
        <v>43382.708333333336</v>
      </c>
      <c r="BJ28718" s="2">
        <v>43382.708333333336</v>
      </c>
      <c r="BL28718">
        <v>0</v>
      </c>
      <c r="BM28718">
        <v>0</v>
      </c>
      <c r="BN28718">
        <v>0</v>
      </c>
      <c r="BO28718">
        <v>0</v>
      </c>
      <c r="BP28718">
        <v>4</v>
      </c>
      <c r="BQ28718" s="40">
        <v>4</v>
      </c>
      <c r="BR28718" s="40">
        <v>4</v>
      </c>
      <c r="BS28718" s="40">
        <v>4</v>
      </c>
      <c r="BT28718" s="40">
        <v>0</v>
      </c>
      <c r="BU28718">
        <v>0</v>
      </c>
      <c r="BV28718" s="8" t="s">
        <v>1577</v>
      </c>
      <c r="BW28718" s="8" t="s">
        <v>1578</v>
      </c>
      <c r="BX28718" s="8" t="s">
        <v>1579</v>
      </c>
      <c r="BY28718" s="8" t="s">
        <v>383</v>
      </c>
    </row>
    <row r="28719" spans="1:77">
      <c r="A28719" t="s">
        <v>117</v>
      </c>
      <c r="B28719" s="2">
        <v>43382.75</v>
      </c>
      <c r="C28719" s="1">
        <v>43382</v>
      </c>
      <c r="D28719">
        <v>14</v>
      </c>
      <c r="E28719">
        <v>1</v>
      </c>
      <c r="F28719" s="2">
        <v>43382.583333333336</v>
      </c>
      <c r="G28719" s="8" t="s">
        <v>378</v>
      </c>
      <c r="H28719" s="13" t="s">
        <v>379</v>
      </c>
      <c r="I28719" s="40">
        <v>60</v>
      </c>
      <c r="J28719" s="40">
        <v>47</v>
      </c>
      <c r="K28719" s="40">
        <v>1062</v>
      </c>
      <c r="L28719" s="40">
        <v>985</v>
      </c>
      <c r="M28719" s="101">
        <v>0</v>
      </c>
      <c r="N28719" s="101">
        <v>0</v>
      </c>
      <c r="W28719" s="40">
        <v>47</v>
      </c>
      <c r="X28719" s="40">
        <v>1062</v>
      </c>
      <c r="Y28719" s="40">
        <v>985</v>
      </c>
      <c r="Z28719" s="40">
        <v>30</v>
      </c>
      <c r="AA28719" s="40">
        <v>0</v>
      </c>
      <c r="AB28719" s="40">
        <v>0</v>
      </c>
      <c r="AD28719" s="40">
        <v>1062</v>
      </c>
      <c r="AE28719" s="40">
        <v>1062</v>
      </c>
      <c r="AW28719" s="40">
        <v>985</v>
      </c>
      <c r="AX28719" s="40">
        <v>-236</v>
      </c>
      <c r="AY28719" s="40">
        <v>1221</v>
      </c>
      <c r="AZ28719" s="40">
        <v>1</v>
      </c>
      <c r="BA28719" s="40">
        <v>1</v>
      </c>
      <c r="BB28719" s="40">
        <v>236</v>
      </c>
      <c r="BC28719" s="40">
        <v>537</v>
      </c>
      <c r="BD28719" s="40">
        <v>0</v>
      </c>
      <c r="BE28719" s="40">
        <v>1758</v>
      </c>
      <c r="BF28719" s="40">
        <v>1</v>
      </c>
      <c r="BH28719" s="2">
        <v>43382.75</v>
      </c>
      <c r="BI28719" s="2">
        <v>43382.75</v>
      </c>
      <c r="BJ28719" s="2">
        <v>43382.75</v>
      </c>
      <c r="BL28719">
        <v>0</v>
      </c>
      <c r="BM28719">
        <v>0</v>
      </c>
      <c r="BN28719">
        <v>0</v>
      </c>
      <c r="BO28719">
        <v>0</v>
      </c>
      <c r="BP28719">
        <v>4</v>
      </c>
      <c r="BQ28719" s="40">
        <v>4</v>
      </c>
      <c r="BR28719" s="40">
        <v>4</v>
      </c>
      <c r="BS28719" s="40">
        <v>4</v>
      </c>
      <c r="BT28719" s="40">
        <v>0</v>
      </c>
      <c r="BU28719">
        <v>0</v>
      </c>
      <c r="BV28719" s="8" t="s">
        <v>1577</v>
      </c>
      <c r="BW28719" s="8" t="s">
        <v>1578</v>
      </c>
      <c r="BX28719" s="8" t="s">
        <v>1579</v>
      </c>
      <c r="BY28719" s="8" t="s">
        <v>383</v>
      </c>
    </row>
    <row r="28720" spans="1:77">
      <c r="A28720" t="s">
        <v>117</v>
      </c>
      <c r="B28720" s="2">
        <v>43382.791666666664</v>
      </c>
      <c r="C28720" s="1">
        <v>43382</v>
      </c>
      <c r="D28720">
        <v>15</v>
      </c>
      <c r="E28720">
        <v>1</v>
      </c>
      <c r="F28720" s="2">
        <v>43382.625</v>
      </c>
      <c r="G28720" s="8" t="s">
        <v>378</v>
      </c>
      <c r="H28720" s="13" t="s">
        <v>379</v>
      </c>
      <c r="I28720" s="40">
        <v>60</v>
      </c>
      <c r="J28720" s="40">
        <v>46</v>
      </c>
      <c r="K28720" s="40">
        <v>1057</v>
      </c>
      <c r="L28720" s="40">
        <v>980</v>
      </c>
      <c r="M28720" s="101">
        <v>0</v>
      </c>
      <c r="N28720" s="101">
        <v>0</v>
      </c>
      <c r="W28720" s="40">
        <v>46</v>
      </c>
      <c r="X28720" s="40">
        <v>1057</v>
      </c>
      <c r="Y28720" s="40">
        <v>980</v>
      </c>
      <c r="Z28720" s="40">
        <v>31</v>
      </c>
      <c r="AA28720" s="40">
        <v>0</v>
      </c>
      <c r="AB28720" s="40">
        <v>0</v>
      </c>
      <c r="AD28720" s="40">
        <v>1057</v>
      </c>
      <c r="AE28720" s="40">
        <v>1057</v>
      </c>
      <c r="AW28720" s="40">
        <v>980</v>
      </c>
      <c r="AX28720" s="40">
        <v>-145</v>
      </c>
      <c r="AY28720" s="40">
        <v>1125</v>
      </c>
      <c r="AZ28720" s="40">
        <v>1</v>
      </c>
      <c r="BA28720" s="40">
        <v>1</v>
      </c>
      <c r="BB28720" s="40">
        <v>145</v>
      </c>
      <c r="BC28720" s="40">
        <v>558</v>
      </c>
      <c r="BD28720" s="40">
        <v>0</v>
      </c>
      <c r="BE28720" s="40">
        <v>1683</v>
      </c>
      <c r="BF28720" s="40">
        <v>1</v>
      </c>
      <c r="BH28720" s="2">
        <v>43382.791666666664</v>
      </c>
      <c r="BI28720" s="2">
        <v>43382.791666666664</v>
      </c>
      <c r="BJ28720" s="2">
        <v>43382.791666666664</v>
      </c>
      <c r="BL28720">
        <v>0</v>
      </c>
      <c r="BM28720">
        <v>0</v>
      </c>
      <c r="BN28720">
        <v>0</v>
      </c>
      <c r="BO28720">
        <v>0</v>
      </c>
      <c r="BP28720">
        <v>4</v>
      </c>
      <c r="BQ28720" s="40">
        <v>4</v>
      </c>
      <c r="BR28720" s="40">
        <v>4</v>
      </c>
      <c r="BS28720" s="40">
        <v>4</v>
      </c>
      <c r="BT28720" s="40">
        <v>0</v>
      </c>
      <c r="BU28720">
        <v>0</v>
      </c>
      <c r="BV28720" s="8" t="s">
        <v>1577</v>
      </c>
      <c r="BW28720" s="8" t="s">
        <v>1578</v>
      </c>
      <c r="BX28720" s="8" t="s">
        <v>1579</v>
      </c>
      <c r="BY28720" s="8" t="s">
        <v>383</v>
      </c>
    </row>
    <row r="28721" spans="1:77">
      <c r="A28721" t="s">
        <v>117</v>
      </c>
      <c r="B28721" s="2">
        <v>43382.833333333336</v>
      </c>
      <c r="C28721" s="1">
        <v>43382</v>
      </c>
      <c r="D28721">
        <v>16</v>
      </c>
      <c r="E28721">
        <v>1</v>
      </c>
      <c r="F28721" s="2">
        <v>43382.666666666664</v>
      </c>
      <c r="G28721" s="8" t="s">
        <v>378</v>
      </c>
      <c r="H28721" s="13" t="s">
        <v>379</v>
      </c>
      <c r="I28721" s="40">
        <v>60</v>
      </c>
      <c r="J28721" s="40">
        <v>41</v>
      </c>
      <c r="K28721" s="40">
        <v>1054</v>
      </c>
      <c r="L28721" s="40">
        <v>982</v>
      </c>
      <c r="M28721" s="101">
        <v>0</v>
      </c>
      <c r="N28721" s="101">
        <v>0</v>
      </c>
      <c r="W28721" s="40">
        <v>41</v>
      </c>
      <c r="X28721" s="40">
        <v>1054</v>
      </c>
      <c r="Y28721" s="40">
        <v>982</v>
      </c>
      <c r="Z28721" s="40">
        <v>31</v>
      </c>
      <c r="AA28721" s="40">
        <v>0</v>
      </c>
      <c r="AB28721" s="40">
        <v>0</v>
      </c>
      <c r="AD28721" s="40">
        <v>1054</v>
      </c>
      <c r="AE28721" s="40">
        <v>1054</v>
      </c>
      <c r="AW28721" s="40">
        <v>982</v>
      </c>
      <c r="AX28721" s="40">
        <v>-183</v>
      </c>
      <c r="AY28721" s="40">
        <v>1165</v>
      </c>
      <c r="AZ28721" s="40">
        <v>1</v>
      </c>
      <c r="BA28721" s="40">
        <v>1</v>
      </c>
      <c r="BB28721" s="40">
        <v>183</v>
      </c>
      <c r="BC28721" s="40">
        <v>440</v>
      </c>
      <c r="BD28721" s="40">
        <v>0</v>
      </c>
      <c r="BE28721" s="40">
        <v>1605</v>
      </c>
      <c r="BF28721" s="40">
        <v>1</v>
      </c>
      <c r="BH28721" s="2">
        <v>43382.833333333336</v>
      </c>
      <c r="BI28721" s="2">
        <v>43382.833333333336</v>
      </c>
      <c r="BJ28721" s="2">
        <v>43382.833333333336</v>
      </c>
      <c r="BL28721">
        <v>0</v>
      </c>
      <c r="BM28721">
        <v>0</v>
      </c>
      <c r="BN28721">
        <v>0</v>
      </c>
      <c r="BO28721">
        <v>0</v>
      </c>
      <c r="BP28721">
        <v>4</v>
      </c>
      <c r="BQ28721" s="40">
        <v>4</v>
      </c>
      <c r="BR28721" s="40">
        <v>4</v>
      </c>
      <c r="BS28721" s="40">
        <v>4</v>
      </c>
      <c r="BT28721" s="40">
        <v>0</v>
      </c>
      <c r="BU28721">
        <v>0</v>
      </c>
      <c r="BV28721" s="8" t="s">
        <v>1577</v>
      </c>
      <c r="BW28721" s="8" t="s">
        <v>1578</v>
      </c>
      <c r="BX28721" s="8" t="s">
        <v>1579</v>
      </c>
      <c r="BY28721" s="8" t="s">
        <v>383</v>
      </c>
    </row>
    <row r="28722" spans="1:77">
      <c r="A28722" t="s">
        <v>117</v>
      </c>
      <c r="B28722" s="2">
        <v>43382.875</v>
      </c>
      <c r="C28722" s="1">
        <v>43382</v>
      </c>
      <c r="D28722">
        <v>17</v>
      </c>
      <c r="E28722">
        <v>1</v>
      </c>
      <c r="F28722" s="2">
        <v>43382.708333333336</v>
      </c>
      <c r="G28722" s="8" t="s">
        <v>378</v>
      </c>
      <c r="H28722" s="13" t="s">
        <v>379</v>
      </c>
      <c r="I28722" s="40">
        <v>60</v>
      </c>
      <c r="J28722" s="40">
        <v>46</v>
      </c>
      <c r="K28722" s="40">
        <v>1058</v>
      </c>
      <c r="L28722" s="40">
        <v>981</v>
      </c>
      <c r="M28722" s="101">
        <v>0</v>
      </c>
      <c r="N28722" s="101">
        <v>0</v>
      </c>
      <c r="W28722" s="40">
        <v>46</v>
      </c>
      <c r="X28722" s="40">
        <v>1058</v>
      </c>
      <c r="Y28722" s="40">
        <v>981</v>
      </c>
      <c r="Z28722" s="40">
        <v>31</v>
      </c>
      <c r="AA28722" s="40">
        <v>0</v>
      </c>
      <c r="AB28722" s="40">
        <v>0</v>
      </c>
      <c r="AD28722" s="40">
        <v>1058</v>
      </c>
      <c r="AE28722" s="40">
        <v>1058</v>
      </c>
      <c r="AW28722" s="40">
        <v>981</v>
      </c>
      <c r="AX28722" s="40">
        <v>-159</v>
      </c>
      <c r="AY28722" s="40">
        <v>1140</v>
      </c>
      <c r="AZ28722" s="40">
        <v>1</v>
      </c>
      <c r="BA28722" s="40">
        <v>1</v>
      </c>
      <c r="BB28722" s="40">
        <v>159</v>
      </c>
      <c r="BC28722" s="40">
        <v>298</v>
      </c>
      <c r="BD28722" s="40">
        <v>0</v>
      </c>
      <c r="BE28722" s="40">
        <v>1438</v>
      </c>
      <c r="BF28722" s="40">
        <v>1</v>
      </c>
      <c r="BH28722" s="2">
        <v>43382.875</v>
      </c>
      <c r="BI28722" s="2">
        <v>43382.875</v>
      </c>
      <c r="BJ28722" s="2">
        <v>43382.875</v>
      </c>
      <c r="BL28722">
        <v>0</v>
      </c>
      <c r="BM28722">
        <v>0</v>
      </c>
      <c r="BN28722">
        <v>0</v>
      </c>
      <c r="BO28722">
        <v>0</v>
      </c>
      <c r="BP28722">
        <v>4</v>
      </c>
      <c r="BQ28722" s="40">
        <v>4</v>
      </c>
      <c r="BR28722" s="40">
        <v>4</v>
      </c>
      <c r="BS28722" s="40">
        <v>4</v>
      </c>
      <c r="BT28722" s="40">
        <v>0</v>
      </c>
      <c r="BU28722">
        <v>0</v>
      </c>
      <c r="BV28722" s="8" t="s">
        <v>1577</v>
      </c>
      <c r="BW28722" s="8" t="s">
        <v>1578</v>
      </c>
      <c r="BX28722" s="8" t="s">
        <v>1579</v>
      </c>
      <c r="BY28722" s="8" t="s">
        <v>383</v>
      </c>
    </row>
    <row r="28723" spans="1:77">
      <c r="A28723" t="s">
        <v>117</v>
      </c>
      <c r="B28723" s="2">
        <v>43382.916666666664</v>
      </c>
      <c r="C28723" s="1">
        <v>43382</v>
      </c>
      <c r="D28723">
        <v>18</v>
      </c>
      <c r="E28723">
        <v>1</v>
      </c>
      <c r="F28723" s="2">
        <v>43382.75</v>
      </c>
      <c r="G28723" s="8" t="s">
        <v>378</v>
      </c>
      <c r="H28723" s="13" t="s">
        <v>379</v>
      </c>
      <c r="I28723" s="40">
        <v>60</v>
      </c>
      <c r="J28723" s="40">
        <v>47</v>
      </c>
      <c r="K28723" s="40">
        <v>1068</v>
      </c>
      <c r="L28723" s="40">
        <v>990</v>
      </c>
      <c r="M28723" s="101">
        <v>0</v>
      </c>
      <c r="N28723" s="101">
        <v>0</v>
      </c>
      <c r="W28723" s="40">
        <v>47</v>
      </c>
      <c r="X28723" s="40">
        <v>1068</v>
      </c>
      <c r="Y28723" s="40">
        <v>990</v>
      </c>
      <c r="Z28723" s="40">
        <v>31</v>
      </c>
      <c r="AA28723" s="40">
        <v>0</v>
      </c>
      <c r="AB28723" s="40">
        <v>0</v>
      </c>
      <c r="AD28723" s="40">
        <v>1068</v>
      </c>
      <c r="AE28723" s="40">
        <v>1068</v>
      </c>
      <c r="AW28723" s="40">
        <v>990</v>
      </c>
      <c r="AX28723" s="40">
        <v>-140</v>
      </c>
      <c r="AY28723" s="40">
        <v>1130</v>
      </c>
      <c r="AZ28723" s="40">
        <v>1</v>
      </c>
      <c r="BA28723" s="40">
        <v>1</v>
      </c>
      <c r="BB28723" s="40">
        <v>140</v>
      </c>
      <c r="BC28723" s="40">
        <v>206</v>
      </c>
      <c r="BD28723" s="40">
        <v>0</v>
      </c>
      <c r="BE28723" s="40">
        <v>1336</v>
      </c>
      <c r="BF28723" s="40">
        <v>1</v>
      </c>
      <c r="BH28723" s="2">
        <v>43382.916666666664</v>
      </c>
      <c r="BI28723" s="2">
        <v>43382.916666666664</v>
      </c>
      <c r="BJ28723" s="2">
        <v>43382.916666666664</v>
      </c>
      <c r="BL28723">
        <v>0</v>
      </c>
      <c r="BM28723">
        <v>0</v>
      </c>
      <c r="BN28723">
        <v>0</v>
      </c>
      <c r="BO28723">
        <v>0</v>
      </c>
      <c r="BP28723">
        <v>4</v>
      </c>
      <c r="BQ28723" s="40">
        <v>4</v>
      </c>
      <c r="BR28723" s="40">
        <v>4</v>
      </c>
      <c r="BS28723" s="40">
        <v>4</v>
      </c>
      <c r="BT28723" s="40">
        <v>0</v>
      </c>
      <c r="BU28723">
        <v>0</v>
      </c>
      <c r="BV28723" s="8" t="s">
        <v>1577</v>
      </c>
      <c r="BW28723" s="8" t="s">
        <v>1578</v>
      </c>
      <c r="BX28723" s="8" t="s">
        <v>1579</v>
      </c>
      <c r="BY28723" s="8" t="s">
        <v>383</v>
      </c>
    </row>
    <row r="28724" spans="1:77">
      <c r="A28724" t="s">
        <v>117</v>
      </c>
      <c r="B28724" s="2">
        <v>43382.958333333336</v>
      </c>
      <c r="C28724" s="1">
        <v>43382</v>
      </c>
      <c r="D28724">
        <v>19</v>
      </c>
      <c r="E28724">
        <v>1</v>
      </c>
      <c r="F28724" s="2">
        <v>43382.791666666664</v>
      </c>
      <c r="G28724" s="8" t="s">
        <v>378</v>
      </c>
      <c r="H28724" s="13" t="s">
        <v>379</v>
      </c>
      <c r="I28724" s="40">
        <v>60</v>
      </c>
      <c r="J28724" s="40">
        <v>48</v>
      </c>
      <c r="K28724" s="40">
        <v>1072</v>
      </c>
      <c r="L28724" s="40">
        <v>992</v>
      </c>
      <c r="M28724" s="101">
        <v>0</v>
      </c>
      <c r="N28724" s="101">
        <v>0</v>
      </c>
      <c r="W28724" s="40">
        <v>48</v>
      </c>
      <c r="X28724" s="40">
        <v>1072</v>
      </c>
      <c r="Y28724" s="40">
        <v>992</v>
      </c>
      <c r="Z28724" s="40">
        <v>32</v>
      </c>
      <c r="AA28724" s="40">
        <v>0</v>
      </c>
      <c r="AB28724" s="40">
        <v>0</v>
      </c>
      <c r="AD28724" s="40">
        <v>1072</v>
      </c>
      <c r="AE28724" s="40">
        <v>1072</v>
      </c>
      <c r="AW28724" s="40">
        <v>992</v>
      </c>
      <c r="AX28724" s="40">
        <v>-222</v>
      </c>
      <c r="AY28724" s="40">
        <v>1214</v>
      </c>
      <c r="AZ28724" s="40">
        <v>1</v>
      </c>
      <c r="BA28724" s="40">
        <v>1</v>
      </c>
      <c r="BB28724" s="40">
        <v>222</v>
      </c>
      <c r="BC28724" s="40">
        <v>250</v>
      </c>
      <c r="BD28724" s="40">
        <v>0</v>
      </c>
      <c r="BE28724" s="40">
        <v>1464</v>
      </c>
      <c r="BF28724" s="40">
        <v>1</v>
      </c>
      <c r="BH28724" s="2">
        <v>43382.958333333336</v>
      </c>
      <c r="BI28724" s="2">
        <v>43382.958333333336</v>
      </c>
      <c r="BJ28724" s="2">
        <v>43382.958333333336</v>
      </c>
      <c r="BL28724">
        <v>0</v>
      </c>
      <c r="BM28724">
        <v>0</v>
      </c>
      <c r="BN28724">
        <v>0</v>
      </c>
      <c r="BO28724">
        <v>0</v>
      </c>
      <c r="BP28724">
        <v>4</v>
      </c>
      <c r="BQ28724" s="40">
        <v>4</v>
      </c>
      <c r="BR28724" s="40">
        <v>4</v>
      </c>
      <c r="BS28724" s="40">
        <v>4</v>
      </c>
      <c r="BT28724" s="40">
        <v>0</v>
      </c>
      <c r="BU28724">
        <v>0</v>
      </c>
      <c r="BV28724" s="8" t="s">
        <v>1577</v>
      </c>
      <c r="BW28724" s="8" t="s">
        <v>1578</v>
      </c>
      <c r="BX28724" s="8" t="s">
        <v>1579</v>
      </c>
      <c r="BY28724" s="8" t="s">
        <v>383</v>
      </c>
    </row>
    <row r="28725" spans="1:77">
      <c r="A28725" t="s">
        <v>117</v>
      </c>
      <c r="B28725" s="2">
        <v>43383</v>
      </c>
      <c r="C28725" s="1">
        <v>43382</v>
      </c>
      <c r="D28725">
        <v>20</v>
      </c>
      <c r="E28725">
        <v>1</v>
      </c>
      <c r="F28725" s="2">
        <v>43382.833333333336</v>
      </c>
      <c r="G28725" s="8" t="s">
        <v>378</v>
      </c>
      <c r="H28725" s="13" t="s">
        <v>379</v>
      </c>
      <c r="I28725" s="40">
        <v>60</v>
      </c>
      <c r="J28725" s="40">
        <v>40</v>
      </c>
      <c r="K28725" s="40">
        <v>1069</v>
      </c>
      <c r="L28725" s="40">
        <v>996</v>
      </c>
      <c r="M28725" s="101">
        <v>0</v>
      </c>
      <c r="N28725" s="101">
        <v>0</v>
      </c>
      <c r="W28725" s="40">
        <v>40</v>
      </c>
      <c r="X28725" s="40">
        <v>1069</v>
      </c>
      <c r="Y28725" s="40">
        <v>996</v>
      </c>
      <c r="Z28725" s="40">
        <v>33</v>
      </c>
      <c r="AA28725" s="40">
        <v>0</v>
      </c>
      <c r="AB28725" s="40">
        <v>0</v>
      </c>
      <c r="AD28725" s="40">
        <v>1069</v>
      </c>
      <c r="AE28725" s="40">
        <v>1069</v>
      </c>
      <c r="AW28725" s="40">
        <v>996</v>
      </c>
      <c r="AX28725" s="40">
        <v>-294</v>
      </c>
      <c r="AY28725" s="40">
        <v>1290</v>
      </c>
      <c r="AZ28725" s="40">
        <v>1</v>
      </c>
      <c r="BA28725" s="40">
        <v>1</v>
      </c>
      <c r="BB28725" s="40">
        <v>294</v>
      </c>
      <c r="BC28725" s="40">
        <v>219</v>
      </c>
      <c r="BD28725" s="40">
        <v>0</v>
      </c>
      <c r="BE28725" s="40">
        <v>1509</v>
      </c>
      <c r="BF28725" s="40">
        <v>1</v>
      </c>
      <c r="BH28725" s="2">
        <v>43383</v>
      </c>
      <c r="BI28725" s="2">
        <v>43383</v>
      </c>
      <c r="BJ28725" s="2">
        <v>43383</v>
      </c>
      <c r="BL28725">
        <v>0</v>
      </c>
      <c r="BM28725">
        <v>0</v>
      </c>
      <c r="BN28725">
        <v>0</v>
      </c>
      <c r="BO28725">
        <v>0</v>
      </c>
      <c r="BP28725">
        <v>4</v>
      </c>
      <c r="BQ28725" s="40">
        <v>4</v>
      </c>
      <c r="BR28725" s="40">
        <v>4</v>
      </c>
      <c r="BS28725" s="40">
        <v>4</v>
      </c>
      <c r="BT28725" s="40">
        <v>0</v>
      </c>
      <c r="BU28725">
        <v>0</v>
      </c>
      <c r="BV28725" s="8" t="s">
        <v>1577</v>
      </c>
      <c r="BW28725" s="8" t="s">
        <v>1578</v>
      </c>
      <c r="BX28725" s="8" t="s">
        <v>1579</v>
      </c>
      <c r="BY28725" s="8" t="s">
        <v>383</v>
      </c>
    </row>
    <row r="28726" spans="1:77">
      <c r="A28726" t="s">
        <v>117</v>
      </c>
      <c r="B28726" s="2">
        <v>43383.041666666664</v>
      </c>
      <c r="C28726" s="1">
        <v>43382</v>
      </c>
      <c r="D28726">
        <v>21</v>
      </c>
      <c r="E28726">
        <v>1</v>
      </c>
      <c r="F28726" s="2">
        <v>43382.875</v>
      </c>
      <c r="G28726" s="8" t="s">
        <v>378</v>
      </c>
      <c r="H28726" s="13" t="s">
        <v>379</v>
      </c>
      <c r="I28726" s="40">
        <v>60</v>
      </c>
      <c r="J28726" s="40">
        <v>50</v>
      </c>
      <c r="K28726" s="40">
        <v>1079</v>
      </c>
      <c r="L28726" s="40">
        <v>996</v>
      </c>
      <c r="M28726" s="101">
        <v>0</v>
      </c>
      <c r="N28726" s="101">
        <v>0</v>
      </c>
      <c r="W28726" s="40">
        <v>50</v>
      </c>
      <c r="X28726" s="40">
        <v>1079</v>
      </c>
      <c r="Y28726" s="40">
        <v>996</v>
      </c>
      <c r="Z28726" s="40">
        <v>33</v>
      </c>
      <c r="AA28726" s="40">
        <v>0</v>
      </c>
      <c r="AB28726" s="40">
        <v>0</v>
      </c>
      <c r="AD28726" s="40">
        <v>1079</v>
      </c>
      <c r="AE28726" s="40">
        <v>1079</v>
      </c>
      <c r="AW28726" s="40">
        <v>996</v>
      </c>
      <c r="AX28726" s="40">
        <v>-216</v>
      </c>
      <c r="AY28726" s="40">
        <v>1212</v>
      </c>
      <c r="AZ28726" s="40">
        <v>1</v>
      </c>
      <c r="BA28726" s="40">
        <v>1</v>
      </c>
      <c r="BB28726" s="40">
        <v>216</v>
      </c>
      <c r="BC28726" s="40">
        <v>202</v>
      </c>
      <c r="BD28726" s="40">
        <v>0</v>
      </c>
      <c r="BE28726" s="40">
        <v>1414</v>
      </c>
      <c r="BF28726" s="40">
        <v>1</v>
      </c>
      <c r="BH28726" s="2">
        <v>43383.041666666664</v>
      </c>
      <c r="BI28726" s="2">
        <v>43383.041666666664</v>
      </c>
      <c r="BJ28726" s="2">
        <v>43383.041666666664</v>
      </c>
      <c r="BL28726">
        <v>0</v>
      </c>
      <c r="BM28726">
        <v>0</v>
      </c>
      <c r="BN28726">
        <v>0</v>
      </c>
      <c r="BO28726">
        <v>0</v>
      </c>
      <c r="BP28726">
        <v>4</v>
      </c>
      <c r="BQ28726" s="40">
        <v>4</v>
      </c>
      <c r="BR28726" s="40">
        <v>4</v>
      </c>
      <c r="BS28726" s="40">
        <v>4</v>
      </c>
      <c r="BT28726" s="40">
        <v>0</v>
      </c>
      <c r="BU28726">
        <v>0</v>
      </c>
      <c r="BV28726" s="8" t="s">
        <v>1577</v>
      </c>
      <c r="BW28726" s="8" t="s">
        <v>1578</v>
      </c>
      <c r="BX28726" s="8" t="s">
        <v>1579</v>
      </c>
      <c r="BY28726" s="8" t="s">
        <v>383</v>
      </c>
    </row>
    <row r="28727" spans="1:77">
      <c r="A28727" t="s">
        <v>117</v>
      </c>
      <c r="B28727" s="2">
        <v>43383.083333333336</v>
      </c>
      <c r="C28727" s="1">
        <v>43382</v>
      </c>
      <c r="D28727">
        <v>22</v>
      </c>
      <c r="E28727">
        <v>1</v>
      </c>
      <c r="F28727" s="2">
        <v>43382.916666666664</v>
      </c>
      <c r="G28727" s="8" t="s">
        <v>378</v>
      </c>
      <c r="H28727" s="13" t="s">
        <v>379</v>
      </c>
      <c r="I28727" s="40">
        <v>60</v>
      </c>
      <c r="J28727" s="40">
        <v>45</v>
      </c>
      <c r="K28727" s="40">
        <v>1072</v>
      </c>
      <c r="L28727" s="40">
        <v>995</v>
      </c>
      <c r="M28727" s="101">
        <v>0</v>
      </c>
      <c r="N28727" s="101">
        <v>0</v>
      </c>
      <c r="W28727" s="40">
        <v>45</v>
      </c>
      <c r="X28727" s="40">
        <v>1072</v>
      </c>
      <c r="Y28727" s="40">
        <v>995</v>
      </c>
      <c r="Z28727" s="40">
        <v>32</v>
      </c>
      <c r="AA28727" s="40">
        <v>0</v>
      </c>
      <c r="AB28727" s="40">
        <v>0</v>
      </c>
      <c r="AD28727" s="40">
        <v>1072</v>
      </c>
      <c r="AE28727" s="40">
        <v>1072</v>
      </c>
      <c r="AW28727" s="40">
        <v>995</v>
      </c>
      <c r="AX28727" s="40">
        <v>-221</v>
      </c>
      <c r="AY28727" s="40">
        <v>1216</v>
      </c>
      <c r="AZ28727" s="40">
        <v>1</v>
      </c>
      <c r="BA28727" s="40">
        <v>1</v>
      </c>
      <c r="BB28727" s="40">
        <v>221</v>
      </c>
      <c r="BC28727" s="40">
        <v>285</v>
      </c>
      <c r="BD28727" s="40">
        <v>0</v>
      </c>
      <c r="BE28727" s="40">
        <v>1501</v>
      </c>
      <c r="BF28727" s="40">
        <v>1</v>
      </c>
      <c r="BH28727" s="2">
        <v>43383.083333333336</v>
      </c>
      <c r="BI28727" s="2">
        <v>43383.083333333336</v>
      </c>
      <c r="BJ28727" s="2">
        <v>43383.083333333336</v>
      </c>
      <c r="BL28727">
        <v>0</v>
      </c>
      <c r="BM28727">
        <v>0</v>
      </c>
      <c r="BN28727">
        <v>0</v>
      </c>
      <c r="BO28727">
        <v>0</v>
      </c>
      <c r="BP28727">
        <v>4</v>
      </c>
      <c r="BQ28727" s="40">
        <v>4</v>
      </c>
      <c r="BR28727" s="40">
        <v>4</v>
      </c>
      <c r="BS28727" s="40">
        <v>4</v>
      </c>
      <c r="BT28727" s="40">
        <v>0</v>
      </c>
      <c r="BU28727">
        <v>0</v>
      </c>
      <c r="BV28727" s="8" t="s">
        <v>1577</v>
      </c>
      <c r="BW28727" s="8" t="s">
        <v>1578</v>
      </c>
      <c r="BX28727" s="8" t="s">
        <v>1579</v>
      </c>
      <c r="BY28727" s="8" t="s">
        <v>383</v>
      </c>
    </row>
    <row r="28728" spans="1:77">
      <c r="A28728" t="s">
        <v>117</v>
      </c>
      <c r="B28728" s="2">
        <v>43383.125</v>
      </c>
      <c r="C28728" s="1">
        <v>43382</v>
      </c>
      <c r="D28728">
        <v>23</v>
      </c>
      <c r="E28728">
        <v>1</v>
      </c>
      <c r="F28728" s="2">
        <v>43382.958333333336</v>
      </c>
      <c r="G28728" s="8" t="s">
        <v>378</v>
      </c>
      <c r="H28728" s="13" t="s">
        <v>379</v>
      </c>
      <c r="I28728" s="40">
        <v>60</v>
      </c>
      <c r="J28728" s="40">
        <v>38</v>
      </c>
      <c r="K28728" s="40">
        <v>1082</v>
      </c>
      <c r="L28728" s="40">
        <v>1012</v>
      </c>
      <c r="M28728" s="101">
        <v>0</v>
      </c>
      <c r="N28728" s="101">
        <v>0</v>
      </c>
      <c r="W28728" s="40">
        <v>38</v>
      </c>
      <c r="X28728" s="40">
        <v>1082</v>
      </c>
      <c r="Y28728" s="40">
        <v>1012</v>
      </c>
      <c r="Z28728" s="40">
        <v>32</v>
      </c>
      <c r="AA28728" s="40">
        <v>0</v>
      </c>
      <c r="AB28728" s="40">
        <v>0</v>
      </c>
      <c r="AD28728" s="40">
        <v>1082</v>
      </c>
      <c r="AE28728" s="40">
        <v>1082</v>
      </c>
      <c r="AW28728" s="40">
        <v>1012</v>
      </c>
      <c r="AX28728" s="40">
        <v>-252</v>
      </c>
      <c r="AY28728" s="40">
        <v>1264</v>
      </c>
      <c r="AZ28728" s="40">
        <v>1</v>
      </c>
      <c r="BA28728" s="40">
        <v>1</v>
      </c>
      <c r="BB28728" s="40">
        <v>252</v>
      </c>
      <c r="BC28728" s="40">
        <v>364</v>
      </c>
      <c r="BD28728" s="40">
        <v>0</v>
      </c>
      <c r="BE28728" s="40">
        <v>1628</v>
      </c>
      <c r="BF28728" s="40">
        <v>1</v>
      </c>
      <c r="BH28728" s="2">
        <v>43383.125</v>
      </c>
      <c r="BI28728" s="2">
        <v>43383.125</v>
      </c>
      <c r="BJ28728" s="2">
        <v>43383.125</v>
      </c>
      <c r="BL28728">
        <v>0</v>
      </c>
      <c r="BM28728">
        <v>0</v>
      </c>
      <c r="BN28728">
        <v>0</v>
      </c>
      <c r="BO28728">
        <v>0</v>
      </c>
      <c r="BP28728">
        <v>4</v>
      </c>
      <c r="BQ28728" s="40">
        <v>4</v>
      </c>
      <c r="BR28728" s="40">
        <v>4</v>
      </c>
      <c r="BS28728" s="40">
        <v>4</v>
      </c>
      <c r="BT28728" s="40">
        <v>0</v>
      </c>
      <c r="BU28728">
        <v>0</v>
      </c>
      <c r="BV28728" s="8" t="s">
        <v>1577</v>
      </c>
      <c r="BW28728" s="8" t="s">
        <v>1578</v>
      </c>
      <c r="BX28728" s="8" t="s">
        <v>1579</v>
      </c>
      <c r="BY28728" s="8" t="s">
        <v>383</v>
      </c>
    </row>
    <row r="28729" spans="1:77">
      <c r="A28729" t="s">
        <v>117</v>
      </c>
      <c r="B28729" s="2">
        <v>43383.166666666664</v>
      </c>
      <c r="C28729" s="1">
        <v>43382</v>
      </c>
      <c r="D28729">
        <v>24</v>
      </c>
      <c r="E28729">
        <v>1</v>
      </c>
      <c r="F28729" s="2">
        <v>43383</v>
      </c>
      <c r="G28729" s="8" t="s">
        <v>378</v>
      </c>
      <c r="H28729" s="13" t="s">
        <v>379</v>
      </c>
      <c r="I28729" s="40">
        <v>60</v>
      </c>
      <c r="J28729" s="40">
        <v>47</v>
      </c>
      <c r="K28729" s="40">
        <v>756</v>
      </c>
      <c r="L28729" s="40">
        <v>681</v>
      </c>
      <c r="M28729" s="101">
        <v>0</v>
      </c>
      <c r="N28729" s="101">
        <v>0</v>
      </c>
      <c r="W28729" s="40">
        <v>47</v>
      </c>
      <c r="X28729" s="40">
        <v>756</v>
      </c>
      <c r="Y28729" s="40">
        <v>681</v>
      </c>
      <c r="Z28729" s="40">
        <v>28</v>
      </c>
      <c r="AA28729" s="40">
        <v>0</v>
      </c>
      <c r="AB28729" s="40">
        <v>0</v>
      </c>
      <c r="AD28729" s="40">
        <v>756</v>
      </c>
      <c r="AE28729" s="40">
        <v>756</v>
      </c>
      <c r="AW28729" s="40">
        <v>681</v>
      </c>
      <c r="AX28729" s="40">
        <v>-371</v>
      </c>
      <c r="AY28729" s="40">
        <v>1052</v>
      </c>
      <c r="AZ28729" s="40">
        <v>1</v>
      </c>
      <c r="BA28729" s="40">
        <v>1</v>
      </c>
      <c r="BB28729" s="40">
        <v>371</v>
      </c>
      <c r="BC28729" s="40">
        <v>285</v>
      </c>
      <c r="BD28729" s="40">
        <v>0</v>
      </c>
      <c r="BE28729" s="40">
        <v>1337</v>
      </c>
      <c r="BF28729" s="40">
        <v>1</v>
      </c>
      <c r="BH28729" s="2">
        <v>43383.166666666664</v>
      </c>
      <c r="BI28729" s="2">
        <v>43383.166666666664</v>
      </c>
      <c r="BJ28729" s="2">
        <v>43383.166666666664</v>
      </c>
      <c r="BL28729">
        <v>0</v>
      </c>
      <c r="BM28729">
        <v>0</v>
      </c>
      <c r="BN28729">
        <v>0</v>
      </c>
      <c r="BO28729">
        <v>0</v>
      </c>
      <c r="BP28729">
        <v>4</v>
      </c>
      <c r="BQ28729" s="40">
        <v>4</v>
      </c>
      <c r="BR28729" s="40">
        <v>4</v>
      </c>
      <c r="BS28729" s="40">
        <v>4</v>
      </c>
      <c r="BT28729" s="40">
        <v>0</v>
      </c>
      <c r="BU28729">
        <v>0</v>
      </c>
      <c r="BV28729" s="8" t="s">
        <v>1577</v>
      </c>
      <c r="BW28729" s="8" t="s">
        <v>1578</v>
      </c>
      <c r="BX28729" s="8" t="s">
        <v>1579</v>
      </c>
      <c r="BY28729" s="8" t="s">
        <v>383</v>
      </c>
    </row>
    <row r="28730" spans="1:77">
      <c r="A28730" t="s">
        <v>117</v>
      </c>
      <c r="B28730" s="2">
        <v>43383.208333333336</v>
      </c>
      <c r="C28730" s="1">
        <v>43383</v>
      </c>
      <c r="D28730">
        <v>1</v>
      </c>
      <c r="E28730">
        <v>1</v>
      </c>
      <c r="F28730" s="2">
        <v>43383.041666666664</v>
      </c>
      <c r="G28730" s="8" t="s">
        <v>378</v>
      </c>
      <c r="H28730" s="13" t="s">
        <v>379</v>
      </c>
      <c r="I28730" s="40">
        <v>60</v>
      </c>
      <c r="J28730" s="40">
        <v>38</v>
      </c>
      <c r="K28730" s="40">
        <v>535</v>
      </c>
      <c r="L28730" s="40">
        <v>470</v>
      </c>
      <c r="M28730" s="101">
        <v>0</v>
      </c>
      <c r="N28730" s="101">
        <v>0</v>
      </c>
      <c r="W28730" s="40">
        <v>38</v>
      </c>
      <c r="X28730" s="40">
        <v>535</v>
      </c>
      <c r="Y28730" s="40">
        <v>470</v>
      </c>
      <c r="Z28730" s="40">
        <v>27</v>
      </c>
      <c r="AA28730" s="40">
        <v>0</v>
      </c>
      <c r="AB28730" s="40">
        <v>0</v>
      </c>
      <c r="AD28730" s="40">
        <v>535</v>
      </c>
      <c r="AE28730" s="40">
        <v>535</v>
      </c>
      <c r="AW28730" s="40">
        <v>470</v>
      </c>
      <c r="AX28730" s="40">
        <v>-449</v>
      </c>
      <c r="AY28730" s="40">
        <v>919</v>
      </c>
      <c r="AZ28730" s="40">
        <v>1</v>
      </c>
      <c r="BA28730" s="40">
        <v>1</v>
      </c>
      <c r="BB28730" s="40">
        <v>449</v>
      </c>
      <c r="BC28730" s="40">
        <v>291</v>
      </c>
      <c r="BD28730" s="40">
        <v>0</v>
      </c>
      <c r="BE28730" s="40">
        <v>1210</v>
      </c>
      <c r="BF28730" s="40">
        <v>1</v>
      </c>
      <c r="BH28730" s="2">
        <v>43383.208333333336</v>
      </c>
      <c r="BI28730" s="2">
        <v>43383.208333333336</v>
      </c>
      <c r="BJ28730" s="2">
        <v>43383.208333333336</v>
      </c>
      <c r="BL28730">
        <v>0</v>
      </c>
      <c r="BM28730">
        <v>0</v>
      </c>
      <c r="BN28730">
        <v>0</v>
      </c>
      <c r="BO28730">
        <v>0</v>
      </c>
      <c r="BP28730">
        <v>4</v>
      </c>
      <c r="BQ28730" s="40">
        <v>4</v>
      </c>
      <c r="BR28730" s="40">
        <v>4</v>
      </c>
      <c r="BS28730" s="40">
        <v>4</v>
      </c>
      <c r="BT28730" s="40">
        <v>0</v>
      </c>
      <c r="BU28730">
        <v>0</v>
      </c>
      <c r="BV28730" s="8" t="s">
        <v>1578</v>
      </c>
      <c r="BW28730" s="8" t="s">
        <v>1579</v>
      </c>
      <c r="BX28730" s="8" t="s">
        <v>1580</v>
      </c>
      <c r="BY28730" s="8" t="s">
        <v>383</v>
      </c>
    </row>
    <row r="28731" spans="1:77">
      <c r="A28731" t="s">
        <v>117</v>
      </c>
      <c r="B28731" s="2">
        <v>43383.25</v>
      </c>
      <c r="C28731" s="1">
        <v>43383</v>
      </c>
      <c r="D28731">
        <v>2</v>
      </c>
      <c r="E28731">
        <v>1</v>
      </c>
      <c r="F28731" s="2">
        <v>43383.083333333336</v>
      </c>
      <c r="G28731" s="8" t="s">
        <v>378</v>
      </c>
      <c r="H28731" s="13" t="s">
        <v>379</v>
      </c>
      <c r="I28731" s="40">
        <v>60</v>
      </c>
      <c r="J28731" s="40">
        <v>36</v>
      </c>
      <c r="K28731" s="40">
        <v>520</v>
      </c>
      <c r="L28731" s="40">
        <v>457</v>
      </c>
      <c r="M28731" s="101">
        <v>0</v>
      </c>
      <c r="N28731" s="101">
        <v>0</v>
      </c>
      <c r="W28731" s="40">
        <v>36</v>
      </c>
      <c r="X28731" s="40">
        <v>520</v>
      </c>
      <c r="Y28731" s="40">
        <v>457</v>
      </c>
      <c r="Z28731" s="40">
        <v>27</v>
      </c>
      <c r="AA28731" s="40">
        <v>0</v>
      </c>
      <c r="AB28731" s="40">
        <v>0</v>
      </c>
      <c r="AD28731" s="40">
        <v>520</v>
      </c>
      <c r="AE28731" s="40">
        <v>520</v>
      </c>
      <c r="AW28731" s="40">
        <v>457</v>
      </c>
      <c r="AX28731" s="40">
        <v>-431</v>
      </c>
      <c r="AY28731" s="40">
        <v>888</v>
      </c>
      <c r="AZ28731" s="40">
        <v>1</v>
      </c>
      <c r="BA28731" s="40">
        <v>1</v>
      </c>
      <c r="BB28731" s="40">
        <v>431</v>
      </c>
      <c r="BC28731" s="40">
        <v>326</v>
      </c>
      <c r="BD28731" s="40">
        <v>0</v>
      </c>
      <c r="BE28731" s="40">
        <v>1214</v>
      </c>
      <c r="BF28731" s="40">
        <v>1</v>
      </c>
      <c r="BH28731" s="2">
        <v>43383.25</v>
      </c>
      <c r="BI28731" s="2">
        <v>43383.25</v>
      </c>
      <c r="BJ28731" s="2">
        <v>43383.25</v>
      </c>
      <c r="BL28731">
        <v>0</v>
      </c>
      <c r="BM28731">
        <v>0</v>
      </c>
      <c r="BN28731">
        <v>0</v>
      </c>
      <c r="BO28731">
        <v>0</v>
      </c>
      <c r="BP28731">
        <v>4</v>
      </c>
      <c r="BQ28731" s="40">
        <v>4</v>
      </c>
      <c r="BR28731" s="40">
        <v>4</v>
      </c>
      <c r="BS28731" s="40">
        <v>4</v>
      </c>
      <c r="BT28731" s="40">
        <v>0</v>
      </c>
      <c r="BU28731">
        <v>0</v>
      </c>
      <c r="BV28731" s="8" t="s">
        <v>1578</v>
      </c>
      <c r="BW28731" s="8" t="s">
        <v>1579</v>
      </c>
      <c r="BX28731" s="8" t="s">
        <v>1580</v>
      </c>
      <c r="BY28731" s="8" t="s">
        <v>383</v>
      </c>
    </row>
    <row r="28732" spans="1:77">
      <c r="A28732" t="s">
        <v>117</v>
      </c>
      <c r="B28732" s="2">
        <v>43383.291666666664</v>
      </c>
      <c r="C28732" s="1">
        <v>43383</v>
      </c>
      <c r="D28732">
        <v>3</v>
      </c>
      <c r="E28732">
        <v>1</v>
      </c>
      <c r="F28732" s="2">
        <v>43383.125</v>
      </c>
      <c r="G28732" s="8" t="s">
        <v>378</v>
      </c>
      <c r="H28732" s="13" t="s">
        <v>379</v>
      </c>
      <c r="I28732" s="40">
        <v>60</v>
      </c>
      <c r="J28732" s="40">
        <v>39</v>
      </c>
      <c r="K28732" s="40">
        <v>527</v>
      </c>
      <c r="L28732" s="40">
        <v>463</v>
      </c>
      <c r="M28732" s="101">
        <v>0</v>
      </c>
      <c r="N28732" s="101">
        <v>0</v>
      </c>
      <c r="W28732" s="40">
        <v>39</v>
      </c>
      <c r="X28732" s="40">
        <v>527</v>
      </c>
      <c r="Y28732" s="40">
        <v>463</v>
      </c>
      <c r="Z28732" s="40">
        <v>25</v>
      </c>
      <c r="AA28732" s="40">
        <v>0</v>
      </c>
      <c r="AB28732" s="40">
        <v>0</v>
      </c>
      <c r="AD28732" s="40">
        <v>527</v>
      </c>
      <c r="AE28732" s="40">
        <v>527</v>
      </c>
      <c r="AW28732" s="40">
        <v>463</v>
      </c>
      <c r="AX28732" s="40">
        <v>-355</v>
      </c>
      <c r="AY28732" s="40">
        <v>818</v>
      </c>
      <c r="AZ28732" s="40">
        <v>1</v>
      </c>
      <c r="BA28732" s="40">
        <v>1</v>
      </c>
      <c r="BB28732" s="40">
        <v>355</v>
      </c>
      <c r="BC28732" s="40">
        <v>386</v>
      </c>
      <c r="BD28732" s="40">
        <v>0</v>
      </c>
      <c r="BE28732" s="40">
        <v>1204</v>
      </c>
      <c r="BF28732" s="40">
        <v>1</v>
      </c>
      <c r="BH28732" s="2">
        <v>43383.291666666664</v>
      </c>
      <c r="BI28732" s="2">
        <v>43383.291666666664</v>
      </c>
      <c r="BJ28732" s="2">
        <v>43383.291666666664</v>
      </c>
      <c r="BL28732">
        <v>0</v>
      </c>
      <c r="BM28732">
        <v>0</v>
      </c>
      <c r="BN28732">
        <v>0</v>
      </c>
      <c r="BO28732">
        <v>0</v>
      </c>
      <c r="BP28732">
        <v>4</v>
      </c>
      <c r="BQ28732" s="40">
        <v>4</v>
      </c>
      <c r="BR28732" s="40">
        <v>4</v>
      </c>
      <c r="BS28732" s="40">
        <v>4</v>
      </c>
      <c r="BT28732" s="40">
        <v>0</v>
      </c>
      <c r="BU28732">
        <v>0</v>
      </c>
      <c r="BV28732" s="8" t="s">
        <v>1578</v>
      </c>
      <c r="BW28732" s="8" t="s">
        <v>1579</v>
      </c>
      <c r="BX28732" s="8" t="s">
        <v>1580</v>
      </c>
      <c r="BY28732" s="8" t="s">
        <v>383</v>
      </c>
    </row>
    <row r="28733" spans="1:77">
      <c r="A28733" t="s">
        <v>117</v>
      </c>
      <c r="B28733" s="2">
        <v>43383.333333333336</v>
      </c>
      <c r="C28733" s="1">
        <v>43383</v>
      </c>
      <c r="D28733">
        <v>4</v>
      </c>
      <c r="E28733">
        <v>1</v>
      </c>
      <c r="F28733" s="2">
        <v>43383.166666666664</v>
      </c>
      <c r="G28733" s="8" t="s">
        <v>378</v>
      </c>
      <c r="H28733" s="13" t="s">
        <v>379</v>
      </c>
      <c r="I28733" s="40">
        <v>60</v>
      </c>
      <c r="J28733" s="40">
        <v>34</v>
      </c>
      <c r="K28733" s="40">
        <v>527</v>
      </c>
      <c r="L28733" s="40">
        <v>469</v>
      </c>
      <c r="M28733" s="101">
        <v>0</v>
      </c>
      <c r="N28733" s="101">
        <v>0</v>
      </c>
      <c r="W28733" s="40">
        <v>34</v>
      </c>
      <c r="X28733" s="40">
        <v>527</v>
      </c>
      <c r="Y28733" s="40">
        <v>469</v>
      </c>
      <c r="Z28733" s="40">
        <v>24</v>
      </c>
      <c r="AA28733" s="40">
        <v>0</v>
      </c>
      <c r="AB28733" s="40">
        <v>0</v>
      </c>
      <c r="AD28733" s="40">
        <v>527</v>
      </c>
      <c r="AE28733" s="40">
        <v>527</v>
      </c>
      <c r="AW28733" s="40">
        <v>469</v>
      </c>
      <c r="AX28733" s="40">
        <v>-314</v>
      </c>
      <c r="AY28733" s="40">
        <v>783</v>
      </c>
      <c r="AZ28733" s="40">
        <v>1</v>
      </c>
      <c r="BA28733" s="40">
        <v>1</v>
      </c>
      <c r="BB28733" s="40">
        <v>314</v>
      </c>
      <c r="BC28733" s="40">
        <v>461</v>
      </c>
      <c r="BD28733" s="40">
        <v>0</v>
      </c>
      <c r="BE28733" s="40">
        <v>1244</v>
      </c>
      <c r="BF28733" s="40">
        <v>1</v>
      </c>
      <c r="BH28733" s="2">
        <v>43383.333333333336</v>
      </c>
      <c r="BI28733" s="2">
        <v>43383.333333333336</v>
      </c>
      <c r="BJ28733" s="2">
        <v>43383.333333333336</v>
      </c>
      <c r="BL28733">
        <v>0</v>
      </c>
      <c r="BM28733">
        <v>0</v>
      </c>
      <c r="BN28733">
        <v>0</v>
      </c>
      <c r="BO28733">
        <v>0</v>
      </c>
      <c r="BP28733">
        <v>4</v>
      </c>
      <c r="BQ28733" s="40">
        <v>4</v>
      </c>
      <c r="BR28733" s="40">
        <v>4</v>
      </c>
      <c r="BS28733" s="40">
        <v>4</v>
      </c>
      <c r="BT28733" s="40">
        <v>0</v>
      </c>
      <c r="BU28733">
        <v>0</v>
      </c>
      <c r="BV28733" s="8" t="s">
        <v>1578</v>
      </c>
      <c r="BW28733" s="8" t="s">
        <v>1579</v>
      </c>
      <c r="BX28733" s="8" t="s">
        <v>1580</v>
      </c>
      <c r="BY28733" s="8" t="s">
        <v>383</v>
      </c>
    </row>
    <row r="28734" spans="1:77">
      <c r="A28734" t="s">
        <v>117</v>
      </c>
      <c r="B28734" s="2">
        <v>43383.375</v>
      </c>
      <c r="C28734" s="1">
        <v>43383</v>
      </c>
      <c r="D28734">
        <v>5</v>
      </c>
      <c r="E28734">
        <v>1</v>
      </c>
      <c r="F28734" s="2">
        <v>43383.208333333336</v>
      </c>
      <c r="G28734" s="8" t="s">
        <v>378</v>
      </c>
      <c r="H28734" s="13" t="s">
        <v>379</v>
      </c>
      <c r="I28734" s="40">
        <v>60</v>
      </c>
      <c r="J28734" s="40">
        <v>42</v>
      </c>
      <c r="K28734" s="40">
        <v>545</v>
      </c>
      <c r="L28734" s="40">
        <v>480</v>
      </c>
      <c r="M28734" s="101">
        <v>0</v>
      </c>
      <c r="N28734" s="101">
        <v>0</v>
      </c>
      <c r="W28734" s="40">
        <v>42</v>
      </c>
      <c r="X28734" s="40">
        <v>545</v>
      </c>
      <c r="Y28734" s="40">
        <v>480</v>
      </c>
      <c r="Z28734" s="40">
        <v>23</v>
      </c>
      <c r="AA28734" s="40">
        <v>0</v>
      </c>
      <c r="AB28734" s="40">
        <v>0</v>
      </c>
      <c r="AD28734" s="40">
        <v>545</v>
      </c>
      <c r="AE28734" s="40">
        <v>545</v>
      </c>
      <c r="AW28734" s="40">
        <v>480</v>
      </c>
      <c r="AX28734" s="40">
        <v>-376</v>
      </c>
      <c r="AY28734" s="40">
        <v>856</v>
      </c>
      <c r="AZ28734" s="40">
        <v>1</v>
      </c>
      <c r="BA28734" s="40">
        <v>1</v>
      </c>
      <c r="BB28734" s="40">
        <v>376</v>
      </c>
      <c r="BC28734" s="40">
        <v>439</v>
      </c>
      <c r="BD28734" s="40">
        <v>0</v>
      </c>
      <c r="BE28734" s="40">
        <v>1295</v>
      </c>
      <c r="BF28734" s="40">
        <v>1</v>
      </c>
      <c r="BH28734" s="2">
        <v>43383.375</v>
      </c>
      <c r="BI28734" s="2">
        <v>43383.375</v>
      </c>
      <c r="BJ28734" s="2">
        <v>43383.375</v>
      </c>
      <c r="BL28734">
        <v>0</v>
      </c>
      <c r="BM28734">
        <v>0</v>
      </c>
      <c r="BN28734">
        <v>0</v>
      </c>
      <c r="BO28734">
        <v>0</v>
      </c>
      <c r="BP28734">
        <v>4</v>
      </c>
      <c r="BQ28734" s="40">
        <v>4</v>
      </c>
      <c r="BR28734" s="40">
        <v>4</v>
      </c>
      <c r="BS28734" s="40">
        <v>4</v>
      </c>
      <c r="BT28734" s="40">
        <v>0</v>
      </c>
      <c r="BU28734">
        <v>0</v>
      </c>
      <c r="BV28734" s="8" t="s">
        <v>1578</v>
      </c>
      <c r="BW28734" s="8" t="s">
        <v>1579</v>
      </c>
      <c r="BX28734" s="8" t="s">
        <v>1580</v>
      </c>
      <c r="BY28734" s="8" t="s">
        <v>383</v>
      </c>
    </row>
    <row r="28735" spans="1:77">
      <c r="A28735" t="s">
        <v>117</v>
      </c>
      <c r="B28735" s="2">
        <v>43383.416666666664</v>
      </c>
      <c r="C28735" s="1">
        <v>43383</v>
      </c>
      <c r="D28735">
        <v>6</v>
      </c>
      <c r="E28735">
        <v>1</v>
      </c>
      <c r="F28735" s="2">
        <v>43383.25</v>
      </c>
      <c r="G28735" s="8" t="s">
        <v>378</v>
      </c>
      <c r="H28735" s="13" t="s">
        <v>379</v>
      </c>
      <c r="I28735" s="40">
        <v>60</v>
      </c>
      <c r="J28735" s="40">
        <v>35</v>
      </c>
      <c r="K28735" s="40">
        <v>538</v>
      </c>
      <c r="L28735" s="40">
        <v>480</v>
      </c>
      <c r="M28735" s="101">
        <v>0</v>
      </c>
      <c r="N28735" s="101">
        <v>0</v>
      </c>
      <c r="W28735" s="40">
        <v>35</v>
      </c>
      <c r="X28735" s="40">
        <v>538</v>
      </c>
      <c r="Y28735" s="40">
        <v>480</v>
      </c>
      <c r="Z28735" s="40">
        <v>23</v>
      </c>
      <c r="AA28735" s="40">
        <v>0</v>
      </c>
      <c r="AB28735" s="40">
        <v>0</v>
      </c>
      <c r="AD28735" s="40">
        <v>538</v>
      </c>
      <c r="AE28735" s="40">
        <v>538</v>
      </c>
      <c r="AW28735" s="40">
        <v>480</v>
      </c>
      <c r="AX28735" s="40">
        <v>-421</v>
      </c>
      <c r="AY28735" s="40">
        <v>901</v>
      </c>
      <c r="AZ28735" s="40">
        <v>1</v>
      </c>
      <c r="BA28735" s="40">
        <v>1</v>
      </c>
      <c r="BB28735" s="40">
        <v>421</v>
      </c>
      <c r="BC28735" s="40">
        <v>368</v>
      </c>
      <c r="BD28735" s="40">
        <v>0</v>
      </c>
      <c r="BE28735" s="40">
        <v>1269</v>
      </c>
      <c r="BF28735" s="40">
        <v>1</v>
      </c>
      <c r="BH28735" s="2">
        <v>43383.416666666664</v>
      </c>
      <c r="BI28735" s="2">
        <v>43383.416666666664</v>
      </c>
      <c r="BJ28735" s="2">
        <v>43383.416666666664</v>
      </c>
      <c r="BL28735">
        <v>0</v>
      </c>
      <c r="BM28735">
        <v>0</v>
      </c>
      <c r="BN28735">
        <v>0</v>
      </c>
      <c r="BO28735">
        <v>0</v>
      </c>
      <c r="BP28735">
        <v>4</v>
      </c>
      <c r="BQ28735" s="40">
        <v>4</v>
      </c>
      <c r="BR28735" s="40">
        <v>4</v>
      </c>
      <c r="BS28735" s="40">
        <v>4</v>
      </c>
      <c r="BT28735" s="40">
        <v>0</v>
      </c>
      <c r="BU28735">
        <v>0</v>
      </c>
      <c r="BV28735" s="8" t="s">
        <v>1578</v>
      </c>
      <c r="BW28735" s="8" t="s">
        <v>1579</v>
      </c>
      <c r="BX28735" s="8" t="s">
        <v>1580</v>
      </c>
      <c r="BY28735" s="8" t="s">
        <v>383</v>
      </c>
    </row>
    <row r="28736" spans="1:77">
      <c r="A28736" t="s">
        <v>117</v>
      </c>
      <c r="B28736" s="2">
        <v>43383.458333333336</v>
      </c>
      <c r="C28736" s="1">
        <v>43383</v>
      </c>
      <c r="D28736">
        <v>7</v>
      </c>
      <c r="E28736">
        <v>1</v>
      </c>
      <c r="F28736" s="2">
        <v>43383.291666666664</v>
      </c>
      <c r="G28736" s="8" t="s">
        <v>378</v>
      </c>
      <c r="H28736" s="13" t="s">
        <v>379</v>
      </c>
      <c r="I28736" s="40">
        <v>60</v>
      </c>
      <c r="J28736" s="40">
        <v>41</v>
      </c>
      <c r="K28736" s="40">
        <v>829</v>
      </c>
      <c r="L28736" s="40">
        <v>762</v>
      </c>
      <c r="M28736" s="101">
        <v>0</v>
      </c>
      <c r="N28736" s="101">
        <v>0</v>
      </c>
      <c r="W28736" s="40">
        <v>41</v>
      </c>
      <c r="X28736" s="40">
        <v>829</v>
      </c>
      <c r="Y28736" s="40">
        <v>762</v>
      </c>
      <c r="Z28736" s="40">
        <v>26</v>
      </c>
      <c r="AA28736" s="40">
        <v>0</v>
      </c>
      <c r="AB28736" s="40">
        <v>0</v>
      </c>
      <c r="AD28736" s="40">
        <v>829</v>
      </c>
      <c r="AE28736" s="40">
        <v>829</v>
      </c>
      <c r="AW28736" s="40">
        <v>762</v>
      </c>
      <c r="AX28736" s="40">
        <v>-517</v>
      </c>
      <c r="AY28736" s="40">
        <v>1279</v>
      </c>
      <c r="AZ28736" s="40">
        <v>1</v>
      </c>
      <c r="BA28736" s="40">
        <v>1</v>
      </c>
      <c r="BB28736" s="40">
        <v>517</v>
      </c>
      <c r="BC28736" s="40">
        <v>323</v>
      </c>
      <c r="BD28736" s="40">
        <v>0</v>
      </c>
      <c r="BE28736" s="40">
        <v>1602</v>
      </c>
      <c r="BF28736" s="40">
        <v>1</v>
      </c>
      <c r="BH28736" s="2">
        <v>43383.458333333336</v>
      </c>
      <c r="BI28736" s="2">
        <v>43383.458333333336</v>
      </c>
      <c r="BJ28736" s="2">
        <v>43383.458333333336</v>
      </c>
      <c r="BL28736">
        <v>0</v>
      </c>
      <c r="BM28736">
        <v>0</v>
      </c>
      <c r="BN28736">
        <v>0</v>
      </c>
      <c r="BO28736">
        <v>0</v>
      </c>
      <c r="BP28736">
        <v>4</v>
      </c>
      <c r="BQ28736" s="40">
        <v>4</v>
      </c>
      <c r="BR28736" s="40">
        <v>4</v>
      </c>
      <c r="BS28736" s="40">
        <v>4</v>
      </c>
      <c r="BT28736" s="40">
        <v>0</v>
      </c>
      <c r="BU28736">
        <v>0</v>
      </c>
      <c r="BV28736" s="8" t="s">
        <v>1578</v>
      </c>
      <c r="BW28736" s="8" t="s">
        <v>1579</v>
      </c>
      <c r="BX28736" s="8" t="s">
        <v>1580</v>
      </c>
      <c r="BY28736" s="8" t="s">
        <v>383</v>
      </c>
    </row>
    <row r="28737" spans="1:77">
      <c r="A28737" t="s">
        <v>117</v>
      </c>
      <c r="B28737" s="2">
        <v>43383.5</v>
      </c>
      <c r="C28737" s="1">
        <v>43383</v>
      </c>
      <c r="D28737">
        <v>8</v>
      </c>
      <c r="E28737">
        <v>1</v>
      </c>
      <c r="F28737" s="2">
        <v>43383.333333333336</v>
      </c>
      <c r="G28737" s="8" t="s">
        <v>378</v>
      </c>
      <c r="H28737" s="13" t="s">
        <v>379</v>
      </c>
      <c r="I28737" s="40">
        <v>60</v>
      </c>
      <c r="J28737" s="40">
        <v>43</v>
      </c>
      <c r="K28737" s="40">
        <v>1106</v>
      </c>
      <c r="L28737" s="40">
        <v>1034</v>
      </c>
      <c r="M28737" s="101">
        <v>0</v>
      </c>
      <c r="N28737" s="101">
        <v>0</v>
      </c>
      <c r="W28737" s="40">
        <v>43</v>
      </c>
      <c r="X28737" s="40">
        <v>1106</v>
      </c>
      <c r="Y28737" s="40">
        <v>1034</v>
      </c>
      <c r="Z28737" s="40">
        <v>29</v>
      </c>
      <c r="AA28737" s="40">
        <v>0</v>
      </c>
      <c r="AB28737" s="40">
        <v>0</v>
      </c>
      <c r="AD28737" s="40">
        <v>1106</v>
      </c>
      <c r="AE28737" s="40">
        <v>1106</v>
      </c>
      <c r="AW28737" s="40">
        <v>1034</v>
      </c>
      <c r="AX28737" s="40">
        <v>-550</v>
      </c>
      <c r="AY28737" s="40">
        <v>1584</v>
      </c>
      <c r="AZ28737" s="40">
        <v>1</v>
      </c>
      <c r="BA28737" s="40">
        <v>1</v>
      </c>
      <c r="BB28737" s="40">
        <v>550</v>
      </c>
      <c r="BC28737" s="40">
        <v>384</v>
      </c>
      <c r="BD28737" s="40">
        <v>0</v>
      </c>
      <c r="BE28737" s="40">
        <v>1968</v>
      </c>
      <c r="BF28737" s="40">
        <v>1</v>
      </c>
      <c r="BH28737" s="2">
        <v>43383.5</v>
      </c>
      <c r="BI28737" s="2">
        <v>43383.5</v>
      </c>
      <c r="BJ28737" s="2">
        <v>43383.5</v>
      </c>
      <c r="BL28737">
        <v>0</v>
      </c>
      <c r="BM28737">
        <v>0</v>
      </c>
      <c r="BN28737">
        <v>0</v>
      </c>
      <c r="BO28737">
        <v>0</v>
      </c>
      <c r="BP28737">
        <v>4</v>
      </c>
      <c r="BQ28737" s="40">
        <v>4</v>
      </c>
      <c r="BR28737" s="40">
        <v>4</v>
      </c>
      <c r="BS28737" s="40">
        <v>4</v>
      </c>
      <c r="BT28737" s="40">
        <v>0</v>
      </c>
      <c r="BU28737">
        <v>0</v>
      </c>
      <c r="BV28737" s="8" t="s">
        <v>1578</v>
      </c>
      <c r="BW28737" s="8" t="s">
        <v>1579</v>
      </c>
      <c r="BX28737" s="8" t="s">
        <v>1580</v>
      </c>
      <c r="BY28737" s="8" t="s">
        <v>383</v>
      </c>
    </row>
    <row r="28738" spans="1:77">
      <c r="A28738" t="s">
        <v>117</v>
      </c>
      <c r="B28738" s="2">
        <v>43383.541666666664</v>
      </c>
      <c r="C28738" s="1">
        <v>43383</v>
      </c>
      <c r="D28738">
        <v>9</v>
      </c>
      <c r="E28738">
        <v>1</v>
      </c>
      <c r="F28738" s="2">
        <v>43383.375</v>
      </c>
      <c r="G28738" s="8" t="s">
        <v>378</v>
      </c>
      <c r="H28738" s="13" t="s">
        <v>379</v>
      </c>
      <c r="I28738" s="40">
        <v>60</v>
      </c>
      <c r="J28738" s="40">
        <v>45</v>
      </c>
      <c r="K28738" s="40">
        <v>1110</v>
      </c>
      <c r="L28738" s="40">
        <v>1036</v>
      </c>
      <c r="M28738" s="101">
        <v>0</v>
      </c>
      <c r="N28738" s="101">
        <v>0</v>
      </c>
      <c r="W28738" s="40">
        <v>45</v>
      </c>
      <c r="X28738" s="40">
        <v>1110</v>
      </c>
      <c r="Y28738" s="40">
        <v>1036</v>
      </c>
      <c r="Z28738" s="40">
        <v>29</v>
      </c>
      <c r="AA28738" s="40">
        <v>0</v>
      </c>
      <c r="AB28738" s="40">
        <v>0</v>
      </c>
      <c r="AD28738" s="40">
        <v>1110</v>
      </c>
      <c r="AE28738" s="40">
        <v>1110</v>
      </c>
      <c r="AW28738" s="40">
        <v>1036</v>
      </c>
      <c r="AX28738" s="40">
        <v>-540</v>
      </c>
      <c r="AY28738" s="40">
        <v>1576</v>
      </c>
      <c r="AZ28738" s="40">
        <v>1</v>
      </c>
      <c r="BA28738" s="40">
        <v>1</v>
      </c>
      <c r="BB28738" s="40">
        <v>540</v>
      </c>
      <c r="BC28738" s="40">
        <v>431</v>
      </c>
      <c r="BD28738" s="40">
        <v>0</v>
      </c>
      <c r="BE28738" s="40">
        <v>2007</v>
      </c>
      <c r="BF28738" s="40">
        <v>1</v>
      </c>
      <c r="BH28738" s="2">
        <v>43383.541666666664</v>
      </c>
      <c r="BI28738" s="2">
        <v>43383.541666666664</v>
      </c>
      <c r="BJ28738" s="2">
        <v>43383.541666666664</v>
      </c>
      <c r="BL28738">
        <v>0</v>
      </c>
      <c r="BM28738">
        <v>0</v>
      </c>
      <c r="BN28738">
        <v>0</v>
      </c>
      <c r="BO28738">
        <v>0</v>
      </c>
      <c r="BP28738">
        <v>4</v>
      </c>
      <c r="BQ28738" s="40">
        <v>4</v>
      </c>
      <c r="BR28738" s="40">
        <v>4</v>
      </c>
      <c r="BS28738" s="40">
        <v>4</v>
      </c>
      <c r="BT28738" s="40">
        <v>0</v>
      </c>
      <c r="BU28738">
        <v>0</v>
      </c>
      <c r="BV28738" s="8" t="s">
        <v>1578</v>
      </c>
      <c r="BW28738" s="8" t="s">
        <v>1579</v>
      </c>
      <c r="BX28738" s="8" t="s">
        <v>1580</v>
      </c>
      <c r="BY28738" s="8" t="s">
        <v>383</v>
      </c>
    </row>
    <row r="28739" spans="1:77">
      <c r="A28739" t="s">
        <v>117</v>
      </c>
      <c r="B28739" s="2">
        <v>43383.583333333336</v>
      </c>
      <c r="C28739" s="1">
        <v>43383</v>
      </c>
      <c r="D28739">
        <v>10</v>
      </c>
      <c r="E28739">
        <v>1</v>
      </c>
      <c r="F28739" s="2">
        <v>43383.416666666664</v>
      </c>
      <c r="G28739" s="8" t="s">
        <v>378</v>
      </c>
      <c r="H28739" s="13" t="s">
        <v>379</v>
      </c>
      <c r="I28739" s="40">
        <v>60</v>
      </c>
      <c r="J28739" s="40">
        <v>47</v>
      </c>
      <c r="K28739" s="40">
        <v>1115</v>
      </c>
      <c r="L28739" s="40">
        <v>1038</v>
      </c>
      <c r="M28739" s="101">
        <v>0</v>
      </c>
      <c r="N28739" s="101">
        <v>0</v>
      </c>
      <c r="W28739" s="40">
        <v>47</v>
      </c>
      <c r="X28739" s="40">
        <v>1115</v>
      </c>
      <c r="Y28739" s="40">
        <v>1038</v>
      </c>
      <c r="Z28739" s="40">
        <v>30</v>
      </c>
      <c r="AA28739" s="40">
        <v>0</v>
      </c>
      <c r="AB28739" s="40">
        <v>0</v>
      </c>
      <c r="AD28739" s="40">
        <v>1115</v>
      </c>
      <c r="AE28739" s="40">
        <v>1115</v>
      </c>
      <c r="AW28739" s="40">
        <v>1038</v>
      </c>
      <c r="AX28739" s="40">
        <v>-537</v>
      </c>
      <c r="AY28739" s="40">
        <v>1575</v>
      </c>
      <c r="AZ28739" s="40">
        <v>1</v>
      </c>
      <c r="BA28739" s="40">
        <v>1</v>
      </c>
      <c r="BB28739" s="40">
        <v>537</v>
      </c>
      <c r="BC28739" s="40">
        <v>577</v>
      </c>
      <c r="BD28739" s="40">
        <v>0</v>
      </c>
      <c r="BE28739" s="40">
        <v>2152</v>
      </c>
      <c r="BF28739" s="40">
        <v>1</v>
      </c>
      <c r="BH28739" s="2">
        <v>43383.583333333336</v>
      </c>
      <c r="BI28739" s="2">
        <v>43383.583333333336</v>
      </c>
      <c r="BJ28739" s="2">
        <v>43383.583333333336</v>
      </c>
      <c r="BL28739">
        <v>0</v>
      </c>
      <c r="BM28739">
        <v>0</v>
      </c>
      <c r="BN28739">
        <v>0</v>
      </c>
      <c r="BO28739">
        <v>0</v>
      </c>
      <c r="BP28739">
        <v>4</v>
      </c>
      <c r="BQ28739" s="40">
        <v>4</v>
      </c>
      <c r="BR28739" s="40">
        <v>4</v>
      </c>
      <c r="BS28739" s="40">
        <v>4</v>
      </c>
      <c r="BT28739" s="40">
        <v>0</v>
      </c>
      <c r="BU28739">
        <v>0</v>
      </c>
      <c r="BV28739" s="8" t="s">
        <v>1578</v>
      </c>
      <c r="BW28739" s="8" t="s">
        <v>1579</v>
      </c>
      <c r="BX28739" s="8" t="s">
        <v>1580</v>
      </c>
      <c r="BY28739" s="8" t="s">
        <v>383</v>
      </c>
    </row>
    <row r="28740" spans="1:77">
      <c r="A28740" t="s">
        <v>117</v>
      </c>
      <c r="B28740" s="2">
        <v>43383.625</v>
      </c>
      <c r="C28740" s="1">
        <v>43383</v>
      </c>
      <c r="D28740">
        <v>11</v>
      </c>
      <c r="E28740">
        <v>1</v>
      </c>
      <c r="F28740" s="2">
        <v>43383.458333333336</v>
      </c>
      <c r="G28740" s="8" t="s">
        <v>378</v>
      </c>
      <c r="H28740" s="13" t="s">
        <v>379</v>
      </c>
      <c r="I28740" s="40">
        <v>60</v>
      </c>
      <c r="J28740" s="40">
        <v>52</v>
      </c>
      <c r="K28740" s="40">
        <v>1130</v>
      </c>
      <c r="L28740" s="40">
        <v>1047</v>
      </c>
      <c r="M28740" s="101">
        <v>0</v>
      </c>
      <c r="N28740" s="101">
        <v>0</v>
      </c>
      <c r="W28740" s="40">
        <v>52</v>
      </c>
      <c r="X28740" s="40">
        <v>1130</v>
      </c>
      <c r="Y28740" s="40">
        <v>1047</v>
      </c>
      <c r="Z28740" s="40">
        <v>31</v>
      </c>
      <c r="AA28740" s="40">
        <v>0</v>
      </c>
      <c r="AB28740" s="40">
        <v>0</v>
      </c>
      <c r="AD28740" s="40">
        <v>1130</v>
      </c>
      <c r="AE28740" s="40">
        <v>1130</v>
      </c>
      <c r="AW28740" s="40">
        <v>1047</v>
      </c>
      <c r="AX28740" s="40">
        <v>-545</v>
      </c>
      <c r="AY28740" s="40">
        <v>1592</v>
      </c>
      <c r="AZ28740" s="40">
        <v>1</v>
      </c>
      <c r="BA28740" s="40">
        <v>1</v>
      </c>
      <c r="BB28740" s="40">
        <v>545</v>
      </c>
      <c r="BC28740" s="40">
        <v>613</v>
      </c>
      <c r="BD28740" s="40">
        <v>0</v>
      </c>
      <c r="BE28740" s="40">
        <v>2205</v>
      </c>
      <c r="BF28740" s="40">
        <v>1</v>
      </c>
      <c r="BH28740" s="2">
        <v>43383.625</v>
      </c>
      <c r="BI28740" s="2">
        <v>43383.625</v>
      </c>
      <c r="BJ28740" s="2">
        <v>43383.625</v>
      </c>
      <c r="BL28740">
        <v>0</v>
      </c>
      <c r="BM28740">
        <v>0</v>
      </c>
      <c r="BN28740">
        <v>0</v>
      </c>
      <c r="BO28740">
        <v>0</v>
      </c>
      <c r="BP28740">
        <v>4</v>
      </c>
      <c r="BQ28740" s="40">
        <v>4</v>
      </c>
      <c r="BR28740" s="40">
        <v>4</v>
      </c>
      <c r="BS28740" s="40">
        <v>4</v>
      </c>
      <c r="BT28740" s="40">
        <v>0</v>
      </c>
      <c r="BU28740">
        <v>0</v>
      </c>
      <c r="BV28740" s="8" t="s">
        <v>1578</v>
      </c>
      <c r="BW28740" s="8" t="s">
        <v>1579</v>
      </c>
      <c r="BX28740" s="8" t="s">
        <v>1580</v>
      </c>
      <c r="BY28740" s="8" t="s">
        <v>383</v>
      </c>
    </row>
    <row r="28741" spans="1:77">
      <c r="A28741" t="s">
        <v>117</v>
      </c>
      <c r="B28741" s="2">
        <v>43383.666666666664</v>
      </c>
      <c r="C28741" s="1">
        <v>43383</v>
      </c>
      <c r="D28741">
        <v>12</v>
      </c>
      <c r="E28741">
        <v>1</v>
 